eight="1" x14ac:dyDescent="0.25">
      <c r="A2227" s="2" t="s">
        <v>359</v>
      </c>
      <c r="B2227" s="1">
        <v>162823.96951884255</v>
      </c>
      <c r="C2227" s="27">
        <v>44228</v>
      </c>
    </row>
    <row r="2228" spans="1:3" ht="16.5" customHeight="1" x14ac:dyDescent="0.25">
      <c r="A2228" s="2" t="s">
        <v>360</v>
      </c>
      <c r="B2228" s="1">
        <v>162089.06098024888</v>
      </c>
      <c r="C2228" s="27">
        <v>44229</v>
      </c>
    </row>
    <row r="2229" spans="1:3" ht="16.5" customHeight="1" x14ac:dyDescent="0.25">
      <c r="A2229" s="2" t="s">
        <v>361</v>
      </c>
      <c r="B2229" s="1">
        <v>162655.07973990569</v>
      </c>
      <c r="C2229" s="27">
        <v>44230</v>
      </c>
    </row>
    <row r="2230" spans="1:3" ht="16.5" customHeight="1" x14ac:dyDescent="0.25">
      <c r="A2230" s="2" t="s">
        <v>362</v>
      </c>
      <c r="B2230" s="1">
        <v>163071.86444843959</v>
      </c>
      <c r="C2230" s="27">
        <v>44231</v>
      </c>
    </row>
    <row r="2231" spans="1:3" ht="16.5" customHeight="1" x14ac:dyDescent="0.25">
      <c r="A2231" s="2" t="s">
        <v>363</v>
      </c>
      <c r="B2231" s="1">
        <v>163342.00274396737</v>
      </c>
      <c r="C2231" s="27">
        <v>44232</v>
      </c>
    </row>
    <row r="2232" spans="1:3" ht="16.5" customHeight="1" x14ac:dyDescent="0.25">
      <c r="A2232" s="2" t="s">
        <v>364</v>
      </c>
      <c r="B2232" s="1">
        <v>163665.37098942607</v>
      </c>
      <c r="C2232" s="27">
        <v>44233</v>
      </c>
    </row>
    <row r="2233" spans="1:3" ht="16.5" customHeight="1" x14ac:dyDescent="0.25">
      <c r="A2233" s="2" t="s">
        <v>365</v>
      </c>
      <c r="B2233" s="1">
        <v>163889.16339097221</v>
      </c>
      <c r="C2233" s="27">
        <v>44234</v>
      </c>
    </row>
    <row r="2234" spans="1:3" ht="16.5" customHeight="1" x14ac:dyDescent="0.25">
      <c r="A2234" s="2" t="s">
        <v>366</v>
      </c>
      <c r="B2234" s="1">
        <v>163797.32235369072</v>
      </c>
      <c r="C2234" s="27">
        <v>44235</v>
      </c>
    </row>
    <row r="2235" spans="1:3" ht="16.5" customHeight="1" x14ac:dyDescent="0.25">
      <c r="A2235" s="2" t="s">
        <v>367</v>
      </c>
      <c r="B2235" s="1">
        <v>164351.48950520478</v>
      </c>
      <c r="C2235" s="27">
        <v>44236</v>
      </c>
    </row>
    <row r="2236" spans="1:3" ht="16.5" customHeight="1" x14ac:dyDescent="0.25">
      <c r="A2236" s="2" t="s">
        <v>368</v>
      </c>
      <c r="B2236" s="1">
        <v>164664.54177238749</v>
      </c>
      <c r="C2236" s="27">
        <v>44237</v>
      </c>
    </row>
    <row r="2237" spans="1:3" ht="16.5" customHeight="1" x14ac:dyDescent="0.25">
      <c r="A2237" s="2" t="s">
        <v>369</v>
      </c>
      <c r="B2237" s="1">
        <v>164528.95989908063</v>
      </c>
      <c r="C2237" s="27">
        <v>44238</v>
      </c>
    </row>
    <row r="2238" spans="1:3" ht="16.5" customHeight="1" x14ac:dyDescent="0.25">
      <c r="A2238" s="2" t="s">
        <v>370</v>
      </c>
      <c r="B2238" s="1">
        <v>163680.99627514248</v>
      </c>
      <c r="C2238" s="27">
        <v>44239</v>
      </c>
    </row>
    <row r="2239" spans="1:3" ht="16.5" customHeight="1" x14ac:dyDescent="0.25">
      <c r="A2239" s="2" t="s">
        <v>371</v>
      </c>
      <c r="B2239" s="1">
        <v>163681.78376742484</v>
      </c>
      <c r="C2239" s="27">
        <v>44240</v>
      </c>
    </row>
    <row r="2240" spans="1:3" ht="16.5" customHeight="1" x14ac:dyDescent="0.25">
      <c r="A2240" s="2" t="s">
        <v>372</v>
      </c>
      <c r="B2240" s="1">
        <v>163572.84526963424</v>
      </c>
      <c r="C2240" s="27">
        <v>44241</v>
      </c>
    </row>
    <row r="2241" spans="1:3" ht="16.5" customHeight="1" x14ac:dyDescent="0.25">
      <c r="A2241" s="2" t="s">
        <v>373</v>
      </c>
      <c r="B2241" s="1">
        <v>163327.06646573462</v>
      </c>
      <c r="C2241" s="27">
        <v>44242</v>
      </c>
    </row>
    <row r="2242" spans="1:3" ht="16.5" customHeight="1" x14ac:dyDescent="0.25">
      <c r="A2242" s="2" t="s">
        <v>374</v>
      </c>
      <c r="B2242" s="1">
        <v>163978.52706371163</v>
      </c>
      <c r="C2242" s="27">
        <v>44243</v>
      </c>
    </row>
    <row r="2243" spans="1:3" ht="16.5" customHeight="1" x14ac:dyDescent="0.25">
      <c r="A2243" s="2" t="s">
        <v>375</v>
      </c>
      <c r="B2243" s="1">
        <v>164718.23812869465</v>
      </c>
      <c r="C2243" s="27">
        <v>44244</v>
      </c>
    </row>
    <row r="2244" spans="1:3" ht="16.5" customHeight="1" x14ac:dyDescent="0.25">
      <c r="A2244" s="2" t="s">
        <v>376</v>
      </c>
      <c r="B2244" s="1">
        <v>164759.15317386988</v>
      </c>
      <c r="C2244" s="27">
        <v>44245</v>
      </c>
    </row>
    <row r="2245" spans="1:3" ht="16.5" customHeight="1" x14ac:dyDescent="0.25">
      <c r="A2245" s="2" t="s">
        <v>377</v>
      </c>
      <c r="B2245" s="1">
        <v>164755.87834136983</v>
      </c>
      <c r="C2245" s="27">
        <v>44246</v>
      </c>
    </row>
    <row r="2246" spans="1:3" ht="16.5" customHeight="1" x14ac:dyDescent="0.25">
      <c r="A2246" s="2" t="s">
        <v>378</v>
      </c>
      <c r="B2246" s="1">
        <v>165153.89195169014</v>
      </c>
      <c r="C2246" s="27">
        <v>44247</v>
      </c>
    </row>
    <row r="2247" spans="1:3" ht="16.5" customHeight="1" x14ac:dyDescent="0.25">
      <c r="A2247" s="2" t="s">
        <v>379</v>
      </c>
      <c r="B2247" s="1">
        <v>165341.61497441199</v>
      </c>
      <c r="C2247" s="27">
        <v>44248</v>
      </c>
    </row>
    <row r="2248" spans="1:3" ht="16.5" customHeight="1" x14ac:dyDescent="0.25">
      <c r="A2248" s="2" t="s">
        <v>380</v>
      </c>
      <c r="B2248" s="1">
        <v>164505.50400406009</v>
      </c>
      <c r="C2248" s="27">
        <v>44249</v>
      </c>
    </row>
    <row r="2249" spans="1:3" ht="16.5" customHeight="1" x14ac:dyDescent="0.25">
      <c r="A2249" s="2" t="s">
        <v>381</v>
      </c>
      <c r="B2249" s="1">
        <v>164821.13385693793</v>
      </c>
      <c r="C2249" s="27">
        <v>44250</v>
      </c>
    </row>
    <row r="2250" spans="1:3" ht="16.5" customHeight="1" x14ac:dyDescent="0.25">
      <c r="A2250" s="2" t="s">
        <v>382</v>
      </c>
      <c r="B2250" s="1">
        <v>164927.61545718313</v>
      </c>
      <c r="C2250" s="27">
        <v>44251</v>
      </c>
    </row>
    <row r="2251" spans="1:3" ht="16.5" customHeight="1" x14ac:dyDescent="0.25">
      <c r="A2251" s="2" t="s">
        <v>383</v>
      </c>
      <c r="B2251" s="1">
        <v>164821.84825283912</v>
      </c>
      <c r="C2251" s="27">
        <v>44252</v>
      </c>
    </row>
    <row r="2252" spans="1:3" ht="16.5" customHeight="1" x14ac:dyDescent="0.25">
      <c r="A2252" s="2" t="s">
        <v>384</v>
      </c>
      <c r="B2252" s="1">
        <v>164981.19952515949</v>
      </c>
      <c r="C2252" s="27">
        <v>44253</v>
      </c>
    </row>
    <row r="2253" spans="1:3" ht="16.5" customHeight="1" x14ac:dyDescent="0.25">
      <c r="A2253" s="2" t="s">
        <v>385</v>
      </c>
      <c r="B2253" s="1">
        <v>165113.63422311342</v>
      </c>
      <c r="C2253" s="27">
        <v>44254</v>
      </c>
    </row>
    <row r="2254" spans="1:3" ht="16.5" customHeight="1" x14ac:dyDescent="0.25">
      <c r="A2254" s="2" t="s">
        <v>386</v>
      </c>
      <c r="B2254" s="1">
        <v>165133.70645788839</v>
      </c>
      <c r="C2254" s="27">
        <v>44255</v>
      </c>
    </row>
    <row r="2255" spans="1:3" ht="16.5" customHeight="1" x14ac:dyDescent="0.25">
      <c r="A2255" s="2" t="s">
        <v>387</v>
      </c>
      <c r="B2255" s="1">
        <v>164130.88976996881</v>
      </c>
      <c r="C2255" s="27">
        <v>44256</v>
      </c>
    </row>
    <row r="2256" spans="1:3" ht="16.5" customHeight="1" x14ac:dyDescent="0.25">
      <c r="A2256" s="2" t="s">
        <v>388</v>
      </c>
      <c r="B2256" s="1">
        <v>161655.52444894379</v>
      </c>
      <c r="C2256" s="27">
        <v>44257</v>
      </c>
    </row>
    <row r="2257" spans="1:3" ht="16.5" customHeight="1" x14ac:dyDescent="0.25">
      <c r="A2257" s="2" t="s">
        <v>389</v>
      </c>
      <c r="B2257" s="1">
        <v>161937.88625682259</v>
      </c>
      <c r="C2257" s="27">
        <v>44258</v>
      </c>
    </row>
    <row r="2258" spans="1:3" ht="16.5" customHeight="1" x14ac:dyDescent="0.25">
      <c r="A2258" s="2" t="s">
        <v>390</v>
      </c>
      <c r="B2258" s="1">
        <v>161662.21022423814</v>
      </c>
      <c r="C2258" s="27">
        <v>44259</v>
      </c>
    </row>
    <row r="2259" spans="1:3" ht="16.5" customHeight="1" x14ac:dyDescent="0.25">
      <c r="A2259" s="2" t="s">
        <v>391</v>
      </c>
      <c r="B2259" s="1">
        <v>161663.92657041049</v>
      </c>
      <c r="C2259" s="27">
        <v>44260</v>
      </c>
    </row>
    <row r="2260" spans="1:3" ht="16.5" customHeight="1" x14ac:dyDescent="0.25">
      <c r="A2260" s="2" t="s">
        <v>392</v>
      </c>
      <c r="B2260" s="1">
        <v>161797.93084407487</v>
      </c>
      <c r="C2260" s="27">
        <v>44261</v>
      </c>
    </row>
    <row r="2261" spans="1:3" ht="16.5" customHeight="1" x14ac:dyDescent="0.25">
      <c r="A2261" s="2" t="s">
        <v>393</v>
      </c>
      <c r="B2261" s="1">
        <v>161948.49913456073</v>
      </c>
      <c r="C2261" s="27">
        <v>44262</v>
      </c>
    </row>
    <row r="2262" spans="1:3" ht="16.5" customHeight="1" x14ac:dyDescent="0.25">
      <c r="A2262" s="2" t="s">
        <v>394</v>
      </c>
      <c r="B2262" s="1">
        <v>161183.00811416781</v>
      </c>
      <c r="C2262" s="27">
        <v>44263</v>
      </c>
    </row>
    <row r="2263" spans="1:3" ht="16.5" customHeight="1" x14ac:dyDescent="0.25">
      <c r="A2263" s="2" t="s">
        <v>395</v>
      </c>
      <c r="B2263" s="1">
        <v>161323.24343904792</v>
      </c>
      <c r="C2263" s="27">
        <v>44264</v>
      </c>
    </row>
    <row r="2264" spans="1:3" ht="16.5" customHeight="1" x14ac:dyDescent="0.25">
      <c r="A2264" s="2" t="s">
        <v>396</v>
      </c>
      <c r="B2264" s="1">
        <v>161401.38899623934</v>
      </c>
      <c r="C2264" s="27">
        <v>44265</v>
      </c>
    </row>
    <row r="2265" spans="1:3" ht="16.5" customHeight="1" x14ac:dyDescent="0.25">
      <c r="A2265" s="2" t="s">
        <v>397</v>
      </c>
      <c r="B2265" s="1">
        <v>161327.09996336463</v>
      </c>
      <c r="C2265" s="27">
        <v>44266</v>
      </c>
    </row>
    <row r="2266" spans="1:3" ht="16.5" customHeight="1" x14ac:dyDescent="0.25">
      <c r="A2266" s="2" t="s">
        <v>398</v>
      </c>
      <c r="B2266" s="1">
        <v>161213.1577564473</v>
      </c>
      <c r="C2266" s="27">
        <v>44267</v>
      </c>
    </row>
    <row r="2267" spans="1:3" ht="16.5" customHeight="1" x14ac:dyDescent="0.25">
      <c r="A2267" s="2" t="s">
        <v>399</v>
      </c>
      <c r="B2267" s="1">
        <v>161407.60845910831</v>
      </c>
      <c r="C2267" s="27">
        <v>44268</v>
      </c>
    </row>
    <row r="2268" spans="1:3" ht="16.5" customHeight="1" x14ac:dyDescent="0.25">
      <c r="A2268" s="2" t="s">
        <v>400</v>
      </c>
      <c r="B2268" s="1">
        <v>161362.3566129501</v>
      </c>
      <c r="C2268" s="27">
        <v>44269</v>
      </c>
    </row>
    <row r="2269" spans="1:3" ht="16.5" customHeight="1" x14ac:dyDescent="0.25">
      <c r="A2269" s="2" t="s">
        <v>401</v>
      </c>
      <c r="B2269" s="1">
        <v>160426.21010280133</v>
      </c>
      <c r="C2269" s="27">
        <v>44270</v>
      </c>
    </row>
    <row r="2270" spans="1:3" ht="16.5" customHeight="1" x14ac:dyDescent="0.25">
      <c r="A2270" s="2" t="s">
        <v>402</v>
      </c>
      <c r="B2270" s="1">
        <v>159396.67089876442</v>
      </c>
      <c r="C2270" s="27">
        <v>44271</v>
      </c>
    </row>
    <row r="2271" spans="1:3" ht="16.5" customHeight="1" x14ac:dyDescent="0.25">
      <c r="A2271" s="2" t="s">
        <v>403</v>
      </c>
      <c r="B2271" s="1">
        <v>158885.33060261808</v>
      </c>
      <c r="C2271" s="27">
        <v>44272</v>
      </c>
    </row>
    <row r="2272" spans="1:3" ht="16.5" customHeight="1" x14ac:dyDescent="0.25">
      <c r="A2272" s="2" t="s">
        <v>404</v>
      </c>
      <c r="B2272" s="1">
        <v>158066.18831038626</v>
      </c>
      <c r="C2272" s="27">
        <v>44273</v>
      </c>
    </row>
    <row r="2273" spans="1:3" ht="16.5" customHeight="1" x14ac:dyDescent="0.25">
      <c r="A2273" s="2" t="s">
        <v>405</v>
      </c>
      <c r="B2273" s="1">
        <v>157699.24496924967</v>
      </c>
      <c r="C2273" s="27">
        <v>44274</v>
      </c>
    </row>
    <row r="2274" spans="1:3" ht="16.5" customHeight="1" x14ac:dyDescent="0.25">
      <c r="A2274" s="2" t="s">
        <v>406</v>
      </c>
      <c r="B2274" s="1">
        <v>157555.63406768578</v>
      </c>
      <c r="C2274" s="27">
        <v>44275</v>
      </c>
    </row>
    <row r="2275" spans="1:3" ht="16.5" customHeight="1" x14ac:dyDescent="0.25">
      <c r="A2275" s="2" t="s">
        <v>407</v>
      </c>
      <c r="B2275" s="1">
        <v>157525.31334317883</v>
      </c>
      <c r="C2275" s="27">
        <v>44276</v>
      </c>
    </row>
    <row r="2276" spans="1:3" ht="16.5" customHeight="1" x14ac:dyDescent="0.25">
      <c r="A2276" s="2" t="s">
        <v>408</v>
      </c>
      <c r="B2276" s="1">
        <v>156572.32571025079</v>
      </c>
      <c r="C2276" s="27">
        <v>44277</v>
      </c>
    </row>
    <row r="2277" spans="1:3" ht="16.5" customHeight="1" x14ac:dyDescent="0.25">
      <c r="A2277" s="2" t="s">
        <v>409</v>
      </c>
      <c r="B2277" s="1">
        <v>156064.27443977559</v>
      </c>
      <c r="C2277" s="27">
        <v>44278</v>
      </c>
    </row>
    <row r="2278" spans="1:3" ht="16.5" customHeight="1" x14ac:dyDescent="0.25">
      <c r="A2278" s="2" t="s">
        <v>410</v>
      </c>
      <c r="B2278" s="1">
        <v>155718.48788510574</v>
      </c>
      <c r="C2278" s="27">
        <v>44279</v>
      </c>
    </row>
    <row r="2279" spans="1:3" ht="16.5" customHeight="1" x14ac:dyDescent="0.25">
      <c r="A2279" s="2" t="s">
        <v>411</v>
      </c>
      <c r="B2279" s="1">
        <v>155200.2022449825</v>
      </c>
      <c r="C2279" s="27">
        <v>44280</v>
      </c>
    </row>
    <row r="2280" spans="1:3" ht="16.5" customHeight="1" x14ac:dyDescent="0.25">
      <c r="A2280" s="2" t="s">
        <v>412</v>
      </c>
      <c r="B2280" s="1">
        <v>154848.18118391957</v>
      </c>
      <c r="C2280" s="27">
        <v>44281</v>
      </c>
    </row>
    <row r="2281" spans="1:3" ht="16.5" customHeight="1" x14ac:dyDescent="0.25">
      <c r="A2281" s="2" t="s">
        <v>413</v>
      </c>
      <c r="B2281" s="1">
        <v>154809.63683387212</v>
      </c>
      <c r="C2281" s="27">
        <v>44282</v>
      </c>
    </row>
    <row r="2282" spans="1:3" ht="16.5" customHeight="1" x14ac:dyDescent="0.25">
      <c r="A2282" s="2" t="s">
        <v>414</v>
      </c>
      <c r="B2282" s="1">
        <v>154904.60952957597</v>
      </c>
      <c r="C2282" s="27">
        <v>44283</v>
      </c>
    </row>
    <row r="2283" spans="1:3" ht="16.5" customHeight="1" x14ac:dyDescent="0.25">
      <c r="A2283" s="2" t="s">
        <v>415</v>
      </c>
      <c r="B2283" s="1">
        <v>153657.74444086591</v>
      </c>
      <c r="C2283" s="27">
        <v>44284</v>
      </c>
    </row>
    <row r="2284" spans="1:3" ht="16.5" customHeight="1" x14ac:dyDescent="0.25">
      <c r="A2284" s="2" t="s">
        <v>416</v>
      </c>
      <c r="B2284" s="1">
        <v>154057.47306288386</v>
      </c>
      <c r="C2284" s="27">
        <v>44285</v>
      </c>
    </row>
    <row r="2285" spans="1:3" ht="16.5" customHeight="1" x14ac:dyDescent="0.25">
      <c r="A2285" s="2" t="s">
        <v>417</v>
      </c>
      <c r="B2285" s="1">
        <v>153914.7947777005</v>
      </c>
      <c r="C2285" s="27">
        <v>44286</v>
      </c>
    </row>
    <row r="2286" spans="1:3" ht="16.5" customHeight="1" x14ac:dyDescent="0.25">
      <c r="A2286" s="2" t="s">
        <v>418</v>
      </c>
      <c r="B2286" s="1">
        <v>152792.91957067474</v>
      </c>
      <c r="C2286" s="27">
        <v>44287</v>
      </c>
    </row>
    <row r="2287" spans="1:3" ht="16.5" customHeight="1" x14ac:dyDescent="0.25">
      <c r="A2287" s="2" t="s">
        <v>419</v>
      </c>
      <c r="B2287" s="1">
        <v>152144.77735657917</v>
      </c>
      <c r="C2287" s="27">
        <v>44288</v>
      </c>
    </row>
    <row r="2288" spans="1:3" ht="16.5" customHeight="1" x14ac:dyDescent="0.25">
      <c r="A2288" s="2" t="s">
        <v>420</v>
      </c>
      <c r="B2288" s="1">
        <v>151939.31171916067</v>
      </c>
      <c r="C2288" s="27">
        <v>44289</v>
      </c>
    </row>
    <row r="2289" spans="1:3" ht="16.5" customHeight="1" x14ac:dyDescent="0.25">
      <c r="A2289" s="2" t="s">
        <v>421</v>
      </c>
      <c r="B2289" s="1">
        <v>152480.51896348369</v>
      </c>
      <c r="C2289" s="27">
        <v>44290</v>
      </c>
    </row>
    <row r="2290" spans="1:3" ht="16.5" customHeight="1" x14ac:dyDescent="0.25">
      <c r="A2290" s="2" t="s">
        <v>422</v>
      </c>
      <c r="B2290" s="1">
        <v>151444.1647297754</v>
      </c>
      <c r="C2290" s="27">
        <v>44291</v>
      </c>
    </row>
    <row r="2291" spans="1:3" ht="16.5" customHeight="1" x14ac:dyDescent="0.25">
      <c r="A2291" s="2" t="s">
        <v>423</v>
      </c>
      <c r="B2291" s="1">
        <v>153656.18963679858</v>
      </c>
      <c r="C2291" s="27">
        <v>44292</v>
      </c>
    </row>
    <row r="2292" spans="1:3" ht="16.5" customHeight="1" x14ac:dyDescent="0.25">
      <c r="A2292" s="2" t="s">
        <v>424</v>
      </c>
      <c r="B2292" s="1">
        <v>150611.41615142592</v>
      </c>
      <c r="C2292" s="27">
        <v>44293</v>
      </c>
    </row>
    <row r="2293" spans="1:3" ht="16.5" customHeight="1" x14ac:dyDescent="0.25">
      <c r="A2293" s="2" t="s">
        <v>425</v>
      </c>
      <c r="B2293" s="1">
        <v>150352.65626869095</v>
      </c>
      <c r="C2293" s="27">
        <v>44294</v>
      </c>
    </row>
    <row r="2294" spans="1:3" ht="16.5" customHeight="1" x14ac:dyDescent="0.25">
      <c r="A2294" s="2" t="s">
        <v>426</v>
      </c>
      <c r="B2294" s="1">
        <v>150247.30376250728</v>
      </c>
      <c r="C2294" s="27">
        <v>44295</v>
      </c>
    </row>
    <row r="2295" spans="1:3" ht="16.5" customHeight="1" x14ac:dyDescent="0.25">
      <c r="A2295" s="2" t="s">
        <v>427</v>
      </c>
      <c r="B2295" s="1">
        <v>150350.35885159482</v>
      </c>
      <c r="C2295" s="27">
        <v>44296</v>
      </c>
    </row>
    <row r="2296" spans="1:3" ht="16.5" customHeight="1" x14ac:dyDescent="0.25">
      <c r="A2296" s="2" t="s">
        <v>428</v>
      </c>
      <c r="B2296" s="1">
        <v>150354.98567103938</v>
      </c>
      <c r="C2296" s="27">
        <v>44297</v>
      </c>
    </row>
    <row r="2297" spans="1:3" ht="16.5" customHeight="1" x14ac:dyDescent="0.25">
      <c r="A2297" s="2" t="s">
        <v>429</v>
      </c>
      <c r="B2297" s="1">
        <v>149440.04571234478</v>
      </c>
      <c r="C2297" s="27">
        <v>44298</v>
      </c>
    </row>
    <row r="2298" spans="1:3" ht="16.5" customHeight="1" x14ac:dyDescent="0.25">
      <c r="A2298" s="2" t="s">
        <v>430</v>
      </c>
      <c r="B2298" s="1">
        <v>149702.87715166342</v>
      </c>
      <c r="C2298" s="27">
        <v>44299</v>
      </c>
    </row>
    <row r="2299" spans="1:3" ht="16.5" customHeight="1" x14ac:dyDescent="0.25">
      <c r="A2299" s="2" t="s">
        <v>431</v>
      </c>
      <c r="B2299" s="1">
        <v>148989.33990806292</v>
      </c>
      <c r="C2299" s="27">
        <v>44300</v>
      </c>
    </row>
    <row r="2300" spans="1:3" ht="16.5" customHeight="1" x14ac:dyDescent="0.25">
      <c r="A2300" s="2" t="s">
        <v>432</v>
      </c>
      <c r="B2300" s="1">
        <v>148678.71967448801</v>
      </c>
      <c r="C2300" s="27">
        <v>44301</v>
      </c>
    </row>
    <row r="2301" spans="1:3" ht="16.5" customHeight="1" x14ac:dyDescent="0.25">
      <c r="A2301" s="2" t="s">
        <v>433</v>
      </c>
      <c r="B2301" s="1">
        <v>148471.1625427423</v>
      </c>
      <c r="C2301" s="27">
        <v>44302</v>
      </c>
    </row>
    <row r="2302" spans="1:3" ht="16.5" customHeight="1" x14ac:dyDescent="0.25">
      <c r="A2302" s="2" t="s">
        <v>434</v>
      </c>
      <c r="B2302" s="1">
        <v>148692.91769492347</v>
      </c>
      <c r="C2302" s="27">
        <v>44303</v>
      </c>
    </row>
    <row r="2303" spans="1:3" ht="16.5" customHeight="1" x14ac:dyDescent="0.25">
      <c r="A2303" s="2" t="s">
        <v>435</v>
      </c>
      <c r="B2303" s="1">
        <v>148465.48545604158</v>
      </c>
      <c r="C2303" s="27">
        <v>44304</v>
      </c>
    </row>
    <row r="2304" spans="1:3" ht="16.5" customHeight="1" x14ac:dyDescent="0.25">
      <c r="A2304" s="2" t="s">
        <v>436</v>
      </c>
      <c r="B2304" s="1">
        <v>147844.81050593354</v>
      </c>
      <c r="C2304" s="27">
        <v>44305</v>
      </c>
    </row>
    <row r="2305" spans="1:3" ht="16.5" customHeight="1" x14ac:dyDescent="0.25">
      <c r="A2305" s="2" t="s">
        <v>437</v>
      </c>
      <c r="B2305" s="1">
        <v>147932.80581673601</v>
      </c>
      <c r="C2305" s="27">
        <v>44306</v>
      </c>
    </row>
    <row r="2306" spans="1:3" ht="16.5" customHeight="1" x14ac:dyDescent="0.25">
      <c r="A2306" s="2" t="s">
        <v>438</v>
      </c>
      <c r="B2306" s="1">
        <v>147821.27203560184</v>
      </c>
      <c r="C2306" s="27">
        <v>44307</v>
      </c>
    </row>
    <row r="2307" spans="1:3" ht="16.5" customHeight="1" x14ac:dyDescent="0.25">
      <c r="A2307" s="2" t="s">
        <v>439</v>
      </c>
      <c r="B2307" s="1">
        <v>147644.19434257678</v>
      </c>
      <c r="C2307" s="27">
        <v>44308</v>
      </c>
    </row>
    <row r="2308" spans="1:3" ht="16.5" customHeight="1" x14ac:dyDescent="0.25">
      <c r="A2308" s="2" t="s">
        <v>440</v>
      </c>
      <c r="B2308" s="1">
        <v>147426.39049925559</v>
      </c>
      <c r="C2308" s="27">
        <v>44309</v>
      </c>
    </row>
    <row r="2309" spans="1:3" ht="16.5" customHeight="1" x14ac:dyDescent="0.25">
      <c r="A2309" s="2" t="s">
        <v>441</v>
      </c>
      <c r="B2309" s="1">
        <v>147674.52294364604</v>
      </c>
      <c r="C2309" s="27">
        <v>44310</v>
      </c>
    </row>
    <row r="2310" spans="1:3" ht="16.5" customHeight="1" x14ac:dyDescent="0.25">
      <c r="A2310" s="2" t="s">
        <v>442</v>
      </c>
      <c r="B2310" s="1">
        <v>147799.40899493452</v>
      </c>
      <c r="C2310" s="27">
        <v>44311</v>
      </c>
    </row>
    <row r="2311" spans="1:3" ht="16.5" customHeight="1" x14ac:dyDescent="0.25">
      <c r="A2311" s="2" t="s">
        <v>443</v>
      </c>
      <c r="B2311" s="1">
        <v>146923.73946681214</v>
      </c>
      <c r="C2311" s="27">
        <v>44312</v>
      </c>
    </row>
    <row r="2312" spans="1:3" ht="16.5" customHeight="1" x14ac:dyDescent="0.25">
      <c r="A2312" s="2" t="s">
        <v>444</v>
      </c>
      <c r="B2312" s="1">
        <v>147380.45491325116</v>
      </c>
      <c r="C2312" s="27">
        <v>44313</v>
      </c>
    </row>
    <row r="2313" spans="1:3" ht="16.5" customHeight="1" x14ac:dyDescent="0.25">
      <c r="A2313" s="2" t="s">
        <v>445</v>
      </c>
      <c r="B2313" s="1">
        <v>147200.71084187247</v>
      </c>
      <c r="C2313" s="27">
        <v>44314</v>
      </c>
    </row>
    <row r="2314" spans="1:3" ht="16.5" customHeight="1" x14ac:dyDescent="0.25">
      <c r="A2314" s="2" t="s">
        <v>446</v>
      </c>
      <c r="B2314" s="1">
        <v>147131.75593199802</v>
      </c>
      <c r="C2314" s="27">
        <v>44315</v>
      </c>
    </row>
    <row r="2315" spans="1:3" ht="16.5" customHeight="1" x14ac:dyDescent="0.25">
      <c r="A2315" s="2" t="s">
        <v>447</v>
      </c>
      <c r="B2315" s="1">
        <v>146555.27766370654</v>
      </c>
      <c r="C2315" s="27">
        <v>44316</v>
      </c>
    </row>
    <row r="2316" spans="1:3" ht="16.5" customHeight="1" x14ac:dyDescent="0.25">
      <c r="A2316" s="2" t="s">
        <v>448</v>
      </c>
      <c r="B2316" s="1">
        <v>145379.61565958674</v>
      </c>
      <c r="C2316" s="27">
        <v>44317</v>
      </c>
    </row>
    <row r="2317" spans="1:3" ht="16.5" customHeight="1" x14ac:dyDescent="0.25">
      <c r="A2317" s="2" t="s">
        <v>449</v>
      </c>
      <c r="B2317" s="1">
        <v>143571.36181299551</v>
      </c>
      <c r="C2317" s="27">
        <v>44318</v>
      </c>
    </row>
    <row r="2318" spans="1:3" ht="16.5" customHeight="1" x14ac:dyDescent="0.25">
      <c r="A2318" s="2" t="s">
        <v>450</v>
      </c>
      <c r="B2318" s="1">
        <v>144026.25857031514</v>
      </c>
      <c r="C2318" s="27">
        <v>44319</v>
      </c>
    </row>
    <row r="2319" spans="1:3" ht="16.5" customHeight="1" x14ac:dyDescent="0.25">
      <c r="A2319" s="2" t="s">
        <v>451</v>
      </c>
      <c r="B2319" s="1">
        <v>142294.14415353641</v>
      </c>
      <c r="C2319" s="27">
        <v>44320</v>
      </c>
    </row>
    <row r="2320" spans="1:3" ht="16.5" customHeight="1" x14ac:dyDescent="0.25">
      <c r="A2320" s="2" t="s">
        <v>452</v>
      </c>
      <c r="B2320" s="1">
        <v>141961.05866683126</v>
      </c>
      <c r="C2320" s="27">
        <v>44321</v>
      </c>
    </row>
    <row r="2321" spans="1:3" ht="16.5" customHeight="1" x14ac:dyDescent="0.25">
      <c r="A2321" s="2" t="s">
        <v>453</v>
      </c>
      <c r="B2321" s="1">
        <v>141480.50645036041</v>
      </c>
      <c r="C2321" s="27">
        <v>44322</v>
      </c>
    </row>
    <row r="2322" spans="1:3" ht="16.5" customHeight="1" x14ac:dyDescent="0.25">
      <c r="A2322" s="2" t="s">
        <v>454</v>
      </c>
      <c r="B2322" s="1">
        <v>141261.29808274642</v>
      </c>
      <c r="C2322" s="27">
        <v>44323</v>
      </c>
    </row>
    <row r="2323" spans="1:3" ht="16.5" customHeight="1" x14ac:dyDescent="0.25">
      <c r="A2323" s="2" t="s">
        <v>455</v>
      </c>
      <c r="B2323" s="1">
        <v>141396.30933355162</v>
      </c>
      <c r="C2323" s="27">
        <v>44324</v>
      </c>
    </row>
    <row r="2324" spans="1:3" ht="16.5" customHeight="1" x14ac:dyDescent="0.25">
      <c r="A2324" s="2" t="s">
        <v>456</v>
      </c>
      <c r="B2324" s="1">
        <v>141376.63078295277</v>
      </c>
      <c r="C2324" s="27">
        <v>44325</v>
      </c>
    </row>
    <row r="2325" spans="1:3" ht="16.5" customHeight="1" x14ac:dyDescent="0.25">
      <c r="A2325" s="2" t="s">
        <v>457</v>
      </c>
      <c r="B2325" s="1">
        <v>140750.89230406174</v>
      </c>
      <c r="C2325" s="27">
        <v>44326</v>
      </c>
    </row>
    <row r="2326" spans="1:3" ht="16.5" customHeight="1" x14ac:dyDescent="0.25">
      <c r="A2326" s="2" t="s">
        <v>458</v>
      </c>
      <c r="B2326" s="1">
        <v>140856.5346768125</v>
      </c>
      <c r="C2326" s="27">
        <v>44327</v>
      </c>
    </row>
    <row r="2327" spans="1:3" ht="16.5" customHeight="1" x14ac:dyDescent="0.25">
      <c r="A2327" s="2" t="s">
        <v>459</v>
      </c>
      <c r="B2327" s="1">
        <v>140694.56663185422</v>
      </c>
      <c r="C2327" s="27">
        <v>44328</v>
      </c>
    </row>
    <row r="2328" spans="1:3" ht="16.5" customHeight="1" x14ac:dyDescent="0.25">
      <c r="A2328" s="2" t="s">
        <v>460</v>
      </c>
      <c r="B2328" s="1">
        <v>140249.022781607</v>
      </c>
      <c r="C2328" s="27">
        <v>44329</v>
      </c>
    </row>
    <row r="2329" spans="1:3" ht="16.5" customHeight="1" x14ac:dyDescent="0.25">
      <c r="A2329" s="2" t="s">
        <v>461</v>
      </c>
      <c r="B2329" s="1">
        <v>140614.14876969968</v>
      </c>
      <c r="C2329" s="27">
        <v>44330</v>
      </c>
    </row>
    <row r="2330" spans="1:3" ht="16.5" customHeight="1" x14ac:dyDescent="0.25">
      <c r="A2330" s="2" t="s">
        <v>462</v>
      </c>
      <c r="B2330" s="1">
        <v>140943.38183651536</v>
      </c>
      <c r="C2330" s="27">
        <v>44331</v>
      </c>
    </row>
    <row r="2331" spans="1:3" ht="16.5" customHeight="1" x14ac:dyDescent="0.25">
      <c r="A2331" s="2" t="s">
        <v>463</v>
      </c>
      <c r="B2331" s="1">
        <v>141097.15927495604</v>
      </c>
      <c r="C2331" s="27">
        <v>44332</v>
      </c>
    </row>
    <row r="2332" spans="1:3" ht="16.5" customHeight="1" x14ac:dyDescent="0.25">
      <c r="A2332" s="2" t="s">
        <v>464</v>
      </c>
      <c r="B2332" s="1">
        <v>140259.95271041349</v>
      </c>
      <c r="C2332" s="27">
        <v>44333</v>
      </c>
    </row>
    <row r="2333" spans="1:3" ht="16.5" customHeight="1" x14ac:dyDescent="0.25">
      <c r="A2333" s="2" t="s">
        <v>2446</v>
      </c>
      <c r="B2333" s="1">
        <v>139801.34410650749</v>
      </c>
      <c r="C2333" s="27">
        <v>44334</v>
      </c>
    </row>
    <row r="2334" spans="1:3" ht="16.5" customHeight="1" x14ac:dyDescent="0.25">
      <c r="A2334" s="2" t="s">
        <v>2447</v>
      </c>
      <c r="B2334" s="1">
        <v>139426.96287348628</v>
      </c>
      <c r="C2334" s="27">
        <v>44335</v>
      </c>
    </row>
    <row r="2335" spans="1:3" ht="16.5" customHeight="1" x14ac:dyDescent="0.25">
      <c r="A2335" s="2" t="s">
        <v>2448</v>
      </c>
      <c r="B2335" s="1">
        <v>138523.30679448711</v>
      </c>
      <c r="C2335" s="27">
        <v>44336</v>
      </c>
    </row>
    <row r="2336" spans="1:3" ht="16.5" customHeight="1" x14ac:dyDescent="0.25">
      <c r="A2336" s="2" t="s">
        <v>2449</v>
      </c>
      <c r="C2336" s="27">
        <v>44337</v>
      </c>
    </row>
    <row r="2337" spans="1:3" ht="16.5" customHeight="1" x14ac:dyDescent="0.25">
      <c r="A2337" s="2" t="s">
        <v>2450</v>
      </c>
      <c r="C2337" s="27">
        <v>44338</v>
      </c>
    </row>
    <row r="2338" spans="1:3" ht="16.5" customHeight="1" x14ac:dyDescent="0.25">
      <c r="A2338" s="2" t="s">
        <v>2451</v>
      </c>
      <c r="C2338" s="27">
        <v>44339</v>
      </c>
    </row>
    <row r="2339" spans="1:3" ht="16.5" customHeight="1" x14ac:dyDescent="0.25">
      <c r="A2339" s="2" t="s">
        <v>2452</v>
      </c>
      <c r="C2339" s="27">
        <v>44340</v>
      </c>
    </row>
    <row r="2340" spans="1:3" ht="16.5" customHeight="1" x14ac:dyDescent="0.25">
      <c r="A2340" s="2" t="s">
        <v>2453</v>
      </c>
      <c r="C2340" s="27">
        <v>44341</v>
      </c>
    </row>
    <row r="2341" spans="1:3" ht="16.5" customHeight="1" x14ac:dyDescent="0.25">
      <c r="A2341" s="2" t="s">
        <v>2454</v>
      </c>
      <c r="C2341" s="27">
        <v>44342</v>
      </c>
    </row>
    <row r="2342" spans="1:3" ht="16.5" customHeight="1" x14ac:dyDescent="0.25">
      <c r="A2342" s="2" t="s">
        <v>2455</v>
      </c>
      <c r="C2342" s="27">
        <v>44343</v>
      </c>
    </row>
    <row r="2343" spans="1:3" ht="16.5" customHeight="1" x14ac:dyDescent="0.25">
      <c r="A2343" s="2" t="s">
        <v>2456</v>
      </c>
      <c r="C2343" s="27">
        <v>44344</v>
      </c>
    </row>
    <row r="2344" spans="1:3" ht="16.5" customHeight="1" x14ac:dyDescent="0.25">
      <c r="A2344" s="2" t="s">
        <v>2457</v>
      </c>
      <c r="C2344" s="27">
        <v>44345</v>
      </c>
    </row>
    <row r="2345" spans="1:3" ht="16.5" customHeight="1" x14ac:dyDescent="0.25">
      <c r="A2345" s="2" t="s">
        <v>2458</v>
      </c>
      <c r="C2345" s="27">
        <v>44346</v>
      </c>
    </row>
    <row r="2346" spans="1:3" ht="16.5" customHeight="1" x14ac:dyDescent="0.25">
      <c r="A2346" s="2" t="s">
        <v>2459</v>
      </c>
      <c r="C2346" s="27">
        <v>44347</v>
      </c>
    </row>
    <row r="2347" spans="1:3" ht="16.5" customHeight="1" x14ac:dyDescent="0.25">
      <c r="C2347" s="27">
        <v>44350</v>
      </c>
    </row>
    <row r="2348" spans="1:3" ht="16.5" customHeight="1" x14ac:dyDescent="0.25">
      <c r="C2348" s="27">
        <v>44351</v>
      </c>
    </row>
    <row r="2349" spans="1:3" ht="16.5" customHeight="1" x14ac:dyDescent="0.25">
      <c r="C2349" s="27">
        <v>44352</v>
      </c>
    </row>
    <row r="2350" spans="1:3" ht="16.5" customHeight="1" x14ac:dyDescent="0.25">
      <c r="C2350" s="27">
        <v>44353</v>
      </c>
    </row>
    <row r="2351" spans="1:3" ht="16.5" customHeight="1" x14ac:dyDescent="0.25">
      <c r="C2351" s="27">
        <v>44354</v>
      </c>
    </row>
    <row r="2352" spans="1:3" ht="16.5" customHeight="1" x14ac:dyDescent="0.25">
      <c r="C2352" s="27">
        <v>44355</v>
      </c>
    </row>
    <row r="2353" spans="3:3" ht="16.5" customHeight="1" x14ac:dyDescent="0.25">
      <c r="C2353" s="27">
        <v>44356</v>
      </c>
    </row>
    <row r="2354" spans="3:3" ht="16.5" customHeight="1" x14ac:dyDescent="0.25">
      <c r="C2354" s="27">
        <v>44357</v>
      </c>
    </row>
    <row r="2355" spans="3:3" ht="16.5" customHeight="1" x14ac:dyDescent="0.25">
      <c r="C2355" s="27">
        <v>44358</v>
      </c>
    </row>
    <row r="2356" spans="3:3" ht="16.5" customHeight="1" x14ac:dyDescent="0.25">
      <c r="C2356" s="27">
        <v>44359</v>
      </c>
    </row>
    <row r="2357" spans="3:3" ht="16.5" customHeight="1" x14ac:dyDescent="0.25">
      <c r="C2357" s="27">
        <v>44360</v>
      </c>
    </row>
    <row r="2358" spans="3:3" ht="16.5" customHeight="1" x14ac:dyDescent="0.25">
      <c r="C2358" s="27">
        <v>44361</v>
      </c>
    </row>
    <row r="2359" spans="3:3" ht="16.5" customHeight="1" x14ac:dyDescent="0.25">
      <c r="C2359" s="27">
        <v>44362</v>
      </c>
    </row>
    <row r="2360" spans="3:3" ht="16.5" customHeight="1" x14ac:dyDescent="0.25">
      <c r="C2360" s="27">
        <v>44363</v>
      </c>
    </row>
    <row r="2361" spans="3:3" ht="16.5" customHeight="1" x14ac:dyDescent="0.25">
      <c r="C2361" s="27">
        <v>44364</v>
      </c>
    </row>
    <row r="2362" spans="3:3" ht="16.5" customHeight="1" x14ac:dyDescent="0.25">
      <c r="C2362" s="27">
        <v>44365</v>
      </c>
    </row>
    <row r="2363" spans="3:3" ht="16.5" customHeight="1" x14ac:dyDescent="0.25">
      <c r="C2363" s="27">
        <v>44366</v>
      </c>
    </row>
    <row r="2364" spans="3:3" ht="16.5" customHeight="1" x14ac:dyDescent="0.25">
      <c r="C2364" s="27">
        <v>44367</v>
      </c>
    </row>
    <row r="2365" spans="3:3" ht="16.5" customHeight="1" x14ac:dyDescent="0.25">
      <c r="C2365" s="27">
        <v>44368</v>
      </c>
    </row>
    <row r="2366" spans="3:3" ht="16.5" customHeight="1" x14ac:dyDescent="0.25">
      <c r="C2366" s="27">
        <v>44369</v>
      </c>
    </row>
    <row r="2367" spans="3:3" ht="16.5" customHeight="1" x14ac:dyDescent="0.25">
      <c r="C2367" s="27">
        <v>44370</v>
      </c>
    </row>
    <row r="2368" spans="3:3" ht="16.5" customHeight="1" x14ac:dyDescent="0.25">
      <c r="C2368" s="27">
        <v>44371</v>
      </c>
    </row>
    <row r="2369" spans="3:3" ht="16.5" customHeight="1" x14ac:dyDescent="0.25">
      <c r="C2369" s="27">
        <v>44372</v>
      </c>
    </row>
    <row r="2370" spans="3:3" ht="16.5" customHeight="1" x14ac:dyDescent="0.25">
      <c r="C2370" s="27">
        <v>44373</v>
      </c>
    </row>
    <row r="2371" spans="3:3" ht="16.5" customHeight="1" x14ac:dyDescent="0.25">
      <c r="C2371" s="27">
        <v>44374</v>
      </c>
    </row>
    <row r="2372" spans="3:3" ht="16.5" customHeight="1" x14ac:dyDescent="0.25">
      <c r="C2372" s="27">
        <v>44375</v>
      </c>
    </row>
    <row r="2373" spans="3:3" ht="16.5" customHeight="1" x14ac:dyDescent="0.25">
      <c r="C2373" s="27">
        <v>44376</v>
      </c>
    </row>
    <row r="2374" spans="3:3" ht="16.5" customHeight="1" x14ac:dyDescent="0.25">
      <c r="C2374" s="27">
        <v>44377</v>
      </c>
    </row>
    <row r="2375" spans="3:3" ht="16.5" customHeight="1" x14ac:dyDescent="0.25">
      <c r="C2375" s="27">
        <v>44378</v>
      </c>
    </row>
    <row r="2376" spans="3:3" ht="16.5" customHeight="1" x14ac:dyDescent="0.25">
      <c r="C2376" s="27">
        <v>44379</v>
      </c>
    </row>
    <row r="2377" spans="3:3" ht="16.5" customHeight="1" x14ac:dyDescent="0.25">
      <c r="C2377" s="27">
        <v>44380</v>
      </c>
    </row>
    <row r="2378" spans="3:3" ht="16.5" customHeight="1" x14ac:dyDescent="0.25">
      <c r="C2378" s="27">
        <v>44381</v>
      </c>
    </row>
    <row r="2379" spans="3:3" ht="16.5" customHeight="1" x14ac:dyDescent="0.25">
      <c r="C2379" s="27">
        <v>44382</v>
      </c>
    </row>
    <row r="2380" spans="3:3" ht="16.5" customHeight="1" x14ac:dyDescent="0.25">
      <c r="C2380" s="27">
        <v>44383</v>
      </c>
    </row>
    <row r="2381" spans="3:3" ht="16.5" customHeight="1" x14ac:dyDescent="0.25">
      <c r="C2381" s="27">
        <v>44384</v>
      </c>
    </row>
    <row r="2382" spans="3:3" ht="16.5" customHeight="1" x14ac:dyDescent="0.25">
      <c r="C2382" s="27">
        <v>44385</v>
      </c>
    </row>
    <row r="2383" spans="3:3" ht="16.5" customHeight="1" x14ac:dyDescent="0.25">
      <c r="C2383" s="27">
        <v>44386</v>
      </c>
    </row>
    <row r="2384" spans="3:3" ht="16.5" customHeight="1" x14ac:dyDescent="0.25">
      <c r="C2384" s="27">
        <v>44387</v>
      </c>
    </row>
    <row r="2385" spans="3:3" ht="16.5" customHeight="1" x14ac:dyDescent="0.25">
      <c r="C2385" s="27">
        <v>44388</v>
      </c>
    </row>
    <row r="2386" spans="3:3" ht="16.5" customHeight="1" x14ac:dyDescent="0.25">
      <c r="C2386" s="27">
        <v>44389</v>
      </c>
    </row>
    <row r="2387" spans="3:3" ht="16.5" customHeight="1" x14ac:dyDescent="0.25">
      <c r="C2387" s="27">
        <v>44390</v>
      </c>
    </row>
    <row r="2388" spans="3:3" ht="16.5" customHeight="1" x14ac:dyDescent="0.25">
      <c r="C2388" s="27">
        <v>44391</v>
      </c>
    </row>
    <row r="2389" spans="3:3" ht="16.5" customHeight="1" x14ac:dyDescent="0.25">
      <c r="C2389" s="27">
        <v>44392</v>
      </c>
    </row>
    <row r="2390" spans="3:3" ht="16.5" customHeight="1" x14ac:dyDescent="0.25">
      <c r="C2390" s="27">
        <v>44393</v>
      </c>
    </row>
    <row r="2391" spans="3:3" ht="16.5" customHeight="1" x14ac:dyDescent="0.25">
      <c r="C2391" s="27">
        <v>44394</v>
      </c>
    </row>
    <row r="2392" spans="3:3" ht="16.5" customHeight="1" x14ac:dyDescent="0.25">
      <c r="C2392" s="27">
        <v>44395</v>
      </c>
    </row>
    <row r="2393" spans="3:3" ht="16.5" customHeight="1" x14ac:dyDescent="0.25">
      <c r="C2393" s="27">
        <v>44396</v>
      </c>
    </row>
    <row r="2394" spans="3:3" ht="16.5" customHeight="1" x14ac:dyDescent="0.25">
      <c r="C2394" s="27">
        <v>44397</v>
      </c>
    </row>
    <row r="2395" spans="3:3" ht="16.5" customHeight="1" x14ac:dyDescent="0.25">
      <c r="C2395" s="27">
        <v>44398</v>
      </c>
    </row>
    <row r="2396" spans="3:3" ht="16.5" customHeight="1" x14ac:dyDescent="0.25">
      <c r="C2396" s="27">
        <v>44399</v>
      </c>
    </row>
    <row r="2397" spans="3:3" ht="16.5" customHeight="1" x14ac:dyDescent="0.25">
      <c r="C2397" s="27">
        <v>44400</v>
      </c>
    </row>
    <row r="2398" spans="3:3" ht="16.5" customHeight="1" x14ac:dyDescent="0.25">
      <c r="C2398" s="27">
        <v>44401</v>
      </c>
    </row>
    <row r="2399" spans="3:3" ht="16.5" customHeight="1" x14ac:dyDescent="0.25">
      <c r="C2399" s="27">
        <v>44402</v>
      </c>
    </row>
    <row r="2400" spans="3:3" ht="16.5" customHeight="1" x14ac:dyDescent="0.25">
      <c r="C2400" s="27">
        <v>44403</v>
      </c>
    </row>
    <row r="2401" spans="3:3" ht="16.5" customHeight="1" x14ac:dyDescent="0.25">
      <c r="C2401" s="27">
        <v>44404</v>
      </c>
    </row>
    <row r="2402" spans="3:3" ht="16.5" customHeight="1" x14ac:dyDescent="0.25">
      <c r="C2402" s="27">
        <v>44405</v>
      </c>
    </row>
    <row r="2403" spans="3:3" ht="16.5" customHeight="1" x14ac:dyDescent="0.25">
      <c r="C2403" s="27">
        <v>44406</v>
      </c>
    </row>
    <row r="2404" spans="3:3" ht="16.5" customHeight="1" x14ac:dyDescent="0.25">
      <c r="C2404" s="27">
        <v>44407</v>
      </c>
    </row>
    <row r="2405" spans="3:3" ht="16.5" customHeight="1" x14ac:dyDescent="0.25">
      <c r="C2405" s="27">
        <v>44408</v>
      </c>
    </row>
    <row r="2406" spans="3:3" ht="16.5" customHeight="1" x14ac:dyDescent="0.25">
      <c r="C2406" s="27">
        <v>44409</v>
      </c>
    </row>
    <row r="2407" spans="3:3" ht="16.5" customHeight="1" x14ac:dyDescent="0.25">
      <c r="C2407" s="27">
        <v>44410</v>
      </c>
    </row>
    <row r="2408" spans="3:3" ht="16.5" customHeight="1" x14ac:dyDescent="0.25">
      <c r="C2408" s="27">
        <v>44411</v>
      </c>
    </row>
    <row r="2409" spans="3:3" ht="16.5" customHeight="1" x14ac:dyDescent="0.25">
      <c r="C2409" s="27">
        <v>44412</v>
      </c>
    </row>
    <row r="2410" spans="3:3" ht="16.5" customHeight="1" x14ac:dyDescent="0.25">
      <c r="C2410" s="27">
        <v>44413</v>
      </c>
    </row>
    <row r="2411" spans="3:3" ht="16.5" customHeight="1" x14ac:dyDescent="0.25">
      <c r="C2411" s="27">
        <v>44414</v>
      </c>
    </row>
    <row r="2412" spans="3:3" ht="16.5" customHeight="1" x14ac:dyDescent="0.25">
      <c r="C2412" s="27">
        <v>44415</v>
      </c>
    </row>
    <row r="2413" spans="3:3" ht="16.5" customHeight="1" x14ac:dyDescent="0.25">
      <c r="C2413" s="27">
        <v>44416</v>
      </c>
    </row>
    <row r="2414" spans="3:3" ht="16.5" customHeight="1" x14ac:dyDescent="0.25">
      <c r="C2414" s="27">
        <v>44417</v>
      </c>
    </row>
    <row r="2415" spans="3:3" ht="16.5" customHeight="1" x14ac:dyDescent="0.25">
      <c r="C2415" s="27">
        <v>44418</v>
      </c>
    </row>
    <row r="2416" spans="3:3" ht="16.5" customHeight="1" x14ac:dyDescent="0.25">
      <c r="C2416" s="27">
        <v>44419</v>
      </c>
    </row>
    <row r="2417" spans="3:3" ht="16.5" customHeight="1" x14ac:dyDescent="0.25">
      <c r="C2417" s="27">
        <v>44420</v>
      </c>
    </row>
    <row r="2418" spans="3:3" ht="16.5" customHeight="1" x14ac:dyDescent="0.25">
      <c r="C2418" s="27">
        <v>44421</v>
      </c>
    </row>
    <row r="2419" spans="3:3" ht="16.5" customHeight="1" x14ac:dyDescent="0.25">
      <c r="C2419" s="27">
        <v>44422</v>
      </c>
    </row>
    <row r="2420" spans="3:3" ht="16.5" customHeight="1" x14ac:dyDescent="0.25">
      <c r="C2420" s="27">
        <v>44423</v>
      </c>
    </row>
    <row r="2421" spans="3:3" ht="16.5" customHeight="1" x14ac:dyDescent="0.25">
      <c r="C2421" s="27">
        <v>44424</v>
      </c>
    </row>
    <row r="2422" spans="3:3" ht="16.5" customHeight="1" x14ac:dyDescent="0.25">
      <c r="C2422" s="27">
        <v>44425</v>
      </c>
    </row>
    <row r="2423" spans="3:3" ht="16.5" customHeight="1" x14ac:dyDescent="0.25">
      <c r="C2423" s="27">
        <v>44426</v>
      </c>
    </row>
    <row r="2424" spans="3:3" ht="16.5" customHeight="1" x14ac:dyDescent="0.25">
      <c r="C2424" s="27">
        <v>44427</v>
      </c>
    </row>
    <row r="2425" spans="3:3" ht="16.5" customHeight="1" x14ac:dyDescent="0.25">
      <c r="C2425" s="27">
        <v>44428</v>
      </c>
    </row>
    <row r="2426" spans="3:3" ht="16.5" customHeight="1" x14ac:dyDescent="0.25">
      <c r="C2426" s="27">
        <v>44429</v>
      </c>
    </row>
    <row r="2427" spans="3:3" ht="16.5" customHeight="1" x14ac:dyDescent="0.25">
      <c r="C2427" s="27">
        <v>44430</v>
      </c>
    </row>
    <row r="2428" spans="3:3" ht="16.5" customHeight="1" x14ac:dyDescent="0.25">
      <c r="C2428" s="27">
        <v>44431</v>
      </c>
    </row>
    <row r="2429" spans="3:3" ht="16.5" customHeight="1" x14ac:dyDescent="0.25">
      <c r="C2429" s="27">
        <v>44432</v>
      </c>
    </row>
    <row r="2430" spans="3:3" ht="16.5" customHeight="1" x14ac:dyDescent="0.25">
      <c r="C2430" s="27">
        <v>44433</v>
      </c>
    </row>
    <row r="2431" spans="3:3" ht="16.5" customHeight="1" x14ac:dyDescent="0.25">
      <c r="C2431" s="27">
        <v>44434</v>
      </c>
    </row>
    <row r="2432" spans="3:3" ht="16.5" customHeight="1" x14ac:dyDescent="0.25">
      <c r="C2432" s="27">
        <v>44435</v>
      </c>
    </row>
    <row r="2433" spans="3:3" ht="16.5" customHeight="1" x14ac:dyDescent="0.25">
      <c r="C2433" s="27">
        <v>44436</v>
      </c>
    </row>
    <row r="2434" spans="3:3" ht="16.5" customHeight="1" x14ac:dyDescent="0.25">
      <c r="C2434" s="27">
        <v>44437</v>
      </c>
    </row>
    <row r="2435" spans="3:3" ht="16.5" customHeight="1" x14ac:dyDescent="0.25">
      <c r="C2435" s="27">
        <v>44438</v>
      </c>
    </row>
    <row r="2436" spans="3:3" ht="16.5" customHeight="1" x14ac:dyDescent="0.25">
      <c r="C2436" s="27">
        <v>44439</v>
      </c>
    </row>
    <row r="2437" spans="3:3" ht="16.5" customHeight="1" x14ac:dyDescent="0.25">
      <c r="C2437" s="27">
        <v>44440</v>
      </c>
    </row>
    <row r="2438" spans="3:3" ht="16.5" customHeight="1" x14ac:dyDescent="0.25">
      <c r="C2438" s="27">
        <v>44441</v>
      </c>
    </row>
    <row r="2439" spans="3:3" ht="16.5" customHeight="1" x14ac:dyDescent="0.25">
      <c r="C2439" s="27">
        <v>44442</v>
      </c>
    </row>
    <row r="2440" spans="3:3" ht="16.5" customHeight="1" x14ac:dyDescent="0.25">
      <c r="C2440" s="27">
        <v>44443</v>
      </c>
    </row>
    <row r="2441" spans="3:3" ht="16.5" customHeight="1" x14ac:dyDescent="0.25">
      <c r="C2441" s="27">
        <v>44444</v>
      </c>
    </row>
    <row r="2442" spans="3:3" ht="16.5" customHeight="1" x14ac:dyDescent="0.25">
      <c r="C2442" s="27">
        <v>44445</v>
      </c>
    </row>
    <row r="2443" spans="3:3" ht="16.5" customHeight="1" x14ac:dyDescent="0.25">
      <c r="C2443" s="27">
        <v>44446</v>
      </c>
    </row>
    <row r="2444" spans="3:3" ht="16.5" customHeight="1" x14ac:dyDescent="0.25">
      <c r="C2444" s="27">
        <v>44447</v>
      </c>
    </row>
    <row r="2445" spans="3:3" ht="16.5" customHeight="1" x14ac:dyDescent="0.25">
      <c r="C2445" s="27">
        <v>44448</v>
      </c>
    </row>
    <row r="2446" spans="3:3" ht="16.5" customHeight="1" x14ac:dyDescent="0.25">
      <c r="C2446" s="27">
        <v>44449</v>
      </c>
    </row>
    <row r="2447" spans="3:3" ht="16.5" customHeight="1" x14ac:dyDescent="0.25">
      <c r="C2447" s="27">
        <v>44450</v>
      </c>
    </row>
    <row r="2448" spans="3:3" ht="16.5" customHeight="1" x14ac:dyDescent="0.25">
      <c r="C2448" s="27">
        <v>44451</v>
      </c>
    </row>
    <row r="2449" spans="3:3" ht="16.5" customHeight="1" x14ac:dyDescent="0.25">
      <c r="C2449" s="27">
        <v>44452</v>
      </c>
    </row>
    <row r="2450" spans="3:3" ht="16.5" customHeight="1" x14ac:dyDescent="0.25">
      <c r="C2450" s="27">
        <v>44453</v>
      </c>
    </row>
    <row r="2451" spans="3:3" ht="16.5" customHeight="1" x14ac:dyDescent="0.25">
      <c r="C2451" s="27">
        <v>44454</v>
      </c>
    </row>
    <row r="2452" spans="3:3" ht="16.5" customHeight="1" x14ac:dyDescent="0.25">
      <c r="C2452" s="27">
        <v>44455</v>
      </c>
    </row>
    <row r="2453" spans="3:3" ht="16.5" customHeight="1" x14ac:dyDescent="0.25">
      <c r="C2453" s="27">
        <v>44456</v>
      </c>
    </row>
    <row r="2454" spans="3:3" ht="16.5" customHeight="1" x14ac:dyDescent="0.25">
      <c r="C2454" s="27">
        <v>44457</v>
      </c>
    </row>
    <row r="2455" spans="3:3" ht="16.5" customHeight="1" x14ac:dyDescent="0.25">
      <c r="C2455" s="27">
        <v>44458</v>
      </c>
    </row>
    <row r="2456" spans="3:3" ht="16.5" customHeight="1" x14ac:dyDescent="0.25">
      <c r="C2456" s="27">
        <v>44459</v>
      </c>
    </row>
    <row r="2457" spans="3:3" ht="16.5" customHeight="1" x14ac:dyDescent="0.25">
      <c r="C2457" s="27">
        <v>44460</v>
      </c>
    </row>
    <row r="2458" spans="3:3" ht="16.5" customHeight="1" x14ac:dyDescent="0.25">
      <c r="C2458" s="27">
        <v>44461</v>
      </c>
    </row>
    <row r="2459" spans="3:3" ht="16.5" customHeight="1" x14ac:dyDescent="0.25">
      <c r="C2459" s="27">
        <v>44462</v>
      </c>
    </row>
    <row r="2460" spans="3:3" ht="16.5" customHeight="1" x14ac:dyDescent="0.25">
      <c r="C2460" s="27">
        <v>44463</v>
      </c>
    </row>
    <row r="2461" spans="3:3" ht="16.5" customHeight="1" x14ac:dyDescent="0.25">
      <c r="C2461" s="27">
        <v>44464</v>
      </c>
    </row>
    <row r="2462" spans="3:3" ht="16.5" customHeight="1" x14ac:dyDescent="0.25">
      <c r="C2462" s="27">
        <v>44465</v>
      </c>
    </row>
    <row r="2463" spans="3:3" ht="16.5" customHeight="1" x14ac:dyDescent="0.25">
      <c r="C2463" s="27">
        <v>44466</v>
      </c>
    </row>
    <row r="2464" spans="3:3" ht="16.5" customHeight="1" x14ac:dyDescent="0.25">
      <c r="C2464" s="27">
        <v>44467</v>
      </c>
    </row>
    <row r="2465" spans="3:3" ht="16.5" customHeight="1" x14ac:dyDescent="0.25">
      <c r="C2465" s="27">
        <v>44468</v>
      </c>
    </row>
    <row r="2466" spans="3:3" ht="16.5" customHeight="1" x14ac:dyDescent="0.25">
      <c r="C2466" s="27">
        <v>44469</v>
      </c>
    </row>
    <row r="2467" spans="3:3" ht="16.5" customHeight="1" x14ac:dyDescent="0.25">
      <c r="C2467" s="27">
        <v>44470</v>
      </c>
    </row>
    <row r="2468" spans="3:3" ht="16.5" customHeight="1" x14ac:dyDescent="0.25">
      <c r="C2468" s="27">
        <v>44471</v>
      </c>
    </row>
    <row r="2469" spans="3:3" ht="16.5" customHeight="1" x14ac:dyDescent="0.25">
      <c r="C2469" s="27">
        <v>44472</v>
      </c>
    </row>
    <row r="2470" spans="3:3" ht="16.5" customHeight="1" x14ac:dyDescent="0.25">
      <c r="C2470" s="27">
        <v>44473</v>
      </c>
    </row>
    <row r="2471" spans="3:3" ht="16.5" customHeight="1" x14ac:dyDescent="0.25">
      <c r="C2471" s="27">
        <v>44474</v>
      </c>
    </row>
    <row r="2472" spans="3:3" ht="16.5" customHeight="1" x14ac:dyDescent="0.25">
      <c r="C2472" s="27">
        <v>44475</v>
      </c>
    </row>
    <row r="2473" spans="3:3" ht="16.5" customHeight="1" x14ac:dyDescent="0.25">
      <c r="C2473" s="27">
        <v>44476</v>
      </c>
    </row>
    <row r="2474" spans="3:3" ht="16.5" customHeight="1" x14ac:dyDescent="0.25">
      <c r="C2474" s="27">
        <v>44477</v>
      </c>
    </row>
    <row r="2475" spans="3:3" ht="16.5" customHeight="1" x14ac:dyDescent="0.25">
      <c r="C2475" s="27">
        <v>44478</v>
      </c>
    </row>
    <row r="2476" spans="3:3" ht="16.5" customHeight="1" x14ac:dyDescent="0.25">
      <c r="C2476" s="27">
        <v>44479</v>
      </c>
    </row>
    <row r="2477" spans="3:3" ht="16.5" customHeight="1" x14ac:dyDescent="0.25">
      <c r="C2477" s="27">
        <v>44480</v>
      </c>
    </row>
    <row r="2478" spans="3:3" ht="16.5" customHeight="1" x14ac:dyDescent="0.25">
      <c r="C2478" s="27">
        <v>44481</v>
      </c>
    </row>
    <row r="2479" spans="3:3" ht="16.5" customHeight="1" x14ac:dyDescent="0.25">
      <c r="C2479" s="27">
        <v>44482</v>
      </c>
    </row>
    <row r="2480" spans="3:3" ht="16.5" customHeight="1" x14ac:dyDescent="0.25">
      <c r="C2480" s="27">
        <v>44483</v>
      </c>
    </row>
    <row r="2481" spans="3:3" ht="16.5" customHeight="1" x14ac:dyDescent="0.25">
      <c r="C2481" s="27">
        <v>44484</v>
      </c>
    </row>
    <row r="2482" spans="3:3" ht="16.5" customHeight="1" x14ac:dyDescent="0.25">
      <c r="C2482" s="27">
        <v>44485</v>
      </c>
    </row>
    <row r="2483" spans="3:3" ht="16.5" customHeight="1" x14ac:dyDescent="0.25">
      <c r="C2483" s="27">
        <v>44486</v>
      </c>
    </row>
    <row r="2484" spans="3:3" ht="16.5" customHeight="1" x14ac:dyDescent="0.25">
      <c r="C2484" s="27">
        <v>44487</v>
      </c>
    </row>
    <row r="2485" spans="3:3" ht="16.5" customHeight="1" x14ac:dyDescent="0.25">
      <c r="C2485" s="27">
        <v>44488</v>
      </c>
    </row>
    <row r="2486" spans="3:3" ht="16.5" customHeight="1" x14ac:dyDescent="0.25">
      <c r="C2486" s="27">
        <v>44489</v>
      </c>
    </row>
    <row r="2487" spans="3:3" ht="16.5" customHeight="1" x14ac:dyDescent="0.25">
      <c r="C2487" s="27">
        <v>44490</v>
      </c>
    </row>
    <row r="2488" spans="3:3" ht="16.5" customHeight="1" x14ac:dyDescent="0.25">
      <c r="C2488" s="27">
        <v>44491</v>
      </c>
    </row>
    <row r="2489" spans="3:3" ht="16.5" customHeight="1" x14ac:dyDescent="0.25">
      <c r="C2489" s="27">
        <v>44492</v>
      </c>
    </row>
    <row r="2490" spans="3:3" ht="16.5" customHeight="1" x14ac:dyDescent="0.25">
      <c r="C2490" s="27">
        <v>44493</v>
      </c>
    </row>
    <row r="2491" spans="3:3" ht="16.5" customHeight="1" x14ac:dyDescent="0.25">
      <c r="C2491" s="27">
        <v>44494</v>
      </c>
    </row>
    <row r="2492" spans="3:3" ht="16.5" customHeight="1" x14ac:dyDescent="0.25">
      <c r="C2492" s="27">
        <v>44495</v>
      </c>
    </row>
    <row r="2493" spans="3:3" ht="16.5" customHeight="1" x14ac:dyDescent="0.25">
      <c r="C2493" s="27">
        <v>44496</v>
      </c>
    </row>
    <row r="2494" spans="3:3" ht="16.5" customHeight="1" x14ac:dyDescent="0.25">
      <c r="C2494" s="27">
        <v>44497</v>
      </c>
    </row>
    <row r="2495" spans="3:3" ht="16.5" customHeight="1" x14ac:dyDescent="0.25">
      <c r="C2495" s="27">
        <v>44498</v>
      </c>
    </row>
    <row r="2496" spans="3:3" ht="16.5" customHeight="1" x14ac:dyDescent="0.25">
      <c r="C2496" s="27">
        <v>44499</v>
      </c>
    </row>
    <row r="2497" spans="3:3" ht="16.5" customHeight="1" x14ac:dyDescent="0.25">
      <c r="C2497" s="27">
        <v>44500</v>
      </c>
    </row>
    <row r="2498" spans="3:3" ht="16.5" customHeight="1" x14ac:dyDescent="0.25">
      <c r="C2498" s="27">
        <v>44501</v>
      </c>
    </row>
    <row r="2499" spans="3:3" ht="16.5" customHeight="1" x14ac:dyDescent="0.25">
      <c r="C2499" s="27">
        <v>44502</v>
      </c>
    </row>
    <row r="2500" spans="3:3" ht="16.5" customHeight="1" x14ac:dyDescent="0.25">
      <c r="C2500" s="27">
        <v>44503</v>
      </c>
    </row>
    <row r="2501" spans="3:3" ht="16.5" customHeight="1" x14ac:dyDescent="0.25">
      <c r="C2501" s="27">
        <v>44504</v>
      </c>
    </row>
    <row r="2502" spans="3:3" ht="16.5" customHeight="1" x14ac:dyDescent="0.25">
      <c r="C2502" s="27">
        <v>44505</v>
      </c>
    </row>
    <row r="2503" spans="3:3" ht="16.5" customHeight="1" x14ac:dyDescent="0.25">
      <c r="C2503" s="27">
        <v>44506</v>
      </c>
    </row>
    <row r="2504" spans="3:3" ht="16.5" customHeight="1" x14ac:dyDescent="0.25">
      <c r="C2504" s="27">
        <v>44507</v>
      </c>
    </row>
    <row r="2505" spans="3:3" ht="16.5" customHeight="1" x14ac:dyDescent="0.25">
      <c r="C2505" s="27">
        <v>44508</v>
      </c>
    </row>
    <row r="2506" spans="3:3" ht="16.5" customHeight="1" x14ac:dyDescent="0.25">
      <c r="C2506" s="27">
        <v>44509</v>
      </c>
    </row>
    <row r="2507" spans="3:3" ht="16.5" customHeight="1" x14ac:dyDescent="0.25">
      <c r="C2507" s="27">
        <v>44510</v>
      </c>
    </row>
    <row r="2508" spans="3:3" ht="16.5" customHeight="1" x14ac:dyDescent="0.25">
      <c r="C2508" s="27">
        <v>44511</v>
      </c>
    </row>
    <row r="2509" spans="3:3" ht="16.5" customHeight="1" x14ac:dyDescent="0.25">
      <c r="C2509" s="27">
        <v>44512</v>
      </c>
    </row>
    <row r="2510" spans="3:3" ht="16.5" customHeight="1" x14ac:dyDescent="0.25">
      <c r="C2510" s="27">
        <v>44513</v>
      </c>
    </row>
    <row r="2511" spans="3:3" ht="16.5" customHeight="1" x14ac:dyDescent="0.25">
      <c r="C2511" s="27">
        <v>44514</v>
      </c>
    </row>
    <row r="2512" spans="3:3" ht="16.5" customHeight="1" x14ac:dyDescent="0.25">
      <c r="C2512" s="27">
        <v>44515</v>
      </c>
    </row>
    <row r="2513" spans="3:3" ht="16.5" customHeight="1" x14ac:dyDescent="0.25">
      <c r="C2513" s="27">
        <v>44516</v>
      </c>
    </row>
    <row r="2514" spans="3:3" ht="16.5" customHeight="1" x14ac:dyDescent="0.25">
      <c r="C2514" s="27">
        <v>44517</v>
      </c>
    </row>
    <row r="2515" spans="3:3" ht="16.5" customHeight="1" x14ac:dyDescent="0.25">
      <c r="C2515" s="27">
        <v>44518</v>
      </c>
    </row>
    <row r="2516" spans="3:3" ht="16.5" customHeight="1" x14ac:dyDescent="0.25">
      <c r="C2516" s="27">
        <v>44519</v>
      </c>
    </row>
    <row r="2517" spans="3:3" ht="16.5" customHeight="1" x14ac:dyDescent="0.25">
      <c r="C2517" s="27">
        <v>44520</v>
      </c>
    </row>
    <row r="2518" spans="3:3" ht="16.5" customHeight="1" x14ac:dyDescent="0.25">
      <c r="C2518" s="27">
        <v>44521</v>
      </c>
    </row>
    <row r="2519" spans="3:3" ht="16.5" customHeight="1" x14ac:dyDescent="0.25">
      <c r="C2519" s="27">
        <v>44522</v>
      </c>
    </row>
    <row r="2520" spans="3:3" ht="16.5" customHeight="1" x14ac:dyDescent="0.25">
      <c r="C2520" s="27">
        <v>44523</v>
      </c>
    </row>
    <row r="2521" spans="3:3" ht="16.5" customHeight="1" x14ac:dyDescent="0.25">
      <c r="C2521" s="27">
        <v>44524</v>
      </c>
    </row>
    <row r="2522" spans="3:3" ht="16.5" customHeight="1" x14ac:dyDescent="0.25">
      <c r="C2522" s="27">
        <v>44525</v>
      </c>
    </row>
    <row r="2523" spans="3:3" ht="16.5" customHeight="1" x14ac:dyDescent="0.25">
      <c r="C2523" s="27">
        <v>44526</v>
      </c>
    </row>
    <row r="2524" spans="3:3" ht="16.5" customHeight="1" x14ac:dyDescent="0.25">
      <c r="C2524" s="27">
        <v>44527</v>
      </c>
    </row>
    <row r="2525" spans="3:3" ht="16.5" customHeight="1" x14ac:dyDescent="0.25">
      <c r="C2525" s="27">
        <v>44528</v>
      </c>
    </row>
    <row r="2526" spans="3:3" ht="16.5" customHeight="1" x14ac:dyDescent="0.25">
      <c r="C2526" s="27">
        <v>44529</v>
      </c>
    </row>
    <row r="2527" spans="3:3" ht="16.5" customHeight="1" x14ac:dyDescent="0.25">
      <c r="C2527" s="27">
        <v>44530</v>
      </c>
    </row>
    <row r="2528" spans="3:3" ht="16.5" customHeight="1" x14ac:dyDescent="0.25">
      <c r="C2528" s="27">
        <v>44531</v>
      </c>
    </row>
    <row r="2529" spans="3:3" ht="16.5" customHeight="1" x14ac:dyDescent="0.25">
      <c r="C2529" s="27">
        <v>44532</v>
      </c>
    </row>
    <row r="2530" spans="3:3" ht="16.5" customHeight="1" x14ac:dyDescent="0.25">
      <c r="C2530" s="27">
        <v>44533</v>
      </c>
    </row>
    <row r="2531" spans="3:3" ht="16.5" customHeight="1" x14ac:dyDescent="0.25">
      <c r="C2531" s="27">
        <v>44534</v>
      </c>
    </row>
    <row r="2532" spans="3:3" ht="16.5" customHeight="1" x14ac:dyDescent="0.25">
      <c r="C2532" s="27">
        <v>44535</v>
      </c>
    </row>
    <row r="2533" spans="3:3" ht="16.5" customHeight="1" x14ac:dyDescent="0.25">
      <c r="C2533" s="27">
        <v>44536</v>
      </c>
    </row>
    <row r="2534" spans="3:3" ht="16.5" customHeight="1" x14ac:dyDescent="0.25">
      <c r="C2534" s="27">
        <v>44537</v>
      </c>
    </row>
    <row r="2535" spans="3:3" ht="16.5" customHeight="1" x14ac:dyDescent="0.25">
      <c r="C2535" s="27">
        <v>44538</v>
      </c>
    </row>
    <row r="2536" spans="3:3" ht="16.5" customHeight="1" x14ac:dyDescent="0.25">
      <c r="C2536" s="27">
        <v>44539</v>
      </c>
    </row>
    <row r="2537" spans="3:3" ht="16.5" customHeight="1" x14ac:dyDescent="0.25">
      <c r="C2537" s="27">
        <v>44540</v>
      </c>
    </row>
    <row r="2538" spans="3:3" ht="16.5" customHeight="1" x14ac:dyDescent="0.25">
      <c r="C2538" s="27">
        <v>44541</v>
      </c>
    </row>
    <row r="2539" spans="3:3" ht="16.5" customHeight="1" x14ac:dyDescent="0.25">
      <c r="C2539" s="27">
        <v>44542</v>
      </c>
    </row>
    <row r="2540" spans="3:3" ht="16.5" customHeight="1" x14ac:dyDescent="0.25">
      <c r="C2540" s="27">
        <v>44543</v>
      </c>
    </row>
    <row r="2541" spans="3:3" ht="16.5" customHeight="1" x14ac:dyDescent="0.25">
      <c r="C2541" s="27">
        <v>44544</v>
      </c>
    </row>
    <row r="2542" spans="3:3" ht="16.5" customHeight="1" x14ac:dyDescent="0.25">
      <c r="C2542" s="27">
        <v>44545</v>
      </c>
    </row>
    <row r="2543" spans="3:3" ht="16.5" customHeight="1" x14ac:dyDescent="0.25">
      <c r="C2543" s="27">
        <v>44546</v>
      </c>
    </row>
    <row r="2544" spans="3:3" ht="16.5" customHeight="1" x14ac:dyDescent="0.25">
      <c r="C2544" s="27">
        <v>44547</v>
      </c>
    </row>
    <row r="2545" spans="3:3" ht="16.5" customHeight="1" x14ac:dyDescent="0.25">
      <c r="C2545" s="27">
        <v>44548</v>
      </c>
    </row>
    <row r="2546" spans="3:3" ht="16.5" customHeight="1" x14ac:dyDescent="0.25">
      <c r="C2546" s="27">
        <v>44549</v>
      </c>
    </row>
    <row r="2547" spans="3:3" ht="16.5" customHeight="1" x14ac:dyDescent="0.25">
      <c r="C2547" s="27">
        <v>44550</v>
      </c>
    </row>
    <row r="2548" spans="3:3" ht="16.5" customHeight="1" x14ac:dyDescent="0.25">
      <c r="C2548" s="27">
        <v>44551</v>
      </c>
    </row>
    <row r="2549" spans="3:3" ht="16.5" customHeight="1" x14ac:dyDescent="0.25">
      <c r="C2549" s="27">
        <v>44552</v>
      </c>
    </row>
    <row r="2550" spans="3:3" ht="16.5" customHeight="1" x14ac:dyDescent="0.25">
      <c r="C2550" s="27">
        <v>44553</v>
      </c>
    </row>
    <row r="2551" spans="3:3" ht="16.5" customHeight="1" x14ac:dyDescent="0.25">
      <c r="C2551" s="27">
        <v>44554</v>
      </c>
    </row>
    <row r="2552" spans="3:3" ht="16.5" customHeight="1" x14ac:dyDescent="0.25">
      <c r="C2552" s="27">
        <v>44555</v>
      </c>
    </row>
    <row r="2553" spans="3:3" ht="16.5" customHeight="1" x14ac:dyDescent="0.25">
      <c r="C2553" s="27">
        <v>44556</v>
      </c>
    </row>
    <row r="2554" spans="3:3" ht="16.5" customHeight="1" x14ac:dyDescent="0.25">
      <c r="C2554" s="27">
        <v>44557</v>
      </c>
    </row>
    <row r="2555" spans="3:3" ht="16.5" customHeight="1" x14ac:dyDescent="0.25">
      <c r="C2555" s="27">
        <v>44558</v>
      </c>
    </row>
    <row r="2556" spans="3:3" ht="16.5" customHeight="1" x14ac:dyDescent="0.25">
      <c r="C2556" s="27">
        <v>44559</v>
      </c>
    </row>
    <row r="2557" spans="3:3" ht="16.5" customHeight="1" x14ac:dyDescent="0.25">
      <c r="C2557" s="27">
        <v>44560</v>
      </c>
    </row>
    <row r="2558" spans="3:3" ht="16.5" customHeight="1" x14ac:dyDescent="0.25">
      <c r="C2558" s="27">
        <v>4456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214"/>
  <sheetViews>
    <sheetView zoomScale="60" zoomScaleNormal="60" workbookViewId="0"/>
  </sheetViews>
  <sheetFormatPr defaultColWidth="8.88671875" defaultRowHeight="13.8" x14ac:dyDescent="0.25"/>
  <cols>
    <col min="1" max="1" width="21.5546875" style="10" bestFit="1" customWidth="1"/>
    <col min="2" max="2" width="19" style="10" bestFit="1" customWidth="1"/>
    <col min="3" max="3" width="18.6640625" style="10" customWidth="1"/>
    <col min="4" max="4" width="18.88671875" style="10" customWidth="1"/>
    <col min="5" max="5" width="15.88671875" style="10" customWidth="1"/>
    <col min="6" max="6" width="15.33203125" style="10" customWidth="1"/>
    <col min="7" max="7" width="12.33203125" style="10" customWidth="1"/>
    <col min="8" max="200" width="8.88671875" style="10" customWidth="1"/>
    <col min="201" max="16384" width="8.88671875" style="10"/>
  </cols>
  <sheetData>
    <row r="1" spans="1:36" s="17" customFormat="1" ht="37.200000000000003" customHeight="1" x14ac:dyDescent="0.25">
      <c r="A1" s="99" t="s">
        <v>3444</v>
      </c>
      <c r="B1" s="64" t="s">
        <v>3396</v>
      </c>
    </row>
    <row r="2" spans="1:36" s="17" customFormat="1" ht="32.4" customHeight="1" x14ac:dyDescent="0.25">
      <c r="A2" s="112" t="s">
        <v>20</v>
      </c>
      <c r="B2" s="7"/>
    </row>
    <row r="3" spans="1:36" x14ac:dyDescent="0.25">
      <c r="A3" s="18"/>
      <c r="B3" s="19" t="s">
        <v>2874</v>
      </c>
      <c r="C3" s="19" t="s">
        <v>2875</v>
      </c>
      <c r="D3" s="19" t="s">
        <v>2876</v>
      </c>
      <c r="E3" s="19"/>
      <c r="F3" s="19"/>
      <c r="G3" s="20"/>
    </row>
    <row r="4" spans="1:36" x14ac:dyDescent="0.25">
      <c r="A4" s="51">
        <v>38353</v>
      </c>
      <c r="B4" s="23">
        <v>140.245</v>
      </c>
      <c r="C4" s="23">
        <v>5.3</v>
      </c>
      <c r="F4" s="23"/>
      <c r="G4" s="23"/>
      <c r="AF4" s="10" t="s">
        <v>2877</v>
      </c>
    </row>
    <row r="5" spans="1:36" x14ac:dyDescent="0.25">
      <c r="A5" s="51">
        <v>38384</v>
      </c>
      <c r="B5" s="23">
        <v>140.38499999999999</v>
      </c>
      <c r="C5" s="23">
        <v>5.4</v>
      </c>
      <c r="F5" s="23"/>
      <c r="G5" s="23"/>
      <c r="AE5" s="10">
        <v>2005</v>
      </c>
      <c r="AF5" s="10">
        <v>5.0799919999999998</v>
      </c>
      <c r="AJ5" s="53"/>
    </row>
    <row r="6" spans="1:36" x14ac:dyDescent="0.25">
      <c r="A6" s="51">
        <v>38412</v>
      </c>
      <c r="B6" s="23">
        <v>140.654</v>
      </c>
      <c r="C6" s="23">
        <v>5.2</v>
      </c>
      <c r="F6" s="23"/>
      <c r="G6" s="23"/>
      <c r="AE6" s="10">
        <v>2006</v>
      </c>
      <c r="AF6" s="10">
        <v>5.0641319999999999</v>
      </c>
      <c r="AJ6" s="54"/>
    </row>
    <row r="7" spans="1:36" x14ac:dyDescent="0.25">
      <c r="A7" s="51">
        <v>38443</v>
      </c>
      <c r="B7" s="23">
        <v>141.25399999999999</v>
      </c>
      <c r="C7" s="23">
        <v>5.2</v>
      </c>
      <c r="F7" s="23"/>
      <c r="G7" s="23"/>
      <c r="AE7" s="10">
        <v>2007</v>
      </c>
      <c r="AF7" s="10">
        <v>5.0113009999999996</v>
      </c>
      <c r="AJ7" s="54"/>
    </row>
    <row r="8" spans="1:36" x14ac:dyDescent="0.25">
      <c r="A8" s="51">
        <v>38473</v>
      </c>
      <c r="B8" s="23">
        <v>141.60900000000001</v>
      </c>
      <c r="C8" s="23">
        <v>5.0999999999999996</v>
      </c>
      <c r="F8" s="23"/>
      <c r="G8" s="23"/>
      <c r="AE8" s="10">
        <v>2008</v>
      </c>
      <c r="AF8" s="10">
        <v>4.9352210000000003</v>
      </c>
      <c r="AJ8" s="54"/>
    </row>
    <row r="9" spans="1:36" x14ac:dyDescent="0.25">
      <c r="A9" s="51">
        <v>38504</v>
      </c>
      <c r="B9" s="23">
        <v>141.714</v>
      </c>
      <c r="C9" s="23">
        <v>5</v>
      </c>
      <c r="D9" s="10">
        <f ca="1">OFFSET(AF10,E9,0)</f>
        <v>5.0799919999999998</v>
      </c>
      <c r="E9" s="10">
        <v>-5</v>
      </c>
      <c r="F9" s="23"/>
      <c r="G9" s="23"/>
      <c r="AE9" s="10">
        <v>2009</v>
      </c>
      <c r="AF9" s="10">
        <v>4.88246</v>
      </c>
      <c r="AJ9" s="54"/>
    </row>
    <row r="10" spans="1:36" x14ac:dyDescent="0.25">
      <c r="A10" s="51">
        <v>38534</v>
      </c>
      <c r="B10" s="23">
        <v>142.02600000000001</v>
      </c>
      <c r="C10" s="23">
        <v>5</v>
      </c>
      <c r="F10" s="23"/>
      <c r="G10" s="23"/>
      <c r="AE10" s="10">
        <v>2010</v>
      </c>
      <c r="AF10" s="10">
        <v>4.8148650000000002</v>
      </c>
      <c r="AJ10" s="54"/>
    </row>
    <row r="11" spans="1:36" x14ac:dyDescent="0.25">
      <c r="A11" s="51">
        <v>38565</v>
      </c>
      <c r="B11" s="23">
        <v>142.434</v>
      </c>
      <c r="C11" s="23">
        <v>4.9000000000000004</v>
      </c>
      <c r="F11" s="23"/>
      <c r="G11" s="23"/>
      <c r="AE11" s="10">
        <v>2011</v>
      </c>
      <c r="AF11" s="10">
        <v>4.7576130000000001</v>
      </c>
      <c r="AJ11" s="54"/>
    </row>
    <row r="12" spans="1:36" x14ac:dyDescent="0.25">
      <c r="A12" s="51">
        <v>38596</v>
      </c>
      <c r="B12" s="23">
        <v>142.40100000000001</v>
      </c>
      <c r="C12" s="23">
        <v>5</v>
      </c>
      <c r="F12" s="23"/>
      <c r="G12" s="23"/>
      <c r="AE12" s="10">
        <v>2012</v>
      </c>
      <c r="AF12" s="10">
        <v>4.6647889999999999</v>
      </c>
      <c r="AJ12" s="54"/>
    </row>
    <row r="13" spans="1:36" x14ac:dyDescent="0.25">
      <c r="A13" s="51">
        <v>38626</v>
      </c>
      <c r="B13" s="23">
        <v>142.548</v>
      </c>
      <c r="C13" s="23">
        <v>5</v>
      </c>
      <c r="F13" s="23"/>
      <c r="G13" s="23"/>
      <c r="AE13" s="10">
        <v>2013</v>
      </c>
      <c r="AF13" s="10">
        <v>4.5626800000000003</v>
      </c>
      <c r="AJ13" s="54"/>
    </row>
    <row r="14" spans="1:36" x14ac:dyDescent="0.25">
      <c r="A14" s="51">
        <v>38657</v>
      </c>
      <c r="B14" s="23">
        <v>142.499</v>
      </c>
      <c r="C14" s="23">
        <v>5</v>
      </c>
      <c r="F14" s="23"/>
      <c r="G14" s="23"/>
      <c r="AE14" s="10">
        <v>2014</v>
      </c>
      <c r="AF14" s="10">
        <v>4.4687580000000002</v>
      </c>
      <c r="AJ14" s="54"/>
    </row>
    <row r="15" spans="1:36" x14ac:dyDescent="0.25">
      <c r="A15" s="51">
        <v>38687</v>
      </c>
      <c r="B15" s="23">
        <v>142.75200000000001</v>
      </c>
      <c r="C15" s="23">
        <v>4.9000000000000004</v>
      </c>
      <c r="F15" s="23"/>
      <c r="G15" s="23"/>
      <c r="AE15" s="10">
        <v>2015</v>
      </c>
      <c r="AF15" s="10">
        <v>4.3973300000000002</v>
      </c>
      <c r="AJ15" s="54"/>
    </row>
    <row r="16" spans="1:36" x14ac:dyDescent="0.25">
      <c r="A16" s="51">
        <v>38718</v>
      </c>
      <c r="B16" s="23">
        <v>143.15</v>
      </c>
      <c r="C16" s="23">
        <v>4.7</v>
      </c>
      <c r="F16" s="23"/>
      <c r="G16" s="23"/>
      <c r="AE16" s="10">
        <v>2016</v>
      </c>
      <c r="AF16" s="10">
        <v>4.3546630000000004</v>
      </c>
      <c r="AJ16" s="54"/>
    </row>
    <row r="17" spans="1:36" x14ac:dyDescent="0.25">
      <c r="A17" s="51">
        <v>38749</v>
      </c>
      <c r="B17" s="23">
        <v>143.45699999999999</v>
      </c>
      <c r="C17" s="23">
        <v>4.8</v>
      </c>
      <c r="F17" s="23"/>
      <c r="G17" s="23"/>
      <c r="AE17" s="10">
        <v>2017</v>
      </c>
      <c r="AF17" s="10">
        <v>4.3244220000000002</v>
      </c>
      <c r="AJ17" s="54"/>
    </row>
    <row r="18" spans="1:36" x14ac:dyDescent="0.25">
      <c r="A18" s="51">
        <v>38777</v>
      </c>
      <c r="B18" s="23">
        <v>143.74100000000001</v>
      </c>
      <c r="C18" s="23">
        <v>4.7</v>
      </c>
      <c r="F18" s="23"/>
      <c r="G18" s="23"/>
      <c r="AE18" s="10">
        <v>2018</v>
      </c>
      <c r="AF18" s="10">
        <v>4.3230329999999997</v>
      </c>
      <c r="AJ18" s="54"/>
    </row>
    <row r="19" spans="1:36" x14ac:dyDescent="0.25">
      <c r="A19" s="51">
        <v>38808</v>
      </c>
      <c r="B19" s="23">
        <v>143.761</v>
      </c>
      <c r="C19" s="23">
        <v>4.7</v>
      </c>
      <c r="F19" s="23"/>
      <c r="G19" s="23"/>
      <c r="AE19" s="10">
        <v>2019</v>
      </c>
      <c r="AF19" s="10">
        <v>4.3220609999999997</v>
      </c>
      <c r="AJ19" s="54"/>
    </row>
    <row r="20" spans="1:36" x14ac:dyDescent="0.25">
      <c r="A20" s="51">
        <v>38838</v>
      </c>
      <c r="B20" s="23">
        <v>144.089</v>
      </c>
      <c r="C20" s="23">
        <v>4.5999999999999996</v>
      </c>
      <c r="F20" s="23"/>
      <c r="G20" s="23"/>
      <c r="AE20" s="10">
        <v>2020</v>
      </c>
      <c r="AF20" s="10">
        <v>4.3213809999999997</v>
      </c>
      <c r="AJ20" s="54"/>
    </row>
    <row r="21" spans="1:36" x14ac:dyDescent="0.25">
      <c r="A21" s="51">
        <v>38869</v>
      </c>
      <c r="B21" s="23">
        <v>144.35300000000001</v>
      </c>
      <c r="C21" s="23">
        <v>4.5999999999999996</v>
      </c>
      <c r="D21" s="10">
        <f ca="1">OFFSET(AF22,E21,0)</f>
        <v>5.0641319999999999</v>
      </c>
      <c r="E21" s="10">
        <f>E9-11</f>
        <v>-16</v>
      </c>
      <c r="F21" s="23"/>
      <c r="G21" s="23"/>
      <c r="AE21" s="10">
        <v>2021</v>
      </c>
      <c r="AF21" s="10" t="e">
        <f>NA()</f>
        <v>#N/A</v>
      </c>
      <c r="AJ21" s="54"/>
    </row>
    <row r="22" spans="1:36" x14ac:dyDescent="0.25">
      <c r="A22" s="51">
        <v>38899</v>
      </c>
      <c r="B22" s="23">
        <v>144.202</v>
      </c>
      <c r="C22" s="23">
        <v>4.7</v>
      </c>
      <c r="F22" s="23"/>
      <c r="G22" s="23"/>
      <c r="AJ22" s="54"/>
    </row>
    <row r="23" spans="1:36" x14ac:dyDescent="0.25">
      <c r="A23" s="51">
        <v>38930</v>
      </c>
      <c r="B23" s="23">
        <v>144.625</v>
      </c>
      <c r="C23" s="23">
        <v>4.7</v>
      </c>
      <c r="F23" s="23"/>
      <c r="G23" s="23"/>
      <c r="AJ23" s="54"/>
    </row>
    <row r="24" spans="1:36" x14ac:dyDescent="0.25">
      <c r="A24" s="51">
        <v>38961</v>
      </c>
      <c r="B24" s="23">
        <v>144.815</v>
      </c>
      <c r="C24" s="23">
        <v>4.5</v>
      </c>
      <c r="F24" s="23"/>
      <c r="G24" s="23"/>
      <c r="AJ24" s="54"/>
    </row>
    <row r="25" spans="1:36" x14ac:dyDescent="0.25">
      <c r="A25" s="51">
        <v>38991</v>
      </c>
      <c r="B25" s="23">
        <v>145.31399999999999</v>
      </c>
      <c r="C25" s="23">
        <v>4.4000000000000004</v>
      </c>
      <c r="F25" s="23"/>
      <c r="G25" s="23"/>
      <c r="AJ25" s="54"/>
    </row>
    <row r="26" spans="1:36" x14ac:dyDescent="0.25">
      <c r="A26" s="51">
        <v>39022</v>
      </c>
      <c r="B26" s="23">
        <v>145.53399999999999</v>
      </c>
      <c r="C26" s="23">
        <v>4.5</v>
      </c>
      <c r="F26" s="23"/>
      <c r="G26" s="23"/>
      <c r="AJ26" s="54"/>
    </row>
    <row r="27" spans="1:36" x14ac:dyDescent="0.25">
      <c r="A27" s="51">
        <v>39052</v>
      </c>
      <c r="B27" s="23">
        <v>145.97</v>
      </c>
      <c r="C27" s="23">
        <v>4.4000000000000004</v>
      </c>
      <c r="F27" s="23"/>
      <c r="G27" s="23"/>
      <c r="AJ27" s="54"/>
    </row>
    <row r="28" spans="1:36" x14ac:dyDescent="0.25">
      <c r="A28" s="51">
        <v>39083</v>
      </c>
      <c r="B28" s="23">
        <v>146.02799999999999</v>
      </c>
      <c r="C28" s="23">
        <v>4.5999999999999996</v>
      </c>
      <c r="F28" s="23"/>
      <c r="G28" s="23"/>
      <c r="AJ28" s="54"/>
    </row>
    <row r="29" spans="1:36" x14ac:dyDescent="0.25">
      <c r="A29" s="51">
        <v>39114</v>
      </c>
      <c r="B29" s="23">
        <v>146.05699999999999</v>
      </c>
      <c r="C29" s="23">
        <v>4.5</v>
      </c>
      <c r="F29" s="23"/>
      <c r="G29" s="23"/>
      <c r="AJ29" s="54"/>
    </row>
    <row r="30" spans="1:36" x14ac:dyDescent="0.25">
      <c r="A30" s="51">
        <v>39142</v>
      </c>
      <c r="B30" s="23">
        <v>146.32</v>
      </c>
      <c r="C30" s="23">
        <v>4.4000000000000004</v>
      </c>
      <c r="F30" s="23"/>
      <c r="G30" s="23"/>
      <c r="AJ30" s="54"/>
    </row>
    <row r="31" spans="1:36" x14ac:dyDescent="0.25">
      <c r="A31" s="51">
        <v>39173</v>
      </c>
      <c r="B31" s="23">
        <v>145.58600000000001</v>
      </c>
      <c r="C31" s="23">
        <v>4.5</v>
      </c>
      <c r="F31" s="23"/>
      <c r="G31" s="23"/>
      <c r="AJ31" s="54"/>
    </row>
    <row r="32" spans="1:36" x14ac:dyDescent="0.25">
      <c r="A32" s="51">
        <v>39203</v>
      </c>
      <c r="B32" s="23">
        <v>145.90299999999999</v>
      </c>
      <c r="C32" s="23">
        <v>4.4000000000000004</v>
      </c>
      <c r="F32" s="23"/>
      <c r="G32" s="23"/>
      <c r="AJ32" s="54"/>
    </row>
    <row r="33" spans="1:36" x14ac:dyDescent="0.25">
      <c r="A33" s="51">
        <v>39234</v>
      </c>
      <c r="B33" s="23">
        <v>146.06299999999999</v>
      </c>
      <c r="C33" s="23">
        <v>4.5999999999999996</v>
      </c>
      <c r="D33" s="10">
        <f ca="1">OFFSET(AF34,E33,0)</f>
        <v>5.0113009999999996</v>
      </c>
      <c r="E33" s="10">
        <f>E21-11</f>
        <v>-27</v>
      </c>
      <c r="F33" s="23"/>
      <c r="G33" s="23"/>
      <c r="AJ33" s="54"/>
    </row>
    <row r="34" spans="1:36" x14ac:dyDescent="0.25">
      <c r="A34" s="51">
        <v>39264</v>
      </c>
      <c r="B34" s="23">
        <v>145.905</v>
      </c>
      <c r="C34" s="23">
        <v>4.7</v>
      </c>
      <c r="F34" s="23"/>
      <c r="G34" s="23"/>
      <c r="AJ34" s="54"/>
    </row>
    <row r="35" spans="1:36" x14ac:dyDescent="0.25">
      <c r="A35" s="51">
        <v>39295</v>
      </c>
      <c r="B35" s="23">
        <v>145.68199999999999</v>
      </c>
      <c r="C35" s="23">
        <v>4.5999999999999996</v>
      </c>
      <c r="F35" s="23"/>
      <c r="G35" s="23"/>
      <c r="AJ35" s="54"/>
    </row>
    <row r="36" spans="1:36" x14ac:dyDescent="0.25">
      <c r="A36" s="51">
        <v>39326</v>
      </c>
      <c r="B36" s="23">
        <v>146.244</v>
      </c>
      <c r="C36" s="23">
        <v>4.7</v>
      </c>
      <c r="F36" s="23"/>
      <c r="G36" s="23"/>
      <c r="AJ36" s="54"/>
    </row>
    <row r="37" spans="1:36" x14ac:dyDescent="0.25">
      <c r="A37" s="51">
        <v>39356</v>
      </c>
      <c r="B37" s="23">
        <v>145.946</v>
      </c>
      <c r="C37" s="23">
        <v>4.7</v>
      </c>
      <c r="F37" s="23"/>
      <c r="G37" s="23"/>
      <c r="AJ37" s="54"/>
    </row>
    <row r="38" spans="1:36" x14ac:dyDescent="0.25">
      <c r="A38" s="51">
        <v>39387</v>
      </c>
      <c r="B38" s="23">
        <v>146.595</v>
      </c>
      <c r="C38" s="23">
        <v>4.7</v>
      </c>
      <c r="F38" s="23"/>
      <c r="G38" s="23"/>
      <c r="AJ38" s="54"/>
    </row>
    <row r="39" spans="1:36" x14ac:dyDescent="0.25">
      <c r="A39" s="51">
        <v>39417</v>
      </c>
      <c r="B39" s="23">
        <v>146.273</v>
      </c>
      <c r="C39" s="23">
        <v>5</v>
      </c>
      <c r="F39" s="23"/>
      <c r="G39" s="23"/>
      <c r="AJ39" s="54"/>
    </row>
    <row r="40" spans="1:36" x14ac:dyDescent="0.25">
      <c r="A40" s="51">
        <v>39448</v>
      </c>
      <c r="B40" s="23">
        <v>146.37799999999999</v>
      </c>
      <c r="C40" s="23">
        <v>5</v>
      </c>
      <c r="F40" s="23"/>
      <c r="G40" s="23"/>
      <c r="AJ40" s="54"/>
    </row>
    <row r="41" spans="1:36" x14ac:dyDescent="0.25">
      <c r="A41" s="51">
        <v>39479</v>
      </c>
      <c r="B41" s="23">
        <v>146.15600000000001</v>
      </c>
      <c r="C41" s="23">
        <v>4.9000000000000004</v>
      </c>
      <c r="F41" s="23"/>
      <c r="G41" s="23"/>
      <c r="AJ41" s="54"/>
    </row>
    <row r="42" spans="1:36" x14ac:dyDescent="0.25">
      <c r="A42" s="51">
        <v>39508</v>
      </c>
      <c r="B42" s="23">
        <v>146.08600000000001</v>
      </c>
      <c r="C42" s="23">
        <v>5.0999999999999996</v>
      </c>
      <c r="F42" s="23"/>
      <c r="G42" s="23"/>
      <c r="AJ42" s="54"/>
    </row>
    <row r="43" spans="1:36" x14ac:dyDescent="0.25">
      <c r="A43" s="51">
        <v>39539</v>
      </c>
      <c r="B43" s="23">
        <v>146.13200000000001</v>
      </c>
      <c r="C43" s="23">
        <v>5</v>
      </c>
      <c r="F43" s="23"/>
      <c r="G43" s="23"/>
      <c r="AJ43" s="54"/>
    </row>
    <row r="44" spans="1:36" x14ac:dyDescent="0.25">
      <c r="A44" s="51">
        <v>39569</v>
      </c>
      <c r="B44" s="23">
        <v>145.90799999999999</v>
      </c>
      <c r="C44" s="23">
        <v>5.4</v>
      </c>
      <c r="F44" s="23"/>
      <c r="G44" s="23"/>
      <c r="AJ44" s="54"/>
    </row>
    <row r="45" spans="1:36" x14ac:dyDescent="0.25">
      <c r="A45" s="51">
        <v>39600</v>
      </c>
      <c r="B45" s="23">
        <v>145.73699999999999</v>
      </c>
      <c r="C45" s="23">
        <v>5.6</v>
      </c>
      <c r="D45" s="10">
        <f ca="1">OFFSET(AF46,E45,0)</f>
        <v>4.9352210000000003</v>
      </c>
      <c r="E45" s="10">
        <f>E33-11</f>
        <v>-38</v>
      </c>
      <c r="F45" s="23"/>
      <c r="G45" s="23"/>
      <c r="AJ45" s="54"/>
    </row>
    <row r="46" spans="1:36" x14ac:dyDescent="0.25">
      <c r="A46" s="51">
        <v>39630</v>
      </c>
      <c r="B46" s="23">
        <v>145.53200000000001</v>
      </c>
      <c r="C46" s="23">
        <v>5.8</v>
      </c>
      <c r="F46" s="23"/>
      <c r="G46" s="23"/>
      <c r="AJ46" s="54"/>
    </row>
    <row r="47" spans="1:36" x14ac:dyDescent="0.25">
      <c r="A47" s="51">
        <v>39661</v>
      </c>
      <c r="B47" s="23">
        <v>145.203</v>
      </c>
      <c r="C47" s="23">
        <v>6.1</v>
      </c>
      <c r="F47" s="23"/>
      <c r="G47" s="23"/>
      <c r="AJ47" s="54"/>
    </row>
    <row r="48" spans="1:36" x14ac:dyDescent="0.25">
      <c r="A48" s="51">
        <v>39692</v>
      </c>
      <c r="B48" s="23">
        <v>145.07599999999999</v>
      </c>
      <c r="C48" s="23">
        <v>6.1</v>
      </c>
      <c r="F48" s="23"/>
      <c r="G48" s="23"/>
      <c r="AJ48" s="54"/>
    </row>
    <row r="49" spans="1:36" x14ac:dyDescent="0.25">
      <c r="A49" s="51">
        <v>39722</v>
      </c>
      <c r="B49" s="23">
        <v>144.80199999999999</v>
      </c>
      <c r="C49" s="23">
        <v>6.5</v>
      </c>
      <c r="F49" s="23"/>
      <c r="G49" s="23"/>
      <c r="AJ49" s="54"/>
    </row>
    <row r="50" spans="1:36" x14ac:dyDescent="0.25">
      <c r="A50" s="51">
        <v>39753</v>
      </c>
      <c r="B50" s="23">
        <v>144.1</v>
      </c>
      <c r="C50" s="23">
        <v>6.8</v>
      </c>
      <c r="F50" s="23"/>
      <c r="G50" s="23"/>
      <c r="AJ50" s="54"/>
    </row>
    <row r="51" spans="1:36" x14ac:dyDescent="0.25">
      <c r="A51" s="51">
        <v>39783</v>
      </c>
      <c r="B51" s="23">
        <v>143.369</v>
      </c>
      <c r="C51" s="23">
        <v>7.3</v>
      </c>
      <c r="F51" s="23"/>
      <c r="G51" s="23"/>
      <c r="AJ51" s="54"/>
    </row>
    <row r="52" spans="1:36" x14ac:dyDescent="0.25">
      <c r="A52" s="51">
        <v>39814</v>
      </c>
      <c r="B52" s="23">
        <v>142.15199999999999</v>
      </c>
      <c r="C52" s="23">
        <v>7.8</v>
      </c>
      <c r="F52" s="23"/>
      <c r="G52" s="23"/>
      <c r="AJ52" s="54"/>
    </row>
    <row r="53" spans="1:36" x14ac:dyDescent="0.25">
      <c r="A53" s="51">
        <v>39845</v>
      </c>
      <c r="B53" s="23">
        <v>141.63999999999999</v>
      </c>
      <c r="C53" s="23">
        <v>8.3000000000000007</v>
      </c>
      <c r="F53" s="23"/>
      <c r="G53" s="23"/>
      <c r="AJ53" s="54"/>
    </row>
    <row r="54" spans="1:36" x14ac:dyDescent="0.25">
      <c r="A54" s="51">
        <v>39873</v>
      </c>
      <c r="B54" s="23">
        <v>140.70699999999999</v>
      </c>
      <c r="C54" s="23">
        <v>8.6999999999999993</v>
      </c>
      <c r="AJ54" s="54"/>
    </row>
    <row r="55" spans="1:36" x14ac:dyDescent="0.25">
      <c r="A55" s="51">
        <v>39904</v>
      </c>
      <c r="B55" s="23">
        <v>140.65600000000001</v>
      </c>
      <c r="C55" s="23">
        <v>9</v>
      </c>
      <c r="AJ55" s="54"/>
    </row>
    <row r="56" spans="1:36" x14ac:dyDescent="0.25">
      <c r="A56" s="51">
        <v>39934</v>
      </c>
      <c r="B56" s="23">
        <v>140.24799999999999</v>
      </c>
      <c r="C56" s="23">
        <v>9.4</v>
      </c>
      <c r="AJ56" s="54"/>
    </row>
    <row r="57" spans="1:36" x14ac:dyDescent="0.25">
      <c r="A57" s="51">
        <v>39965</v>
      </c>
      <c r="B57" s="23">
        <v>140.00899999999999</v>
      </c>
      <c r="C57" s="23">
        <v>9.5</v>
      </c>
      <c r="D57" s="10">
        <f ca="1">OFFSET(AF58,E57,0)</f>
        <v>4.88246</v>
      </c>
      <c r="E57" s="10">
        <f>E45-11</f>
        <v>-49</v>
      </c>
      <c r="AJ57" s="54"/>
    </row>
    <row r="58" spans="1:36" x14ac:dyDescent="0.25">
      <c r="A58" s="51">
        <v>39995</v>
      </c>
      <c r="B58" s="23">
        <v>139.90100000000001</v>
      </c>
      <c r="C58" s="23">
        <v>9.5</v>
      </c>
      <c r="AJ58" s="54"/>
    </row>
    <row r="59" spans="1:36" x14ac:dyDescent="0.25">
      <c r="A59" s="51">
        <v>40026</v>
      </c>
      <c r="B59" s="23">
        <v>139.49199999999999</v>
      </c>
      <c r="C59" s="23">
        <v>9.6</v>
      </c>
      <c r="AJ59" s="54"/>
    </row>
    <row r="60" spans="1:36" x14ac:dyDescent="0.25">
      <c r="A60" s="51">
        <v>40057</v>
      </c>
      <c r="B60" s="23">
        <v>138.81800000000001</v>
      </c>
      <c r="C60" s="23">
        <v>9.8000000000000007</v>
      </c>
      <c r="AJ60" s="54"/>
    </row>
    <row r="61" spans="1:36" x14ac:dyDescent="0.25">
      <c r="A61" s="51">
        <v>40087</v>
      </c>
      <c r="B61" s="23">
        <v>138.43199999999999</v>
      </c>
      <c r="C61" s="23">
        <v>10</v>
      </c>
      <c r="AJ61" s="54"/>
    </row>
    <row r="62" spans="1:36" x14ac:dyDescent="0.25">
      <c r="A62" s="51">
        <v>40118</v>
      </c>
      <c r="B62" s="23">
        <v>138.65899999999999</v>
      </c>
      <c r="C62" s="23">
        <v>9.9</v>
      </c>
      <c r="AJ62" s="54"/>
    </row>
    <row r="63" spans="1:36" x14ac:dyDescent="0.25">
      <c r="A63" s="51">
        <v>40148</v>
      </c>
      <c r="B63" s="23">
        <v>138.01300000000001</v>
      </c>
      <c r="C63" s="23">
        <v>9.9</v>
      </c>
      <c r="AJ63" s="54"/>
    </row>
    <row r="64" spans="1:36" x14ac:dyDescent="0.25">
      <c r="A64" s="51">
        <v>40179</v>
      </c>
      <c r="B64" s="23">
        <v>138.43799999999999</v>
      </c>
      <c r="C64" s="23">
        <v>9.8000000000000007</v>
      </c>
      <c r="AJ64" s="54"/>
    </row>
    <row r="65" spans="1:36" x14ac:dyDescent="0.25">
      <c r="A65" s="51">
        <v>40210</v>
      </c>
      <c r="B65" s="23">
        <v>138.58099999999999</v>
      </c>
      <c r="C65" s="23">
        <v>9.8000000000000007</v>
      </c>
      <c r="AJ65" s="54"/>
    </row>
    <row r="66" spans="1:36" x14ac:dyDescent="0.25">
      <c r="A66" s="51">
        <v>40238</v>
      </c>
      <c r="B66" s="23">
        <v>138.751</v>
      </c>
      <c r="C66" s="23">
        <v>9.9</v>
      </c>
      <c r="AJ66" s="54"/>
    </row>
    <row r="67" spans="1:36" x14ac:dyDescent="0.25">
      <c r="A67" s="51">
        <v>40269</v>
      </c>
      <c r="B67" s="23">
        <v>139.297</v>
      </c>
      <c r="C67" s="23">
        <v>9.9</v>
      </c>
      <c r="AJ67" s="54"/>
    </row>
    <row r="68" spans="1:36" x14ac:dyDescent="0.25">
      <c r="A68" s="51">
        <v>40299</v>
      </c>
      <c r="B68" s="23">
        <v>139.24100000000001</v>
      </c>
      <c r="C68" s="23">
        <v>9.6</v>
      </c>
      <c r="AJ68" s="54"/>
    </row>
    <row r="69" spans="1:36" x14ac:dyDescent="0.25">
      <c r="A69" s="51">
        <v>40330</v>
      </c>
      <c r="B69" s="23">
        <v>139.14099999999999</v>
      </c>
      <c r="C69" s="23">
        <v>9.4</v>
      </c>
      <c r="D69" s="10">
        <f ca="1">OFFSET(AF70,E69,0)</f>
        <v>4.8148650000000002</v>
      </c>
      <c r="E69" s="10">
        <f>E57-11</f>
        <v>-60</v>
      </c>
      <c r="AJ69" s="54"/>
    </row>
    <row r="70" spans="1:36" x14ac:dyDescent="0.25">
      <c r="A70" s="51">
        <v>40360</v>
      </c>
      <c r="B70" s="23">
        <v>139.179</v>
      </c>
      <c r="C70" s="23">
        <v>9.4</v>
      </c>
      <c r="AJ70" s="54"/>
    </row>
    <row r="71" spans="1:36" x14ac:dyDescent="0.25">
      <c r="A71" s="51">
        <v>40391</v>
      </c>
      <c r="B71" s="23">
        <v>139.43799999999999</v>
      </c>
      <c r="C71" s="23">
        <v>9.5</v>
      </c>
      <c r="AJ71" s="54"/>
    </row>
    <row r="72" spans="1:36" x14ac:dyDescent="0.25">
      <c r="A72" s="51">
        <v>40422</v>
      </c>
      <c r="B72" s="23">
        <v>139.39599999999999</v>
      </c>
      <c r="C72" s="23">
        <v>9.5</v>
      </c>
      <c r="AJ72" s="54"/>
    </row>
    <row r="73" spans="1:36" x14ac:dyDescent="0.25">
      <c r="A73" s="51">
        <v>40452</v>
      </c>
      <c r="B73" s="23">
        <v>139.119</v>
      </c>
      <c r="C73" s="23">
        <v>9.4</v>
      </c>
      <c r="AJ73" s="54"/>
    </row>
    <row r="74" spans="1:36" x14ac:dyDescent="0.25">
      <c r="A74" s="51">
        <v>40483</v>
      </c>
      <c r="B74" s="23">
        <v>139.04400000000001</v>
      </c>
      <c r="C74" s="23">
        <v>9.8000000000000007</v>
      </c>
      <c r="AJ74" s="54"/>
    </row>
    <row r="75" spans="1:36" x14ac:dyDescent="0.25">
      <c r="A75" s="51">
        <v>40513</v>
      </c>
      <c r="B75" s="23">
        <v>139.30099999999999</v>
      </c>
      <c r="C75" s="23">
        <v>9.3000000000000007</v>
      </c>
      <c r="AJ75" s="54"/>
    </row>
    <row r="76" spans="1:36" x14ac:dyDescent="0.25">
      <c r="A76" s="51">
        <v>40544</v>
      </c>
      <c r="B76" s="23">
        <v>139.25</v>
      </c>
      <c r="C76" s="23">
        <v>9.1</v>
      </c>
      <c r="AJ76" s="54"/>
    </row>
    <row r="77" spans="1:36" x14ac:dyDescent="0.25">
      <c r="A77" s="51">
        <v>40575</v>
      </c>
      <c r="B77" s="23">
        <v>139.39400000000001</v>
      </c>
      <c r="C77" s="23">
        <v>9</v>
      </c>
      <c r="AJ77" s="54"/>
    </row>
    <row r="78" spans="1:36" x14ac:dyDescent="0.25">
      <c r="A78" s="51">
        <v>40603</v>
      </c>
      <c r="B78" s="23">
        <v>139.63900000000001</v>
      </c>
      <c r="C78" s="23">
        <v>9</v>
      </c>
      <c r="AJ78" s="54"/>
    </row>
    <row r="79" spans="1:36" x14ac:dyDescent="0.25">
      <c r="A79" s="51">
        <v>40634</v>
      </c>
      <c r="B79" s="23">
        <v>139.58600000000001</v>
      </c>
      <c r="C79" s="23">
        <v>9.1</v>
      </c>
      <c r="AJ79" s="54"/>
    </row>
    <row r="80" spans="1:36" x14ac:dyDescent="0.25">
      <c r="A80" s="51">
        <v>40664</v>
      </c>
      <c r="B80" s="23">
        <v>139.624</v>
      </c>
      <c r="C80" s="23">
        <v>9</v>
      </c>
      <c r="AJ80" s="54"/>
    </row>
    <row r="81" spans="1:36" x14ac:dyDescent="0.25">
      <c r="A81" s="51">
        <v>40695</v>
      </c>
      <c r="B81" s="23">
        <v>139.38399999999999</v>
      </c>
      <c r="C81" s="23">
        <v>9.1</v>
      </c>
      <c r="D81" s="10">
        <f ca="1">OFFSET(AF82,E81,0)</f>
        <v>4.7576130000000001</v>
      </c>
      <c r="E81" s="10">
        <f>E69-11</f>
        <v>-71</v>
      </c>
      <c r="AJ81" s="54"/>
    </row>
    <row r="82" spans="1:36" x14ac:dyDescent="0.25">
      <c r="A82" s="51">
        <v>40725</v>
      </c>
      <c r="B82" s="23">
        <v>139.524</v>
      </c>
      <c r="C82" s="23">
        <v>9</v>
      </c>
      <c r="AJ82" s="54"/>
    </row>
    <row r="83" spans="1:36" x14ac:dyDescent="0.25">
      <c r="A83" s="51">
        <v>40756</v>
      </c>
      <c r="B83" s="23">
        <v>139.94200000000001</v>
      </c>
      <c r="C83" s="23">
        <v>9</v>
      </c>
      <c r="AJ83" s="54"/>
    </row>
    <row r="84" spans="1:36" x14ac:dyDescent="0.25">
      <c r="A84" s="51">
        <v>40787</v>
      </c>
      <c r="B84" s="23">
        <v>140.18299999999999</v>
      </c>
      <c r="C84" s="23">
        <v>9</v>
      </c>
      <c r="AJ84" s="54"/>
    </row>
    <row r="85" spans="1:36" x14ac:dyDescent="0.25">
      <c r="A85" s="51">
        <v>40817</v>
      </c>
      <c r="B85" s="23">
        <v>140.36799999999999</v>
      </c>
      <c r="C85" s="23">
        <v>8.8000000000000007</v>
      </c>
      <c r="AJ85" s="54"/>
    </row>
    <row r="86" spans="1:36" x14ac:dyDescent="0.25">
      <c r="A86" s="51">
        <v>40848</v>
      </c>
      <c r="B86" s="23">
        <v>140.82599999999999</v>
      </c>
      <c r="C86" s="23">
        <v>8.6</v>
      </c>
      <c r="AJ86" s="54"/>
    </row>
    <row r="87" spans="1:36" x14ac:dyDescent="0.25">
      <c r="A87" s="51">
        <v>40878</v>
      </c>
      <c r="B87" s="23">
        <v>140.90199999999999</v>
      </c>
      <c r="C87" s="23">
        <v>8.5</v>
      </c>
      <c r="AJ87" s="54"/>
    </row>
    <row r="88" spans="1:36" x14ac:dyDescent="0.25">
      <c r="A88" s="51">
        <v>40909</v>
      </c>
      <c r="B88" s="23">
        <v>141.584</v>
      </c>
      <c r="C88" s="23">
        <v>8.3000000000000007</v>
      </c>
      <c r="AJ88" s="54"/>
    </row>
    <row r="89" spans="1:36" x14ac:dyDescent="0.25">
      <c r="A89" s="51">
        <v>40940</v>
      </c>
      <c r="B89" s="23">
        <v>141.858</v>
      </c>
      <c r="C89" s="23">
        <v>8.3000000000000007</v>
      </c>
      <c r="AJ89" s="54"/>
    </row>
    <row r="90" spans="1:36" x14ac:dyDescent="0.25">
      <c r="A90" s="51">
        <v>40969</v>
      </c>
      <c r="B90" s="23">
        <v>142.036</v>
      </c>
      <c r="C90" s="23">
        <v>8.1999999999999993</v>
      </c>
      <c r="AJ90" s="54"/>
    </row>
    <row r="91" spans="1:36" x14ac:dyDescent="0.25">
      <c r="A91" s="51">
        <v>41000</v>
      </c>
      <c r="B91" s="23">
        <v>141.899</v>
      </c>
      <c r="C91" s="23">
        <v>8.1999999999999993</v>
      </c>
      <c r="AJ91" s="54"/>
    </row>
    <row r="92" spans="1:36" x14ac:dyDescent="0.25">
      <c r="A92" s="51">
        <v>41030</v>
      </c>
      <c r="B92" s="23">
        <v>142.20599999999999</v>
      </c>
      <c r="C92" s="23">
        <v>8.1999999999999993</v>
      </c>
      <c r="AJ92" s="54"/>
    </row>
    <row r="93" spans="1:36" x14ac:dyDescent="0.25">
      <c r="A93" s="51">
        <v>41061</v>
      </c>
      <c r="B93" s="23">
        <v>142.39099999999999</v>
      </c>
      <c r="C93" s="23">
        <v>8.1999999999999993</v>
      </c>
      <c r="D93" s="10">
        <f ca="1">OFFSET(AF94,E93,0)</f>
        <v>4.6647889999999999</v>
      </c>
      <c r="E93" s="10">
        <f>E81-11</f>
        <v>-82</v>
      </c>
      <c r="AJ93" s="54"/>
    </row>
    <row r="94" spans="1:36" x14ac:dyDescent="0.25">
      <c r="A94" s="51">
        <v>41091</v>
      </c>
      <c r="B94" s="23">
        <v>142.292</v>
      </c>
      <c r="C94" s="23">
        <v>8.1999999999999993</v>
      </c>
      <c r="AJ94" s="54"/>
    </row>
    <row r="95" spans="1:36" x14ac:dyDescent="0.25">
      <c r="A95" s="51">
        <v>41122</v>
      </c>
      <c r="B95" s="23">
        <v>142.291</v>
      </c>
      <c r="C95" s="23">
        <v>8.1</v>
      </c>
      <c r="AJ95" s="54"/>
    </row>
    <row r="96" spans="1:36" x14ac:dyDescent="0.25">
      <c r="A96" s="51">
        <v>41153</v>
      </c>
      <c r="B96" s="23">
        <v>143.04400000000001</v>
      </c>
      <c r="C96" s="23">
        <v>7.8</v>
      </c>
      <c r="AJ96" s="54"/>
    </row>
    <row r="97" spans="1:36" x14ac:dyDescent="0.25">
      <c r="A97" s="51">
        <v>41183</v>
      </c>
      <c r="B97" s="23">
        <v>143.43100000000001</v>
      </c>
      <c r="C97" s="23">
        <v>7.8</v>
      </c>
      <c r="AJ97" s="54"/>
    </row>
    <row r="98" spans="1:36" x14ac:dyDescent="0.25">
      <c r="A98" s="51">
        <v>41214</v>
      </c>
      <c r="B98" s="23">
        <v>143.333</v>
      </c>
      <c r="C98" s="23">
        <v>7.7</v>
      </c>
      <c r="AJ98" s="54"/>
    </row>
    <row r="99" spans="1:36" x14ac:dyDescent="0.25">
      <c r="A99" s="51">
        <v>41244</v>
      </c>
      <c r="B99" s="23">
        <v>143.33000000000001</v>
      </c>
      <c r="C99" s="23">
        <v>7.9</v>
      </c>
      <c r="AJ99" s="54"/>
    </row>
    <row r="100" spans="1:36" x14ac:dyDescent="0.25">
      <c r="A100" s="51">
        <v>41275</v>
      </c>
      <c r="B100" s="23">
        <v>143.292</v>
      </c>
      <c r="C100" s="23">
        <v>8</v>
      </c>
      <c r="AJ100" s="54"/>
    </row>
    <row r="101" spans="1:36" x14ac:dyDescent="0.25">
      <c r="A101" s="51">
        <v>41306</v>
      </c>
      <c r="B101" s="23">
        <v>143.36199999999999</v>
      </c>
      <c r="C101" s="23">
        <v>7.7</v>
      </c>
      <c r="AJ101" s="54"/>
    </row>
    <row r="102" spans="1:36" x14ac:dyDescent="0.25">
      <c r="A102" s="51">
        <v>41334</v>
      </c>
      <c r="B102" s="23">
        <v>143.316</v>
      </c>
      <c r="C102" s="23">
        <v>7.5</v>
      </c>
      <c r="AJ102" s="54"/>
    </row>
    <row r="103" spans="1:36" x14ac:dyDescent="0.25">
      <c r="A103" s="51">
        <v>41365</v>
      </c>
      <c r="B103" s="23">
        <v>143.63499999999999</v>
      </c>
      <c r="C103" s="23">
        <v>7.6</v>
      </c>
      <c r="AJ103" s="54"/>
    </row>
    <row r="104" spans="1:36" x14ac:dyDescent="0.25">
      <c r="A104" s="51">
        <v>41395</v>
      </c>
      <c r="B104" s="23">
        <v>143.88200000000001</v>
      </c>
      <c r="C104" s="23">
        <v>7.5</v>
      </c>
      <c r="AJ104" s="54"/>
    </row>
    <row r="105" spans="1:36" x14ac:dyDescent="0.25">
      <c r="A105" s="51">
        <v>41426</v>
      </c>
      <c r="B105" s="23">
        <v>143.999</v>
      </c>
      <c r="C105" s="23">
        <v>7.5</v>
      </c>
      <c r="D105" s="10">
        <f ca="1">OFFSET(AF106,E105,0)</f>
        <v>4.5626800000000003</v>
      </c>
      <c r="E105" s="10">
        <f>E93-11</f>
        <v>-93</v>
      </c>
      <c r="AJ105" s="54"/>
    </row>
    <row r="106" spans="1:36" x14ac:dyDescent="0.25">
      <c r="A106" s="51">
        <v>41456</v>
      </c>
      <c r="B106" s="23">
        <v>144.26400000000001</v>
      </c>
      <c r="C106" s="23">
        <v>7.3</v>
      </c>
      <c r="AJ106" s="54"/>
    </row>
    <row r="107" spans="1:36" x14ac:dyDescent="0.25">
      <c r="A107" s="51">
        <v>41487</v>
      </c>
      <c r="B107" s="23">
        <v>144.32599999999999</v>
      </c>
      <c r="C107" s="23">
        <v>7.2</v>
      </c>
      <c r="AJ107" s="54"/>
    </row>
    <row r="108" spans="1:36" x14ac:dyDescent="0.25">
      <c r="A108" s="51">
        <v>41518</v>
      </c>
      <c r="B108" s="23">
        <v>144.41800000000001</v>
      </c>
      <c r="C108" s="23">
        <v>7.2</v>
      </c>
      <c r="AJ108" s="54"/>
    </row>
    <row r="109" spans="1:36" x14ac:dyDescent="0.25">
      <c r="A109" s="51">
        <v>41548</v>
      </c>
      <c r="B109" s="23">
        <v>143.53700000000001</v>
      </c>
      <c r="C109" s="23">
        <v>7.2</v>
      </c>
      <c r="AJ109" s="54"/>
    </row>
    <row r="110" spans="1:36" x14ac:dyDescent="0.25">
      <c r="A110" s="51">
        <v>41579</v>
      </c>
      <c r="B110" s="23">
        <v>144.47900000000001</v>
      </c>
      <c r="C110" s="23">
        <v>6.9</v>
      </c>
      <c r="AJ110" s="54"/>
    </row>
    <row r="111" spans="1:36" x14ac:dyDescent="0.25">
      <c r="A111" s="51">
        <v>41609</v>
      </c>
      <c r="B111" s="23">
        <v>144.77799999999999</v>
      </c>
      <c r="C111" s="23">
        <v>6.7</v>
      </c>
      <c r="AJ111" s="54"/>
    </row>
    <row r="112" spans="1:36" x14ac:dyDescent="0.25">
      <c r="A112" s="51">
        <v>41640</v>
      </c>
      <c r="B112" s="23">
        <v>145.15</v>
      </c>
      <c r="C112" s="23">
        <v>6.6</v>
      </c>
      <c r="AJ112" s="54"/>
    </row>
    <row r="113" spans="1:36" x14ac:dyDescent="0.25">
      <c r="A113" s="51">
        <v>41671</v>
      </c>
      <c r="B113" s="23">
        <v>145.13399999999999</v>
      </c>
      <c r="C113" s="23">
        <v>6.7</v>
      </c>
      <c r="AJ113" s="54"/>
    </row>
    <row r="114" spans="1:36" x14ac:dyDescent="0.25">
      <c r="A114" s="51">
        <v>41699</v>
      </c>
      <c r="B114" s="23">
        <v>145.648</v>
      </c>
      <c r="C114" s="23">
        <v>6.7</v>
      </c>
      <c r="AJ114" s="54"/>
    </row>
    <row r="115" spans="1:36" x14ac:dyDescent="0.25">
      <c r="A115" s="51">
        <v>41730</v>
      </c>
      <c r="B115" s="23">
        <v>145.667</v>
      </c>
      <c r="C115" s="23">
        <v>6.2</v>
      </c>
      <c r="AJ115" s="54"/>
    </row>
    <row r="116" spans="1:36" x14ac:dyDescent="0.25">
      <c r="A116" s="51">
        <v>41760</v>
      </c>
      <c r="B116" s="23">
        <v>145.82499999999999</v>
      </c>
      <c r="C116" s="23">
        <v>6.3</v>
      </c>
      <c r="AJ116" s="54"/>
    </row>
    <row r="117" spans="1:36" x14ac:dyDescent="0.25">
      <c r="A117" s="51">
        <v>41791</v>
      </c>
      <c r="B117" s="23">
        <v>146.24700000000001</v>
      </c>
      <c r="C117" s="23">
        <v>6.1</v>
      </c>
      <c r="D117" s="10">
        <f ca="1">OFFSET(AF118,E117,0)</f>
        <v>4.4687580000000002</v>
      </c>
      <c r="E117" s="10">
        <f>E105-11</f>
        <v>-104</v>
      </c>
      <c r="AJ117" s="54"/>
    </row>
    <row r="118" spans="1:36" x14ac:dyDescent="0.25">
      <c r="A118" s="51">
        <v>41821</v>
      </c>
      <c r="B118" s="23">
        <v>146.399</v>
      </c>
      <c r="C118" s="23">
        <v>6.2</v>
      </c>
      <c r="AJ118" s="54"/>
    </row>
    <row r="119" spans="1:36" x14ac:dyDescent="0.25">
      <c r="A119" s="51">
        <v>41852</v>
      </c>
      <c r="B119" s="23">
        <v>146.53</v>
      </c>
      <c r="C119" s="23">
        <v>6.1</v>
      </c>
      <c r="AJ119" s="54"/>
    </row>
    <row r="120" spans="1:36" x14ac:dyDescent="0.25">
      <c r="A120" s="51">
        <v>41883</v>
      </c>
      <c r="B120" s="23">
        <v>146.77799999999999</v>
      </c>
      <c r="C120" s="23">
        <v>5.9</v>
      </c>
      <c r="AJ120" s="54"/>
    </row>
    <row r="121" spans="1:36" x14ac:dyDescent="0.25">
      <c r="A121" s="51">
        <v>41913</v>
      </c>
      <c r="B121" s="23">
        <v>147.42699999999999</v>
      </c>
      <c r="C121" s="23">
        <v>5.7</v>
      </c>
      <c r="AJ121" s="54"/>
    </row>
    <row r="122" spans="1:36" x14ac:dyDescent="0.25">
      <c r="A122" s="51">
        <v>41944</v>
      </c>
      <c r="B122" s="23">
        <v>147.404</v>
      </c>
      <c r="C122" s="23">
        <v>5.8</v>
      </c>
      <c r="AJ122" s="54"/>
    </row>
    <row r="123" spans="1:36" x14ac:dyDescent="0.25">
      <c r="A123" s="51">
        <v>41974</v>
      </c>
      <c r="B123" s="23">
        <v>147.61500000000001</v>
      </c>
      <c r="C123" s="23">
        <v>5.6</v>
      </c>
      <c r="AJ123" s="54"/>
    </row>
    <row r="124" spans="1:36" x14ac:dyDescent="0.25">
      <c r="A124" s="51">
        <v>42005</v>
      </c>
      <c r="B124" s="23">
        <v>148.14500000000001</v>
      </c>
      <c r="C124" s="23">
        <v>5.7</v>
      </c>
      <c r="AJ124" s="54"/>
    </row>
    <row r="125" spans="1:36" x14ac:dyDescent="0.25">
      <c r="A125" s="51">
        <v>42036</v>
      </c>
      <c r="B125" s="23">
        <v>148.04499999999999</v>
      </c>
      <c r="C125" s="23">
        <v>5.5</v>
      </c>
      <c r="AJ125" s="54"/>
    </row>
    <row r="126" spans="1:36" x14ac:dyDescent="0.25">
      <c r="A126" s="51">
        <v>42064</v>
      </c>
      <c r="B126" s="23">
        <v>148.12799999999999</v>
      </c>
      <c r="C126" s="23">
        <v>5.4</v>
      </c>
      <c r="AJ126" s="54"/>
    </row>
    <row r="127" spans="1:36" x14ac:dyDescent="0.25">
      <c r="A127" s="51">
        <v>42095</v>
      </c>
      <c r="B127" s="23">
        <v>148.511</v>
      </c>
      <c r="C127" s="23">
        <v>5.4</v>
      </c>
      <c r="AJ127" s="54"/>
    </row>
    <row r="128" spans="1:36" x14ac:dyDescent="0.25">
      <c r="A128" s="51">
        <v>42125</v>
      </c>
      <c r="B128" s="23">
        <v>148.81700000000001</v>
      </c>
      <c r="C128" s="23">
        <v>5.6</v>
      </c>
      <c r="AJ128" s="54"/>
    </row>
    <row r="129" spans="1:36" x14ac:dyDescent="0.25">
      <c r="A129" s="51">
        <v>42156</v>
      </c>
      <c r="B129" s="23">
        <v>148.816</v>
      </c>
      <c r="C129" s="23">
        <v>5.3</v>
      </c>
      <c r="D129" s="10">
        <f ca="1">OFFSET(AF130,E129,0)</f>
        <v>4.3973300000000002</v>
      </c>
      <c r="E129" s="10">
        <f>E117-11</f>
        <v>-115</v>
      </c>
      <c r="AJ129" s="54"/>
    </row>
    <row r="130" spans="1:36" x14ac:dyDescent="0.25">
      <c r="A130" s="51">
        <v>42186</v>
      </c>
      <c r="B130" s="23">
        <v>148.83000000000001</v>
      </c>
      <c r="C130" s="23">
        <v>5.2</v>
      </c>
      <c r="AJ130" s="54"/>
    </row>
    <row r="131" spans="1:36" x14ac:dyDescent="0.25">
      <c r="A131" s="51">
        <v>42217</v>
      </c>
      <c r="B131" s="23">
        <v>149.18100000000001</v>
      </c>
      <c r="C131" s="23">
        <v>5.0999999999999996</v>
      </c>
      <c r="AJ131" s="54"/>
    </row>
    <row r="132" spans="1:36" x14ac:dyDescent="0.25">
      <c r="A132" s="51">
        <v>42248</v>
      </c>
      <c r="B132" s="23">
        <v>148.82599999999999</v>
      </c>
      <c r="C132" s="23">
        <v>5</v>
      </c>
      <c r="AJ132" s="54"/>
    </row>
    <row r="133" spans="1:36" x14ac:dyDescent="0.25">
      <c r="A133" s="51">
        <v>42278</v>
      </c>
      <c r="B133" s="23">
        <v>149.24600000000001</v>
      </c>
      <c r="C133" s="23">
        <v>5</v>
      </c>
      <c r="AJ133" s="54"/>
    </row>
    <row r="134" spans="1:36" x14ac:dyDescent="0.25">
      <c r="A134" s="51">
        <v>42309</v>
      </c>
      <c r="B134" s="23">
        <v>149.46299999999999</v>
      </c>
      <c r="C134" s="23">
        <v>5.0999999999999996</v>
      </c>
      <c r="AJ134" s="54"/>
    </row>
    <row r="135" spans="1:36" x14ac:dyDescent="0.25">
      <c r="A135" s="51">
        <v>42339</v>
      </c>
      <c r="B135" s="23">
        <v>150.12799999999999</v>
      </c>
      <c r="C135" s="23">
        <v>5</v>
      </c>
      <c r="AJ135" s="54"/>
    </row>
    <row r="136" spans="1:36" x14ac:dyDescent="0.25">
      <c r="A136" s="51">
        <v>42370</v>
      </c>
      <c r="B136" s="23">
        <v>150.65299999999999</v>
      </c>
      <c r="C136" s="23">
        <v>4.8</v>
      </c>
      <c r="AJ136" s="54"/>
    </row>
    <row r="137" spans="1:36" x14ac:dyDescent="0.25">
      <c r="A137" s="51">
        <v>42401</v>
      </c>
      <c r="B137" s="23">
        <v>150.93899999999999</v>
      </c>
      <c r="C137" s="23">
        <v>4.9000000000000004</v>
      </c>
      <c r="AJ137" s="54"/>
    </row>
    <row r="138" spans="1:36" x14ac:dyDescent="0.25">
      <c r="A138" s="51">
        <v>42430</v>
      </c>
      <c r="B138" s="23">
        <v>151.21799999999999</v>
      </c>
      <c r="C138" s="23">
        <v>5</v>
      </c>
      <c r="AJ138" s="54"/>
    </row>
    <row r="139" spans="1:36" x14ac:dyDescent="0.25">
      <c r="A139" s="51">
        <v>42461</v>
      </c>
      <c r="B139" s="23">
        <v>151.07400000000001</v>
      </c>
      <c r="C139" s="23">
        <v>5.0999999999999996</v>
      </c>
      <c r="AJ139" s="54"/>
    </row>
    <row r="140" spans="1:36" x14ac:dyDescent="0.25">
      <c r="A140" s="51">
        <v>42491</v>
      </c>
      <c r="B140" s="23">
        <v>151.13200000000001</v>
      </c>
      <c r="C140" s="23">
        <v>4.8</v>
      </c>
      <c r="AJ140" s="54"/>
    </row>
    <row r="141" spans="1:36" x14ac:dyDescent="0.25">
      <c r="A141" s="51">
        <v>42522</v>
      </c>
      <c r="B141" s="23">
        <v>151.22300000000001</v>
      </c>
      <c r="C141" s="23">
        <v>4.9000000000000004</v>
      </c>
      <c r="D141" s="10">
        <f ca="1">OFFSET(AF142,E141,0)</f>
        <v>4.3546630000000004</v>
      </c>
      <c r="E141" s="10">
        <f>E129-11</f>
        <v>-126</v>
      </c>
      <c r="AJ141" s="54"/>
    </row>
    <row r="142" spans="1:36" x14ac:dyDescent="0.25">
      <c r="A142" s="51">
        <v>42552</v>
      </c>
      <c r="B142" s="23">
        <v>151.554</v>
      </c>
      <c r="C142" s="23">
        <v>4.8</v>
      </c>
      <c r="AJ142" s="54"/>
    </row>
    <row r="143" spans="1:36" x14ac:dyDescent="0.25">
      <c r="A143" s="51">
        <v>42583</v>
      </c>
      <c r="B143" s="23">
        <v>151.779</v>
      </c>
      <c r="C143" s="23">
        <v>4.9000000000000004</v>
      </c>
      <c r="AJ143" s="54"/>
    </row>
    <row r="144" spans="1:36" x14ac:dyDescent="0.25">
      <c r="A144" s="51">
        <v>42614</v>
      </c>
      <c r="B144" s="23">
        <v>151.761</v>
      </c>
      <c r="C144" s="23">
        <v>5</v>
      </c>
      <c r="AJ144" s="54"/>
    </row>
    <row r="145" spans="1:36" x14ac:dyDescent="0.25">
      <c r="A145" s="51">
        <v>42644</v>
      </c>
      <c r="B145" s="23">
        <v>151.79300000000001</v>
      </c>
      <c r="C145" s="23">
        <v>4.9000000000000004</v>
      </c>
      <c r="AJ145" s="54"/>
    </row>
    <row r="146" spans="1:36" x14ac:dyDescent="0.25">
      <c r="A146" s="51">
        <v>42675</v>
      </c>
      <c r="B146" s="23">
        <v>151.95400000000001</v>
      </c>
      <c r="C146" s="23">
        <v>4.7</v>
      </c>
      <c r="AJ146" s="54"/>
    </row>
    <row r="147" spans="1:36" x14ac:dyDescent="0.25">
      <c r="A147" s="51">
        <v>42705</v>
      </c>
      <c r="B147" s="23">
        <v>152.15700000000001</v>
      </c>
      <c r="C147" s="23">
        <v>4.7</v>
      </c>
      <c r="AJ147" s="54"/>
    </row>
    <row r="148" spans="1:36" x14ac:dyDescent="0.25">
      <c r="A148" s="51">
        <v>42736</v>
      </c>
      <c r="B148" s="23">
        <v>152.15</v>
      </c>
      <c r="C148" s="23">
        <v>4.7</v>
      </c>
      <c r="AJ148" s="54"/>
    </row>
    <row r="149" spans="1:36" x14ac:dyDescent="0.25">
      <c r="A149" s="51">
        <v>42767</v>
      </c>
      <c r="B149" s="23">
        <v>152.41399999999999</v>
      </c>
      <c r="C149" s="23">
        <v>4.5999999999999996</v>
      </c>
      <c r="AJ149" s="54"/>
    </row>
    <row r="150" spans="1:36" x14ac:dyDescent="0.25">
      <c r="A150" s="51">
        <v>42795</v>
      </c>
      <c r="B150" s="23">
        <v>153.05000000000001</v>
      </c>
      <c r="C150" s="23">
        <v>4.4000000000000004</v>
      </c>
      <c r="AJ150" s="54"/>
    </row>
    <row r="151" spans="1:36" x14ac:dyDescent="0.25">
      <c r="A151" s="51">
        <v>42826</v>
      </c>
      <c r="B151" s="23">
        <v>153.274</v>
      </c>
      <c r="C151" s="23">
        <v>4.5</v>
      </c>
      <c r="AJ151" s="54"/>
    </row>
    <row r="152" spans="1:36" x14ac:dyDescent="0.25">
      <c r="A152" s="51">
        <v>42856</v>
      </c>
      <c r="B152" s="23">
        <v>153.017</v>
      </c>
      <c r="C152" s="23">
        <v>4.4000000000000004</v>
      </c>
      <c r="AJ152" s="54"/>
    </row>
    <row r="153" spans="1:36" x14ac:dyDescent="0.25">
      <c r="A153" s="51">
        <v>42887</v>
      </c>
      <c r="B153" s="23">
        <v>153.35599999999999</v>
      </c>
      <c r="C153" s="23">
        <v>4.3</v>
      </c>
      <c r="D153" s="10">
        <f ca="1">OFFSET(AF154,E153,0)</f>
        <v>4.3244220000000002</v>
      </c>
      <c r="E153" s="10">
        <f>E141-11</f>
        <v>-137</v>
      </c>
      <c r="AJ153" s="54"/>
    </row>
    <row r="154" spans="1:36" x14ac:dyDescent="0.25">
      <c r="A154" s="51">
        <v>42917</v>
      </c>
      <c r="B154" s="23">
        <v>153.61199999999999</v>
      </c>
      <c r="C154" s="23">
        <v>4.3</v>
      </c>
      <c r="AJ154" s="54"/>
    </row>
    <row r="155" spans="1:36" x14ac:dyDescent="0.25">
      <c r="A155" s="51">
        <v>42948</v>
      </c>
      <c r="B155" s="23">
        <v>153.59200000000001</v>
      </c>
      <c r="C155" s="23">
        <v>4.4000000000000004</v>
      </c>
      <c r="AJ155" s="54"/>
    </row>
    <row r="156" spans="1:36" x14ac:dyDescent="0.25">
      <c r="A156" s="51">
        <v>42979</v>
      </c>
      <c r="B156" s="23">
        <v>154.26599999999999</v>
      </c>
      <c r="C156" s="23">
        <v>4.2</v>
      </c>
      <c r="AJ156" s="54"/>
    </row>
    <row r="157" spans="1:36" x14ac:dyDescent="0.25">
      <c r="A157" s="51">
        <v>43009</v>
      </c>
      <c r="B157" s="23">
        <v>153.63300000000001</v>
      </c>
      <c r="C157" s="23">
        <v>4.0999999999999996</v>
      </c>
      <c r="AJ157" s="54"/>
    </row>
    <row r="158" spans="1:36" x14ac:dyDescent="0.25">
      <c r="A158" s="51">
        <v>43040</v>
      </c>
      <c r="B158" s="23">
        <v>153.749</v>
      </c>
      <c r="C158" s="23">
        <v>4.2</v>
      </c>
      <c r="AJ158" s="54"/>
    </row>
    <row r="159" spans="1:36" x14ac:dyDescent="0.25">
      <c r="A159" s="51">
        <v>43070</v>
      </c>
      <c r="B159" s="23">
        <v>153.911</v>
      </c>
      <c r="C159" s="23">
        <v>4.0999999999999996</v>
      </c>
      <c r="AJ159" s="54"/>
    </row>
    <row r="160" spans="1:36" x14ac:dyDescent="0.25">
      <c r="A160" s="51">
        <v>43101</v>
      </c>
      <c r="B160" s="23">
        <v>154.495</v>
      </c>
      <c r="C160" s="23">
        <v>4</v>
      </c>
      <c r="AJ160" s="54"/>
    </row>
    <row r="161" spans="1:36" x14ac:dyDescent="0.25">
      <c r="A161" s="51">
        <v>43132</v>
      </c>
      <c r="B161" s="23">
        <v>155.17400000000001</v>
      </c>
      <c r="C161" s="23">
        <v>4.0999999999999996</v>
      </c>
      <c r="AJ161" s="54"/>
    </row>
    <row r="162" spans="1:36" x14ac:dyDescent="0.25">
      <c r="A162" s="51">
        <v>43160</v>
      </c>
      <c r="B162" s="23">
        <v>155.26599999999999</v>
      </c>
      <c r="C162" s="23">
        <v>4</v>
      </c>
      <c r="AJ162" s="54"/>
    </row>
    <row r="163" spans="1:36" x14ac:dyDescent="0.25">
      <c r="A163" s="51">
        <v>43191</v>
      </c>
      <c r="B163" s="23">
        <v>155.363</v>
      </c>
      <c r="C163" s="23">
        <v>4</v>
      </c>
      <c r="AJ163" s="54"/>
    </row>
    <row r="164" spans="1:36" x14ac:dyDescent="0.25">
      <c r="A164" s="51">
        <v>43221</v>
      </c>
      <c r="B164" s="23">
        <v>155.68799999999999</v>
      </c>
      <c r="C164" s="23">
        <v>3.8</v>
      </c>
      <c r="AJ164" s="54"/>
    </row>
    <row r="165" spans="1:36" x14ac:dyDescent="0.25">
      <c r="A165" s="51">
        <v>43252</v>
      </c>
      <c r="B165" s="23">
        <v>155.768</v>
      </c>
      <c r="C165" s="23">
        <v>4</v>
      </c>
      <c r="D165" s="10">
        <f ca="1">OFFSET(AF166,E165,0)</f>
        <v>4.3230329999999997</v>
      </c>
      <c r="E165" s="10">
        <f>E153-11</f>
        <v>-148</v>
      </c>
      <c r="AJ165" s="54"/>
    </row>
    <row r="166" spans="1:36" x14ac:dyDescent="0.25">
      <c r="A166" s="51">
        <v>43282</v>
      </c>
      <c r="B166" s="23">
        <v>156.18600000000001</v>
      </c>
      <c r="C166" s="23">
        <v>3.8</v>
      </c>
      <c r="AJ166" s="54"/>
    </row>
    <row r="167" spans="1:36" x14ac:dyDescent="0.25">
      <c r="A167" s="51">
        <v>43313</v>
      </c>
      <c r="B167" s="23">
        <v>155.56700000000001</v>
      </c>
      <c r="C167" s="23">
        <v>3.8</v>
      </c>
      <c r="AJ167" s="54"/>
    </row>
    <row r="168" spans="1:36" x14ac:dyDescent="0.25">
      <c r="A168" s="51">
        <v>43344</v>
      </c>
      <c r="B168" s="23">
        <v>155.94800000000001</v>
      </c>
      <c r="C168" s="23">
        <v>3.7</v>
      </c>
      <c r="AJ168" s="54"/>
    </row>
    <row r="169" spans="1:36" x14ac:dyDescent="0.25">
      <c r="A169" s="51">
        <v>43374</v>
      </c>
      <c r="B169" s="23">
        <v>156.30600000000001</v>
      </c>
      <c r="C169" s="23">
        <v>3.8</v>
      </c>
      <c r="AJ169" s="54"/>
    </row>
    <row r="170" spans="1:36" x14ac:dyDescent="0.25">
      <c r="A170" s="51">
        <v>43405</v>
      </c>
      <c r="B170" s="23">
        <v>156.59800000000001</v>
      </c>
      <c r="C170" s="23">
        <v>3.8</v>
      </c>
      <c r="AJ170" s="54"/>
    </row>
    <row r="171" spans="1:36" x14ac:dyDescent="0.25">
      <c r="A171" s="51">
        <v>43435</v>
      </c>
      <c r="B171" s="23">
        <v>156.745</v>
      </c>
      <c r="C171" s="23">
        <v>3.9</v>
      </c>
      <c r="AJ171" s="54"/>
    </row>
    <row r="172" spans="1:36" x14ac:dyDescent="0.25">
      <c r="A172" s="51">
        <v>43466</v>
      </c>
      <c r="B172" s="23">
        <v>156.625</v>
      </c>
      <c r="C172" s="23">
        <v>4</v>
      </c>
      <c r="F172" s="55"/>
      <c r="AJ172" s="54"/>
    </row>
    <row r="173" spans="1:36" x14ac:dyDescent="0.25">
      <c r="A173" s="51">
        <v>43497</v>
      </c>
      <c r="B173" s="23">
        <v>156.904</v>
      </c>
      <c r="C173" s="23">
        <v>3.8</v>
      </c>
      <c r="AJ173" s="54"/>
    </row>
    <row r="174" spans="1:36" x14ac:dyDescent="0.25">
      <c r="A174" s="51">
        <v>43525</v>
      </c>
      <c r="B174" s="23">
        <v>156.809</v>
      </c>
      <c r="C174" s="23">
        <v>3.8</v>
      </c>
      <c r="AJ174" s="54"/>
    </row>
    <row r="175" spans="1:36" x14ac:dyDescent="0.25">
      <c r="A175" s="51">
        <v>43556</v>
      </c>
      <c r="B175" s="23">
        <v>156.74100000000001</v>
      </c>
      <c r="C175" s="23">
        <v>3.7</v>
      </c>
      <c r="AJ175" s="54"/>
    </row>
    <row r="176" spans="1:36" x14ac:dyDescent="0.25">
      <c r="A176" s="51">
        <v>43586</v>
      </c>
      <c r="B176" s="23">
        <v>156.88300000000001</v>
      </c>
      <c r="C176" s="23">
        <v>3.7</v>
      </c>
      <c r="AJ176" s="54"/>
    </row>
    <row r="177" spans="1:36" x14ac:dyDescent="0.25">
      <c r="A177" s="51">
        <v>43617</v>
      </c>
      <c r="B177" s="23">
        <v>157.131</v>
      </c>
      <c r="C177" s="23">
        <v>3.6</v>
      </c>
      <c r="D177" s="10">
        <f ca="1">OFFSET(AF178,E177,0)</f>
        <v>4.3220609999999997</v>
      </c>
      <c r="E177" s="10">
        <f>E165-11</f>
        <v>-159</v>
      </c>
      <c r="AJ177" s="54"/>
    </row>
    <row r="178" spans="1:36" x14ac:dyDescent="0.25">
      <c r="A178" s="51">
        <v>43647</v>
      </c>
      <c r="B178" s="23">
        <v>157.61699999999999</v>
      </c>
      <c r="C178" s="23">
        <v>3.6</v>
      </c>
      <c r="AJ178" s="54"/>
    </row>
    <row r="179" spans="1:36" x14ac:dyDescent="0.25">
      <c r="A179" s="51">
        <v>43678</v>
      </c>
      <c r="B179" s="23">
        <v>157.86099999999999</v>
      </c>
      <c r="C179" s="23">
        <v>3.7</v>
      </c>
      <c r="AJ179" s="54"/>
    </row>
    <row r="180" spans="1:36" x14ac:dyDescent="0.25">
      <c r="A180" s="51">
        <v>43709</v>
      </c>
      <c r="B180" s="23">
        <v>158.22999999999999</v>
      </c>
      <c r="C180" s="23">
        <v>3.5</v>
      </c>
      <c r="AJ180" s="54"/>
    </row>
    <row r="181" spans="1:36" x14ac:dyDescent="0.25">
      <c r="A181" s="51">
        <v>43739</v>
      </c>
      <c r="B181" s="23">
        <v>158.35599999999999</v>
      </c>
      <c r="C181" s="23">
        <v>3.6</v>
      </c>
      <c r="AJ181" s="54"/>
    </row>
    <row r="182" spans="1:36" x14ac:dyDescent="0.25">
      <c r="A182" s="51">
        <v>43770</v>
      </c>
      <c r="B182" s="23">
        <v>158.54</v>
      </c>
      <c r="C182" s="23">
        <v>3.6</v>
      </c>
      <c r="AJ182" s="54"/>
    </row>
    <row r="183" spans="1:36" x14ac:dyDescent="0.25">
      <c r="A183" s="51">
        <v>43800</v>
      </c>
      <c r="B183" s="23">
        <v>158.73500000000001</v>
      </c>
      <c r="C183" s="23">
        <v>3.6</v>
      </c>
      <c r="AJ183" s="54"/>
    </row>
    <row r="184" spans="1:36" x14ac:dyDescent="0.25">
      <c r="A184" s="51">
        <v>43831</v>
      </c>
      <c r="B184" s="23">
        <v>158.65899999999999</v>
      </c>
      <c r="C184" s="23">
        <v>3.5</v>
      </c>
      <c r="AJ184" s="54"/>
    </row>
    <row r="185" spans="1:36" x14ac:dyDescent="0.25">
      <c r="A185" s="51">
        <v>43862</v>
      </c>
      <c r="B185" s="23">
        <v>158.732</v>
      </c>
      <c r="C185" s="23">
        <v>3.5</v>
      </c>
      <c r="AJ185" s="54"/>
    </row>
    <row r="186" spans="1:36" x14ac:dyDescent="0.25">
      <c r="A186" s="51">
        <v>43891</v>
      </c>
      <c r="B186" s="23">
        <v>155.536</v>
      </c>
      <c r="C186" s="23">
        <v>4.4000000000000004</v>
      </c>
      <c r="AJ186" s="54"/>
    </row>
    <row r="187" spans="1:36" x14ac:dyDescent="0.25">
      <c r="A187" s="51">
        <v>43922</v>
      </c>
      <c r="B187" s="23">
        <v>133.37</v>
      </c>
      <c r="C187" s="23">
        <v>14.8</v>
      </c>
      <c r="AJ187" s="54"/>
    </row>
    <row r="188" spans="1:36" x14ac:dyDescent="0.25">
      <c r="A188" s="51">
        <v>43952</v>
      </c>
      <c r="B188" s="23">
        <v>137.22399999999999</v>
      </c>
      <c r="C188" s="23">
        <v>13.3</v>
      </c>
      <c r="AJ188" s="54"/>
    </row>
    <row r="189" spans="1:36" x14ac:dyDescent="0.25">
      <c r="A189" s="51">
        <v>43983</v>
      </c>
      <c r="B189" s="23">
        <v>142.1</v>
      </c>
      <c r="C189" s="23">
        <v>11.1</v>
      </c>
      <c r="D189" s="10">
        <f ca="1">OFFSET(AF190,E189,0)</f>
        <v>4.3213809999999997</v>
      </c>
      <c r="E189" s="10">
        <f>E177-11</f>
        <v>-170</v>
      </c>
    </row>
    <row r="190" spans="1:36" x14ac:dyDescent="0.25">
      <c r="A190" s="51">
        <v>44013</v>
      </c>
      <c r="B190" s="23">
        <v>143.77699999999999</v>
      </c>
      <c r="C190" s="23">
        <v>10.199999999999999</v>
      </c>
    </row>
    <row r="191" spans="1:36" x14ac:dyDescent="0.25">
      <c r="A191" s="51">
        <v>44044</v>
      </c>
      <c r="B191" s="23">
        <v>147.27600000000001</v>
      </c>
      <c r="C191" s="23">
        <v>8.4</v>
      </c>
    </row>
    <row r="192" spans="1:36" x14ac:dyDescent="0.25">
      <c r="A192" s="51">
        <v>44075</v>
      </c>
      <c r="B192" s="23">
        <v>147.54300000000001</v>
      </c>
      <c r="C192" s="23">
        <v>7.8</v>
      </c>
    </row>
    <row r="193" spans="1:4" x14ac:dyDescent="0.25">
      <c r="A193" s="51">
        <v>44105</v>
      </c>
      <c r="B193" s="23">
        <v>149.66900000000001</v>
      </c>
      <c r="C193" s="23">
        <v>6.9</v>
      </c>
    </row>
    <row r="194" spans="1:4" x14ac:dyDescent="0.25">
      <c r="A194" s="51">
        <v>44136</v>
      </c>
      <c r="B194" s="23">
        <v>149.809</v>
      </c>
      <c r="C194" s="23">
        <v>6.7</v>
      </c>
    </row>
    <row r="195" spans="1:4" x14ac:dyDescent="0.25">
      <c r="A195" s="51">
        <v>44166</v>
      </c>
      <c r="B195" s="23">
        <v>149.83000000000001</v>
      </c>
      <c r="C195" s="23">
        <v>6.7</v>
      </c>
    </row>
    <row r="196" spans="1:4" x14ac:dyDescent="0.25">
      <c r="A196" s="51">
        <v>44197</v>
      </c>
      <c r="B196" s="23">
        <v>150.03100000000001</v>
      </c>
      <c r="C196" s="23">
        <v>6.3</v>
      </c>
    </row>
    <row r="197" spans="1:4" x14ac:dyDescent="0.25">
      <c r="A197" s="51">
        <v>44228</v>
      </c>
      <c r="B197" s="23">
        <v>150.239</v>
      </c>
      <c r="C197" s="23">
        <v>6.2</v>
      </c>
    </row>
    <row r="198" spans="1:4" x14ac:dyDescent="0.25">
      <c r="A198" s="51">
        <v>44256</v>
      </c>
      <c r="B198" s="23">
        <v>150.84800000000001</v>
      </c>
      <c r="C198" s="23">
        <v>6</v>
      </c>
      <c r="D198" s="23"/>
    </row>
    <row r="199" spans="1:4" x14ac:dyDescent="0.25">
      <c r="A199" s="51">
        <v>44287</v>
      </c>
      <c r="B199" s="23">
        <v>151.17599999999999</v>
      </c>
      <c r="C199" s="23">
        <v>6.1</v>
      </c>
      <c r="D199" s="23"/>
    </row>
    <row r="200" spans="1:4" x14ac:dyDescent="0.25">
      <c r="A200" s="51">
        <v>44317</v>
      </c>
      <c r="B200" s="23" t="e">
        <f>NA()</f>
        <v>#N/A</v>
      </c>
      <c r="C200" s="23" t="e">
        <f>NA()</f>
        <v>#N/A</v>
      </c>
      <c r="D200" s="23"/>
    </row>
    <row r="201" spans="1:4" x14ac:dyDescent="0.25">
      <c r="A201" s="56">
        <v>44348</v>
      </c>
      <c r="B201" s="10" t="e">
        <f>NA()</f>
        <v>#N/A</v>
      </c>
      <c r="C201" s="10" t="e">
        <f>NA()</f>
        <v>#N/A</v>
      </c>
      <c r="D201" s="23" t="str">
        <f>IF(H202=0,"",H202)</f>
        <v/>
      </c>
    </row>
    <row r="202" spans="1:4" x14ac:dyDescent="0.25">
      <c r="A202" s="56">
        <v>44378</v>
      </c>
      <c r="B202" s="10" t="e">
        <f>NA()</f>
        <v>#N/A</v>
      </c>
      <c r="C202" s="10" t="e">
        <f>NA()</f>
        <v>#N/A</v>
      </c>
      <c r="D202" s="23"/>
    </row>
    <row r="203" spans="1:4" x14ac:dyDescent="0.25">
      <c r="A203" s="56">
        <v>44409</v>
      </c>
      <c r="B203" s="10" t="e">
        <f>NA()</f>
        <v>#N/A</v>
      </c>
      <c r="C203" s="10" t="e">
        <f>NA()</f>
        <v>#N/A</v>
      </c>
      <c r="D203" s="23"/>
    </row>
    <row r="204" spans="1:4" x14ac:dyDescent="0.25">
      <c r="A204" s="56">
        <v>44440</v>
      </c>
      <c r="B204" s="10" t="e">
        <f>NA()</f>
        <v>#N/A</v>
      </c>
      <c r="C204" s="10" t="e">
        <f>NA()</f>
        <v>#N/A</v>
      </c>
      <c r="D204" s="23"/>
    </row>
    <row r="205" spans="1:4" x14ac:dyDescent="0.25">
      <c r="A205" s="56">
        <v>44470</v>
      </c>
      <c r="B205" s="10" t="e">
        <f>NA()</f>
        <v>#N/A</v>
      </c>
      <c r="C205" s="10" t="e">
        <f>NA()</f>
        <v>#N/A</v>
      </c>
      <c r="D205" s="23"/>
    </row>
    <row r="206" spans="1:4" x14ac:dyDescent="0.25">
      <c r="A206" s="56">
        <v>44501</v>
      </c>
      <c r="B206" s="10" t="e">
        <f>NA()</f>
        <v>#N/A</v>
      </c>
      <c r="C206" s="10" t="e">
        <f>NA()</f>
        <v>#N/A</v>
      </c>
      <c r="D206" s="23"/>
    </row>
    <row r="207" spans="1:4" x14ac:dyDescent="0.25">
      <c r="A207" s="56">
        <v>44531</v>
      </c>
      <c r="B207" s="10" t="e">
        <f>NA()</f>
        <v>#N/A</v>
      </c>
      <c r="C207" s="10" t="e">
        <f>NA()</f>
        <v>#N/A</v>
      </c>
      <c r="D207" s="23"/>
    </row>
    <row r="209" spans="4:4" x14ac:dyDescent="0.25">
      <c r="D209" s="23"/>
    </row>
    <row r="210" spans="4:4" x14ac:dyDescent="0.25">
      <c r="D210" s="23"/>
    </row>
    <row r="211" spans="4:4" x14ac:dyDescent="0.25">
      <c r="D211" s="23"/>
    </row>
    <row r="212" spans="4:4" x14ac:dyDescent="0.25">
      <c r="D212" s="23"/>
    </row>
    <row r="213" spans="4:4" x14ac:dyDescent="0.25">
      <c r="D213" s="23"/>
    </row>
    <row r="214" spans="4:4" x14ac:dyDescent="0.25">
      <c r="D214" s="23" t="str">
        <f>IF(H214=0,"",H214)</f>
        <v/>
      </c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201"/>
  <sheetViews>
    <sheetView zoomScale="60" zoomScaleNormal="60" workbookViewId="0"/>
  </sheetViews>
  <sheetFormatPr defaultColWidth="8.88671875" defaultRowHeight="13.8" x14ac:dyDescent="0.25"/>
  <cols>
    <col min="1" max="1" width="21.5546875" style="10" bestFit="1" customWidth="1"/>
    <col min="2" max="2" width="19" style="10" bestFit="1" customWidth="1"/>
    <col min="3" max="3" width="18.6640625" style="10" customWidth="1"/>
    <col min="4" max="4" width="18.88671875" style="10" customWidth="1"/>
    <col min="5" max="5" width="15.88671875" style="10" customWidth="1"/>
    <col min="6" max="6" width="15.33203125" style="10" customWidth="1"/>
    <col min="7" max="7" width="12.33203125" style="10" customWidth="1"/>
    <col min="8" max="152" width="8.88671875" style="10" customWidth="1"/>
    <col min="153" max="16384" width="8.88671875" style="10"/>
  </cols>
  <sheetData>
    <row r="1" spans="1:32" s="17" customFormat="1" ht="37.200000000000003" customHeight="1" x14ac:dyDescent="0.25">
      <c r="A1" s="99" t="s">
        <v>3445</v>
      </c>
      <c r="B1" s="64" t="s">
        <v>3395</v>
      </c>
    </row>
    <row r="2" spans="1:32" s="17" customFormat="1" ht="32.4" customHeight="1" x14ac:dyDescent="0.25">
      <c r="A2" s="112" t="s">
        <v>20</v>
      </c>
      <c r="B2" s="7"/>
    </row>
    <row r="3" spans="1:32" x14ac:dyDescent="0.25">
      <c r="A3" s="18"/>
      <c r="B3" s="19" t="s">
        <v>2875</v>
      </c>
      <c r="C3" s="19" t="s">
        <v>2874</v>
      </c>
      <c r="D3" s="19" t="s">
        <v>2877</v>
      </c>
      <c r="E3" s="19" t="s">
        <v>2876</v>
      </c>
      <c r="F3" s="19" t="s">
        <v>2878</v>
      </c>
      <c r="G3" s="20"/>
    </row>
    <row r="4" spans="1:32" x14ac:dyDescent="0.25">
      <c r="A4" s="57">
        <v>38353</v>
      </c>
      <c r="B4" s="23">
        <v>9.0666666666666682</v>
      </c>
      <c r="C4" s="23">
        <v>146.5531</v>
      </c>
      <c r="D4" s="23">
        <v>9.548864</v>
      </c>
      <c r="E4" s="23"/>
      <c r="G4" s="23"/>
      <c r="AF4" s="10" t="s">
        <v>2464</v>
      </c>
    </row>
    <row r="5" spans="1:32" x14ac:dyDescent="0.25">
      <c r="A5" s="57">
        <v>38443</v>
      </c>
      <c r="B5" s="23">
        <v>9.1333333333333329</v>
      </c>
      <c r="C5" s="23">
        <v>147.00102000000001</v>
      </c>
      <c r="D5" s="23">
        <v>9.4214839999999995</v>
      </c>
      <c r="E5" s="23">
        <f ca="1">OFFSET(D5,-F5,0)</f>
        <v>9.548864</v>
      </c>
      <c r="F5" s="10">
        <v>1</v>
      </c>
      <c r="G5" s="23"/>
      <c r="AE5" s="10">
        <v>2005</v>
      </c>
      <c r="AF5" s="10">
        <v>9.548864</v>
      </c>
    </row>
    <row r="6" spans="1:32" x14ac:dyDescent="0.25">
      <c r="A6" s="57">
        <v>38534</v>
      </c>
      <c r="B6" s="23">
        <v>8.9666666666666668</v>
      </c>
      <c r="C6" s="23">
        <v>147.38036</v>
      </c>
      <c r="D6" s="23">
        <v>9.208081</v>
      </c>
      <c r="E6" s="23"/>
      <c r="G6" s="23"/>
      <c r="AE6" s="10">
        <v>2006</v>
      </c>
      <c r="AF6" s="10">
        <v>9.4214839999999995</v>
      </c>
    </row>
    <row r="7" spans="1:32" x14ac:dyDescent="0.25">
      <c r="A7" s="57">
        <v>38626</v>
      </c>
      <c r="B7" s="23">
        <v>8.8666666666666671</v>
      </c>
      <c r="C7" s="23">
        <v>148.07488000000001</v>
      </c>
      <c r="D7" s="23">
        <v>9.0525629999999992</v>
      </c>
      <c r="E7" s="23"/>
      <c r="G7" s="23"/>
      <c r="AE7" s="10">
        <v>2007</v>
      </c>
      <c r="AF7" s="10">
        <v>9.208081</v>
      </c>
    </row>
    <row r="8" spans="1:32" x14ac:dyDescent="0.25">
      <c r="A8" s="57">
        <v>38718</v>
      </c>
      <c r="B8" s="23">
        <v>8.7333333333333325</v>
      </c>
      <c r="C8" s="23">
        <v>148.68373</v>
      </c>
      <c r="D8" s="23">
        <v>9.1888470000000009</v>
      </c>
      <c r="E8" s="23"/>
      <c r="G8" s="23"/>
      <c r="AE8" s="10">
        <v>2008</v>
      </c>
      <c r="AF8" s="10">
        <v>9.0525629999999992</v>
      </c>
    </row>
    <row r="9" spans="1:32" x14ac:dyDescent="0.25">
      <c r="A9" s="57">
        <v>38808</v>
      </c>
      <c r="B9" s="23">
        <v>8.5</v>
      </c>
      <c r="C9" s="23">
        <v>149.52445</v>
      </c>
      <c r="D9" s="23">
        <v>9.1620039999999996</v>
      </c>
      <c r="E9" s="23">
        <f ca="1">OFFSET(D9,-F9,0)</f>
        <v>9.4214839999999995</v>
      </c>
      <c r="F9" s="10">
        <f>F5+3</f>
        <v>4</v>
      </c>
      <c r="G9" s="23"/>
      <c r="AE9" s="10">
        <v>2009</v>
      </c>
      <c r="AF9" s="10">
        <v>9.1888470000000009</v>
      </c>
    </row>
    <row r="10" spans="1:32" x14ac:dyDescent="0.25">
      <c r="A10" s="57">
        <v>38899</v>
      </c>
      <c r="B10" s="23">
        <v>8.2666666666666675</v>
      </c>
      <c r="C10" s="23">
        <v>150.15978999999999</v>
      </c>
      <c r="D10" s="23">
        <v>9.0302819999999997</v>
      </c>
      <c r="E10" s="23"/>
      <c r="G10" s="23"/>
      <c r="AE10" s="10">
        <v>2010</v>
      </c>
      <c r="AF10" s="10">
        <v>9.1620039999999996</v>
      </c>
    </row>
    <row r="11" spans="1:32" x14ac:dyDescent="0.25">
      <c r="A11" s="57">
        <v>38991</v>
      </c>
      <c r="B11" s="23">
        <v>8.0333333333333332</v>
      </c>
      <c r="C11" s="23">
        <v>150.87576999999999</v>
      </c>
      <c r="D11" s="23">
        <v>9.009271</v>
      </c>
      <c r="E11" s="23"/>
      <c r="G11" s="23"/>
      <c r="AE11" s="10">
        <v>2011</v>
      </c>
      <c r="AF11" s="10">
        <v>9.0302819999999997</v>
      </c>
    </row>
    <row r="12" spans="1:32" x14ac:dyDescent="0.25">
      <c r="A12" s="57">
        <v>39083</v>
      </c>
      <c r="B12" s="23">
        <v>7.8</v>
      </c>
      <c r="C12" s="23">
        <v>151.58547999999999</v>
      </c>
      <c r="D12" s="23">
        <v>9.0069769999999991</v>
      </c>
      <c r="E12" s="23"/>
      <c r="G12" s="23"/>
      <c r="AE12" s="10">
        <v>2012</v>
      </c>
      <c r="AF12" s="10">
        <v>9.009271</v>
      </c>
    </row>
    <row r="13" spans="1:32" x14ac:dyDescent="0.25">
      <c r="A13" s="57">
        <v>39173</v>
      </c>
      <c r="B13" s="23">
        <v>7.5333333333333341</v>
      </c>
      <c r="C13" s="23">
        <v>152.37961999999999</v>
      </c>
      <c r="D13" s="23">
        <v>8.9359660000000005</v>
      </c>
      <c r="E13" s="23">
        <f ca="1">OFFSET(D13,-F13,0)</f>
        <v>9.208081</v>
      </c>
      <c r="F13" s="10">
        <f>F9+3</f>
        <v>7</v>
      </c>
      <c r="G13" s="23"/>
      <c r="AE13" s="10">
        <v>2013</v>
      </c>
      <c r="AF13" s="10">
        <v>9.0069769999999991</v>
      </c>
    </row>
    <row r="14" spans="1:32" x14ac:dyDescent="0.25">
      <c r="A14" s="57">
        <v>39264</v>
      </c>
      <c r="B14" s="23">
        <v>7.4666666666666659</v>
      </c>
      <c r="C14" s="23">
        <v>153.00112999999999</v>
      </c>
      <c r="D14" s="23">
        <v>8.8610729999999993</v>
      </c>
      <c r="E14" s="23"/>
      <c r="G14" s="23"/>
      <c r="AE14" s="10">
        <v>2014</v>
      </c>
      <c r="AF14" s="10">
        <v>8.9359660000000005</v>
      </c>
    </row>
    <row r="15" spans="1:32" x14ac:dyDescent="0.25">
      <c r="A15" s="57">
        <v>39356</v>
      </c>
      <c r="B15" s="23">
        <v>7.3666666666666671</v>
      </c>
      <c r="C15" s="23">
        <v>153.53376</v>
      </c>
      <c r="D15" s="23">
        <v>8.7450589999999995</v>
      </c>
      <c r="E15" s="23"/>
      <c r="G15" s="23"/>
      <c r="AE15" s="10">
        <v>2015</v>
      </c>
      <c r="AF15" s="10">
        <v>8.8610729999999993</v>
      </c>
    </row>
    <row r="16" spans="1:32" x14ac:dyDescent="0.25">
      <c r="A16" s="57">
        <v>39448</v>
      </c>
      <c r="B16" s="23">
        <v>7.3</v>
      </c>
      <c r="C16" s="23">
        <v>154.19683000000001</v>
      </c>
      <c r="D16" s="23">
        <v>8.5750899999999994</v>
      </c>
      <c r="E16" s="23"/>
      <c r="G16" s="23"/>
      <c r="AE16" s="10">
        <v>2016</v>
      </c>
      <c r="AF16" s="10">
        <v>8.7450589999999995</v>
      </c>
    </row>
    <row r="17" spans="1:32" x14ac:dyDescent="0.25">
      <c r="A17" s="57">
        <v>39539</v>
      </c>
      <c r="B17" s="23">
        <v>7.4333333333333336</v>
      </c>
      <c r="C17" s="23">
        <v>154.17561000000001</v>
      </c>
      <c r="D17" s="23">
        <v>8.3504349999999992</v>
      </c>
      <c r="E17" s="23">
        <f ca="1">OFFSET(D17,-F17,0)</f>
        <v>9.0525629999999992</v>
      </c>
      <c r="F17" s="10">
        <f>F13+3</f>
        <v>10</v>
      </c>
      <c r="G17" s="23"/>
      <c r="AE17" s="10">
        <v>2017</v>
      </c>
      <c r="AF17" s="10">
        <v>8.5750899999999994</v>
      </c>
    </row>
    <row r="18" spans="1:32" x14ac:dyDescent="0.25">
      <c r="A18" s="57">
        <v>39630</v>
      </c>
      <c r="B18" s="23">
        <v>7.6000000000000005</v>
      </c>
      <c r="C18" s="23">
        <v>153.95262</v>
      </c>
      <c r="D18" s="23">
        <v>8.1823530000000009</v>
      </c>
      <c r="E18" s="23"/>
      <c r="G18" s="23"/>
      <c r="AE18" s="10">
        <v>2018</v>
      </c>
      <c r="AF18" s="10">
        <v>8.3504349999999992</v>
      </c>
    </row>
    <row r="19" spans="1:32" x14ac:dyDescent="0.25">
      <c r="A19" s="57">
        <v>39722</v>
      </c>
      <c r="B19" s="23">
        <v>8.0333333333333332</v>
      </c>
      <c r="C19" s="23">
        <v>153.38401999999999</v>
      </c>
      <c r="D19" s="23">
        <v>8.0491050000000008</v>
      </c>
      <c r="E19" s="23"/>
      <c r="G19" s="23"/>
      <c r="AE19" s="10">
        <v>2019</v>
      </c>
      <c r="AF19" s="10">
        <v>8.1823530000000009</v>
      </c>
    </row>
    <row r="20" spans="1:32" x14ac:dyDescent="0.25">
      <c r="A20" s="57">
        <v>39814</v>
      </c>
      <c r="B20" s="23">
        <v>9</v>
      </c>
      <c r="C20" s="23">
        <v>152.15391</v>
      </c>
      <c r="D20" s="58" t="e">
        <f>NA()</f>
        <v>#N/A</v>
      </c>
      <c r="E20" s="23"/>
      <c r="G20" s="23"/>
      <c r="AE20" s="10">
        <v>2020</v>
      </c>
      <c r="AF20" s="10">
        <v>8.0491050000000008</v>
      </c>
    </row>
    <row r="21" spans="1:32" x14ac:dyDescent="0.25">
      <c r="A21" s="57">
        <v>39904</v>
      </c>
      <c r="B21" s="23">
        <v>9.5</v>
      </c>
      <c r="C21" s="23">
        <v>151.13478000000001</v>
      </c>
      <c r="D21" s="23"/>
      <c r="E21" s="23">
        <f ca="1">OFFSET(D21,-F21,0)</f>
        <v>9.1888470000000009</v>
      </c>
      <c r="F21" s="10">
        <f>F17+3</f>
        <v>13</v>
      </c>
      <c r="G21" s="23"/>
    </row>
    <row r="22" spans="1:32" x14ac:dyDescent="0.25">
      <c r="A22" s="57">
        <v>39995</v>
      </c>
      <c r="B22" s="23">
        <v>9.7999999999999989</v>
      </c>
      <c r="C22" s="23">
        <v>150.57585</v>
      </c>
      <c r="D22" s="23"/>
      <c r="E22" s="23"/>
      <c r="G22" s="23"/>
    </row>
    <row r="23" spans="1:32" x14ac:dyDescent="0.25">
      <c r="A23" s="57">
        <v>40087</v>
      </c>
      <c r="B23" s="23">
        <v>9.9666666666666668</v>
      </c>
      <c r="C23" s="23">
        <v>150.27950000000001</v>
      </c>
      <c r="D23" s="23"/>
      <c r="E23" s="23"/>
      <c r="G23" s="23"/>
    </row>
    <row r="24" spans="1:32" x14ac:dyDescent="0.25">
      <c r="A24" s="57">
        <v>40179</v>
      </c>
      <c r="B24" s="23">
        <v>10.066666666666668</v>
      </c>
      <c r="C24" s="23">
        <v>150.16629</v>
      </c>
      <c r="D24" s="23"/>
      <c r="E24" s="23"/>
      <c r="G24" s="23"/>
    </row>
    <row r="25" spans="1:32" x14ac:dyDescent="0.25">
      <c r="A25" s="57">
        <v>40269</v>
      </c>
      <c r="B25" s="23">
        <v>10.166666666666666</v>
      </c>
      <c r="C25" s="23">
        <v>150.0556</v>
      </c>
      <c r="D25" s="23"/>
      <c r="E25" s="23">
        <f ca="1">OFFSET(D25,-F25,0)</f>
        <v>9.1620039999999996</v>
      </c>
      <c r="F25" s="10">
        <f>F21+3</f>
        <v>16</v>
      </c>
      <c r="G25" s="23"/>
    </row>
    <row r="26" spans="1:32" x14ac:dyDescent="0.25">
      <c r="A26" s="57">
        <v>40360</v>
      </c>
      <c r="B26" s="23">
        <v>10.066666666666666</v>
      </c>
      <c r="C26" s="23">
        <v>150.15599</v>
      </c>
      <c r="D26" s="23"/>
      <c r="E26" s="23"/>
      <c r="G26" s="23"/>
    </row>
    <row r="27" spans="1:32" x14ac:dyDescent="0.25">
      <c r="A27" s="57">
        <v>40452</v>
      </c>
      <c r="B27" s="23">
        <v>10.033333333333333</v>
      </c>
      <c r="C27" s="23">
        <v>150.45932999999999</v>
      </c>
      <c r="D27" s="23"/>
      <c r="E27" s="23"/>
      <c r="G27" s="23"/>
    </row>
    <row r="28" spans="1:32" x14ac:dyDescent="0.25">
      <c r="A28" s="57">
        <v>40544</v>
      </c>
      <c r="B28" s="23">
        <v>9.9666666666666668</v>
      </c>
      <c r="C28" s="23">
        <v>150.49099000000001</v>
      </c>
      <c r="D28" s="23"/>
      <c r="E28" s="23"/>
      <c r="G28" s="23"/>
    </row>
    <row r="29" spans="1:32" x14ac:dyDescent="0.25">
      <c r="A29" s="57">
        <v>40634</v>
      </c>
      <c r="B29" s="23">
        <v>9.9666666666666668</v>
      </c>
      <c r="C29" s="23">
        <v>150.65891999999999</v>
      </c>
      <c r="D29" s="23"/>
      <c r="E29" s="23">
        <f ca="1">OFFSET(D29,-F29,0)</f>
        <v>9.0302819999999997</v>
      </c>
      <c r="F29" s="10">
        <f>F25+3</f>
        <v>19</v>
      </c>
      <c r="G29" s="23"/>
    </row>
    <row r="30" spans="1:32" x14ac:dyDescent="0.25">
      <c r="A30" s="57">
        <v>40725</v>
      </c>
      <c r="B30" s="23">
        <v>10.199999999999999</v>
      </c>
      <c r="C30" s="23">
        <v>150.46476999999999</v>
      </c>
      <c r="D30" s="23"/>
      <c r="E30" s="23"/>
      <c r="G30" s="23"/>
    </row>
    <row r="31" spans="1:32" x14ac:dyDescent="0.25">
      <c r="A31" s="57">
        <v>40817</v>
      </c>
      <c r="B31" s="23">
        <v>10.566666666666666</v>
      </c>
      <c r="C31" s="23">
        <v>150.28781000000001</v>
      </c>
      <c r="D31" s="23"/>
      <c r="E31" s="23"/>
      <c r="G31" s="23"/>
    </row>
    <row r="32" spans="1:32" x14ac:dyDescent="0.25">
      <c r="A32" s="57">
        <v>40909</v>
      </c>
      <c r="B32" s="23">
        <v>10.9</v>
      </c>
      <c r="C32" s="23">
        <v>150.23947999999999</v>
      </c>
      <c r="D32" s="23"/>
      <c r="E32" s="23"/>
      <c r="G32" s="23"/>
    </row>
    <row r="33" spans="1:7" x14ac:dyDescent="0.25">
      <c r="A33" s="57">
        <v>41000</v>
      </c>
      <c r="B33" s="23">
        <v>11.299999999999999</v>
      </c>
      <c r="C33" s="23">
        <v>150.15414999999999</v>
      </c>
      <c r="D33" s="23"/>
      <c r="E33" s="23">
        <f ca="1">OFFSET(D33,-F33,0)</f>
        <v>9.009271</v>
      </c>
      <c r="F33" s="10">
        <f>F29+3</f>
        <v>22</v>
      </c>
      <c r="G33" s="23"/>
    </row>
    <row r="34" spans="1:7" x14ac:dyDescent="0.25">
      <c r="A34" s="57">
        <v>41091</v>
      </c>
      <c r="B34" s="23">
        <v>11.533333333333333</v>
      </c>
      <c r="C34" s="23">
        <v>149.85664</v>
      </c>
      <c r="D34" s="23"/>
      <c r="E34" s="23"/>
      <c r="G34" s="23"/>
    </row>
    <row r="35" spans="1:7" x14ac:dyDescent="0.25">
      <c r="A35" s="57">
        <v>41183</v>
      </c>
      <c r="B35" s="23">
        <v>11.866666666666667</v>
      </c>
      <c r="C35" s="23">
        <v>149.47888</v>
      </c>
      <c r="D35" s="23"/>
      <c r="E35" s="23"/>
      <c r="G35" s="23"/>
    </row>
    <row r="36" spans="1:7" x14ac:dyDescent="0.25">
      <c r="A36" s="57">
        <v>41275</v>
      </c>
      <c r="B36" s="23">
        <v>12.1</v>
      </c>
      <c r="C36" s="23">
        <v>149.14850999999999</v>
      </c>
      <c r="D36" s="23"/>
      <c r="E36" s="23"/>
      <c r="G36" s="23"/>
    </row>
    <row r="37" spans="1:7" x14ac:dyDescent="0.25">
      <c r="A37" s="57">
        <v>41365</v>
      </c>
      <c r="B37" s="23">
        <v>12.1</v>
      </c>
      <c r="C37" s="23">
        <v>149.05824000000001</v>
      </c>
      <c r="D37" s="23"/>
      <c r="E37" s="23">
        <f ca="1">OFFSET(D37,-F37,0)</f>
        <v>9.0069769999999991</v>
      </c>
      <c r="F37" s="10">
        <f>F33+3</f>
        <v>25</v>
      </c>
      <c r="G37" s="23"/>
    </row>
    <row r="38" spans="1:7" x14ac:dyDescent="0.25">
      <c r="A38" s="57">
        <v>41456</v>
      </c>
      <c r="B38" s="23">
        <v>12.1</v>
      </c>
      <c r="C38" s="23">
        <v>149.19762</v>
      </c>
      <c r="D38" s="23"/>
      <c r="E38" s="23"/>
      <c r="G38" s="23"/>
    </row>
    <row r="39" spans="1:7" x14ac:dyDescent="0.25">
      <c r="A39" s="57">
        <v>41548</v>
      </c>
      <c r="B39" s="23">
        <v>11.966666666666667</v>
      </c>
      <c r="C39" s="23">
        <v>149.42894000000001</v>
      </c>
      <c r="D39" s="23"/>
      <c r="E39" s="23"/>
      <c r="G39" s="23"/>
    </row>
    <row r="40" spans="1:7" x14ac:dyDescent="0.25">
      <c r="A40" s="57">
        <v>41640</v>
      </c>
      <c r="B40" s="23">
        <v>11.9</v>
      </c>
      <c r="C40" s="23">
        <v>149.702</v>
      </c>
      <c r="D40" s="23"/>
      <c r="E40" s="23"/>
      <c r="G40" s="23"/>
    </row>
    <row r="41" spans="1:7" x14ac:dyDescent="0.25">
      <c r="A41" s="57">
        <v>41730</v>
      </c>
      <c r="B41" s="23">
        <v>11.700000000000001</v>
      </c>
      <c r="C41" s="23">
        <v>150.15312</v>
      </c>
      <c r="D41" s="23"/>
      <c r="E41" s="23">
        <f ca="1">OFFSET(D41,-F41,0)</f>
        <v>8.9359660000000005</v>
      </c>
      <c r="F41" s="10">
        <f>F37+3</f>
        <v>28</v>
      </c>
      <c r="G41" s="23"/>
    </row>
    <row r="42" spans="1:7" x14ac:dyDescent="0.25">
      <c r="A42" s="57">
        <v>41821</v>
      </c>
      <c r="B42" s="23">
        <v>11.566666666666668</v>
      </c>
      <c r="C42" s="23">
        <v>150.55690000000001</v>
      </c>
      <c r="D42" s="23"/>
      <c r="E42" s="23"/>
      <c r="G42" s="23"/>
    </row>
    <row r="43" spans="1:7" x14ac:dyDescent="0.25">
      <c r="A43" s="57">
        <v>41913</v>
      </c>
      <c r="B43" s="23">
        <v>11.533333333333333</v>
      </c>
      <c r="C43" s="23">
        <v>150.78783999999999</v>
      </c>
      <c r="D43" s="23"/>
      <c r="E43" s="23"/>
      <c r="G43" s="23"/>
    </row>
    <row r="44" spans="1:7" x14ac:dyDescent="0.25">
      <c r="A44" s="57">
        <v>42005</v>
      </c>
      <c r="B44" s="23">
        <v>11.233333333333334</v>
      </c>
      <c r="C44" s="23">
        <v>150.91290000000001</v>
      </c>
      <c r="D44" s="23"/>
      <c r="E44" s="23"/>
      <c r="G44" s="23"/>
    </row>
    <row r="45" spans="1:7" x14ac:dyDescent="0.25">
      <c r="A45" s="57">
        <v>42095</v>
      </c>
      <c r="B45" s="23">
        <v>11.066666666666668</v>
      </c>
      <c r="C45" s="23">
        <v>151.41543999999999</v>
      </c>
      <c r="D45" s="23"/>
      <c r="E45" s="23">
        <f ca="1">OFFSET(D45,-F45,0)</f>
        <v>8.8610729999999993</v>
      </c>
      <c r="F45" s="10">
        <f>F41+3</f>
        <v>31</v>
      </c>
      <c r="G45" s="23"/>
    </row>
    <row r="46" spans="1:7" x14ac:dyDescent="0.25">
      <c r="A46" s="57">
        <v>42186</v>
      </c>
      <c r="B46" s="23">
        <v>10.733333333333334</v>
      </c>
      <c r="C46" s="23">
        <v>151.98500999999999</v>
      </c>
      <c r="D46" s="23"/>
      <c r="E46" s="23"/>
      <c r="G46" s="23"/>
    </row>
    <row r="47" spans="1:7" x14ac:dyDescent="0.25">
      <c r="A47" s="57">
        <v>42278</v>
      </c>
      <c r="B47" s="23">
        <v>10.533333333333333</v>
      </c>
      <c r="C47" s="23">
        <v>152.46884</v>
      </c>
      <c r="D47" s="23"/>
      <c r="E47" s="23"/>
      <c r="G47" s="23"/>
    </row>
    <row r="48" spans="1:7" x14ac:dyDescent="0.25">
      <c r="A48" s="57">
        <v>42370</v>
      </c>
      <c r="B48" s="23">
        <v>10.366666666666667</v>
      </c>
      <c r="C48" s="23">
        <v>152.92473000000001</v>
      </c>
      <c r="D48" s="23"/>
      <c r="E48" s="23"/>
      <c r="G48" s="23"/>
    </row>
    <row r="49" spans="1:7" x14ac:dyDescent="0.25">
      <c r="A49" s="57">
        <v>42461</v>
      </c>
      <c r="B49" s="23">
        <v>10.166666666666666</v>
      </c>
      <c r="C49" s="23">
        <v>153.64735999999999</v>
      </c>
      <c r="D49" s="23"/>
      <c r="E49" s="23">
        <f ca="1">OFFSET(D49,-F49,0)</f>
        <v>8.7450589999999995</v>
      </c>
      <c r="F49" s="10">
        <f>F45+3</f>
        <v>34</v>
      </c>
      <c r="G49" s="23"/>
    </row>
    <row r="50" spans="1:7" x14ac:dyDescent="0.25">
      <c r="A50" s="57">
        <v>42552</v>
      </c>
      <c r="B50" s="23">
        <v>9.9333333333333318</v>
      </c>
      <c r="C50" s="23">
        <v>154.12173999999999</v>
      </c>
      <c r="D50" s="23"/>
      <c r="E50" s="23"/>
      <c r="G50" s="23"/>
    </row>
    <row r="51" spans="1:7" x14ac:dyDescent="0.25">
      <c r="A51" s="57">
        <v>42644</v>
      </c>
      <c r="B51" s="23">
        <v>9.7666666666666675</v>
      </c>
      <c r="C51" s="23">
        <v>154.63831999999999</v>
      </c>
      <c r="D51" s="23"/>
      <c r="E51" s="23"/>
      <c r="G51" s="23"/>
    </row>
    <row r="52" spans="1:7" x14ac:dyDescent="0.25">
      <c r="A52" s="57">
        <v>42736</v>
      </c>
      <c r="B52" s="23">
        <v>9.4666666666666668</v>
      </c>
      <c r="C52" s="23">
        <v>155.27016</v>
      </c>
      <c r="D52" s="23"/>
      <c r="E52" s="23"/>
      <c r="G52" s="23"/>
    </row>
    <row r="53" spans="1:7" x14ac:dyDescent="0.25">
      <c r="A53" s="57">
        <v>42826</v>
      </c>
      <c r="B53" s="23">
        <v>9.1666666666666661</v>
      </c>
      <c r="C53" s="23">
        <v>155.96905000000001</v>
      </c>
      <c r="D53" s="23"/>
      <c r="E53" s="23">
        <f ca="1">OFFSET(D53,-F53,0)</f>
        <v>8.5750899999999994</v>
      </c>
      <c r="F53" s="10">
        <f>F49+3</f>
        <v>37</v>
      </c>
      <c r="G53" s="23"/>
    </row>
    <row r="54" spans="1:7" x14ac:dyDescent="0.25">
      <c r="A54" s="57">
        <v>42917</v>
      </c>
      <c r="B54" s="23">
        <v>9</v>
      </c>
      <c r="C54" s="23">
        <v>156.63111000000001</v>
      </c>
      <c r="D54" s="23"/>
      <c r="E54" s="23"/>
    </row>
    <row r="55" spans="1:7" x14ac:dyDescent="0.25">
      <c r="A55" s="57">
        <v>43009</v>
      </c>
      <c r="B55" s="23">
        <v>8.7333333333333325</v>
      </c>
      <c r="C55" s="23">
        <v>157.12994</v>
      </c>
      <c r="D55" s="23"/>
      <c r="E55" s="23"/>
    </row>
    <row r="56" spans="1:7" x14ac:dyDescent="0.25">
      <c r="A56" s="57">
        <v>43101</v>
      </c>
      <c r="B56" s="23">
        <v>8.5333333333333332</v>
      </c>
      <c r="C56" s="23">
        <v>157.75561999999999</v>
      </c>
      <c r="D56" s="23"/>
      <c r="E56" s="23"/>
    </row>
    <row r="57" spans="1:7" x14ac:dyDescent="0.25">
      <c r="A57" s="57">
        <v>43191</v>
      </c>
      <c r="B57" s="23">
        <v>8.3000000000000007</v>
      </c>
      <c r="C57" s="23">
        <v>158.5924</v>
      </c>
      <c r="D57" s="23"/>
      <c r="E57" s="23">
        <f ca="1">OFFSET(D57,-F57,0)</f>
        <v>8.3504349999999992</v>
      </c>
      <c r="F57" s="10">
        <f>F53+3</f>
        <v>40</v>
      </c>
    </row>
    <row r="58" spans="1:7" x14ac:dyDescent="0.25">
      <c r="A58" s="57">
        <v>43282</v>
      </c>
      <c r="B58" s="23">
        <v>8.0333333333333332</v>
      </c>
      <c r="C58" s="23">
        <v>158.98338000000001</v>
      </c>
      <c r="D58" s="23"/>
      <c r="E58" s="23"/>
    </row>
    <row r="59" spans="1:7" x14ac:dyDescent="0.25">
      <c r="A59" s="57">
        <v>43374</v>
      </c>
      <c r="B59" s="23">
        <v>7.8999999999999995</v>
      </c>
      <c r="C59" s="23">
        <v>159.36207999999999</v>
      </c>
      <c r="D59" s="23"/>
      <c r="E59" s="23"/>
    </row>
    <row r="60" spans="1:7" x14ac:dyDescent="0.25">
      <c r="A60" s="57">
        <v>43466</v>
      </c>
      <c r="B60" s="23">
        <v>7.7666666666666666</v>
      </c>
      <c r="C60" s="23">
        <v>159.96299999999999</v>
      </c>
      <c r="D60" s="23"/>
      <c r="E60" s="23"/>
    </row>
    <row r="61" spans="1:7" x14ac:dyDescent="0.25">
      <c r="A61" s="57">
        <v>43556</v>
      </c>
      <c r="B61" s="23">
        <v>7.6000000000000005</v>
      </c>
      <c r="C61" s="23">
        <v>160.58924999999999</v>
      </c>
      <c r="D61" s="23"/>
      <c r="E61" s="23">
        <f ca="1">OFFSET(D61,-F61,0)</f>
        <v>8.1823530000000009</v>
      </c>
      <c r="F61" s="10">
        <f>F57+3</f>
        <v>43</v>
      </c>
    </row>
    <row r="62" spans="1:7" x14ac:dyDescent="0.25">
      <c r="A62" s="57">
        <v>43647</v>
      </c>
      <c r="B62" s="23">
        <v>7.5</v>
      </c>
      <c r="C62" s="23">
        <v>160.75029000000001</v>
      </c>
      <c r="D62" s="23"/>
      <c r="E62" s="23"/>
    </row>
    <row r="63" spans="1:7" x14ac:dyDescent="0.25">
      <c r="A63" s="57">
        <v>43739</v>
      </c>
      <c r="B63" s="23">
        <v>7.4000000000000012</v>
      </c>
      <c r="C63" s="23">
        <v>161.0394</v>
      </c>
      <c r="D63" s="23"/>
      <c r="E63" s="23"/>
    </row>
    <row r="64" spans="1:7" x14ac:dyDescent="0.25">
      <c r="A64" s="57">
        <v>43831</v>
      </c>
      <c r="B64" s="23">
        <v>7.3</v>
      </c>
      <c r="C64" s="23">
        <v>160.6371</v>
      </c>
      <c r="D64" s="23"/>
      <c r="E64" s="23"/>
    </row>
    <row r="65" spans="1:6" x14ac:dyDescent="0.25">
      <c r="A65" s="57">
        <v>43922</v>
      </c>
      <c r="B65" s="23">
        <v>7.6000000000000005</v>
      </c>
      <c r="C65" s="23">
        <v>155.87898000000001</v>
      </c>
      <c r="D65" s="23"/>
      <c r="E65" s="23">
        <f ca="1">OFFSET(D65,-F65,0)</f>
        <v>8.0491050000000008</v>
      </c>
      <c r="F65" s="10">
        <f>F61+3</f>
        <v>46</v>
      </c>
    </row>
    <row r="66" spans="1:6" x14ac:dyDescent="0.25">
      <c r="A66" s="57">
        <v>44013</v>
      </c>
      <c r="B66" s="23">
        <v>8.6333333333333329</v>
      </c>
      <c r="C66" s="23">
        <v>157.40367000000001</v>
      </c>
      <c r="D66" s="23"/>
      <c r="E66" s="23"/>
    </row>
    <row r="67" spans="1:6" x14ac:dyDescent="0.25">
      <c r="A67" s="57">
        <v>44105</v>
      </c>
      <c r="B67" s="23">
        <v>8.3333333333333339</v>
      </c>
      <c r="C67" s="23">
        <v>157.97199000000001</v>
      </c>
      <c r="D67" s="23"/>
      <c r="E67" s="23"/>
    </row>
    <row r="68" spans="1:6" x14ac:dyDescent="0.25">
      <c r="A68" s="57">
        <v>44197</v>
      </c>
      <c r="B68" s="23" t="e">
        <f>NA()</f>
        <v>#N/A</v>
      </c>
      <c r="C68" s="23" t="e">
        <f>NA()</f>
        <v>#N/A</v>
      </c>
      <c r="D68" s="23"/>
      <c r="E68" s="23"/>
    </row>
    <row r="69" spans="1:6" x14ac:dyDescent="0.25">
      <c r="A69" s="57">
        <v>44287</v>
      </c>
      <c r="B69" s="23" t="e">
        <f>NA()</f>
        <v>#N/A</v>
      </c>
      <c r="C69" s="23" t="e">
        <f>NA()</f>
        <v>#N/A</v>
      </c>
      <c r="D69" s="23"/>
      <c r="E69" s="23" t="e">
        <f ca="1">OFFSET(D69,-F69,0)</f>
        <v>#N/A</v>
      </c>
      <c r="F69" s="10">
        <f>F65+3</f>
        <v>49</v>
      </c>
    </row>
    <row r="70" spans="1:6" x14ac:dyDescent="0.25">
      <c r="A70" s="57">
        <v>44378</v>
      </c>
      <c r="B70" s="23" t="e">
        <f>NA()</f>
        <v>#N/A</v>
      </c>
      <c r="C70" s="23" t="e">
        <f>NA()</f>
        <v>#N/A</v>
      </c>
      <c r="D70" s="23"/>
      <c r="E70" s="23"/>
    </row>
    <row r="71" spans="1:6" x14ac:dyDescent="0.25">
      <c r="A71" s="57">
        <v>44470</v>
      </c>
      <c r="B71" s="23" t="e">
        <f>NA()</f>
        <v>#N/A</v>
      </c>
      <c r="C71" s="23" t="e">
        <f>NA()</f>
        <v>#N/A</v>
      </c>
      <c r="D71" s="23"/>
      <c r="E71" s="23"/>
    </row>
    <row r="72" spans="1:6" x14ac:dyDescent="0.25">
      <c r="A72" s="57">
        <v>44562</v>
      </c>
      <c r="B72" s="23"/>
      <c r="C72" s="23"/>
      <c r="D72" s="23"/>
      <c r="E72" s="23"/>
    </row>
    <row r="73" spans="1:6" x14ac:dyDescent="0.25">
      <c r="A73" s="25"/>
      <c r="B73" s="23"/>
      <c r="C73" s="23"/>
      <c r="D73" s="23"/>
      <c r="E73" s="23">
        <f ca="1">OFFSET(D73,-F73,0)</f>
        <v>0</v>
      </c>
      <c r="F73" s="10">
        <f>F69+3</f>
        <v>52</v>
      </c>
    </row>
    <row r="75" spans="1:6" x14ac:dyDescent="0.25">
      <c r="A75" s="25"/>
      <c r="B75" s="23"/>
      <c r="C75" s="23"/>
      <c r="D75" s="23"/>
      <c r="E75" s="23"/>
    </row>
    <row r="76" spans="1:6" x14ac:dyDescent="0.25">
      <c r="A76" s="25"/>
      <c r="B76" s="23"/>
      <c r="C76" s="23"/>
      <c r="D76" s="23"/>
      <c r="E76" s="23"/>
    </row>
    <row r="77" spans="1:6" x14ac:dyDescent="0.25">
      <c r="A77" s="25"/>
      <c r="B77" s="23"/>
      <c r="C77" s="23"/>
      <c r="D77" s="23"/>
      <c r="E77" s="23"/>
    </row>
    <row r="78" spans="1:6" x14ac:dyDescent="0.25">
      <c r="A78" s="25"/>
      <c r="B78" s="23"/>
      <c r="C78" s="23"/>
      <c r="D78" s="23"/>
      <c r="E78" s="23"/>
    </row>
    <row r="79" spans="1:6" x14ac:dyDescent="0.25">
      <c r="A79" s="25"/>
      <c r="B79" s="23"/>
      <c r="C79" s="23"/>
      <c r="D79" s="23"/>
      <c r="E79" s="23"/>
    </row>
    <row r="80" spans="1:6" x14ac:dyDescent="0.25">
      <c r="A80" s="25"/>
      <c r="B80" s="23"/>
      <c r="C80" s="23"/>
      <c r="D80" s="23"/>
      <c r="E80" s="23"/>
    </row>
    <row r="81" spans="1:5" x14ac:dyDescent="0.25">
      <c r="A81" s="25"/>
      <c r="B81" s="23"/>
      <c r="C81" s="23"/>
      <c r="D81" s="23"/>
      <c r="E81" s="23"/>
    </row>
    <row r="82" spans="1:5" x14ac:dyDescent="0.25">
      <c r="A82" s="25"/>
      <c r="B82" s="23"/>
      <c r="C82" s="23"/>
      <c r="D82" s="23"/>
      <c r="E82" s="23"/>
    </row>
    <row r="83" spans="1:5" x14ac:dyDescent="0.25">
      <c r="A83" s="25"/>
      <c r="B83" s="23"/>
      <c r="C83" s="23"/>
      <c r="D83" s="23"/>
      <c r="E83" s="23"/>
    </row>
    <row r="84" spans="1:5" x14ac:dyDescent="0.25">
      <c r="A84" s="25"/>
      <c r="B84" s="23"/>
      <c r="C84" s="23"/>
      <c r="D84" s="23"/>
      <c r="E84" s="23"/>
    </row>
    <row r="85" spans="1:5" x14ac:dyDescent="0.25">
      <c r="A85" s="25"/>
      <c r="B85" s="23"/>
      <c r="C85" s="23"/>
      <c r="D85" s="23"/>
      <c r="E85" s="23"/>
    </row>
    <row r="86" spans="1:5" x14ac:dyDescent="0.25">
      <c r="A86" s="25"/>
      <c r="B86" s="23"/>
      <c r="C86" s="23"/>
      <c r="D86" s="23"/>
      <c r="E86" s="23"/>
    </row>
    <row r="87" spans="1:5" x14ac:dyDescent="0.25">
      <c r="A87" s="25"/>
      <c r="B87" s="23"/>
      <c r="C87" s="23"/>
      <c r="D87" s="23"/>
      <c r="E87" s="23"/>
    </row>
    <row r="88" spans="1:5" x14ac:dyDescent="0.25">
      <c r="A88" s="25"/>
      <c r="B88" s="23"/>
      <c r="C88" s="23"/>
      <c r="D88" s="23"/>
      <c r="E88" s="23"/>
    </row>
    <row r="89" spans="1:5" x14ac:dyDescent="0.25">
      <c r="A89" s="25"/>
      <c r="B89" s="23"/>
      <c r="C89" s="23"/>
      <c r="D89" s="23"/>
      <c r="E89" s="23"/>
    </row>
    <row r="90" spans="1:5" x14ac:dyDescent="0.25">
      <c r="A90" s="25"/>
      <c r="B90" s="23"/>
      <c r="C90" s="23"/>
      <c r="D90" s="23"/>
      <c r="E90" s="23"/>
    </row>
    <row r="91" spans="1:5" x14ac:dyDescent="0.25">
      <c r="A91" s="25"/>
      <c r="B91" s="23"/>
      <c r="C91" s="23"/>
      <c r="D91" s="23"/>
      <c r="E91" s="23"/>
    </row>
    <row r="92" spans="1:5" x14ac:dyDescent="0.25">
      <c r="A92" s="25"/>
      <c r="B92" s="23"/>
      <c r="C92" s="23"/>
      <c r="D92" s="23"/>
      <c r="E92" s="23"/>
    </row>
    <row r="93" spans="1:5" x14ac:dyDescent="0.25">
      <c r="A93" s="25"/>
      <c r="B93" s="23"/>
      <c r="C93" s="23"/>
      <c r="D93" s="23"/>
      <c r="E93" s="23"/>
    </row>
    <row r="94" spans="1:5" x14ac:dyDescent="0.25">
      <c r="A94" s="25"/>
      <c r="B94" s="23"/>
      <c r="C94" s="23"/>
      <c r="D94" s="23"/>
      <c r="E94" s="23"/>
    </row>
    <row r="95" spans="1:5" x14ac:dyDescent="0.25">
      <c r="A95" s="25"/>
      <c r="B95" s="23"/>
      <c r="C95" s="23"/>
      <c r="D95" s="23"/>
      <c r="E95" s="23"/>
    </row>
    <row r="96" spans="1:5" x14ac:dyDescent="0.25">
      <c r="A96" s="25"/>
      <c r="B96" s="23"/>
      <c r="C96" s="23"/>
      <c r="D96" s="23"/>
      <c r="E96" s="23"/>
    </row>
    <row r="97" spans="1:5" x14ac:dyDescent="0.25">
      <c r="A97" s="25"/>
      <c r="B97" s="23"/>
      <c r="C97" s="23"/>
      <c r="D97" s="23"/>
      <c r="E97" s="23"/>
    </row>
    <row r="98" spans="1:5" x14ac:dyDescent="0.25">
      <c r="A98" s="25"/>
      <c r="B98" s="23"/>
      <c r="C98" s="23"/>
      <c r="D98" s="23"/>
      <c r="E98" s="23"/>
    </row>
    <row r="99" spans="1:5" x14ac:dyDescent="0.25">
      <c r="A99" s="25"/>
      <c r="B99" s="23"/>
      <c r="C99" s="23"/>
      <c r="D99" s="23"/>
      <c r="E99" s="23"/>
    </row>
    <row r="100" spans="1:5" x14ac:dyDescent="0.25">
      <c r="A100" s="25"/>
      <c r="B100" s="23"/>
      <c r="C100" s="23"/>
      <c r="D100" s="23"/>
      <c r="E100" s="23"/>
    </row>
    <row r="101" spans="1:5" x14ac:dyDescent="0.25">
      <c r="A101" s="25"/>
      <c r="B101" s="23"/>
      <c r="C101" s="23"/>
      <c r="D101" s="23"/>
      <c r="E101" s="23"/>
    </row>
    <row r="102" spans="1:5" x14ac:dyDescent="0.25">
      <c r="A102" s="25"/>
      <c r="B102" s="23"/>
      <c r="C102" s="23"/>
      <c r="D102" s="23"/>
      <c r="E102" s="23"/>
    </row>
    <row r="103" spans="1:5" x14ac:dyDescent="0.25">
      <c r="A103" s="25"/>
      <c r="B103" s="23"/>
      <c r="C103" s="23"/>
      <c r="D103" s="23"/>
      <c r="E103" s="23"/>
    </row>
    <row r="104" spans="1:5" x14ac:dyDescent="0.25">
      <c r="A104" s="25"/>
      <c r="B104" s="23"/>
      <c r="C104" s="23"/>
      <c r="D104" s="23"/>
      <c r="E104" s="23"/>
    </row>
    <row r="105" spans="1:5" x14ac:dyDescent="0.25">
      <c r="A105" s="25"/>
      <c r="B105" s="23"/>
      <c r="C105" s="23"/>
      <c r="D105" s="23"/>
      <c r="E105" s="23"/>
    </row>
    <row r="106" spans="1:5" x14ac:dyDescent="0.25">
      <c r="A106" s="25"/>
      <c r="B106" s="23"/>
      <c r="C106" s="23"/>
      <c r="D106" s="23"/>
      <c r="E106" s="23"/>
    </row>
    <row r="107" spans="1:5" x14ac:dyDescent="0.25">
      <c r="A107" s="25"/>
      <c r="B107" s="23"/>
      <c r="C107" s="23"/>
      <c r="D107" s="23"/>
      <c r="E107" s="23"/>
    </row>
    <row r="108" spans="1:5" x14ac:dyDescent="0.25">
      <c r="A108" s="25"/>
      <c r="B108" s="23"/>
      <c r="C108" s="23"/>
      <c r="D108" s="23"/>
      <c r="E108" s="23"/>
    </row>
    <row r="109" spans="1:5" x14ac:dyDescent="0.25">
      <c r="A109" s="25"/>
      <c r="B109" s="23"/>
      <c r="C109" s="23"/>
      <c r="D109" s="23"/>
      <c r="E109" s="23"/>
    </row>
    <row r="110" spans="1:5" x14ac:dyDescent="0.25">
      <c r="A110" s="25"/>
      <c r="B110" s="23"/>
      <c r="C110" s="23"/>
      <c r="D110" s="23"/>
      <c r="E110" s="23"/>
    </row>
    <row r="111" spans="1:5" x14ac:dyDescent="0.25">
      <c r="A111" s="25"/>
      <c r="B111" s="23"/>
      <c r="C111" s="23"/>
      <c r="D111" s="23"/>
      <c r="E111" s="23"/>
    </row>
    <row r="112" spans="1:5" x14ac:dyDescent="0.25">
      <c r="A112" s="25"/>
      <c r="B112" s="23"/>
      <c r="C112" s="23"/>
      <c r="D112" s="23"/>
      <c r="E112" s="23"/>
    </row>
    <row r="113" spans="1:5" x14ac:dyDescent="0.25">
      <c r="A113" s="25"/>
      <c r="B113" s="23"/>
      <c r="C113" s="23"/>
      <c r="D113" s="23"/>
      <c r="E113" s="23"/>
    </row>
    <row r="114" spans="1:5" x14ac:dyDescent="0.25">
      <c r="A114" s="25"/>
      <c r="B114" s="23"/>
      <c r="C114" s="23"/>
      <c r="D114" s="23"/>
      <c r="E114" s="23"/>
    </row>
    <row r="115" spans="1:5" x14ac:dyDescent="0.25">
      <c r="A115" s="25"/>
      <c r="B115" s="23"/>
      <c r="C115" s="23"/>
      <c r="D115" s="23"/>
      <c r="E115" s="23"/>
    </row>
    <row r="116" spans="1:5" x14ac:dyDescent="0.25">
      <c r="A116" s="25"/>
      <c r="B116" s="23"/>
      <c r="C116" s="23"/>
      <c r="D116" s="23"/>
      <c r="E116" s="23"/>
    </row>
    <row r="117" spans="1:5" x14ac:dyDescent="0.25">
      <c r="A117" s="25"/>
      <c r="B117" s="23"/>
      <c r="C117" s="23"/>
      <c r="D117" s="23"/>
      <c r="E117" s="23"/>
    </row>
    <row r="118" spans="1:5" x14ac:dyDescent="0.25">
      <c r="A118" s="25"/>
      <c r="B118" s="23"/>
      <c r="C118" s="23"/>
      <c r="D118" s="23"/>
      <c r="E118" s="23"/>
    </row>
    <row r="119" spans="1:5" x14ac:dyDescent="0.25">
      <c r="A119" s="25"/>
      <c r="B119" s="23"/>
      <c r="C119" s="23"/>
      <c r="D119" s="23"/>
      <c r="E119" s="23"/>
    </row>
    <row r="120" spans="1:5" x14ac:dyDescent="0.25">
      <c r="A120" s="25"/>
      <c r="B120" s="23"/>
      <c r="C120" s="23"/>
      <c r="D120" s="23"/>
      <c r="E120" s="23"/>
    </row>
    <row r="121" spans="1:5" x14ac:dyDescent="0.25">
      <c r="A121" s="25"/>
      <c r="B121" s="23"/>
      <c r="C121" s="23"/>
      <c r="D121" s="23"/>
      <c r="E121" s="23"/>
    </row>
    <row r="122" spans="1:5" x14ac:dyDescent="0.25">
      <c r="A122" s="25"/>
      <c r="B122" s="23"/>
      <c r="C122" s="23"/>
      <c r="D122" s="23"/>
      <c r="E122" s="23"/>
    </row>
    <row r="123" spans="1:5" x14ac:dyDescent="0.25">
      <c r="A123" s="25"/>
      <c r="B123" s="23"/>
      <c r="C123" s="23"/>
      <c r="D123" s="23"/>
      <c r="E123" s="23"/>
    </row>
    <row r="124" spans="1:5" x14ac:dyDescent="0.25">
      <c r="A124" s="25"/>
      <c r="B124" s="23"/>
      <c r="C124" s="23"/>
      <c r="D124" s="23"/>
      <c r="E124" s="23"/>
    </row>
    <row r="125" spans="1:5" x14ac:dyDescent="0.25">
      <c r="A125" s="25"/>
      <c r="B125" s="23"/>
      <c r="C125" s="23"/>
      <c r="D125" s="23"/>
      <c r="E125" s="23"/>
    </row>
    <row r="126" spans="1:5" x14ac:dyDescent="0.25">
      <c r="A126" s="25"/>
      <c r="B126" s="23"/>
      <c r="C126" s="23"/>
      <c r="D126" s="23"/>
      <c r="E126" s="23"/>
    </row>
    <row r="127" spans="1:5" x14ac:dyDescent="0.25">
      <c r="A127" s="25"/>
      <c r="B127" s="23"/>
      <c r="C127" s="23"/>
      <c r="D127" s="23"/>
      <c r="E127" s="23"/>
    </row>
    <row r="128" spans="1:5" x14ac:dyDescent="0.25">
      <c r="A128" s="25"/>
      <c r="B128" s="23"/>
      <c r="C128" s="23"/>
      <c r="D128" s="23"/>
      <c r="E128" s="23"/>
    </row>
    <row r="129" spans="1:4" x14ac:dyDescent="0.25">
      <c r="A129" s="25"/>
      <c r="B129" s="23"/>
      <c r="C129" s="23"/>
      <c r="D129" s="23"/>
    </row>
    <row r="130" spans="1:4" x14ac:dyDescent="0.25">
      <c r="A130" s="25"/>
      <c r="B130" s="23"/>
      <c r="C130" s="23"/>
      <c r="D130" s="23"/>
    </row>
    <row r="131" spans="1:4" x14ac:dyDescent="0.25">
      <c r="A131" s="25"/>
      <c r="B131" s="23"/>
      <c r="C131" s="23"/>
      <c r="D131" s="23"/>
    </row>
    <row r="132" spans="1:4" x14ac:dyDescent="0.25">
      <c r="A132" s="25"/>
      <c r="B132" s="23"/>
      <c r="C132" s="23"/>
      <c r="D132" s="23"/>
    </row>
    <row r="133" spans="1:4" x14ac:dyDescent="0.25">
      <c r="A133" s="25"/>
      <c r="B133" s="23"/>
      <c r="C133" s="23"/>
      <c r="D133" s="23"/>
    </row>
    <row r="134" spans="1:4" x14ac:dyDescent="0.25">
      <c r="A134" s="25"/>
      <c r="B134" s="23"/>
      <c r="C134" s="23"/>
      <c r="D134" s="23"/>
    </row>
    <row r="135" spans="1:4" x14ac:dyDescent="0.25">
      <c r="A135" s="25"/>
      <c r="B135" s="23"/>
      <c r="C135" s="23"/>
      <c r="D135" s="23"/>
    </row>
    <row r="136" spans="1:4" x14ac:dyDescent="0.25">
      <c r="A136" s="25"/>
      <c r="B136" s="23"/>
      <c r="C136" s="23"/>
      <c r="D136" s="23"/>
    </row>
    <row r="137" spans="1:4" x14ac:dyDescent="0.25">
      <c r="A137" s="25"/>
      <c r="B137" s="23"/>
      <c r="C137" s="23"/>
      <c r="D137" s="23"/>
    </row>
    <row r="138" spans="1:4" x14ac:dyDescent="0.25">
      <c r="A138" s="25"/>
      <c r="B138" s="23"/>
      <c r="C138" s="23"/>
      <c r="D138" s="23"/>
    </row>
    <row r="139" spans="1:4" x14ac:dyDescent="0.25">
      <c r="A139" s="25"/>
      <c r="B139" s="23"/>
      <c r="C139" s="23"/>
      <c r="D139" s="23"/>
    </row>
    <row r="140" spans="1:4" x14ac:dyDescent="0.25">
      <c r="A140" s="25"/>
      <c r="B140" s="23"/>
      <c r="C140" s="23"/>
      <c r="D140" s="23"/>
    </row>
    <row r="141" spans="1:4" x14ac:dyDescent="0.25">
      <c r="A141" s="25"/>
      <c r="B141" s="23"/>
      <c r="C141" s="23"/>
      <c r="D141" s="23"/>
    </row>
    <row r="142" spans="1:4" x14ac:dyDescent="0.25">
      <c r="A142" s="25"/>
      <c r="B142" s="23"/>
      <c r="C142" s="23"/>
      <c r="D142" s="23"/>
    </row>
    <row r="143" spans="1:4" x14ac:dyDescent="0.25">
      <c r="A143" s="25"/>
      <c r="B143" s="23"/>
      <c r="C143" s="23"/>
      <c r="D143" s="23"/>
    </row>
    <row r="144" spans="1:4" x14ac:dyDescent="0.25">
      <c r="A144" s="25"/>
      <c r="B144" s="23"/>
      <c r="C144" s="23"/>
      <c r="D144" s="23"/>
    </row>
    <row r="145" spans="1:4" x14ac:dyDescent="0.25">
      <c r="A145" s="25"/>
      <c r="B145" s="23"/>
      <c r="C145" s="23"/>
      <c r="D145" s="23"/>
    </row>
    <row r="146" spans="1:4" x14ac:dyDescent="0.25">
      <c r="A146" s="25"/>
      <c r="B146" s="23"/>
      <c r="C146" s="23"/>
      <c r="D146" s="23"/>
    </row>
    <row r="147" spans="1:4" x14ac:dyDescent="0.25">
      <c r="A147" s="25"/>
      <c r="B147" s="23"/>
      <c r="C147" s="23"/>
      <c r="D147" s="23"/>
    </row>
    <row r="148" spans="1:4" x14ac:dyDescent="0.25">
      <c r="A148" s="25"/>
      <c r="B148" s="23"/>
      <c r="C148" s="23"/>
      <c r="D148" s="23"/>
    </row>
    <row r="149" spans="1:4" x14ac:dyDescent="0.25">
      <c r="A149" s="25"/>
      <c r="B149" s="23"/>
      <c r="C149" s="23"/>
      <c r="D149" s="23"/>
    </row>
    <row r="150" spans="1:4" x14ac:dyDescent="0.25">
      <c r="A150" s="25"/>
      <c r="B150" s="23"/>
      <c r="C150" s="23"/>
      <c r="D150" s="23"/>
    </row>
    <row r="151" spans="1:4" x14ac:dyDescent="0.25">
      <c r="A151" s="25"/>
      <c r="B151" s="23"/>
      <c r="C151" s="23"/>
      <c r="D151" s="23"/>
    </row>
    <row r="152" spans="1:4" x14ac:dyDescent="0.25">
      <c r="A152" s="25"/>
      <c r="B152" s="23"/>
      <c r="C152" s="23"/>
      <c r="D152" s="23"/>
    </row>
    <row r="153" spans="1:4" x14ac:dyDescent="0.25">
      <c r="A153" s="25"/>
      <c r="B153" s="23"/>
      <c r="C153" s="23"/>
      <c r="D153" s="23"/>
    </row>
    <row r="154" spans="1:4" x14ac:dyDescent="0.25">
      <c r="A154" s="25"/>
      <c r="B154" s="23"/>
      <c r="C154" s="23"/>
      <c r="D154" s="23"/>
    </row>
    <row r="155" spans="1:4" x14ac:dyDescent="0.25">
      <c r="A155" s="25"/>
      <c r="B155" s="23"/>
      <c r="C155" s="23"/>
      <c r="D155" s="23"/>
    </row>
    <row r="156" spans="1:4" x14ac:dyDescent="0.25">
      <c r="A156" s="25"/>
      <c r="B156" s="23"/>
      <c r="C156" s="23"/>
      <c r="D156" s="23"/>
    </row>
    <row r="157" spans="1:4" x14ac:dyDescent="0.25">
      <c r="A157" s="25"/>
      <c r="B157" s="23"/>
      <c r="C157" s="23"/>
      <c r="D157" s="23"/>
    </row>
    <row r="158" spans="1:4" x14ac:dyDescent="0.25">
      <c r="A158" s="25"/>
      <c r="B158" s="23"/>
      <c r="C158" s="23"/>
      <c r="D158" s="23"/>
    </row>
    <row r="159" spans="1:4" x14ac:dyDescent="0.25">
      <c r="A159" s="25"/>
      <c r="B159" s="23"/>
      <c r="C159" s="23"/>
      <c r="D159" s="23"/>
    </row>
    <row r="160" spans="1:4" x14ac:dyDescent="0.25">
      <c r="A160" s="25"/>
      <c r="B160" s="23"/>
      <c r="C160" s="23"/>
      <c r="D160" s="23"/>
    </row>
    <row r="161" spans="1:4" x14ac:dyDescent="0.25">
      <c r="A161" s="25"/>
      <c r="B161" s="23"/>
      <c r="C161" s="23"/>
      <c r="D161" s="23"/>
    </row>
    <row r="162" spans="1:4" x14ac:dyDescent="0.25">
      <c r="A162" s="25"/>
      <c r="B162" s="23"/>
      <c r="C162" s="23"/>
      <c r="D162" s="23"/>
    </row>
    <row r="163" spans="1:4" x14ac:dyDescent="0.25">
      <c r="A163" s="25"/>
      <c r="B163" s="23"/>
      <c r="C163" s="23"/>
      <c r="D163" s="23"/>
    </row>
    <row r="164" spans="1:4" x14ac:dyDescent="0.25">
      <c r="A164" s="25"/>
      <c r="B164" s="23"/>
      <c r="C164" s="23"/>
      <c r="D164" s="23"/>
    </row>
    <row r="165" spans="1:4" x14ac:dyDescent="0.25">
      <c r="A165" s="25"/>
      <c r="B165" s="23"/>
      <c r="C165" s="23"/>
      <c r="D165" s="23"/>
    </row>
    <row r="166" spans="1:4" x14ac:dyDescent="0.25">
      <c r="A166" s="25"/>
      <c r="B166" s="23"/>
      <c r="C166" s="23"/>
      <c r="D166" s="23"/>
    </row>
    <row r="167" spans="1:4" x14ac:dyDescent="0.25">
      <c r="A167" s="25"/>
      <c r="B167" s="23"/>
      <c r="C167" s="23"/>
      <c r="D167" s="23"/>
    </row>
    <row r="168" spans="1:4" x14ac:dyDescent="0.25">
      <c r="A168" s="25"/>
      <c r="B168" s="23"/>
      <c r="C168" s="23"/>
      <c r="D168" s="23"/>
    </row>
    <row r="169" spans="1:4" x14ac:dyDescent="0.25">
      <c r="A169" s="25"/>
      <c r="B169" s="23"/>
      <c r="C169" s="23"/>
      <c r="D169" s="23"/>
    </row>
    <row r="170" spans="1:4" x14ac:dyDescent="0.25">
      <c r="A170" s="25"/>
      <c r="B170" s="23"/>
      <c r="C170" s="23"/>
      <c r="D170" s="23"/>
    </row>
    <row r="171" spans="1:4" x14ac:dyDescent="0.25">
      <c r="A171" s="25"/>
      <c r="B171" s="23"/>
      <c r="C171" s="23"/>
      <c r="D171" s="23"/>
    </row>
    <row r="172" spans="1:4" x14ac:dyDescent="0.25">
      <c r="A172" s="25"/>
      <c r="B172" s="23"/>
      <c r="C172" s="23"/>
      <c r="D172" s="23"/>
    </row>
    <row r="173" spans="1:4" x14ac:dyDescent="0.25">
      <c r="A173" s="25"/>
      <c r="B173" s="23"/>
      <c r="C173" s="23"/>
      <c r="D173" s="23"/>
    </row>
    <row r="174" spans="1:4" x14ac:dyDescent="0.25">
      <c r="A174" s="25"/>
      <c r="B174" s="23"/>
      <c r="C174" s="23"/>
      <c r="D174" s="23"/>
    </row>
    <row r="175" spans="1:4" x14ac:dyDescent="0.25">
      <c r="A175" s="25"/>
      <c r="B175" s="23"/>
      <c r="C175" s="23"/>
      <c r="D175" s="23"/>
    </row>
    <row r="176" spans="1:4" x14ac:dyDescent="0.25">
      <c r="A176" s="25"/>
      <c r="B176" s="23"/>
      <c r="C176" s="23"/>
      <c r="D176" s="23"/>
    </row>
    <row r="177" spans="1:5" x14ac:dyDescent="0.25">
      <c r="A177" s="25"/>
      <c r="B177" s="23"/>
      <c r="C177" s="23"/>
      <c r="D177" s="23"/>
    </row>
    <row r="178" spans="1:5" x14ac:dyDescent="0.25">
      <c r="A178" s="25"/>
      <c r="B178" s="23"/>
      <c r="C178" s="23"/>
      <c r="D178" s="23"/>
    </row>
    <row r="179" spans="1:5" x14ac:dyDescent="0.25">
      <c r="A179" s="25"/>
      <c r="B179" s="23"/>
      <c r="C179" s="23"/>
      <c r="D179" s="23"/>
      <c r="E179" s="23"/>
    </row>
    <row r="180" spans="1:5" x14ac:dyDescent="0.25">
      <c r="A180" s="25"/>
      <c r="B180" s="23"/>
      <c r="C180" s="23"/>
      <c r="D180" s="23"/>
      <c r="E180" s="23"/>
    </row>
    <row r="181" spans="1:5" x14ac:dyDescent="0.25">
      <c r="A181" s="25"/>
      <c r="B181" s="23"/>
      <c r="C181" s="23"/>
      <c r="D181" s="23"/>
      <c r="E181" s="23"/>
    </row>
    <row r="182" spans="1:5" x14ac:dyDescent="0.25">
      <c r="A182" s="25"/>
      <c r="B182" s="23"/>
      <c r="C182" s="23"/>
      <c r="D182" s="23"/>
      <c r="E182" s="23"/>
    </row>
    <row r="183" spans="1:5" x14ac:dyDescent="0.25">
      <c r="A183" s="25"/>
      <c r="B183" s="23"/>
      <c r="C183" s="23"/>
      <c r="D183" s="23"/>
      <c r="E183" s="23"/>
    </row>
    <row r="184" spans="1:5" x14ac:dyDescent="0.25">
      <c r="A184" s="25"/>
      <c r="B184" s="23"/>
      <c r="C184" s="23"/>
      <c r="D184" s="23"/>
    </row>
    <row r="185" spans="1:5" x14ac:dyDescent="0.25">
      <c r="A185" s="25"/>
      <c r="B185" s="23"/>
      <c r="C185" s="23"/>
      <c r="D185" s="23"/>
    </row>
    <row r="186" spans="1:5" x14ac:dyDescent="0.25">
      <c r="A186" s="25"/>
      <c r="B186" s="23"/>
      <c r="C186" s="23"/>
      <c r="D186" s="23"/>
    </row>
    <row r="187" spans="1:5" x14ac:dyDescent="0.25">
      <c r="A187" s="25"/>
      <c r="B187" s="23"/>
      <c r="C187" s="23"/>
      <c r="D187" s="23"/>
    </row>
    <row r="188" spans="1:5" x14ac:dyDescent="0.25">
      <c r="A188" s="25"/>
      <c r="B188" s="23"/>
      <c r="C188" s="23"/>
      <c r="D188" s="23"/>
    </row>
    <row r="189" spans="1:5" x14ac:dyDescent="0.25">
      <c r="A189" s="25"/>
      <c r="B189" s="23"/>
      <c r="C189" s="23"/>
      <c r="D189" s="23"/>
    </row>
    <row r="190" spans="1:5" x14ac:dyDescent="0.25">
      <c r="A190" s="25"/>
      <c r="B190" s="23"/>
      <c r="C190" s="23"/>
      <c r="D190" s="23"/>
    </row>
    <row r="191" spans="1:5" x14ac:dyDescent="0.25">
      <c r="A191" s="25"/>
      <c r="B191" s="23"/>
      <c r="C191" s="23"/>
      <c r="D191" s="23"/>
    </row>
    <row r="192" spans="1:5" x14ac:dyDescent="0.25">
      <c r="A192" s="25"/>
      <c r="B192" s="23"/>
      <c r="C192" s="23"/>
      <c r="D192" s="23"/>
    </row>
    <row r="193" spans="1:4" x14ac:dyDescent="0.25">
      <c r="A193" s="25"/>
      <c r="B193" s="23"/>
      <c r="C193" s="23"/>
      <c r="D193" s="23"/>
    </row>
    <row r="194" spans="1:4" x14ac:dyDescent="0.25">
      <c r="A194" s="25"/>
      <c r="B194" s="23"/>
      <c r="C194" s="23"/>
      <c r="D194" s="23"/>
    </row>
    <row r="195" spans="1:4" x14ac:dyDescent="0.25">
      <c r="A195" s="25"/>
      <c r="B195" s="23"/>
      <c r="C195" s="23"/>
      <c r="D195" s="23"/>
    </row>
    <row r="196" spans="1:4" x14ac:dyDescent="0.25">
      <c r="A196" s="25"/>
      <c r="B196" s="23"/>
      <c r="C196" s="23"/>
      <c r="D196" s="23"/>
    </row>
    <row r="197" spans="1:4" x14ac:dyDescent="0.25">
      <c r="A197" s="25"/>
      <c r="B197" s="23"/>
      <c r="C197" s="23"/>
      <c r="D197" s="23"/>
    </row>
    <row r="198" spans="1:4" x14ac:dyDescent="0.25">
      <c r="A198" s="25"/>
      <c r="B198" s="23"/>
      <c r="C198" s="23"/>
      <c r="D198" s="23"/>
    </row>
    <row r="199" spans="1:4" x14ac:dyDescent="0.25">
      <c r="A199" s="25"/>
      <c r="B199" s="23"/>
      <c r="C199" s="23"/>
      <c r="D199" s="23"/>
    </row>
    <row r="200" spans="1:4" x14ac:dyDescent="0.25">
      <c r="A200" s="25"/>
      <c r="B200" s="23"/>
      <c r="C200" s="23"/>
      <c r="D200" s="23"/>
    </row>
    <row r="201" spans="1:4" x14ac:dyDescent="0.25">
      <c r="A201" s="25"/>
      <c r="B201" s="23"/>
      <c r="C201" s="23"/>
      <c r="D201" s="23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195"/>
  <sheetViews>
    <sheetView zoomScale="60" zoomScaleNormal="60" workbookViewId="0"/>
  </sheetViews>
  <sheetFormatPr defaultColWidth="8.88671875" defaultRowHeight="13.8" x14ac:dyDescent="0.25"/>
  <cols>
    <col min="1" max="1" width="20.6640625" style="10" customWidth="1"/>
    <col min="2" max="2" width="19" style="10" bestFit="1" customWidth="1"/>
    <col min="3" max="3" width="18.6640625" style="10" customWidth="1"/>
    <col min="4" max="4" width="18.88671875" style="10" customWidth="1"/>
    <col min="5" max="5" width="15.88671875" style="10" customWidth="1"/>
    <col min="6" max="6" width="15.33203125" style="10" customWidth="1"/>
    <col min="7" max="7" width="12.33203125" style="10" customWidth="1"/>
    <col min="8" max="30" width="8.88671875" style="10" customWidth="1"/>
    <col min="31" max="31" width="12.33203125" style="10" bestFit="1" customWidth="1"/>
    <col min="32" max="32" width="8.88671875" style="10" customWidth="1"/>
    <col min="33" max="33" width="16.6640625" style="10" bestFit="1" customWidth="1"/>
    <col min="34" max="304" width="8.88671875" style="10" customWidth="1"/>
    <col min="305" max="16384" width="8.88671875" style="10"/>
  </cols>
  <sheetData>
    <row r="1" spans="1:7" s="17" customFormat="1" ht="37.200000000000003" customHeight="1" x14ac:dyDescent="0.25">
      <c r="A1" s="99" t="s">
        <v>3446</v>
      </c>
      <c r="B1" s="64" t="s">
        <v>3355</v>
      </c>
      <c r="C1" s="50"/>
    </row>
    <row r="2" spans="1:7" s="17" customFormat="1" ht="32.4" customHeight="1" x14ac:dyDescent="0.25">
      <c r="A2" s="112" t="s">
        <v>20</v>
      </c>
      <c r="B2" s="7"/>
    </row>
    <row r="3" spans="1:7" x14ac:dyDescent="0.25">
      <c r="A3" s="18"/>
      <c r="B3" s="18" t="s">
        <v>2871</v>
      </c>
      <c r="C3" s="18" t="s">
        <v>2872</v>
      </c>
      <c r="D3" s="19" t="s">
        <v>2873</v>
      </c>
    </row>
    <row r="4" spans="1:7" x14ac:dyDescent="0.25">
      <c r="A4" s="51">
        <v>38718</v>
      </c>
      <c r="B4" s="23">
        <v>4.0187891440501167</v>
      </c>
      <c r="C4" s="23">
        <v>2.1105527638190846</v>
      </c>
      <c r="D4" s="23">
        <v>0</v>
      </c>
      <c r="E4" s="23"/>
      <c r="F4" s="23"/>
      <c r="G4" s="52"/>
    </row>
    <row r="5" spans="1:7" x14ac:dyDescent="0.25">
      <c r="A5" s="51">
        <v>38749</v>
      </c>
      <c r="B5" s="23">
        <v>3.6382536382536301</v>
      </c>
      <c r="C5" s="23">
        <v>2.106318956870612</v>
      </c>
      <c r="D5" s="23">
        <v>0</v>
      </c>
      <c r="E5" s="23"/>
      <c r="F5" s="23"/>
      <c r="G5" s="23"/>
    </row>
    <row r="6" spans="1:7" x14ac:dyDescent="0.25">
      <c r="A6" s="51">
        <v>38777</v>
      </c>
      <c r="B6" s="23">
        <v>3.4179181771103018</v>
      </c>
      <c r="C6" s="23">
        <v>2.0989505247376306</v>
      </c>
      <c r="D6" s="23">
        <v>0</v>
      </c>
      <c r="E6" s="23"/>
      <c r="F6" s="23"/>
      <c r="G6" s="23"/>
    </row>
    <row r="7" spans="1:7" x14ac:dyDescent="0.25">
      <c r="A7" s="51">
        <v>38808</v>
      </c>
      <c r="B7" s="23">
        <v>3.6138358286009309</v>
      </c>
      <c r="C7" s="23">
        <v>2.2977022977023198</v>
      </c>
      <c r="D7" s="23">
        <v>0</v>
      </c>
      <c r="E7" s="23"/>
      <c r="F7" s="23"/>
      <c r="G7" s="23"/>
    </row>
    <row r="8" spans="1:7" x14ac:dyDescent="0.25">
      <c r="A8" s="51">
        <v>38838</v>
      </c>
      <c r="B8" s="23">
        <v>3.9772727272727293</v>
      </c>
      <c r="C8" s="23">
        <v>2.4438902743142199</v>
      </c>
      <c r="D8" s="23">
        <v>0</v>
      </c>
      <c r="E8" s="23"/>
      <c r="F8" s="23"/>
      <c r="G8" s="23"/>
    </row>
    <row r="9" spans="1:7" x14ac:dyDescent="0.25">
      <c r="A9" s="51">
        <v>38869</v>
      </c>
      <c r="B9" s="23">
        <v>4.1817243159525175</v>
      </c>
      <c r="C9" s="23">
        <v>2.6420737786640114</v>
      </c>
      <c r="D9" s="23">
        <v>0</v>
      </c>
      <c r="E9" s="23"/>
      <c r="F9" s="23"/>
      <c r="G9" s="23"/>
    </row>
    <row r="10" spans="1:7" x14ac:dyDescent="0.25">
      <c r="A10" s="51">
        <v>38899</v>
      </c>
      <c r="B10" s="23">
        <v>4.1046690610569536</v>
      </c>
      <c r="C10" s="23">
        <v>2.6879044300647026</v>
      </c>
      <c r="D10" s="23">
        <v>0</v>
      </c>
      <c r="E10" s="23"/>
      <c r="F10" s="23"/>
      <c r="G10" s="23"/>
    </row>
    <row r="11" spans="1:7" x14ac:dyDescent="0.25">
      <c r="A11" s="51">
        <v>38930</v>
      </c>
      <c r="B11" s="23">
        <v>3.9265680775114831</v>
      </c>
      <c r="C11" s="23">
        <v>2.8344107409249197</v>
      </c>
      <c r="D11" s="23">
        <v>0</v>
      </c>
      <c r="E11" s="23"/>
      <c r="F11" s="23"/>
      <c r="G11" s="23"/>
    </row>
    <row r="12" spans="1:7" x14ac:dyDescent="0.25">
      <c r="A12" s="51">
        <v>38961</v>
      </c>
      <c r="B12" s="23">
        <v>2.0120724346076369</v>
      </c>
      <c r="C12" s="23">
        <v>2.9309488325881761</v>
      </c>
      <c r="D12" s="23">
        <v>0</v>
      </c>
      <c r="E12" s="23"/>
      <c r="F12" s="23"/>
      <c r="G12" s="23"/>
    </row>
    <row r="13" spans="1:7" x14ac:dyDescent="0.25">
      <c r="A13" s="51">
        <v>38991</v>
      </c>
      <c r="B13" s="23">
        <v>1.4063284781516971</v>
      </c>
      <c r="C13" s="23">
        <v>2.7722772277227747</v>
      </c>
      <c r="D13" s="23">
        <v>0</v>
      </c>
      <c r="E13" s="23"/>
      <c r="F13" s="23"/>
      <c r="G13" s="23"/>
    </row>
    <row r="14" spans="1:7" x14ac:dyDescent="0.25">
      <c r="A14" s="51">
        <v>39022</v>
      </c>
      <c r="B14" s="23">
        <v>1.9687026754164672</v>
      </c>
      <c r="C14" s="23">
        <v>2.6172839506172885</v>
      </c>
      <c r="D14" s="23">
        <v>0</v>
      </c>
      <c r="E14" s="23"/>
      <c r="F14" s="23"/>
      <c r="G14" s="23"/>
    </row>
    <row r="15" spans="1:7" x14ac:dyDescent="0.25">
      <c r="A15" s="51">
        <v>39052</v>
      </c>
      <c r="B15" s="23">
        <v>2.5239777889954462</v>
      </c>
      <c r="C15" s="23">
        <v>2.6134122287968298</v>
      </c>
      <c r="D15" s="23">
        <v>0</v>
      </c>
      <c r="E15" s="23"/>
      <c r="F15" s="23"/>
      <c r="G15" s="23"/>
    </row>
    <row r="16" spans="1:7" x14ac:dyDescent="0.25">
      <c r="A16" s="51">
        <v>39083</v>
      </c>
      <c r="B16" s="23">
        <v>2.0757651781234232</v>
      </c>
      <c r="C16" s="23">
        <v>2.6574803149606252</v>
      </c>
      <c r="D16" s="23">
        <v>0</v>
      </c>
      <c r="E16" s="23"/>
      <c r="F16" s="23"/>
      <c r="G16" s="23"/>
    </row>
    <row r="17" spans="1:33" x14ac:dyDescent="0.25">
      <c r="A17" s="51">
        <v>39114</v>
      </c>
      <c r="B17" s="23">
        <v>2.4202607823470279</v>
      </c>
      <c r="C17" s="23">
        <v>2.7185658153241699</v>
      </c>
      <c r="D17" s="23">
        <v>0</v>
      </c>
      <c r="E17" s="23"/>
      <c r="F17" s="23"/>
      <c r="G17" s="23"/>
    </row>
    <row r="18" spans="1:33" x14ac:dyDescent="0.25">
      <c r="A18" s="51">
        <v>39142</v>
      </c>
      <c r="B18" s="23">
        <v>2.7981972959439272</v>
      </c>
      <c r="C18" s="23">
        <v>2.5051395007342103</v>
      </c>
      <c r="D18" s="23">
        <v>0</v>
      </c>
      <c r="E18" s="23"/>
      <c r="F18" s="23"/>
      <c r="G18" s="23"/>
      <c r="AE18" s="21"/>
      <c r="AF18" s="52"/>
      <c r="AG18" s="52"/>
    </row>
    <row r="19" spans="1:33" x14ac:dyDescent="0.25">
      <c r="A19" s="51">
        <v>39173</v>
      </c>
      <c r="B19" s="23">
        <v>2.5929247633283525</v>
      </c>
      <c r="C19" s="23">
        <v>2.4155273437499902</v>
      </c>
      <c r="D19" s="23">
        <v>0</v>
      </c>
      <c r="E19" s="23"/>
      <c r="F19" s="23"/>
      <c r="G19" s="23"/>
    </row>
    <row r="20" spans="1:33" x14ac:dyDescent="0.25">
      <c r="A20" s="51">
        <v>39203</v>
      </c>
      <c r="B20" s="23">
        <v>2.7098857426726131</v>
      </c>
      <c r="C20" s="23">
        <v>2.2677702044790582</v>
      </c>
      <c r="D20" s="23">
        <v>0</v>
      </c>
      <c r="E20" s="23"/>
      <c r="F20" s="23"/>
      <c r="G20" s="23"/>
    </row>
    <row r="21" spans="1:33" x14ac:dyDescent="0.25">
      <c r="A21" s="51">
        <v>39234</v>
      </c>
      <c r="B21" s="23">
        <v>2.692765113974227</v>
      </c>
      <c r="C21" s="23">
        <v>2.181641573579407</v>
      </c>
      <c r="D21" s="23">
        <v>0</v>
      </c>
      <c r="E21" s="23"/>
      <c r="F21" s="23"/>
      <c r="G21" s="23"/>
    </row>
    <row r="22" spans="1:33" x14ac:dyDescent="0.25">
      <c r="A22" s="51">
        <v>39264</v>
      </c>
      <c r="B22" s="23">
        <v>2.3178905864958077</v>
      </c>
      <c r="C22" s="23">
        <v>2.1682016480853106</v>
      </c>
      <c r="D22" s="23">
        <v>0</v>
      </c>
      <c r="E22" s="23"/>
      <c r="F22" s="23"/>
      <c r="G22" s="23"/>
    </row>
    <row r="23" spans="1:33" x14ac:dyDescent="0.25">
      <c r="A23" s="51">
        <v>39295</v>
      </c>
      <c r="B23" s="23">
        <v>1.8974484789008761</v>
      </c>
      <c r="C23" s="23">
        <v>2.0884912959380886</v>
      </c>
      <c r="D23" s="23">
        <v>0</v>
      </c>
      <c r="E23" s="23"/>
      <c r="F23" s="23"/>
      <c r="G23" s="23"/>
    </row>
    <row r="24" spans="1:33" x14ac:dyDescent="0.25">
      <c r="A24" s="51">
        <v>39326</v>
      </c>
      <c r="B24" s="23">
        <v>2.8338264299802685</v>
      </c>
      <c r="C24" s="23">
        <v>2.101351351351366</v>
      </c>
      <c r="D24" s="23">
        <v>0</v>
      </c>
      <c r="E24" s="23"/>
      <c r="F24" s="23"/>
      <c r="G24" s="23"/>
    </row>
    <row r="25" spans="1:33" x14ac:dyDescent="0.25">
      <c r="A25" s="51">
        <v>39356</v>
      </c>
      <c r="B25" s="23">
        <v>3.610698365527476</v>
      </c>
      <c r="C25" s="23">
        <v>2.1565510597302495</v>
      </c>
      <c r="D25" s="23">
        <v>0</v>
      </c>
      <c r="E25" s="23"/>
      <c r="F25" s="23"/>
      <c r="G25" s="23"/>
    </row>
    <row r="26" spans="1:33" x14ac:dyDescent="0.25">
      <c r="A26" s="51">
        <v>39387</v>
      </c>
      <c r="B26" s="23">
        <v>4.373267326732666</v>
      </c>
      <c r="C26" s="23">
        <v>2.3387872954764077</v>
      </c>
      <c r="D26" s="23">
        <v>0</v>
      </c>
      <c r="E26" s="23"/>
      <c r="F26" s="23"/>
      <c r="G26" s="23"/>
    </row>
    <row r="27" spans="1:33" x14ac:dyDescent="0.25">
      <c r="A27" s="51">
        <v>39417</v>
      </c>
      <c r="B27" s="23">
        <v>4.1088133924175319</v>
      </c>
      <c r="C27" s="23">
        <v>2.4353676117251366</v>
      </c>
      <c r="D27" s="23">
        <v>0</v>
      </c>
      <c r="E27" s="23"/>
      <c r="F27" s="23"/>
      <c r="G27" s="23"/>
    </row>
    <row r="28" spans="1:33" x14ac:dyDescent="0.25">
      <c r="A28" s="51">
        <v>39448</v>
      </c>
      <c r="B28" s="23">
        <v>4.294695655165981</v>
      </c>
      <c r="C28" s="23">
        <v>2.4789069990412305</v>
      </c>
      <c r="D28" s="23">
        <v>0</v>
      </c>
      <c r="E28" s="23"/>
      <c r="F28" s="23"/>
      <c r="G28" s="23"/>
    </row>
    <row r="29" spans="1:33" x14ac:dyDescent="0.25">
      <c r="A29" s="51">
        <v>39479</v>
      </c>
      <c r="B29" s="23">
        <v>4.1429592706119678</v>
      </c>
      <c r="C29" s="23">
        <v>2.2970808329547898</v>
      </c>
      <c r="D29" s="23">
        <v>0</v>
      </c>
      <c r="E29" s="23"/>
      <c r="F29" s="23"/>
      <c r="G29" s="23"/>
      <c r="AD29" s="21"/>
      <c r="AE29" s="52"/>
      <c r="AF29" s="52"/>
    </row>
    <row r="30" spans="1:33" x14ac:dyDescent="0.25">
      <c r="A30" s="51">
        <v>39508</v>
      </c>
      <c r="B30" s="23">
        <v>3.9749035501344343</v>
      </c>
      <c r="C30" s="23">
        <v>2.3885243866334172</v>
      </c>
      <c r="D30" s="23">
        <v>0</v>
      </c>
      <c r="E30" s="23"/>
      <c r="F30" s="23"/>
      <c r="G30" s="23"/>
    </row>
    <row r="31" spans="1:33" x14ac:dyDescent="0.25">
      <c r="A31" s="51">
        <v>39539</v>
      </c>
      <c r="B31" s="23">
        <v>3.9037609759888126</v>
      </c>
      <c r="C31" s="23">
        <v>2.294669292051843</v>
      </c>
      <c r="D31" s="23">
        <v>0</v>
      </c>
      <c r="E31" s="23"/>
      <c r="F31" s="23"/>
      <c r="G31" s="23"/>
    </row>
    <row r="32" spans="1:33" x14ac:dyDescent="0.25">
      <c r="A32" s="51">
        <v>39569</v>
      </c>
      <c r="B32" s="23">
        <v>4.088413823123993</v>
      </c>
      <c r="C32" s="23">
        <v>2.3222157689781087</v>
      </c>
      <c r="D32" s="23">
        <v>0</v>
      </c>
      <c r="E32" s="23"/>
      <c r="F32" s="23"/>
      <c r="G32" s="23"/>
    </row>
    <row r="33" spans="1:7" x14ac:dyDescent="0.25">
      <c r="A33" s="51">
        <v>39600</v>
      </c>
      <c r="B33" s="23">
        <v>4.9359661059478643</v>
      </c>
      <c r="C33" s="23">
        <v>2.3917259211376996</v>
      </c>
      <c r="D33" s="23">
        <v>0</v>
      </c>
      <c r="E33" s="23"/>
      <c r="F33" s="23"/>
      <c r="G33" s="23"/>
    </row>
    <row r="34" spans="1:7" x14ac:dyDescent="0.25">
      <c r="A34" s="51">
        <v>39630</v>
      </c>
      <c r="B34" s="23">
        <v>5.4975120783418374</v>
      </c>
      <c r="C34" s="23">
        <v>2.4633136122748311</v>
      </c>
      <c r="D34" s="23">
        <v>0</v>
      </c>
      <c r="E34" s="23"/>
      <c r="F34" s="23"/>
      <c r="G34" s="23"/>
    </row>
    <row r="35" spans="1:7" x14ac:dyDescent="0.25">
      <c r="A35" s="51">
        <v>39661</v>
      </c>
      <c r="B35" s="23">
        <v>5.3080171620912386</v>
      </c>
      <c r="C35" s="23">
        <v>2.4981171756213394</v>
      </c>
      <c r="D35" s="23">
        <v>0</v>
      </c>
      <c r="E35" s="23"/>
      <c r="F35" s="23"/>
      <c r="G35" s="23"/>
    </row>
    <row r="36" spans="1:7" x14ac:dyDescent="0.25">
      <c r="A36" s="51">
        <v>39692</v>
      </c>
      <c r="B36" s="23">
        <v>4.9533198751360752</v>
      </c>
      <c r="C36" s="23">
        <v>2.4386208722122937</v>
      </c>
      <c r="D36" s="23">
        <v>0</v>
      </c>
      <c r="E36" s="23"/>
      <c r="F36" s="23"/>
      <c r="G36" s="23"/>
    </row>
    <row r="37" spans="1:7" x14ac:dyDescent="0.25">
      <c r="A37" s="51">
        <v>39722</v>
      </c>
      <c r="B37" s="23">
        <v>3.7310578899565128</v>
      </c>
      <c r="C37" s="23">
        <v>2.2213629955157854</v>
      </c>
      <c r="D37" s="23">
        <v>0</v>
      </c>
      <c r="E37" s="23"/>
      <c r="F37" s="23"/>
      <c r="G37" s="23"/>
    </row>
    <row r="38" spans="1:7" x14ac:dyDescent="0.25">
      <c r="A38" s="51">
        <v>39753</v>
      </c>
      <c r="B38" s="23">
        <v>1.0999174706166848</v>
      </c>
      <c r="C38" s="23">
        <v>2.0158939151697641</v>
      </c>
      <c r="D38" s="23">
        <v>0</v>
      </c>
      <c r="E38" s="23"/>
      <c r="F38" s="23"/>
      <c r="G38" s="23"/>
    </row>
    <row r="39" spans="1:7" x14ac:dyDescent="0.25">
      <c r="A39" s="51">
        <v>39783</v>
      </c>
      <c r="B39" s="23">
        <v>-2.2228002553859039E-2</v>
      </c>
      <c r="C39" s="23">
        <v>1.7624596562335837</v>
      </c>
      <c r="D39" s="23">
        <v>0</v>
      </c>
      <c r="E39" s="23"/>
      <c r="F39" s="23"/>
      <c r="G39" s="23"/>
    </row>
    <row r="40" spans="1:7" x14ac:dyDescent="0.25">
      <c r="A40" s="51">
        <v>39814</v>
      </c>
      <c r="B40" s="23">
        <v>-0.11358601902212717</v>
      </c>
      <c r="C40" s="23">
        <v>1.6723503187990874</v>
      </c>
      <c r="D40" s="23">
        <v>0</v>
      </c>
      <c r="E40" s="23"/>
      <c r="F40" s="23"/>
      <c r="G40" s="23"/>
    </row>
    <row r="41" spans="1:7" x14ac:dyDescent="0.25">
      <c r="A41" s="51">
        <v>39845</v>
      </c>
      <c r="B41" s="23">
        <v>8.4631406715107715E-3</v>
      </c>
      <c r="C41" s="23">
        <v>1.800980653363804</v>
      </c>
      <c r="D41" s="23">
        <v>0</v>
      </c>
      <c r="E41" s="23"/>
      <c r="F41" s="23"/>
      <c r="G41" s="23"/>
    </row>
    <row r="42" spans="1:7" x14ac:dyDescent="0.25">
      <c r="A42" s="51">
        <v>39873</v>
      </c>
      <c r="B42" s="23">
        <v>-0.44647876766238381</v>
      </c>
      <c r="C42" s="23">
        <v>1.7876130957932945</v>
      </c>
      <c r="D42" s="23">
        <v>0</v>
      </c>
      <c r="E42" s="23"/>
      <c r="F42" s="23"/>
      <c r="G42" s="23"/>
    </row>
    <row r="43" spans="1:7" x14ac:dyDescent="0.25">
      <c r="A43" s="51">
        <v>39904</v>
      </c>
      <c r="B43" s="23">
        <v>-0.57632442437670628</v>
      </c>
      <c r="C43" s="23">
        <v>1.9323266219239299</v>
      </c>
      <c r="D43" s="23">
        <v>0</v>
      </c>
      <c r="E43" s="23"/>
      <c r="F43" s="23"/>
      <c r="G43" s="23"/>
    </row>
    <row r="44" spans="1:7" x14ac:dyDescent="0.25">
      <c r="A44" s="51">
        <v>39934</v>
      </c>
      <c r="B44" s="23">
        <v>-1.0157614958551719</v>
      </c>
      <c r="C44" s="23">
        <v>1.8461309413034588</v>
      </c>
      <c r="D44" s="23">
        <v>0</v>
      </c>
      <c r="E44" s="23"/>
      <c r="F44" s="23"/>
      <c r="G44" s="23"/>
    </row>
    <row r="45" spans="1:7" x14ac:dyDescent="0.25">
      <c r="A45" s="51">
        <v>39965</v>
      </c>
      <c r="B45" s="23">
        <v>-1.2291746182109153</v>
      </c>
      <c r="C45" s="23">
        <v>1.7119726678550107</v>
      </c>
      <c r="D45" s="23">
        <v>0</v>
      </c>
      <c r="E45" s="23"/>
      <c r="F45" s="23"/>
      <c r="G45" s="23"/>
    </row>
    <row r="46" spans="1:7" x14ac:dyDescent="0.25">
      <c r="A46" s="51">
        <v>39995</v>
      </c>
      <c r="B46" s="23">
        <v>-1.9587610037622771</v>
      </c>
      <c r="C46" s="23">
        <v>1.5270992984974363</v>
      </c>
      <c r="D46" s="23">
        <v>0</v>
      </c>
      <c r="E46" s="23"/>
      <c r="F46" s="23"/>
      <c r="G46" s="23"/>
    </row>
    <row r="47" spans="1:7" x14ac:dyDescent="0.25">
      <c r="A47" s="51">
        <v>40026</v>
      </c>
      <c r="B47" s="23">
        <v>-1.4838355663267633</v>
      </c>
      <c r="C47" s="23">
        <v>1.4339650543224725</v>
      </c>
      <c r="D47" s="23">
        <v>0</v>
      </c>
      <c r="E47" s="23"/>
      <c r="F47" s="23"/>
      <c r="G47" s="23"/>
    </row>
    <row r="48" spans="1:7" x14ac:dyDescent="0.25">
      <c r="A48" s="51">
        <v>40057</v>
      </c>
      <c r="B48" s="23">
        <v>-1.3779428628864721</v>
      </c>
      <c r="C48" s="23">
        <v>1.4798373886199645</v>
      </c>
      <c r="D48" s="23">
        <v>0</v>
      </c>
      <c r="E48" s="23"/>
      <c r="F48" s="23"/>
      <c r="G48" s="23"/>
    </row>
    <row r="49" spans="1:7" x14ac:dyDescent="0.25">
      <c r="A49" s="51">
        <v>40087</v>
      </c>
      <c r="B49" s="23">
        <v>-0.22396829420033848</v>
      </c>
      <c r="C49" s="23">
        <v>1.7127331771131127</v>
      </c>
      <c r="D49" s="23">
        <v>0</v>
      </c>
      <c r="E49" s="23"/>
      <c r="F49" s="23"/>
      <c r="G49" s="23"/>
    </row>
    <row r="50" spans="1:7" x14ac:dyDescent="0.25">
      <c r="A50" s="51">
        <v>40118</v>
      </c>
      <c r="B50" s="23">
        <v>1.9145871744709275</v>
      </c>
      <c r="C50" s="23">
        <v>1.7142435710104209</v>
      </c>
      <c r="D50" s="23">
        <v>0</v>
      </c>
      <c r="E50" s="23"/>
      <c r="F50" s="23"/>
      <c r="G50" s="23"/>
    </row>
    <row r="51" spans="1:7" x14ac:dyDescent="0.25">
      <c r="A51" s="51">
        <v>40148</v>
      </c>
      <c r="B51" s="23">
        <v>2.8141231232083674</v>
      </c>
      <c r="C51" s="23">
        <v>1.8236717759594345</v>
      </c>
      <c r="D51" s="23">
        <v>0</v>
      </c>
      <c r="E51" s="23"/>
      <c r="F51" s="23"/>
      <c r="G51" s="23"/>
    </row>
    <row r="52" spans="1:7" x14ac:dyDescent="0.25">
      <c r="A52" s="51">
        <v>40179</v>
      </c>
      <c r="B52" s="23">
        <v>2.6211113889767157</v>
      </c>
      <c r="C52" s="23">
        <v>1.5123351706495702</v>
      </c>
      <c r="D52" s="23">
        <v>0</v>
      </c>
      <c r="E52" s="23"/>
      <c r="F52" s="23"/>
      <c r="G52" s="23"/>
    </row>
    <row r="53" spans="1:7" x14ac:dyDescent="0.25">
      <c r="A53" s="51">
        <v>40210</v>
      </c>
      <c r="B53" s="23">
        <v>2.151336357866529</v>
      </c>
      <c r="C53" s="23">
        <v>1.3494526888039982</v>
      </c>
      <c r="D53" s="23">
        <v>0</v>
      </c>
      <c r="E53" s="23"/>
      <c r="F53" s="23"/>
      <c r="G53" s="23"/>
    </row>
    <row r="54" spans="1:7" x14ac:dyDescent="0.25">
      <c r="A54" s="51">
        <v>40238</v>
      </c>
      <c r="B54" s="23">
        <v>2.2861714393279886</v>
      </c>
      <c r="C54" s="23">
        <v>1.1592051426555505</v>
      </c>
      <c r="D54" s="23">
        <v>0</v>
      </c>
      <c r="E54" s="23"/>
      <c r="F54" s="23"/>
      <c r="G54" s="23"/>
    </row>
    <row r="55" spans="1:7" x14ac:dyDescent="0.25">
      <c r="A55" s="51">
        <v>40269</v>
      </c>
      <c r="B55" s="23">
        <v>2.2067707525304403</v>
      </c>
      <c r="C55" s="23">
        <v>0.96750889321739475</v>
      </c>
      <c r="D55" s="23">
        <v>0</v>
      </c>
    </row>
    <row r="56" spans="1:7" x14ac:dyDescent="0.25">
      <c r="A56" s="51">
        <v>40299</v>
      </c>
      <c r="B56" s="23">
        <v>2.0035489292185682</v>
      </c>
      <c r="C56" s="23">
        <v>0.94013814274749308</v>
      </c>
      <c r="D56" s="23">
        <v>0</v>
      </c>
    </row>
    <row r="57" spans="1:7" x14ac:dyDescent="0.25">
      <c r="A57" s="51">
        <v>40330</v>
      </c>
      <c r="B57" s="23">
        <v>1.1215605940686268</v>
      </c>
      <c r="C57" s="23">
        <v>0.95019898499397737</v>
      </c>
      <c r="D57" s="23">
        <v>0</v>
      </c>
    </row>
    <row r="58" spans="1:7" x14ac:dyDescent="0.25">
      <c r="A58" s="51">
        <v>40360</v>
      </c>
      <c r="B58" s="23">
        <v>1.3407784804821077</v>
      </c>
      <c r="C58" s="23">
        <v>0.95775393021166888</v>
      </c>
      <c r="D58" s="23">
        <v>0</v>
      </c>
    </row>
    <row r="59" spans="1:7" x14ac:dyDescent="0.25">
      <c r="A59" s="51">
        <v>40391</v>
      </c>
      <c r="B59" s="23">
        <v>1.1501775395112546</v>
      </c>
      <c r="C59" s="23">
        <v>0.91710099500672548</v>
      </c>
      <c r="D59" s="23">
        <v>0</v>
      </c>
    </row>
    <row r="60" spans="1:7" x14ac:dyDescent="0.25">
      <c r="A60" s="51">
        <v>40422</v>
      </c>
      <c r="B60" s="23">
        <v>1.1183122472331775</v>
      </c>
      <c r="C60" s="23">
        <v>0.81438704983631816</v>
      </c>
      <c r="D60" s="23">
        <v>0</v>
      </c>
    </row>
    <row r="61" spans="1:7" x14ac:dyDescent="0.25">
      <c r="A61" s="51">
        <v>40452</v>
      </c>
      <c r="B61" s="23">
        <v>1.1666951489314625</v>
      </c>
      <c r="C61" s="23">
        <v>0.60271835501879423</v>
      </c>
      <c r="D61" s="23">
        <v>0</v>
      </c>
    </row>
    <row r="62" spans="1:7" x14ac:dyDescent="0.25">
      <c r="A62" s="51">
        <v>40483</v>
      </c>
      <c r="B62" s="23">
        <v>1.084544776600338</v>
      </c>
      <c r="C62" s="23">
        <v>0.67205641104655101</v>
      </c>
      <c r="D62" s="23">
        <v>0</v>
      </c>
    </row>
    <row r="63" spans="1:7" x14ac:dyDescent="0.25">
      <c r="A63" s="51">
        <v>40513</v>
      </c>
      <c r="B63" s="23">
        <v>1.4377930222179369</v>
      </c>
      <c r="C63" s="23">
        <v>0.66189486646655027</v>
      </c>
      <c r="D63" s="23">
        <v>0</v>
      </c>
    </row>
    <row r="64" spans="1:7" x14ac:dyDescent="0.25">
      <c r="A64" s="51">
        <v>40544</v>
      </c>
      <c r="B64" s="23">
        <v>1.7007834915029774</v>
      </c>
      <c r="C64" s="23">
        <v>0.98353374155271123</v>
      </c>
      <c r="D64" s="23">
        <v>0</v>
      </c>
    </row>
    <row r="65" spans="1:4" x14ac:dyDescent="0.25">
      <c r="A65" s="51">
        <v>40575</v>
      </c>
      <c r="B65" s="23">
        <v>2.1248981733331451</v>
      </c>
      <c r="C65" s="23">
        <v>1.1244455921461061</v>
      </c>
      <c r="D65" s="23">
        <v>0</v>
      </c>
    </row>
    <row r="66" spans="1:4" x14ac:dyDescent="0.25">
      <c r="A66" s="51">
        <v>40603</v>
      </c>
      <c r="B66" s="23">
        <v>2.6192415103541089</v>
      </c>
      <c r="C66" s="23">
        <v>1.2097851736773357</v>
      </c>
      <c r="D66" s="23">
        <v>0</v>
      </c>
    </row>
    <row r="67" spans="1:4" x14ac:dyDescent="0.25">
      <c r="A67" s="51">
        <v>40634</v>
      </c>
      <c r="B67" s="23">
        <v>3.0772344447868694</v>
      </c>
      <c r="C67" s="23">
        <v>1.3155392125784537</v>
      </c>
      <c r="D67" s="23">
        <v>0</v>
      </c>
    </row>
    <row r="68" spans="1:4" x14ac:dyDescent="0.25">
      <c r="A68" s="51">
        <v>40664</v>
      </c>
      <c r="B68" s="23">
        <v>3.4589718808964998</v>
      </c>
      <c r="C68" s="23">
        <v>1.4540961794335727</v>
      </c>
      <c r="D68" s="23">
        <v>0</v>
      </c>
    </row>
    <row r="69" spans="1:4" x14ac:dyDescent="0.25">
      <c r="A69" s="51">
        <v>40695</v>
      </c>
      <c r="B69" s="23">
        <v>3.5023181506360412</v>
      </c>
      <c r="C69" s="23">
        <v>1.5836776766096738</v>
      </c>
      <c r="D69" s="23">
        <v>0</v>
      </c>
    </row>
    <row r="70" spans="1:4" x14ac:dyDescent="0.25">
      <c r="A70" s="51">
        <v>40725</v>
      </c>
      <c r="B70" s="23">
        <v>3.5798809769996165</v>
      </c>
      <c r="C70" s="23">
        <v>1.741483445742964</v>
      </c>
      <c r="D70" s="23">
        <v>0</v>
      </c>
    </row>
    <row r="71" spans="1:4" x14ac:dyDescent="0.25">
      <c r="A71" s="51">
        <v>40756</v>
      </c>
      <c r="B71" s="23">
        <v>3.7549960307080799</v>
      </c>
      <c r="C71" s="23">
        <v>1.9651571719433658</v>
      </c>
      <c r="D71" s="23">
        <v>0</v>
      </c>
    </row>
    <row r="72" spans="1:4" x14ac:dyDescent="0.25">
      <c r="A72" s="51">
        <v>40787</v>
      </c>
      <c r="B72" s="23">
        <v>3.8126216928186851</v>
      </c>
      <c r="C72" s="23">
        <v>1.9877227562006272</v>
      </c>
      <c r="D72" s="23">
        <v>0</v>
      </c>
    </row>
    <row r="73" spans="1:4" x14ac:dyDescent="0.25">
      <c r="A73" s="51">
        <v>40817</v>
      </c>
      <c r="B73" s="23">
        <v>3.5222681306640524</v>
      </c>
      <c r="C73" s="23">
        <v>2.1079204796465634</v>
      </c>
      <c r="D73" s="23">
        <v>0</v>
      </c>
    </row>
    <row r="74" spans="1:4" x14ac:dyDescent="0.25">
      <c r="A74" s="51">
        <v>40848</v>
      </c>
      <c r="B74" s="23">
        <v>3.4514322145817289</v>
      </c>
      <c r="C74" s="23">
        <v>2.138204538395394</v>
      </c>
      <c r="D74" s="23">
        <v>0</v>
      </c>
    </row>
    <row r="75" spans="1:4" x14ac:dyDescent="0.25">
      <c r="A75" s="51">
        <v>40878</v>
      </c>
      <c r="B75" s="23">
        <v>3.0620668384193861</v>
      </c>
      <c r="C75" s="23">
        <v>2.2766626338585061</v>
      </c>
      <c r="D75" s="23">
        <v>0</v>
      </c>
    </row>
    <row r="76" spans="1:4" x14ac:dyDescent="0.25">
      <c r="A76" s="51">
        <v>40909</v>
      </c>
      <c r="B76" s="23">
        <v>3.0087663379855023</v>
      </c>
      <c r="C76" s="23">
        <v>2.2773481506083826</v>
      </c>
      <c r="D76" s="23">
        <v>0</v>
      </c>
    </row>
    <row r="77" spans="1:4" x14ac:dyDescent="0.25">
      <c r="A77" s="51">
        <v>40940</v>
      </c>
      <c r="B77" s="23">
        <v>2.8981784423473878</v>
      </c>
      <c r="C77" s="23">
        <v>2.1598204405657295</v>
      </c>
      <c r="D77" s="23">
        <v>0</v>
      </c>
    </row>
    <row r="78" spans="1:4" x14ac:dyDescent="0.25">
      <c r="A78" s="51">
        <v>40969</v>
      </c>
      <c r="B78" s="23">
        <v>2.5828752813320977</v>
      </c>
      <c r="C78" s="23">
        <v>2.2483374654291177</v>
      </c>
      <c r="D78" s="23">
        <v>0</v>
      </c>
    </row>
    <row r="79" spans="1:4" x14ac:dyDescent="0.25">
      <c r="A79" s="51">
        <v>41000</v>
      </c>
      <c r="B79" s="23">
        <v>2.2731633741348567</v>
      </c>
      <c r="C79" s="23">
        <v>2.3144278518015149</v>
      </c>
      <c r="D79" s="23">
        <v>0</v>
      </c>
    </row>
    <row r="80" spans="1:4" x14ac:dyDescent="0.25">
      <c r="A80" s="51">
        <v>41030</v>
      </c>
      <c r="B80" s="23">
        <v>1.7379429374660749</v>
      </c>
      <c r="C80" s="23">
        <v>2.2522582803613078</v>
      </c>
      <c r="D80" s="23">
        <v>0</v>
      </c>
    </row>
    <row r="81" spans="1:4" x14ac:dyDescent="0.25">
      <c r="A81" s="51">
        <v>41061</v>
      </c>
      <c r="B81" s="23">
        <v>1.6538704482976341</v>
      </c>
      <c r="C81" s="23">
        <v>2.192285611289857</v>
      </c>
      <c r="D81" s="23">
        <v>0</v>
      </c>
    </row>
    <row r="82" spans="1:4" x14ac:dyDescent="0.25">
      <c r="A82" s="51">
        <v>41091</v>
      </c>
      <c r="B82" s="23">
        <v>1.4175114798464783</v>
      </c>
      <c r="C82" s="23">
        <v>2.109955687378462</v>
      </c>
      <c r="D82" s="23">
        <v>0</v>
      </c>
    </row>
    <row r="83" spans="1:4" x14ac:dyDescent="0.25">
      <c r="A83" s="51">
        <v>41122</v>
      </c>
      <c r="B83" s="23">
        <v>1.6859349154821235</v>
      </c>
      <c r="C83" s="23">
        <v>1.9352524993137443</v>
      </c>
      <c r="D83" s="23">
        <v>0</v>
      </c>
    </row>
    <row r="84" spans="1:4" x14ac:dyDescent="0.25">
      <c r="A84" s="51">
        <v>41153</v>
      </c>
      <c r="B84" s="23">
        <v>1.9497168982819613</v>
      </c>
      <c r="C84" s="23">
        <v>2.0082434834909124</v>
      </c>
      <c r="D84" s="23">
        <v>0</v>
      </c>
    </row>
    <row r="85" spans="1:4" x14ac:dyDescent="0.25">
      <c r="A85" s="51">
        <v>41183</v>
      </c>
      <c r="B85" s="23">
        <v>2.1556780595369363</v>
      </c>
      <c r="C85" s="23">
        <v>1.9946491483669337</v>
      </c>
      <c r="D85" s="23">
        <v>0</v>
      </c>
    </row>
    <row r="86" spans="1:4" x14ac:dyDescent="0.25">
      <c r="A86" s="51">
        <v>41214</v>
      </c>
      <c r="B86" s="23">
        <v>1.7960197033926262</v>
      </c>
      <c r="C86" s="23">
        <v>1.9528512686261434</v>
      </c>
      <c r="D86" s="23">
        <v>0</v>
      </c>
    </row>
    <row r="87" spans="1:4" x14ac:dyDescent="0.25">
      <c r="A87" s="51">
        <v>41244</v>
      </c>
      <c r="B87" s="23">
        <v>1.7595049796895523</v>
      </c>
      <c r="C87" s="23">
        <v>1.8996943778720743</v>
      </c>
      <c r="D87" s="23">
        <v>0</v>
      </c>
    </row>
    <row r="88" spans="1:4" x14ac:dyDescent="0.25">
      <c r="A88" s="51">
        <v>41275</v>
      </c>
      <c r="B88" s="23">
        <v>1.6840617620982989</v>
      </c>
      <c r="C88" s="23">
        <v>1.9098022178631435</v>
      </c>
      <c r="D88" s="23">
        <v>0</v>
      </c>
    </row>
    <row r="89" spans="1:4" x14ac:dyDescent="0.25">
      <c r="A89" s="51">
        <v>41306</v>
      </c>
      <c r="B89" s="23">
        <v>2.0181404902574807</v>
      </c>
      <c r="C89" s="23">
        <v>1.9887385214485631</v>
      </c>
      <c r="D89" s="23">
        <v>0</v>
      </c>
    </row>
    <row r="90" spans="1:4" x14ac:dyDescent="0.25">
      <c r="A90" s="51">
        <v>41334</v>
      </c>
      <c r="B90" s="23">
        <v>1.5187472411246183</v>
      </c>
      <c r="C90" s="23">
        <v>1.8890221377988237</v>
      </c>
      <c r="D90" s="23">
        <v>0</v>
      </c>
    </row>
    <row r="91" spans="1:4" x14ac:dyDescent="0.25">
      <c r="A91" s="51">
        <v>41365</v>
      </c>
      <c r="B91" s="23">
        <v>1.1388080475768669</v>
      </c>
      <c r="C91" s="23">
        <v>1.715558856294086</v>
      </c>
      <c r="D91" s="23">
        <v>0</v>
      </c>
    </row>
    <row r="92" spans="1:4" x14ac:dyDescent="0.25">
      <c r="A92" s="51">
        <v>41395</v>
      </c>
      <c r="B92" s="23">
        <v>1.3903888279197085</v>
      </c>
      <c r="C92" s="23">
        <v>1.6455519491850756</v>
      </c>
      <c r="D92" s="23">
        <v>0</v>
      </c>
    </row>
    <row r="93" spans="1:4" x14ac:dyDescent="0.25">
      <c r="A93" s="51">
        <v>41426</v>
      </c>
      <c r="B93" s="23">
        <v>1.7157935271568725</v>
      </c>
      <c r="C93" s="23">
        <v>1.6230952474272975</v>
      </c>
      <c r="D93" s="23">
        <v>0</v>
      </c>
    </row>
    <row r="94" spans="1:4" x14ac:dyDescent="0.25">
      <c r="A94" s="51">
        <v>41456</v>
      </c>
      <c r="B94" s="23">
        <v>1.8854718054158059</v>
      </c>
      <c r="C94" s="23">
        <v>1.7002217680567089</v>
      </c>
      <c r="D94" s="23">
        <v>0</v>
      </c>
    </row>
    <row r="95" spans="1:4" x14ac:dyDescent="0.25">
      <c r="A95" s="51">
        <v>41487</v>
      </c>
      <c r="B95" s="23">
        <v>1.538809488600279</v>
      </c>
      <c r="C95" s="23">
        <v>1.7821076909044331</v>
      </c>
      <c r="D95" s="23">
        <v>0</v>
      </c>
    </row>
    <row r="96" spans="1:4" x14ac:dyDescent="0.25">
      <c r="A96" s="51">
        <v>41518</v>
      </c>
      <c r="B96" s="23">
        <v>1.0947341081747997</v>
      </c>
      <c r="C96" s="23">
        <v>1.7519368418314363</v>
      </c>
      <c r="D96" s="23">
        <v>0</v>
      </c>
    </row>
    <row r="97" spans="1:4" x14ac:dyDescent="0.25">
      <c r="A97" s="51">
        <v>41548</v>
      </c>
      <c r="B97" s="23">
        <v>0.87679914349114707</v>
      </c>
      <c r="C97" s="23">
        <v>1.6868377311448191</v>
      </c>
      <c r="D97" s="23">
        <v>0</v>
      </c>
    </row>
    <row r="98" spans="1:4" x14ac:dyDescent="0.25">
      <c r="A98" s="51">
        <v>41579</v>
      </c>
      <c r="B98" s="23">
        <v>1.2328701961954458</v>
      </c>
      <c r="C98" s="23">
        <v>1.7416677473738762</v>
      </c>
      <c r="D98" s="23">
        <v>0</v>
      </c>
    </row>
    <row r="99" spans="1:4" x14ac:dyDescent="0.25">
      <c r="A99" s="51">
        <v>41609</v>
      </c>
      <c r="B99" s="23">
        <v>1.5128383667573297</v>
      </c>
      <c r="C99" s="23">
        <v>1.7408566188369834</v>
      </c>
      <c r="D99" s="23">
        <v>0</v>
      </c>
    </row>
    <row r="100" spans="1:4" x14ac:dyDescent="0.25">
      <c r="A100" s="51">
        <v>41640</v>
      </c>
      <c r="B100" s="23">
        <v>1.557758795574915</v>
      </c>
      <c r="C100" s="23">
        <v>1.6070344358370292</v>
      </c>
      <c r="D100" s="23">
        <v>0</v>
      </c>
    </row>
    <row r="101" spans="1:4" x14ac:dyDescent="0.25">
      <c r="A101" s="51">
        <v>41671</v>
      </c>
      <c r="B101" s="23">
        <v>1.1204746347724948</v>
      </c>
      <c r="C101" s="23">
        <v>1.5548073904948723</v>
      </c>
      <c r="D101" s="23">
        <v>0</v>
      </c>
    </row>
    <row r="102" spans="1:4" x14ac:dyDescent="0.25">
      <c r="A102" s="51">
        <v>41699</v>
      </c>
      <c r="B102" s="23">
        <v>1.6126949139408042</v>
      </c>
      <c r="C102" s="23">
        <v>1.6456609706435588</v>
      </c>
      <c r="D102" s="23">
        <v>0</v>
      </c>
    </row>
    <row r="103" spans="1:4" x14ac:dyDescent="0.25">
      <c r="A103" s="51">
        <v>41730</v>
      </c>
      <c r="B103" s="23">
        <v>2.0151253036061689</v>
      </c>
      <c r="C103" s="23">
        <v>1.8210555250137483</v>
      </c>
      <c r="D103" s="23">
        <v>0</v>
      </c>
    </row>
    <row r="104" spans="1:4" x14ac:dyDescent="0.25">
      <c r="A104" s="51">
        <v>41760</v>
      </c>
      <c r="B104" s="23">
        <v>2.1669476870798121</v>
      </c>
      <c r="C104" s="23">
        <v>1.9455269618362525</v>
      </c>
      <c r="D104" s="23">
        <v>0</v>
      </c>
    </row>
    <row r="105" spans="1:4" x14ac:dyDescent="0.25">
      <c r="A105" s="51">
        <v>41791</v>
      </c>
      <c r="B105" s="23">
        <v>2.0589816945944195</v>
      </c>
      <c r="C105" s="23">
        <v>1.9228626526676562</v>
      </c>
      <c r="D105" s="23">
        <v>0</v>
      </c>
    </row>
    <row r="106" spans="1:4" x14ac:dyDescent="0.25">
      <c r="A106" s="51">
        <v>41821</v>
      </c>
      <c r="B106" s="23">
        <v>1.9742378703305974</v>
      </c>
      <c r="C106" s="23">
        <v>1.8449632290063356</v>
      </c>
      <c r="D106" s="23">
        <v>0</v>
      </c>
    </row>
    <row r="107" spans="1:4" x14ac:dyDescent="0.25">
      <c r="A107" s="51">
        <v>41852</v>
      </c>
      <c r="B107" s="23">
        <v>1.7150983482969062</v>
      </c>
      <c r="C107" s="23">
        <v>1.7363956028949801</v>
      </c>
      <c r="D107" s="23">
        <v>0</v>
      </c>
    </row>
    <row r="108" spans="1:4" x14ac:dyDescent="0.25">
      <c r="A108" s="51">
        <v>41883</v>
      </c>
      <c r="B108" s="23">
        <v>1.6840509711232077</v>
      </c>
      <c r="C108" s="23">
        <v>1.7409458883681284</v>
      </c>
      <c r="D108" s="23">
        <v>0</v>
      </c>
    </row>
    <row r="109" spans="1:4" x14ac:dyDescent="0.25">
      <c r="A109" s="51">
        <v>41913</v>
      </c>
      <c r="B109" s="23">
        <v>1.6095417021513292</v>
      </c>
      <c r="C109" s="23">
        <v>1.817632310436279</v>
      </c>
      <c r="D109" s="23">
        <v>0</v>
      </c>
    </row>
    <row r="110" spans="1:4" x14ac:dyDescent="0.25">
      <c r="A110" s="51">
        <v>41944</v>
      </c>
      <c r="B110" s="23">
        <v>1.231524989320798</v>
      </c>
      <c r="C110" s="23">
        <v>1.7415947552462452</v>
      </c>
      <c r="D110" s="23">
        <v>0</v>
      </c>
    </row>
    <row r="111" spans="1:4" x14ac:dyDescent="0.25">
      <c r="A111" s="51">
        <v>41974</v>
      </c>
      <c r="B111" s="23">
        <v>0.65312139196231911</v>
      </c>
      <c r="C111" s="23">
        <v>1.6224195046636636</v>
      </c>
      <c r="D111" s="23">
        <v>0</v>
      </c>
    </row>
    <row r="112" spans="1:4" x14ac:dyDescent="0.25">
      <c r="A112" s="51">
        <v>42005</v>
      </c>
      <c r="B112" s="23">
        <v>-0.22993097820542818</v>
      </c>
      <c r="C112" s="23">
        <v>1.6316255652417011</v>
      </c>
      <c r="D112" s="23">
        <v>0</v>
      </c>
    </row>
    <row r="113" spans="1:4" x14ac:dyDescent="0.25">
      <c r="A113" s="51">
        <v>42036</v>
      </c>
      <c r="B113" s="23">
        <v>-8.7031462935205361E-2</v>
      </c>
      <c r="C113" s="23">
        <v>1.6880834938713285</v>
      </c>
      <c r="D113" s="23">
        <v>0</v>
      </c>
    </row>
    <row r="114" spans="1:4" x14ac:dyDescent="0.25">
      <c r="A114" s="51">
        <v>42064</v>
      </c>
      <c r="B114" s="23">
        <v>-2.2031284423873476E-2</v>
      </c>
      <c r="C114" s="23">
        <v>1.7453777073428434</v>
      </c>
      <c r="D114" s="23">
        <v>0</v>
      </c>
    </row>
    <row r="115" spans="1:4" x14ac:dyDescent="0.25">
      <c r="A115" s="51">
        <v>42095</v>
      </c>
      <c r="B115" s="23">
        <v>-0.10403098939391064</v>
      </c>
      <c r="C115" s="23">
        <v>1.802827832894649</v>
      </c>
      <c r="D115" s="23">
        <v>0</v>
      </c>
    </row>
    <row r="116" spans="1:4" x14ac:dyDescent="0.25">
      <c r="A116" s="51">
        <v>42125</v>
      </c>
      <c r="B116" s="23">
        <v>3.5033218244295838E-2</v>
      </c>
      <c r="C116" s="23">
        <v>1.7509440952473199</v>
      </c>
      <c r="D116" s="23">
        <v>0</v>
      </c>
    </row>
    <row r="117" spans="1:4" x14ac:dyDescent="0.25">
      <c r="A117" s="51">
        <v>42156</v>
      </c>
      <c r="B117" s="23">
        <v>0.17957180975505249</v>
      </c>
      <c r="C117" s="23">
        <v>1.7772676244655061</v>
      </c>
      <c r="D117" s="23">
        <v>0</v>
      </c>
    </row>
    <row r="118" spans="1:4" x14ac:dyDescent="0.25">
      <c r="A118" s="51">
        <v>42186</v>
      </c>
      <c r="B118" s="23">
        <v>0.22568611104094582</v>
      </c>
      <c r="C118" s="23">
        <v>1.8346312894897077</v>
      </c>
      <c r="D118" s="23">
        <v>0</v>
      </c>
    </row>
    <row r="119" spans="1:4" x14ac:dyDescent="0.25">
      <c r="A119" s="51">
        <v>42217</v>
      </c>
      <c r="B119" s="23">
        <v>0.2413037985344868</v>
      </c>
      <c r="C119" s="23">
        <v>1.8506323273421277</v>
      </c>
      <c r="D119" s="23">
        <v>0</v>
      </c>
    </row>
    <row r="120" spans="1:4" x14ac:dyDescent="0.25">
      <c r="A120" s="51">
        <v>42248</v>
      </c>
      <c r="B120" s="23">
        <v>8.8429616341700878E-3</v>
      </c>
      <c r="C120" s="23">
        <v>1.8970961446650891</v>
      </c>
      <c r="D120" s="23">
        <v>0</v>
      </c>
    </row>
    <row r="121" spans="1:4" x14ac:dyDescent="0.25">
      <c r="A121" s="51">
        <v>42278</v>
      </c>
      <c r="B121" s="23">
        <v>0.12761656067050708</v>
      </c>
      <c r="C121" s="23">
        <v>1.9135335359607986</v>
      </c>
      <c r="D121" s="23">
        <v>0</v>
      </c>
    </row>
    <row r="122" spans="1:4" x14ac:dyDescent="0.25">
      <c r="A122" s="51">
        <v>42309</v>
      </c>
      <c r="B122" s="23">
        <v>0.43631821691851869</v>
      </c>
      <c r="C122" s="23">
        <v>1.9974275238246353</v>
      </c>
      <c r="D122" s="23">
        <v>0</v>
      </c>
    </row>
    <row r="123" spans="1:4" x14ac:dyDescent="0.25">
      <c r="A123" s="51">
        <v>42339</v>
      </c>
      <c r="B123" s="23">
        <v>0.63872475153647912</v>
      </c>
      <c r="C123" s="23">
        <v>2.0715072792840905</v>
      </c>
      <c r="D123" s="23">
        <v>0</v>
      </c>
    </row>
    <row r="124" spans="1:4" x14ac:dyDescent="0.25">
      <c r="A124" s="51">
        <v>42370</v>
      </c>
      <c r="B124" s="23">
        <v>1.2375025026943876</v>
      </c>
      <c r="C124" s="23">
        <v>2.1450225385824639</v>
      </c>
      <c r="D124" s="23">
        <v>0</v>
      </c>
    </row>
    <row r="125" spans="1:4" x14ac:dyDescent="0.25">
      <c r="A125" s="51">
        <v>42401</v>
      </c>
      <c r="B125" s="23">
        <v>0.84727757901266187</v>
      </c>
      <c r="C125" s="23">
        <v>2.2225738220941649</v>
      </c>
      <c r="D125" s="23">
        <v>0</v>
      </c>
    </row>
    <row r="126" spans="1:4" x14ac:dyDescent="0.25">
      <c r="A126" s="51">
        <v>42430</v>
      </c>
      <c r="B126" s="23">
        <v>0.89161609655219465</v>
      </c>
      <c r="C126" s="23">
        <v>2.142426948557663</v>
      </c>
      <c r="D126" s="23">
        <v>0</v>
      </c>
    </row>
    <row r="127" spans="1:4" x14ac:dyDescent="0.25">
      <c r="A127" s="51">
        <v>42461</v>
      </c>
      <c r="B127" s="23">
        <v>1.1726257503534843</v>
      </c>
      <c r="C127" s="23">
        <v>2.1566547612141829</v>
      </c>
      <c r="D127" s="23">
        <v>0</v>
      </c>
    </row>
    <row r="128" spans="1:4" x14ac:dyDescent="0.25">
      <c r="A128" s="51">
        <v>42491</v>
      </c>
      <c r="B128" s="23">
        <v>1.0784764621246223</v>
      </c>
      <c r="C128" s="23">
        <v>2.2545595974976074</v>
      </c>
      <c r="D128" s="23">
        <v>0</v>
      </c>
    </row>
    <row r="129" spans="1:4" x14ac:dyDescent="0.25">
      <c r="A129" s="51">
        <v>42522</v>
      </c>
      <c r="B129" s="23">
        <v>1.0792865347959424</v>
      </c>
      <c r="C129" s="23">
        <v>2.2622116465067066</v>
      </c>
      <c r="D129" s="23">
        <v>0</v>
      </c>
    </row>
    <row r="130" spans="1:4" x14ac:dyDescent="0.25">
      <c r="A130" s="51">
        <v>42552</v>
      </c>
      <c r="B130" s="23">
        <v>0.86836334305182561</v>
      </c>
      <c r="C130" s="23">
        <v>2.1701399624842965</v>
      </c>
      <c r="D130" s="23">
        <v>0</v>
      </c>
    </row>
    <row r="131" spans="1:4" x14ac:dyDescent="0.25">
      <c r="A131" s="51">
        <v>42583</v>
      </c>
      <c r="B131" s="23">
        <v>1.0553158595656864</v>
      </c>
      <c r="C131" s="23">
        <v>2.3087345614186683</v>
      </c>
      <c r="D131" s="23">
        <v>0</v>
      </c>
    </row>
    <row r="132" spans="1:4" x14ac:dyDescent="0.25">
      <c r="A132" s="51">
        <v>42614</v>
      </c>
      <c r="B132" s="23">
        <v>1.5486446201652182</v>
      </c>
      <c r="C132" s="23">
        <v>2.2711206825691832</v>
      </c>
      <c r="D132" s="23">
        <v>0</v>
      </c>
    </row>
    <row r="133" spans="1:4" x14ac:dyDescent="0.25">
      <c r="A133" s="51">
        <v>42644</v>
      </c>
      <c r="B133" s="23">
        <v>1.685924966243646</v>
      </c>
      <c r="C133" s="23">
        <v>2.2045551507991146</v>
      </c>
      <c r="D133" s="23">
        <v>0</v>
      </c>
    </row>
    <row r="134" spans="1:4" x14ac:dyDescent="0.25">
      <c r="A134" s="51">
        <v>42675</v>
      </c>
      <c r="B134" s="23">
        <v>1.6843334719788938</v>
      </c>
      <c r="C134" s="23">
        <v>2.1454219398053587</v>
      </c>
      <c r="D134" s="23">
        <v>0</v>
      </c>
    </row>
    <row r="135" spans="1:4" x14ac:dyDescent="0.25">
      <c r="A135" s="51">
        <v>42705</v>
      </c>
      <c r="B135" s="23">
        <v>2.0507989115119862</v>
      </c>
      <c r="C135" s="23">
        <v>2.1971236613002709</v>
      </c>
      <c r="D135" s="23">
        <v>0</v>
      </c>
    </row>
    <row r="136" spans="1:4" x14ac:dyDescent="0.25">
      <c r="A136" s="51">
        <v>42736</v>
      </c>
      <c r="B136" s="23">
        <v>2.5112349149176261</v>
      </c>
      <c r="C136" s="23">
        <v>2.2481680308628071</v>
      </c>
      <c r="D136" s="23">
        <v>0</v>
      </c>
    </row>
    <row r="137" spans="1:4" x14ac:dyDescent="0.25">
      <c r="A137" s="51">
        <v>42767</v>
      </c>
      <c r="B137" s="23">
        <v>2.7539016415545792</v>
      </c>
      <c r="C137" s="23">
        <v>2.1966518675410329</v>
      </c>
      <c r="D137" s="23">
        <v>0</v>
      </c>
    </row>
    <row r="138" spans="1:4" x14ac:dyDescent="0.25">
      <c r="A138" s="51">
        <v>42795</v>
      </c>
      <c r="B138" s="23">
        <v>2.3882728494623473</v>
      </c>
      <c r="C138" s="23">
        <v>2.0019275109489865</v>
      </c>
      <c r="D138" s="23">
        <v>0</v>
      </c>
    </row>
    <row r="139" spans="1:4" x14ac:dyDescent="0.25">
      <c r="A139" s="51">
        <v>42826</v>
      </c>
      <c r="B139" s="23">
        <v>2.2101158197763926</v>
      </c>
      <c r="C139" s="23">
        <v>1.9067049008115955</v>
      </c>
      <c r="D139" s="23">
        <v>0</v>
      </c>
    </row>
    <row r="140" spans="1:4" x14ac:dyDescent="0.25">
      <c r="A140" s="51">
        <v>42856</v>
      </c>
      <c r="B140" s="23">
        <v>1.8834765838610545</v>
      </c>
      <c r="C140" s="23">
        <v>1.7605619555145502</v>
      </c>
      <c r="D140" s="23">
        <v>0</v>
      </c>
    </row>
    <row r="141" spans="1:4" x14ac:dyDescent="0.25">
      <c r="A141" s="51">
        <v>42887</v>
      </c>
      <c r="B141" s="23">
        <v>1.6634612982990626</v>
      </c>
      <c r="C141" s="23">
        <v>1.7298214429991132</v>
      </c>
      <c r="D141" s="23">
        <v>0</v>
      </c>
    </row>
    <row r="142" spans="1:4" x14ac:dyDescent="0.25">
      <c r="A142" s="51">
        <v>42917</v>
      </c>
      <c r="B142" s="23">
        <v>1.740517532205188</v>
      </c>
      <c r="C142" s="23">
        <v>1.7019799942702418</v>
      </c>
      <c r="D142" s="23">
        <v>0</v>
      </c>
    </row>
    <row r="143" spans="1:4" x14ac:dyDescent="0.25">
      <c r="A143" s="51">
        <v>42948</v>
      </c>
      <c r="B143" s="23">
        <v>1.9372674551539237</v>
      </c>
      <c r="C143" s="23">
        <v>1.6801986933576929</v>
      </c>
      <c r="D143" s="23">
        <v>0</v>
      </c>
    </row>
    <row r="144" spans="1:4" x14ac:dyDescent="0.25">
      <c r="A144" s="51">
        <v>42979</v>
      </c>
      <c r="B144" s="23">
        <v>2.2286628851958756</v>
      </c>
      <c r="C144" s="23">
        <v>1.686612388583919</v>
      </c>
      <c r="D144" s="23">
        <v>0</v>
      </c>
    </row>
    <row r="145" spans="1:4" x14ac:dyDescent="0.25">
      <c r="A145" s="51">
        <v>43009</v>
      </c>
      <c r="B145" s="23">
        <v>2.0335813949640347</v>
      </c>
      <c r="C145" s="23">
        <v>1.7632514790761888</v>
      </c>
      <c r="D145" s="23">
        <v>0</v>
      </c>
    </row>
    <row r="146" spans="1:4" x14ac:dyDescent="0.25">
      <c r="A146" s="51">
        <v>43040</v>
      </c>
      <c r="B146" s="23">
        <v>2.2113326667382749</v>
      </c>
      <c r="C146" s="23">
        <v>1.7087473595183589</v>
      </c>
      <c r="D146" s="23">
        <v>0</v>
      </c>
    </row>
    <row r="147" spans="1:4" x14ac:dyDescent="0.25">
      <c r="A147" s="51">
        <v>43070</v>
      </c>
      <c r="B147" s="23">
        <v>2.1014931770504841</v>
      </c>
      <c r="C147" s="23">
        <v>1.7557618437900047</v>
      </c>
      <c r="D147" s="23">
        <v>0</v>
      </c>
    </row>
    <row r="148" spans="1:4" x14ac:dyDescent="0.25">
      <c r="A148" s="51">
        <v>43101</v>
      </c>
      <c r="B148" s="23">
        <v>2.0938346605368974</v>
      </c>
      <c r="C148" s="23">
        <v>1.814646533206643</v>
      </c>
      <c r="D148" s="23">
        <v>0</v>
      </c>
    </row>
    <row r="149" spans="1:4" x14ac:dyDescent="0.25">
      <c r="A149" s="51">
        <v>43132</v>
      </c>
      <c r="B149" s="23">
        <v>2.2257577745702584</v>
      </c>
      <c r="C149" s="23">
        <v>1.8210224668497421</v>
      </c>
      <c r="D149" s="23">
        <v>0</v>
      </c>
    </row>
    <row r="150" spans="1:4" x14ac:dyDescent="0.25">
      <c r="A150" s="51">
        <v>43160</v>
      </c>
      <c r="B150" s="23">
        <v>2.3592297531239037</v>
      </c>
      <c r="C150" s="23">
        <v>2.1053596772393046</v>
      </c>
      <c r="D150" s="23">
        <v>0</v>
      </c>
    </row>
    <row r="151" spans="1:4" x14ac:dyDescent="0.25">
      <c r="A151" s="51">
        <v>43191</v>
      </c>
      <c r="B151" s="23">
        <v>2.4566675127111415</v>
      </c>
      <c r="C151" s="23">
        <v>2.1508286501201956</v>
      </c>
      <c r="D151" s="23">
        <v>0</v>
      </c>
    </row>
    <row r="152" spans="1:4" x14ac:dyDescent="0.25">
      <c r="A152" s="51">
        <v>43221</v>
      </c>
      <c r="B152" s="23">
        <v>2.7520905973310805</v>
      </c>
      <c r="C152" s="23">
        <v>2.2541831021758441</v>
      </c>
      <c r="D152" s="23">
        <v>0</v>
      </c>
    </row>
    <row r="153" spans="1:4" x14ac:dyDescent="0.25">
      <c r="A153" s="51">
        <v>43252</v>
      </c>
      <c r="B153" s="23">
        <v>2.8392665569286546</v>
      </c>
      <c r="C153" s="23">
        <v>2.2682688565732967</v>
      </c>
      <c r="D153" s="23">
        <v>0</v>
      </c>
    </row>
    <row r="154" spans="1:4" x14ac:dyDescent="0.25">
      <c r="A154" s="51">
        <v>43282</v>
      </c>
      <c r="B154" s="23">
        <v>2.8921729163255305</v>
      </c>
      <c r="C154" s="23">
        <v>2.3340884834971209</v>
      </c>
      <c r="D154" s="23">
        <v>0</v>
      </c>
    </row>
    <row r="155" spans="1:4" x14ac:dyDescent="0.25">
      <c r="A155" s="51">
        <v>43313</v>
      </c>
      <c r="B155" s="23">
        <v>2.663077832833749</v>
      </c>
      <c r="C155" s="23">
        <v>2.170651274559865</v>
      </c>
      <c r="D155" s="23">
        <v>0</v>
      </c>
    </row>
    <row r="156" spans="1:4" x14ac:dyDescent="0.25">
      <c r="A156" s="51">
        <v>43344</v>
      </c>
      <c r="B156" s="23">
        <v>2.2843144014828676</v>
      </c>
      <c r="C156" s="23">
        <v>2.1716020060148944</v>
      </c>
      <c r="D156" s="23">
        <v>0</v>
      </c>
    </row>
    <row r="157" spans="1:4" x14ac:dyDescent="0.25">
      <c r="A157" s="51">
        <v>43374</v>
      </c>
      <c r="B157" s="23">
        <v>2.5306397142590642</v>
      </c>
      <c r="C157" s="23">
        <v>2.1511822825250881</v>
      </c>
      <c r="D157" s="23">
        <v>0</v>
      </c>
    </row>
    <row r="158" spans="1:4" x14ac:dyDescent="0.25">
      <c r="A158" s="51">
        <v>43405</v>
      </c>
      <c r="B158" s="23">
        <v>2.2006807395968941</v>
      </c>
      <c r="C158" s="23">
        <v>2.2349296929188522</v>
      </c>
      <c r="D158" s="23">
        <v>0</v>
      </c>
    </row>
    <row r="159" spans="1:4" x14ac:dyDescent="0.25">
      <c r="A159" s="51">
        <v>43435</v>
      </c>
      <c r="B159" s="23">
        <v>1.9201892337003867</v>
      </c>
      <c r="C159" s="23">
        <v>2.1882913632288448</v>
      </c>
      <c r="D159" s="23">
        <v>0</v>
      </c>
    </row>
    <row r="160" spans="1:4" x14ac:dyDescent="0.25">
      <c r="A160" s="51">
        <v>43466</v>
      </c>
      <c r="B160" s="23">
        <v>1.4956517543753822</v>
      </c>
      <c r="C160" s="23">
        <v>2.1222946821067623</v>
      </c>
      <c r="D160" s="23">
        <v>0</v>
      </c>
    </row>
    <row r="161" spans="1:4" x14ac:dyDescent="0.25">
      <c r="A161" s="51">
        <v>43497</v>
      </c>
      <c r="B161" s="23">
        <v>1.4717208182912112</v>
      </c>
      <c r="C161" s="23">
        <v>2.0550197281893778</v>
      </c>
      <c r="D161" s="23">
        <v>0</v>
      </c>
    </row>
    <row r="162" spans="1:4" x14ac:dyDescent="0.25">
      <c r="A162" s="51">
        <v>43525</v>
      </c>
      <c r="B162" s="23">
        <v>1.8555849902010646</v>
      </c>
      <c r="C162" s="23">
        <v>2.0389119035440828</v>
      </c>
      <c r="D162" s="23">
        <v>0</v>
      </c>
    </row>
    <row r="163" spans="1:4" x14ac:dyDescent="0.25">
      <c r="A163" s="51">
        <v>43556</v>
      </c>
      <c r="B163" s="23">
        <v>2.0181800019978047</v>
      </c>
      <c r="C163" s="23">
        <v>2.1016457826818824</v>
      </c>
      <c r="D163" s="23">
        <v>0</v>
      </c>
    </row>
    <row r="164" spans="1:4" x14ac:dyDescent="0.25">
      <c r="A164" s="51">
        <v>43586</v>
      </c>
      <c r="B164" s="23">
        <v>1.828251975788131</v>
      </c>
      <c r="C164" s="23">
        <v>2.0326104286486624</v>
      </c>
      <c r="D164" s="23">
        <v>0</v>
      </c>
    </row>
    <row r="165" spans="1:4" x14ac:dyDescent="0.25">
      <c r="A165" s="51">
        <v>43617</v>
      </c>
      <c r="B165" s="23">
        <v>1.7005638020003877</v>
      </c>
      <c r="C165" s="23">
        <v>2.1678690968959469</v>
      </c>
      <c r="D165" s="23">
        <v>0</v>
      </c>
    </row>
    <row r="166" spans="1:4" x14ac:dyDescent="0.25">
      <c r="A166" s="51">
        <v>43647</v>
      </c>
      <c r="B166" s="23">
        <v>1.8221965823867592</v>
      </c>
      <c r="C166" s="23">
        <v>2.2044740821153042</v>
      </c>
      <c r="D166" s="23">
        <v>0</v>
      </c>
    </row>
    <row r="167" spans="1:4" x14ac:dyDescent="0.25">
      <c r="A167" s="51">
        <v>43678</v>
      </c>
      <c r="B167" s="23">
        <v>1.7411166504458953</v>
      </c>
      <c r="C167" s="23">
        <v>2.3523713577185523</v>
      </c>
      <c r="D167" s="23">
        <v>0</v>
      </c>
    </row>
    <row r="168" spans="1:4" x14ac:dyDescent="0.25">
      <c r="A168" s="51">
        <v>43709</v>
      </c>
      <c r="B168" s="23">
        <v>1.7245413053219139</v>
      </c>
      <c r="C168" s="23">
        <v>2.3474668708951318</v>
      </c>
      <c r="D168" s="23">
        <v>0</v>
      </c>
    </row>
    <row r="169" spans="1:4" x14ac:dyDescent="0.25">
      <c r="A169" s="51">
        <v>43739</v>
      </c>
      <c r="B169" s="23">
        <v>1.7746214892111034</v>
      </c>
      <c r="C169" s="23">
        <v>2.330987030337206</v>
      </c>
      <c r="D169" s="23">
        <v>0</v>
      </c>
    </row>
    <row r="170" spans="1:4" x14ac:dyDescent="0.25">
      <c r="A170" s="51">
        <v>43770</v>
      </c>
      <c r="B170" s="23">
        <v>2.0437303715657551</v>
      </c>
      <c r="C170" s="23">
        <v>2.3175221170711024</v>
      </c>
      <c r="D170" s="23">
        <v>0</v>
      </c>
    </row>
    <row r="171" spans="1:4" x14ac:dyDescent="0.25">
      <c r="A171" s="51">
        <v>43800</v>
      </c>
      <c r="B171" s="23">
        <v>2.2614488322448389</v>
      </c>
      <c r="C171" s="23">
        <v>2.2233937346319177</v>
      </c>
      <c r="D171" s="23">
        <v>0</v>
      </c>
    </row>
    <row r="172" spans="1:4" x14ac:dyDescent="0.25">
      <c r="A172" s="51">
        <v>43831</v>
      </c>
      <c r="B172" s="23">
        <v>2.4742415059360479</v>
      </c>
      <c r="C172" s="23">
        <v>2.2605877451338019</v>
      </c>
      <c r="D172" s="23">
        <v>0</v>
      </c>
    </row>
    <row r="173" spans="1:4" x14ac:dyDescent="0.25">
      <c r="A173" s="51">
        <v>43862</v>
      </c>
      <c r="B173" s="23">
        <v>2.3145128454474806</v>
      </c>
      <c r="C173" s="23">
        <v>2.3603685151233789</v>
      </c>
      <c r="D173" s="23">
        <v>0</v>
      </c>
    </row>
    <row r="174" spans="1:4" x14ac:dyDescent="0.25">
      <c r="A174" s="51">
        <v>43891</v>
      </c>
      <c r="B174" s="23">
        <v>1.5117235300829757</v>
      </c>
      <c r="C174" s="23">
        <v>2.0972759519245043</v>
      </c>
      <c r="D174" s="23">
        <v>0</v>
      </c>
    </row>
    <row r="175" spans="1:4" x14ac:dyDescent="0.25">
      <c r="A175" s="51">
        <v>43922</v>
      </c>
      <c r="B175" s="23">
        <v>0.3391742321581015</v>
      </c>
      <c r="C175" s="23">
        <v>1.4447624499141387</v>
      </c>
      <c r="D175" s="23">
        <v>0</v>
      </c>
    </row>
    <row r="176" spans="1:4" x14ac:dyDescent="0.25">
      <c r="A176" s="51">
        <v>43952</v>
      </c>
      <c r="B176" s="23">
        <v>0.22359625799326377</v>
      </c>
      <c r="C176" s="23">
        <v>1.2397859625586927</v>
      </c>
      <c r="D176" s="23">
        <v>0</v>
      </c>
    </row>
    <row r="177" spans="1:4" x14ac:dyDescent="0.25">
      <c r="A177" s="51">
        <v>43983</v>
      </c>
      <c r="B177" s="23">
        <v>0.72781229568206207</v>
      </c>
      <c r="C177" s="23">
        <v>1.2028869286286881</v>
      </c>
      <c r="D177" s="23">
        <v>0</v>
      </c>
    </row>
    <row r="178" spans="1:4" x14ac:dyDescent="0.25">
      <c r="A178" s="51">
        <v>44013</v>
      </c>
      <c r="B178" s="23">
        <v>1.0467910520660206</v>
      </c>
      <c r="C178" s="23">
        <v>1.5575685846079157</v>
      </c>
      <c r="D178" s="23">
        <v>0</v>
      </c>
    </row>
    <row r="179" spans="1:4" x14ac:dyDescent="0.25">
      <c r="A179" s="51">
        <v>44044</v>
      </c>
      <c r="B179" s="23">
        <v>1.3247799842260433</v>
      </c>
      <c r="C179" s="23">
        <v>1.7047067775628255</v>
      </c>
      <c r="D179" s="23">
        <v>0</v>
      </c>
    </row>
    <row r="180" spans="1:4" x14ac:dyDescent="0.25">
      <c r="A180" s="51">
        <v>44075</v>
      </c>
      <c r="B180" s="23">
        <v>1.4099605507305268</v>
      </c>
      <c r="C180" s="23">
        <v>1.7203130727920568</v>
      </c>
      <c r="D180" s="23">
        <v>0</v>
      </c>
    </row>
    <row r="181" spans="1:4" x14ac:dyDescent="0.25">
      <c r="A181" s="51">
        <v>44105</v>
      </c>
      <c r="B181" s="23">
        <v>1.1946990329736895</v>
      </c>
      <c r="C181" s="23">
        <v>1.6315380377774247</v>
      </c>
      <c r="D181" s="23">
        <v>0</v>
      </c>
    </row>
    <row r="182" spans="1:4" x14ac:dyDescent="0.25">
      <c r="A182" s="51">
        <v>44136</v>
      </c>
      <c r="B182" s="23">
        <v>1.138808243762357</v>
      </c>
      <c r="C182" s="23">
        <v>1.6546922505999762</v>
      </c>
      <c r="D182" s="23">
        <v>0</v>
      </c>
    </row>
    <row r="183" spans="1:4" x14ac:dyDescent="0.25">
      <c r="A183" s="51">
        <v>44166</v>
      </c>
      <c r="B183" s="23">
        <v>1.3001398124731445</v>
      </c>
      <c r="C183" s="23">
        <v>1.6145243195019088</v>
      </c>
      <c r="D183" s="23">
        <v>0</v>
      </c>
    </row>
    <row r="184" spans="1:4" x14ac:dyDescent="0.25">
      <c r="A184" s="51">
        <v>44197</v>
      </c>
      <c r="B184" s="23">
        <v>1.3699953998461467</v>
      </c>
      <c r="C184" s="23">
        <v>1.3965137848940712</v>
      </c>
      <c r="D184" s="23">
        <v>0</v>
      </c>
    </row>
    <row r="185" spans="1:4" x14ac:dyDescent="0.25">
      <c r="A185" s="51">
        <v>44228</v>
      </c>
      <c r="B185" s="23">
        <v>1.6756560442617419</v>
      </c>
      <c r="C185" s="23">
        <v>1.2826181447563645</v>
      </c>
      <c r="D185" s="23">
        <v>0</v>
      </c>
    </row>
    <row r="186" spans="1:4" x14ac:dyDescent="0.25">
      <c r="A186" s="51">
        <v>44256</v>
      </c>
      <c r="B186" s="23">
        <v>2.6373217462760223</v>
      </c>
      <c r="C186" s="23">
        <v>1.646803088224269</v>
      </c>
      <c r="D186" s="23">
        <v>0</v>
      </c>
    </row>
    <row r="187" spans="1:4" x14ac:dyDescent="0.25">
      <c r="A187" s="51">
        <v>44287</v>
      </c>
      <c r="B187" s="23">
        <v>4.1500000000000004</v>
      </c>
      <c r="C187" s="23">
        <v>2.96</v>
      </c>
      <c r="D187" s="23">
        <v>0</v>
      </c>
    </row>
    <row r="188" spans="1:4" x14ac:dyDescent="0.25">
      <c r="A188" s="51">
        <v>44317</v>
      </c>
      <c r="B188" s="23" t="e">
        <f>NA()</f>
        <v>#N/A</v>
      </c>
      <c r="C188" s="23" t="e">
        <f>NA()</f>
        <v>#N/A</v>
      </c>
      <c r="D188" s="23"/>
    </row>
    <row r="189" spans="1:4" x14ac:dyDescent="0.25">
      <c r="A189" s="51">
        <v>44348</v>
      </c>
      <c r="B189" s="10" t="e">
        <f>NA()</f>
        <v>#N/A</v>
      </c>
      <c r="C189" s="10" t="e">
        <f>NA()</f>
        <v>#N/A</v>
      </c>
    </row>
    <row r="190" spans="1:4" x14ac:dyDescent="0.25">
      <c r="A190" s="51">
        <v>44378</v>
      </c>
      <c r="B190" s="10" t="e">
        <f>NA()</f>
        <v>#N/A</v>
      </c>
      <c r="C190" s="10" t="e">
        <f>NA()</f>
        <v>#N/A</v>
      </c>
    </row>
    <row r="191" spans="1:4" x14ac:dyDescent="0.25">
      <c r="A191" s="51">
        <v>44409</v>
      </c>
      <c r="B191" s="10" t="e">
        <f>NA()</f>
        <v>#N/A</v>
      </c>
      <c r="C191" s="10" t="e">
        <f>NA()</f>
        <v>#N/A</v>
      </c>
    </row>
    <row r="192" spans="1:4" x14ac:dyDescent="0.25">
      <c r="A192" s="51">
        <v>44440</v>
      </c>
      <c r="B192" s="10" t="e">
        <f>NA()</f>
        <v>#N/A</v>
      </c>
      <c r="C192" s="10" t="e">
        <f>NA()</f>
        <v>#N/A</v>
      </c>
    </row>
    <row r="193" spans="1:3" x14ac:dyDescent="0.25">
      <c r="A193" s="51">
        <v>44470</v>
      </c>
      <c r="B193" s="10" t="e">
        <f>NA()</f>
        <v>#N/A</v>
      </c>
      <c r="C193" s="10" t="e">
        <f>NA()</f>
        <v>#N/A</v>
      </c>
    </row>
    <row r="194" spans="1:3" x14ac:dyDescent="0.25">
      <c r="A194" s="51">
        <v>44501</v>
      </c>
      <c r="B194" s="10" t="e">
        <f>NA()</f>
        <v>#N/A</v>
      </c>
      <c r="C194" s="10" t="e">
        <f>NA()</f>
        <v>#N/A</v>
      </c>
    </row>
    <row r="195" spans="1:3" x14ac:dyDescent="0.25">
      <c r="A195" s="51">
        <v>44531</v>
      </c>
      <c r="B195" s="10" t="e">
        <f>NA()</f>
        <v>#N/A</v>
      </c>
      <c r="C195" s="10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195"/>
  <sheetViews>
    <sheetView zoomScale="60" zoomScaleNormal="60" workbookViewId="0"/>
  </sheetViews>
  <sheetFormatPr defaultColWidth="8.88671875" defaultRowHeight="13.8" x14ac:dyDescent="0.25"/>
  <cols>
    <col min="1" max="1" width="20.6640625" style="10" customWidth="1"/>
    <col min="2" max="2" width="19" style="10" bestFit="1" customWidth="1"/>
    <col min="3" max="3" width="18.6640625" style="10" customWidth="1"/>
    <col min="4" max="4" width="18.88671875" style="10" customWidth="1"/>
    <col min="5" max="5" width="15.88671875" style="10" customWidth="1"/>
    <col min="6" max="6" width="15.33203125" style="10" customWidth="1"/>
    <col min="7" max="7" width="12.33203125" style="10" customWidth="1"/>
    <col min="8" max="30" width="8.88671875" style="10" customWidth="1"/>
    <col min="31" max="31" width="12.33203125" style="10" bestFit="1" customWidth="1"/>
    <col min="32" max="32" width="8.88671875" style="10" customWidth="1"/>
    <col min="33" max="33" width="16.6640625" style="10" bestFit="1" customWidth="1"/>
    <col min="34" max="305" width="8.88671875" style="10" customWidth="1"/>
    <col min="306" max="16384" width="8.88671875" style="10"/>
  </cols>
  <sheetData>
    <row r="1" spans="1:7" s="17" customFormat="1" ht="37.200000000000003" customHeight="1" x14ac:dyDescent="0.25">
      <c r="A1" s="99" t="s">
        <v>3447</v>
      </c>
      <c r="B1" s="64" t="s">
        <v>3356</v>
      </c>
      <c r="C1" s="50"/>
    </row>
    <row r="2" spans="1:7" s="17" customFormat="1" ht="32.4" customHeight="1" x14ac:dyDescent="0.25">
      <c r="A2" s="112" t="s">
        <v>20</v>
      </c>
      <c r="B2" s="7"/>
    </row>
    <row r="3" spans="1:7" x14ac:dyDescent="0.25">
      <c r="A3" s="18"/>
      <c r="B3" s="18" t="s">
        <v>2871</v>
      </c>
      <c r="C3" s="18" t="s">
        <v>2872</v>
      </c>
      <c r="D3" s="19" t="s">
        <v>2873</v>
      </c>
    </row>
    <row r="4" spans="1:7" x14ac:dyDescent="0.25">
      <c r="A4" s="51">
        <v>38718</v>
      </c>
      <c r="B4" s="23">
        <v>2.4324063196154544</v>
      </c>
      <c r="C4" s="23">
        <v>1.2514476720308698</v>
      </c>
      <c r="D4" s="23">
        <v>0</v>
      </c>
      <c r="E4" s="23"/>
      <c r="F4" s="23"/>
      <c r="G4" s="52"/>
    </row>
    <row r="5" spans="1:7" x14ac:dyDescent="0.25">
      <c r="A5" s="51">
        <v>38749</v>
      </c>
      <c r="B5" s="23">
        <v>2.3633821783999753</v>
      </c>
      <c r="C5" s="23">
        <v>1.2789124482318615</v>
      </c>
      <c r="D5" s="23">
        <v>0</v>
      </c>
      <c r="E5" s="23"/>
      <c r="F5" s="23"/>
      <c r="G5" s="23"/>
    </row>
    <row r="6" spans="1:7" x14ac:dyDescent="0.25">
      <c r="A6" s="51">
        <v>38777</v>
      </c>
      <c r="B6" s="23">
        <v>2.1841208173384752</v>
      </c>
      <c r="C6" s="23">
        <v>1.3126054705742352</v>
      </c>
      <c r="D6" s="23">
        <v>0</v>
      </c>
      <c r="E6" s="23"/>
      <c r="F6" s="23"/>
      <c r="G6" s="23"/>
    </row>
    <row r="7" spans="1:7" x14ac:dyDescent="0.25">
      <c r="A7" s="51">
        <v>38808</v>
      </c>
      <c r="B7" s="23">
        <v>2.3087035460119365</v>
      </c>
      <c r="C7" s="23">
        <v>1.3398091558301184</v>
      </c>
      <c r="D7" s="23">
        <v>0</v>
      </c>
      <c r="E7" s="23"/>
      <c r="F7" s="23"/>
      <c r="G7" s="23"/>
    </row>
    <row r="8" spans="1:7" x14ac:dyDescent="0.25">
      <c r="A8" s="51">
        <v>38838</v>
      </c>
      <c r="B8" s="23">
        <v>2.4946598454698377</v>
      </c>
      <c r="C8" s="23">
        <v>1.3421174199804264</v>
      </c>
      <c r="D8" s="23">
        <v>0</v>
      </c>
      <c r="E8" s="23"/>
      <c r="F8" s="23"/>
      <c r="G8" s="23"/>
    </row>
    <row r="9" spans="1:7" x14ac:dyDescent="0.25">
      <c r="A9" s="51">
        <v>38869</v>
      </c>
      <c r="B9" s="23">
        <v>2.4595205678128007</v>
      </c>
      <c r="C9" s="23">
        <v>1.4549586178115748</v>
      </c>
      <c r="D9" s="23">
        <v>0</v>
      </c>
      <c r="E9" s="23"/>
      <c r="F9" s="23"/>
      <c r="G9" s="23"/>
    </row>
    <row r="10" spans="1:7" x14ac:dyDescent="0.25">
      <c r="A10" s="51">
        <v>38899</v>
      </c>
      <c r="B10" s="23">
        <v>2.4439815420959077</v>
      </c>
      <c r="C10" s="23">
        <v>1.4787517618253032</v>
      </c>
      <c r="D10" s="23">
        <v>0</v>
      </c>
      <c r="E10" s="23"/>
      <c r="F10" s="23"/>
      <c r="G10" s="23"/>
    </row>
    <row r="11" spans="1:7" x14ac:dyDescent="0.25">
      <c r="A11" s="51">
        <v>38930</v>
      </c>
      <c r="B11" s="23">
        <v>2.3073307216699757</v>
      </c>
      <c r="C11" s="23">
        <v>1.3997765782877147</v>
      </c>
      <c r="D11" s="23">
        <v>0</v>
      </c>
      <c r="E11" s="23"/>
      <c r="F11" s="23"/>
      <c r="G11" s="23"/>
    </row>
    <row r="12" spans="1:7" x14ac:dyDescent="0.25">
      <c r="A12" s="51">
        <v>38961</v>
      </c>
      <c r="B12" s="23">
        <v>1.7499106538082954</v>
      </c>
      <c r="C12" s="23">
        <v>1.4741455534714953</v>
      </c>
      <c r="D12" s="23">
        <v>0</v>
      </c>
      <c r="E12" s="23"/>
      <c r="F12" s="23"/>
      <c r="G12" s="23"/>
    </row>
    <row r="13" spans="1:7" x14ac:dyDescent="0.25">
      <c r="A13" s="51">
        <v>38991</v>
      </c>
      <c r="B13" s="23">
        <v>1.5626220908006916</v>
      </c>
      <c r="C13" s="23">
        <v>1.4704576426036065</v>
      </c>
      <c r="D13" s="23">
        <v>0</v>
      </c>
      <c r="E13" s="23"/>
      <c r="F13" s="23"/>
      <c r="G13" s="23"/>
    </row>
    <row r="14" spans="1:7" x14ac:dyDescent="0.25">
      <c r="A14" s="51">
        <v>39022</v>
      </c>
      <c r="B14" s="23">
        <v>1.853526966439234</v>
      </c>
      <c r="C14" s="23">
        <v>1.5202921617875731</v>
      </c>
      <c r="D14" s="23">
        <v>0</v>
      </c>
      <c r="E14" s="23"/>
      <c r="F14" s="23"/>
      <c r="G14" s="23"/>
    </row>
    <row r="15" spans="1:7" x14ac:dyDescent="0.25">
      <c r="A15" s="51">
        <v>39052</v>
      </c>
      <c r="B15" s="23">
        <v>1.890136088301908</v>
      </c>
      <c r="C15" s="23">
        <v>1.5384039395230253</v>
      </c>
      <c r="D15" s="23">
        <v>0</v>
      </c>
      <c r="E15" s="23"/>
      <c r="F15" s="23"/>
      <c r="G15" s="23"/>
    </row>
    <row r="16" spans="1:7" x14ac:dyDescent="0.25">
      <c r="A16" s="51">
        <v>39083</v>
      </c>
      <c r="B16" s="23">
        <v>1.8764467636449567</v>
      </c>
      <c r="C16" s="23">
        <v>1.7832734414599871</v>
      </c>
      <c r="D16" s="23">
        <v>0</v>
      </c>
      <c r="E16" s="23"/>
      <c r="F16" s="23"/>
      <c r="G16" s="23"/>
    </row>
    <row r="17" spans="1:33" x14ac:dyDescent="0.25">
      <c r="A17" s="51">
        <v>39114</v>
      </c>
      <c r="B17" s="23">
        <v>1.8659657732448265</v>
      </c>
      <c r="C17" s="23">
        <v>1.8753372648945721</v>
      </c>
      <c r="D17" s="23">
        <v>0</v>
      </c>
      <c r="E17" s="23"/>
      <c r="F17" s="23"/>
      <c r="G17" s="23"/>
    </row>
    <row r="18" spans="1:33" x14ac:dyDescent="0.25">
      <c r="A18" s="51">
        <v>39142</v>
      </c>
      <c r="B18" s="23">
        <v>1.9047478501997839</v>
      </c>
      <c r="C18" s="23">
        <v>1.8128662908879933</v>
      </c>
      <c r="D18" s="23">
        <v>0</v>
      </c>
      <c r="E18" s="23"/>
      <c r="F18" s="23"/>
      <c r="G18" s="23"/>
      <c r="AE18" s="21"/>
      <c r="AF18" s="52"/>
      <c r="AG18" s="52"/>
    </row>
    <row r="19" spans="1:33" x14ac:dyDescent="0.25">
      <c r="A19" s="51">
        <v>39173</v>
      </c>
      <c r="B19" s="23">
        <v>1.9706530306683678</v>
      </c>
      <c r="C19" s="23">
        <v>1.9686073619791244</v>
      </c>
      <c r="D19" s="23">
        <v>0</v>
      </c>
      <c r="E19" s="23"/>
      <c r="F19" s="23"/>
      <c r="G19" s="23"/>
    </row>
    <row r="20" spans="1:33" x14ac:dyDescent="0.25">
      <c r="A20" s="51">
        <v>39203</v>
      </c>
      <c r="B20" s="23">
        <v>1.9114455580531153</v>
      </c>
      <c r="C20" s="23">
        <v>1.9800212868874567</v>
      </c>
      <c r="D20" s="23">
        <v>0</v>
      </c>
      <c r="E20" s="23"/>
      <c r="F20" s="23"/>
      <c r="G20" s="23"/>
    </row>
    <row r="21" spans="1:33" x14ac:dyDescent="0.25">
      <c r="A21" s="51">
        <v>39234</v>
      </c>
      <c r="B21" s="23">
        <v>1.8967376670035563</v>
      </c>
      <c r="C21" s="23">
        <v>1.8749592411183347</v>
      </c>
      <c r="D21" s="23">
        <v>0</v>
      </c>
      <c r="E21" s="23"/>
      <c r="F21" s="23"/>
      <c r="G21" s="23"/>
    </row>
    <row r="22" spans="1:33" x14ac:dyDescent="0.25">
      <c r="A22" s="51">
        <v>39264</v>
      </c>
      <c r="B22" s="23">
        <v>1.8072725341880425</v>
      </c>
      <c r="C22" s="23">
        <v>1.9104505012637718</v>
      </c>
      <c r="D22" s="23">
        <v>0</v>
      </c>
      <c r="E22" s="23"/>
      <c r="F22" s="23"/>
      <c r="G22" s="23"/>
    </row>
    <row r="23" spans="1:33" x14ac:dyDescent="0.25">
      <c r="A23" s="51">
        <v>39295</v>
      </c>
      <c r="B23" s="23">
        <v>1.7601138424572671</v>
      </c>
      <c r="C23" s="23">
        <v>1.9161447393105879</v>
      </c>
      <c r="D23" s="23">
        <v>0</v>
      </c>
      <c r="E23" s="23"/>
      <c r="F23" s="23"/>
      <c r="G23" s="23"/>
    </row>
    <row r="24" spans="1:33" x14ac:dyDescent="0.25">
      <c r="A24" s="51">
        <v>39326</v>
      </c>
      <c r="B24" s="23">
        <v>2.1238430309116207</v>
      </c>
      <c r="C24" s="23">
        <v>1.8189449930541501</v>
      </c>
      <c r="D24" s="23">
        <v>0</v>
      </c>
      <c r="E24" s="23"/>
      <c r="F24" s="23"/>
      <c r="G24" s="23"/>
    </row>
    <row r="25" spans="1:33" x14ac:dyDescent="0.25">
      <c r="A25" s="51">
        <v>39356</v>
      </c>
      <c r="B25" s="23">
        <v>2.5263033935399859</v>
      </c>
      <c r="C25" s="23">
        <v>1.8342643736018127</v>
      </c>
      <c r="D25" s="23">
        <v>0</v>
      </c>
      <c r="E25" s="23"/>
      <c r="F25" s="23"/>
      <c r="G25" s="23"/>
    </row>
    <row r="26" spans="1:33" x14ac:dyDescent="0.25">
      <c r="A26" s="51">
        <v>39387</v>
      </c>
      <c r="B26" s="23">
        <v>3.0358201760946057</v>
      </c>
      <c r="C26" s="23">
        <v>1.8798923071484008</v>
      </c>
      <c r="D26" s="23">
        <v>0</v>
      </c>
      <c r="E26" s="23"/>
      <c r="F26" s="23"/>
      <c r="G26" s="23"/>
    </row>
    <row r="27" spans="1:33" x14ac:dyDescent="0.25">
      <c r="A27" s="51">
        <v>39417</v>
      </c>
      <c r="B27" s="23">
        <v>3.0623374829235939</v>
      </c>
      <c r="C27" s="23">
        <v>1.8879728228272663</v>
      </c>
      <c r="D27" s="23">
        <v>0</v>
      </c>
      <c r="E27" s="23"/>
      <c r="F27" s="23"/>
      <c r="G27" s="23"/>
    </row>
    <row r="28" spans="1:33" x14ac:dyDescent="0.25">
      <c r="A28" s="51">
        <v>39448</v>
      </c>
      <c r="B28" s="23">
        <v>3.2499325062260942</v>
      </c>
      <c r="C28" s="23">
        <v>1.814185068936025</v>
      </c>
      <c r="D28" s="23">
        <v>0</v>
      </c>
      <c r="E28" s="23"/>
      <c r="F28" s="23"/>
      <c r="G28" s="23"/>
    </row>
    <row r="29" spans="1:33" x14ac:dyDescent="0.25">
      <c r="A29" s="51">
        <v>39479</v>
      </c>
      <c r="B29" s="23">
        <v>3.2303635917362072</v>
      </c>
      <c r="C29" s="23">
        <v>1.7238457187607859</v>
      </c>
      <c r="D29" s="23">
        <v>0</v>
      </c>
      <c r="E29" s="23"/>
      <c r="F29" s="23"/>
      <c r="G29" s="23"/>
      <c r="AD29" s="21"/>
      <c r="AE29" s="52"/>
      <c r="AF29" s="52"/>
    </row>
    <row r="30" spans="1:33" x14ac:dyDescent="0.25">
      <c r="A30" s="51">
        <v>39508</v>
      </c>
      <c r="B30" s="23">
        <v>3.4982178118019736</v>
      </c>
      <c r="C30" s="23">
        <v>1.8769916093119843</v>
      </c>
      <c r="D30" s="23">
        <v>0</v>
      </c>
      <c r="E30" s="23"/>
      <c r="F30" s="23"/>
      <c r="G30" s="23"/>
    </row>
    <row r="31" spans="1:33" x14ac:dyDescent="0.25">
      <c r="A31" s="51">
        <v>39539</v>
      </c>
      <c r="B31" s="23">
        <v>3.2747695414396372</v>
      </c>
      <c r="C31" s="23">
        <v>1.6507567219511854</v>
      </c>
      <c r="D31" s="23">
        <v>0</v>
      </c>
      <c r="E31" s="23"/>
      <c r="F31" s="23"/>
      <c r="G31" s="23"/>
    </row>
    <row r="32" spans="1:33" x14ac:dyDescent="0.25">
      <c r="A32" s="51">
        <v>39569</v>
      </c>
      <c r="B32" s="23">
        <v>3.6517837629741701</v>
      </c>
      <c r="C32" s="23">
        <v>1.6989191562893247</v>
      </c>
      <c r="D32" s="23">
        <v>0</v>
      </c>
      <c r="E32" s="23"/>
      <c r="F32" s="23"/>
      <c r="G32" s="23"/>
    </row>
    <row r="33" spans="1:7" x14ac:dyDescent="0.25">
      <c r="A33" s="51">
        <v>39600</v>
      </c>
      <c r="B33" s="23">
        <v>3.9705147542181685</v>
      </c>
      <c r="C33" s="23">
        <v>1.8023416510962065</v>
      </c>
      <c r="D33" s="23">
        <v>0</v>
      </c>
      <c r="E33" s="23"/>
      <c r="F33" s="23"/>
      <c r="G33" s="23"/>
    </row>
    <row r="34" spans="1:7" x14ac:dyDescent="0.25">
      <c r="A34" s="51">
        <v>39630</v>
      </c>
      <c r="B34" s="23">
        <v>4.0666197491243672</v>
      </c>
      <c r="C34" s="23">
        <v>1.7286013530824151</v>
      </c>
      <c r="D34" s="23">
        <v>0</v>
      </c>
      <c r="E34" s="23"/>
      <c r="F34" s="23"/>
      <c r="G34" s="23"/>
    </row>
    <row r="35" spans="1:7" x14ac:dyDescent="0.25">
      <c r="A35" s="51">
        <v>39661</v>
      </c>
      <c r="B35" s="23">
        <v>3.7828769829565179</v>
      </c>
      <c r="C35" s="23">
        <v>1.8199434862498531</v>
      </c>
      <c r="D35" s="23">
        <v>0</v>
      </c>
      <c r="E35" s="23"/>
      <c r="F35" s="23"/>
      <c r="G35" s="23"/>
    </row>
    <row r="36" spans="1:7" x14ac:dyDescent="0.25">
      <c r="A36" s="51">
        <v>39692</v>
      </c>
      <c r="B36" s="23">
        <v>3.6386192183586852</v>
      </c>
      <c r="C36" s="23">
        <v>1.8675776005733891</v>
      </c>
      <c r="D36" s="23">
        <v>0</v>
      </c>
      <c r="E36" s="23"/>
      <c r="F36" s="23"/>
      <c r="G36" s="23"/>
    </row>
    <row r="37" spans="1:7" x14ac:dyDescent="0.25">
      <c r="A37" s="51">
        <v>39722</v>
      </c>
      <c r="B37" s="23">
        <v>3.1482316714986691</v>
      </c>
      <c r="C37" s="23">
        <v>1.9135850763648099</v>
      </c>
      <c r="D37" s="23">
        <v>0</v>
      </c>
      <c r="E37" s="23"/>
      <c r="F37" s="23"/>
      <c r="G37" s="23"/>
    </row>
    <row r="38" spans="1:7" x14ac:dyDescent="0.25">
      <c r="A38" s="51">
        <v>39753</v>
      </c>
      <c r="B38" s="23">
        <v>2.1066151282727263</v>
      </c>
      <c r="C38" s="23">
        <v>1.8799945574567767</v>
      </c>
      <c r="D38" s="23">
        <v>0</v>
      </c>
      <c r="E38" s="23"/>
      <c r="F38" s="23"/>
      <c r="G38" s="23"/>
    </row>
    <row r="39" spans="1:7" x14ac:dyDescent="0.25">
      <c r="A39" s="51">
        <v>39783</v>
      </c>
      <c r="B39" s="23">
        <v>1.5680916593484362</v>
      </c>
      <c r="C39" s="23">
        <v>1.827952803181554</v>
      </c>
      <c r="D39" s="23">
        <v>0</v>
      </c>
      <c r="E39" s="23"/>
      <c r="F39" s="23"/>
      <c r="G39" s="23"/>
    </row>
    <row r="40" spans="1:7" x14ac:dyDescent="0.25">
      <c r="A40" s="51">
        <v>39814</v>
      </c>
      <c r="B40" s="23">
        <v>1.1766476752964383</v>
      </c>
      <c r="C40" s="23">
        <v>1.663046376804922</v>
      </c>
      <c r="D40" s="23">
        <v>0</v>
      </c>
      <c r="E40" s="23"/>
      <c r="F40" s="23"/>
      <c r="G40" s="23"/>
    </row>
    <row r="41" spans="1:7" x14ac:dyDescent="0.25">
      <c r="A41" s="51">
        <v>39845</v>
      </c>
      <c r="B41" s="23">
        <v>1.1994875769058</v>
      </c>
      <c r="C41" s="23">
        <v>1.7018373673275189</v>
      </c>
      <c r="D41" s="23">
        <v>0</v>
      </c>
      <c r="E41" s="23"/>
      <c r="F41" s="23"/>
      <c r="G41" s="23"/>
    </row>
    <row r="42" spans="1:7" x14ac:dyDescent="0.25">
      <c r="A42" s="51">
        <v>39873</v>
      </c>
      <c r="B42" s="23">
        <v>0.61347692561939393</v>
      </c>
      <c r="C42" s="23">
        <v>1.5127193777902948</v>
      </c>
      <c r="D42" s="23">
        <v>0</v>
      </c>
      <c r="E42" s="23"/>
      <c r="F42" s="23"/>
      <c r="G42" s="23"/>
    </row>
    <row r="43" spans="1:7" x14ac:dyDescent="0.25">
      <c r="A43" s="51">
        <v>39904</v>
      </c>
      <c r="B43" s="23">
        <v>0.53884664393735182</v>
      </c>
      <c r="C43" s="23">
        <v>1.6595077365281208</v>
      </c>
      <c r="D43" s="23">
        <v>0</v>
      </c>
      <c r="E43" s="23"/>
      <c r="F43" s="23"/>
      <c r="G43" s="23"/>
    </row>
    <row r="44" spans="1:7" x14ac:dyDescent="0.25">
      <c r="A44" s="51">
        <v>39934</v>
      </c>
      <c r="B44" s="23">
        <v>3.4091884131304262E-2</v>
      </c>
      <c r="C44" s="23">
        <v>1.533056368148511</v>
      </c>
      <c r="D44" s="23">
        <v>0</v>
      </c>
      <c r="E44" s="23"/>
      <c r="F44" s="23"/>
      <c r="G44" s="23"/>
    </row>
    <row r="45" spans="1:7" x14ac:dyDescent="0.25">
      <c r="A45" s="51">
        <v>39965</v>
      </c>
      <c r="B45" s="23">
        <v>-0.14770209808790957</v>
      </c>
      <c r="C45" s="23">
        <v>1.3928661413218135</v>
      </c>
      <c r="D45" s="23">
        <v>0</v>
      </c>
      <c r="E45" s="23"/>
      <c r="F45" s="23"/>
      <c r="G45" s="23"/>
    </row>
    <row r="46" spans="1:7" x14ac:dyDescent="0.25">
      <c r="A46" s="51">
        <v>39995</v>
      </c>
      <c r="B46" s="23">
        <v>-0.61864858441110782</v>
      </c>
      <c r="C46" s="23">
        <v>1.332694593625372</v>
      </c>
      <c r="D46" s="23">
        <v>0</v>
      </c>
      <c r="E46" s="23"/>
      <c r="F46" s="23"/>
      <c r="G46" s="23"/>
    </row>
    <row r="47" spans="1:7" x14ac:dyDescent="0.25">
      <c r="A47" s="51">
        <v>40026</v>
      </c>
      <c r="B47" s="23">
        <v>-0.17668503146193171</v>
      </c>
      <c r="C47" s="23">
        <v>1.2867436589772963</v>
      </c>
      <c r="D47" s="23">
        <v>0</v>
      </c>
      <c r="E47" s="23"/>
      <c r="F47" s="23"/>
      <c r="G47" s="23"/>
    </row>
    <row r="48" spans="1:7" x14ac:dyDescent="0.25">
      <c r="A48" s="51">
        <v>40057</v>
      </c>
      <c r="B48" s="23">
        <v>-0.32460473954193381</v>
      </c>
      <c r="C48" s="23">
        <v>1.2146533379762792</v>
      </c>
      <c r="D48" s="23">
        <v>0</v>
      </c>
      <c r="E48" s="23"/>
      <c r="F48" s="23"/>
      <c r="G48" s="23"/>
    </row>
    <row r="49" spans="1:7" x14ac:dyDescent="0.25">
      <c r="A49" s="51">
        <v>40087</v>
      </c>
      <c r="B49" s="23">
        <v>-0.16834678153816451</v>
      </c>
      <c r="C49" s="23">
        <v>1.1004289619324314</v>
      </c>
      <c r="D49" s="23">
        <v>0</v>
      </c>
      <c r="E49" s="23"/>
      <c r="F49" s="23"/>
      <c r="G49" s="23"/>
    </row>
    <row r="50" spans="1:7" x14ac:dyDescent="0.25">
      <c r="A50" s="51">
        <v>40118</v>
      </c>
      <c r="B50" s="23">
        <v>0.45785714948656242</v>
      </c>
      <c r="C50" s="23">
        <v>1.0153461755286752</v>
      </c>
      <c r="D50" s="23">
        <v>0</v>
      </c>
      <c r="E50" s="23"/>
      <c r="F50" s="23"/>
      <c r="G50" s="23"/>
    </row>
    <row r="51" spans="1:7" x14ac:dyDescent="0.25">
      <c r="A51" s="51">
        <v>40148</v>
      </c>
      <c r="B51" s="23">
        <v>0.88427285131518207</v>
      </c>
      <c r="C51" s="23">
        <v>1.0432476447476136</v>
      </c>
      <c r="D51" s="23">
        <v>0</v>
      </c>
      <c r="E51" s="23"/>
      <c r="F51" s="23"/>
      <c r="G51" s="23"/>
    </row>
    <row r="52" spans="1:7" x14ac:dyDescent="0.25">
      <c r="A52" s="51">
        <v>40179</v>
      </c>
      <c r="B52" s="23">
        <v>1.1210704853170217</v>
      </c>
      <c r="C52" s="23">
        <v>1.0463845072622213</v>
      </c>
      <c r="D52" s="23">
        <v>0</v>
      </c>
      <c r="E52" s="23"/>
      <c r="F52" s="23"/>
      <c r="G52" s="23"/>
    </row>
    <row r="53" spans="1:7" x14ac:dyDescent="0.25">
      <c r="A53" s="51">
        <v>40210</v>
      </c>
      <c r="B53" s="23">
        <v>0.99855594356870192</v>
      </c>
      <c r="C53" s="23">
        <v>0.96920009334899859</v>
      </c>
      <c r="D53" s="23">
        <v>0</v>
      </c>
      <c r="E53" s="23"/>
      <c r="F53" s="23"/>
      <c r="G53" s="23"/>
    </row>
    <row r="54" spans="1:7" x14ac:dyDescent="0.25">
      <c r="A54" s="51">
        <v>40238</v>
      </c>
      <c r="B54" s="23">
        <v>1.4511008608119491</v>
      </c>
      <c r="C54" s="23">
        <v>0.96575908911498143</v>
      </c>
      <c r="D54" s="23">
        <v>0</v>
      </c>
      <c r="E54" s="23"/>
      <c r="F54" s="23"/>
      <c r="G54" s="23"/>
    </row>
    <row r="55" spans="1:7" x14ac:dyDescent="0.25">
      <c r="A55" s="51">
        <v>40269</v>
      </c>
      <c r="B55" s="23">
        <v>1.6447217366547084</v>
      </c>
      <c r="C55" s="23">
        <v>0.88134489673392657</v>
      </c>
      <c r="D55" s="23">
        <v>0</v>
      </c>
    </row>
    <row r="56" spans="1:7" x14ac:dyDescent="0.25">
      <c r="A56" s="51">
        <v>40299</v>
      </c>
      <c r="B56" s="23">
        <v>1.6361149852206047</v>
      </c>
      <c r="C56" s="23">
        <v>0.85190926854481486</v>
      </c>
      <c r="D56" s="23">
        <v>0</v>
      </c>
    </row>
    <row r="57" spans="1:7" x14ac:dyDescent="0.25">
      <c r="A57" s="51">
        <v>40330</v>
      </c>
      <c r="B57" s="23">
        <v>1.4304982488164697</v>
      </c>
      <c r="C57" s="23">
        <v>0.92702856651987187</v>
      </c>
      <c r="D57" s="23">
        <v>0</v>
      </c>
    </row>
    <row r="58" spans="1:7" x14ac:dyDescent="0.25">
      <c r="A58" s="51">
        <v>40360</v>
      </c>
      <c r="B58" s="23">
        <v>1.7562155547963254</v>
      </c>
      <c r="C58" s="23">
        <v>1.0254112722426267</v>
      </c>
      <c r="D58" s="23">
        <v>0</v>
      </c>
    </row>
    <row r="59" spans="1:7" x14ac:dyDescent="0.25">
      <c r="A59" s="51">
        <v>40391</v>
      </c>
      <c r="B59" s="23">
        <v>1.5869046263297104</v>
      </c>
      <c r="C59" s="23">
        <v>0.99186995173905501</v>
      </c>
      <c r="D59" s="23">
        <v>0</v>
      </c>
    </row>
    <row r="60" spans="1:7" x14ac:dyDescent="0.25">
      <c r="A60" s="51">
        <v>40422</v>
      </c>
      <c r="B60" s="23">
        <v>1.7640888625868767</v>
      </c>
      <c r="C60" s="23">
        <v>1.0333565153189728</v>
      </c>
      <c r="D60" s="23">
        <v>0</v>
      </c>
    </row>
    <row r="61" spans="1:7" x14ac:dyDescent="0.25">
      <c r="A61" s="51">
        <v>40452</v>
      </c>
      <c r="B61" s="23">
        <v>1.9244003922261443</v>
      </c>
      <c r="C61" s="23">
        <v>1.11478741195008</v>
      </c>
      <c r="D61" s="23">
        <v>0</v>
      </c>
    </row>
    <row r="62" spans="1:7" x14ac:dyDescent="0.25">
      <c r="A62" s="51">
        <v>40483</v>
      </c>
      <c r="B62" s="23">
        <v>1.9058944830502744</v>
      </c>
      <c r="C62" s="23">
        <v>1.1211847588616708</v>
      </c>
      <c r="D62" s="23">
        <v>0</v>
      </c>
    </row>
    <row r="63" spans="1:7" x14ac:dyDescent="0.25">
      <c r="A63" s="51">
        <v>40513</v>
      </c>
      <c r="B63" s="23">
        <v>2.2041368813757289</v>
      </c>
      <c r="C63" s="23">
        <v>1.0432838356607244</v>
      </c>
      <c r="D63" s="23">
        <v>0</v>
      </c>
    </row>
    <row r="64" spans="1:7" x14ac:dyDescent="0.25">
      <c r="A64" s="51">
        <v>40544</v>
      </c>
      <c r="B64" s="23">
        <v>2.4019363178001685</v>
      </c>
      <c r="C64" s="23">
        <v>1.2096757872042563</v>
      </c>
      <c r="D64" s="23">
        <v>0</v>
      </c>
    </row>
    <row r="65" spans="1:4" x14ac:dyDescent="0.25">
      <c r="A65" s="51">
        <v>40575</v>
      </c>
      <c r="B65" s="23">
        <v>2.6084428889165956</v>
      </c>
      <c r="C65" s="23">
        <v>1.2687475679729943</v>
      </c>
      <c r="D65" s="23">
        <v>0</v>
      </c>
    </row>
    <row r="66" spans="1:4" x14ac:dyDescent="0.25">
      <c r="A66" s="51">
        <v>40603</v>
      </c>
      <c r="B66" s="23">
        <v>2.6602331592376238</v>
      </c>
      <c r="C66" s="23">
        <v>1.2898860484499064</v>
      </c>
      <c r="D66" s="23">
        <v>0</v>
      </c>
    </row>
    <row r="67" spans="1:4" x14ac:dyDescent="0.25">
      <c r="A67" s="51">
        <v>40634</v>
      </c>
      <c r="B67" s="23">
        <v>2.6464563932544483</v>
      </c>
      <c r="C67" s="23">
        <v>1.3504705649010962</v>
      </c>
      <c r="D67" s="23">
        <v>0</v>
      </c>
    </row>
    <row r="68" spans="1:4" x14ac:dyDescent="0.25">
      <c r="A68" s="51">
        <v>40664</v>
      </c>
      <c r="B68" s="23">
        <v>2.6454525321286892</v>
      </c>
      <c r="C68" s="23">
        <v>1.3741435308892047</v>
      </c>
      <c r="D68" s="23">
        <v>0</v>
      </c>
    </row>
    <row r="69" spans="1:4" x14ac:dyDescent="0.25">
      <c r="A69" s="51">
        <v>40695</v>
      </c>
      <c r="B69" s="23">
        <v>2.5952725798415122</v>
      </c>
      <c r="C69" s="23">
        <v>1.3909673456388161</v>
      </c>
      <c r="D69" s="23">
        <v>0</v>
      </c>
    </row>
    <row r="70" spans="1:4" x14ac:dyDescent="0.25">
      <c r="A70" s="51">
        <v>40725</v>
      </c>
      <c r="B70" s="23">
        <v>2.6964180703616503</v>
      </c>
      <c r="C70" s="23">
        <v>1.4124001857408697</v>
      </c>
      <c r="D70" s="23">
        <v>0</v>
      </c>
    </row>
    <row r="71" spans="1:4" x14ac:dyDescent="0.25">
      <c r="A71" s="51">
        <v>40756</v>
      </c>
      <c r="B71" s="23">
        <v>2.7535156571103503</v>
      </c>
      <c r="C71" s="23">
        <v>1.4994228223895067</v>
      </c>
      <c r="D71" s="23">
        <v>0</v>
      </c>
    </row>
    <row r="72" spans="1:4" x14ac:dyDescent="0.25">
      <c r="A72" s="51">
        <v>40787</v>
      </c>
      <c r="B72" s="23">
        <v>2.8820967524194163</v>
      </c>
      <c r="C72" s="23">
        <v>1.4915866645904385</v>
      </c>
      <c r="D72" s="23">
        <v>0</v>
      </c>
    </row>
    <row r="73" spans="1:4" x14ac:dyDescent="0.25">
      <c r="A73" s="51">
        <v>40817</v>
      </c>
      <c r="B73" s="23">
        <v>2.9434591068202343</v>
      </c>
      <c r="C73" s="23">
        <v>1.4749952022414803</v>
      </c>
      <c r="D73" s="23">
        <v>0</v>
      </c>
    </row>
    <row r="74" spans="1:4" x14ac:dyDescent="0.25">
      <c r="A74" s="51">
        <v>40848</v>
      </c>
      <c r="B74" s="23">
        <v>2.9592365027751866</v>
      </c>
      <c r="C74" s="23">
        <v>1.5096401127969505</v>
      </c>
      <c r="D74" s="23">
        <v>0</v>
      </c>
    </row>
    <row r="75" spans="1:4" x14ac:dyDescent="0.25">
      <c r="A75" s="51">
        <v>40878</v>
      </c>
      <c r="B75" s="23">
        <v>2.7265375496903443</v>
      </c>
      <c r="C75" s="23">
        <v>1.5896367606902606</v>
      </c>
      <c r="D75" s="23">
        <v>0</v>
      </c>
    </row>
    <row r="76" spans="1:4" x14ac:dyDescent="0.25">
      <c r="A76" s="51">
        <v>40909</v>
      </c>
      <c r="B76" s="23">
        <v>2.6772615218627172</v>
      </c>
      <c r="C76" s="23">
        <v>1.5585167616092521</v>
      </c>
      <c r="D76" s="23">
        <v>0</v>
      </c>
    </row>
    <row r="77" spans="1:4" x14ac:dyDescent="0.25">
      <c r="A77" s="51">
        <v>40940</v>
      </c>
      <c r="B77" s="23">
        <v>2.7557072994030429</v>
      </c>
      <c r="C77" s="23">
        <v>1.5660019699208938</v>
      </c>
      <c r="D77" s="23">
        <v>0</v>
      </c>
    </row>
    <row r="78" spans="1:4" x14ac:dyDescent="0.25">
      <c r="A78" s="51">
        <v>40969</v>
      </c>
      <c r="B78" s="23">
        <v>2.6844615132769034</v>
      </c>
      <c r="C78" s="23">
        <v>1.6175802907385739</v>
      </c>
      <c r="D78" s="23">
        <v>0</v>
      </c>
    </row>
    <row r="79" spans="1:4" x14ac:dyDescent="0.25">
      <c r="A79" s="51">
        <v>41000</v>
      </c>
      <c r="B79" s="23">
        <v>2.6011323851031554</v>
      </c>
      <c r="C79" s="23">
        <v>1.5927456293883147</v>
      </c>
      <c r="D79" s="23">
        <v>0</v>
      </c>
    </row>
    <row r="80" spans="1:4" x14ac:dyDescent="0.25">
      <c r="A80" s="51">
        <v>41030</v>
      </c>
      <c r="B80" s="23">
        <v>2.4393230182123915</v>
      </c>
      <c r="C80" s="23">
        <v>1.5834153170661169</v>
      </c>
      <c r="D80" s="23">
        <v>0</v>
      </c>
    </row>
    <row r="81" spans="1:4" x14ac:dyDescent="0.25">
      <c r="A81" s="51">
        <v>41061</v>
      </c>
      <c r="B81" s="23">
        <v>2.4021047775186988</v>
      </c>
      <c r="C81" s="23">
        <v>1.6121455464271239</v>
      </c>
      <c r="D81" s="23">
        <v>0</v>
      </c>
    </row>
    <row r="82" spans="1:4" x14ac:dyDescent="0.25">
      <c r="A82" s="51">
        <v>41091</v>
      </c>
      <c r="B82" s="23">
        <v>2.361162482411161</v>
      </c>
      <c r="C82" s="23">
        <v>1.6277859811302475</v>
      </c>
      <c r="D82" s="23">
        <v>0</v>
      </c>
    </row>
    <row r="83" spans="1:4" x14ac:dyDescent="0.25">
      <c r="A83" s="51">
        <v>41122</v>
      </c>
      <c r="B83" s="23">
        <v>2.5793068647349093</v>
      </c>
      <c r="C83" s="23">
        <v>1.4909603719910125</v>
      </c>
      <c r="D83" s="23">
        <v>0</v>
      </c>
    </row>
    <row r="84" spans="1:4" x14ac:dyDescent="0.25">
      <c r="A84" s="51">
        <v>41153</v>
      </c>
      <c r="B84" s="23">
        <v>2.6116498277467537</v>
      </c>
      <c r="C84" s="23">
        <v>1.5115035935147292</v>
      </c>
      <c r="D84" s="23">
        <v>0</v>
      </c>
    </row>
    <row r="85" spans="1:4" x14ac:dyDescent="0.25">
      <c r="A85" s="51">
        <v>41183</v>
      </c>
      <c r="B85" s="23">
        <v>2.5115162115619372</v>
      </c>
      <c r="C85" s="23">
        <v>1.4999039824139526</v>
      </c>
      <c r="D85" s="23">
        <v>0</v>
      </c>
    </row>
    <row r="86" spans="1:4" x14ac:dyDescent="0.25">
      <c r="A86" s="51">
        <v>41214</v>
      </c>
      <c r="B86" s="23">
        <v>2.2164830975526906</v>
      </c>
      <c r="C86" s="23">
        <v>1.4487360022154894</v>
      </c>
      <c r="D86" s="23">
        <v>0</v>
      </c>
    </row>
    <row r="87" spans="1:4" x14ac:dyDescent="0.25">
      <c r="A87" s="51">
        <v>41244</v>
      </c>
      <c r="B87" s="23">
        <v>2.2177938671306352</v>
      </c>
      <c r="C87" s="23">
        <v>1.4888410640619076</v>
      </c>
      <c r="D87" s="23">
        <v>0</v>
      </c>
    </row>
    <row r="88" spans="1:4" x14ac:dyDescent="0.25">
      <c r="A88" s="51">
        <v>41275</v>
      </c>
      <c r="B88" s="23">
        <v>2.0112180610040165</v>
      </c>
      <c r="C88" s="23">
        <v>1.373101129298715</v>
      </c>
      <c r="D88" s="23">
        <v>0</v>
      </c>
    </row>
    <row r="89" spans="1:4" x14ac:dyDescent="0.25">
      <c r="A89" s="51">
        <v>41306</v>
      </c>
      <c r="B89" s="23">
        <v>1.8361293792410471</v>
      </c>
      <c r="C89" s="23">
        <v>1.2669267911366688</v>
      </c>
      <c r="D89" s="23">
        <v>0</v>
      </c>
    </row>
    <row r="90" spans="1:4" x14ac:dyDescent="0.25">
      <c r="A90" s="51">
        <v>41334</v>
      </c>
      <c r="B90" s="23">
        <v>1.6385197744972047</v>
      </c>
      <c r="C90" s="23">
        <v>1.343695161694658</v>
      </c>
      <c r="D90" s="23">
        <v>0</v>
      </c>
    </row>
    <row r="91" spans="1:4" x14ac:dyDescent="0.25">
      <c r="A91" s="51">
        <v>41365</v>
      </c>
      <c r="B91" s="23">
        <v>1.3000020018572256</v>
      </c>
      <c r="C91" s="23">
        <v>1.1612910818307842</v>
      </c>
      <c r="D91" s="23">
        <v>0</v>
      </c>
    </row>
    <row r="92" spans="1:4" x14ac:dyDescent="0.25">
      <c r="A92" s="51">
        <v>41395</v>
      </c>
      <c r="B92" s="23">
        <v>1.4456020271084835</v>
      </c>
      <c r="C92" s="23">
        <v>1.2182994279455572</v>
      </c>
      <c r="D92" s="23">
        <v>0</v>
      </c>
    </row>
    <row r="93" spans="1:4" x14ac:dyDescent="0.25">
      <c r="A93" s="51">
        <v>41426</v>
      </c>
      <c r="B93" s="23">
        <v>1.5962290860685346</v>
      </c>
      <c r="C93" s="23">
        <v>1.1389797349783626</v>
      </c>
      <c r="D93" s="23">
        <v>0</v>
      </c>
    </row>
    <row r="94" spans="1:4" x14ac:dyDescent="0.25">
      <c r="A94" s="51">
        <v>41456</v>
      </c>
      <c r="B94" s="23">
        <v>1.5439721278248886</v>
      </c>
      <c r="C94" s="23">
        <v>1.0019592439011182</v>
      </c>
      <c r="D94" s="23">
        <v>0</v>
      </c>
    </row>
    <row r="95" spans="1:4" x14ac:dyDescent="0.25">
      <c r="A95" s="51">
        <v>41487</v>
      </c>
      <c r="B95" s="23">
        <v>1.2695797761201444</v>
      </c>
      <c r="C95" s="23">
        <v>0.99501730645894515</v>
      </c>
      <c r="D95" s="23">
        <v>0</v>
      </c>
    </row>
    <row r="96" spans="1:4" x14ac:dyDescent="0.25">
      <c r="A96" s="51">
        <v>41518</v>
      </c>
      <c r="B96" s="23">
        <v>1.052869305396098</v>
      </c>
      <c r="C96" s="23">
        <v>0.9676660193791875</v>
      </c>
      <c r="D96" s="23">
        <v>0</v>
      </c>
    </row>
    <row r="97" spans="1:4" x14ac:dyDescent="0.25">
      <c r="A97" s="51">
        <v>41548</v>
      </c>
      <c r="B97" s="23">
        <v>0.74791152501967328</v>
      </c>
      <c r="C97" s="23">
        <v>0.85734619123600808</v>
      </c>
      <c r="D97" s="23">
        <v>0</v>
      </c>
    </row>
    <row r="98" spans="1:4" x14ac:dyDescent="0.25">
      <c r="A98" s="51">
        <v>41579</v>
      </c>
      <c r="B98" s="23">
        <v>0.83196530494888954</v>
      </c>
      <c r="C98" s="23">
        <v>0.92253036196627836</v>
      </c>
      <c r="D98" s="23">
        <v>0</v>
      </c>
    </row>
    <row r="99" spans="1:4" x14ac:dyDescent="0.25">
      <c r="A99" s="51">
        <v>41609</v>
      </c>
      <c r="B99" s="23">
        <v>0.91599048564556806</v>
      </c>
      <c r="C99" s="23">
        <v>0.80426658656604921</v>
      </c>
      <c r="D99" s="23">
        <v>0</v>
      </c>
    </row>
    <row r="100" spans="1:4" x14ac:dyDescent="0.25">
      <c r="A100" s="51">
        <v>41640</v>
      </c>
      <c r="B100" s="23">
        <v>0.79028275436165973</v>
      </c>
      <c r="C100" s="23">
        <v>0.85545908472153265</v>
      </c>
      <c r="D100" s="23">
        <v>0</v>
      </c>
    </row>
    <row r="101" spans="1:4" x14ac:dyDescent="0.25">
      <c r="A101" s="51">
        <v>41671</v>
      </c>
      <c r="B101" s="23">
        <v>0.70165380459379367</v>
      </c>
      <c r="C101" s="23">
        <v>0.97256438294444081</v>
      </c>
      <c r="D101" s="23">
        <v>0</v>
      </c>
    </row>
    <row r="102" spans="1:4" x14ac:dyDescent="0.25">
      <c r="A102" s="51">
        <v>41699</v>
      </c>
      <c r="B102" s="23">
        <v>0.53135761437295148</v>
      </c>
      <c r="C102" s="23">
        <v>0.7991080559056396</v>
      </c>
      <c r="D102" s="23">
        <v>0</v>
      </c>
    </row>
    <row r="103" spans="1:4" x14ac:dyDescent="0.25">
      <c r="A103" s="51">
        <v>41730</v>
      </c>
      <c r="B103" s="23">
        <v>0.65463557362785973</v>
      </c>
      <c r="C103" s="23">
        <v>0.9212231966398976</v>
      </c>
      <c r="D103" s="23">
        <v>0</v>
      </c>
    </row>
    <row r="104" spans="1:4" x14ac:dyDescent="0.25">
      <c r="A104" s="51">
        <v>41760</v>
      </c>
      <c r="B104" s="23">
        <v>0.5319783673082723</v>
      </c>
      <c r="C104" s="23">
        <v>0.73029492103209304</v>
      </c>
      <c r="D104" s="23">
        <v>0</v>
      </c>
    </row>
    <row r="105" spans="1:4" x14ac:dyDescent="0.25">
      <c r="A105" s="51">
        <v>41791</v>
      </c>
      <c r="B105" s="23">
        <v>0.47264434951970191</v>
      </c>
      <c r="C105" s="23">
        <v>0.71966040022282129</v>
      </c>
      <c r="D105" s="23">
        <v>0</v>
      </c>
    </row>
    <row r="106" spans="1:4" x14ac:dyDescent="0.25">
      <c r="A106" s="51">
        <v>41821</v>
      </c>
      <c r="B106" s="23">
        <v>0.329427588286757</v>
      </c>
      <c r="C106" s="23">
        <v>0.72283322112567383</v>
      </c>
      <c r="D106" s="23">
        <v>0</v>
      </c>
    </row>
    <row r="107" spans="1:4" x14ac:dyDescent="0.25">
      <c r="A107" s="51">
        <v>41852</v>
      </c>
      <c r="B107" s="23">
        <v>0.2816653931999813</v>
      </c>
      <c r="C107" s="23">
        <v>0.81127448111462108</v>
      </c>
      <c r="D107" s="23">
        <v>0</v>
      </c>
    </row>
    <row r="108" spans="1:4" x14ac:dyDescent="0.25">
      <c r="A108" s="51">
        <v>41883</v>
      </c>
      <c r="B108" s="23">
        <v>0.32677085427164076</v>
      </c>
      <c r="C108" s="23">
        <v>0.77238205591463327</v>
      </c>
      <c r="D108" s="23">
        <v>0</v>
      </c>
    </row>
    <row r="109" spans="1:4" x14ac:dyDescent="0.25">
      <c r="A109" s="51">
        <v>41913</v>
      </c>
      <c r="B109" s="23">
        <v>0.38633806319523512</v>
      </c>
      <c r="C109" s="23">
        <v>0.73240073587799159</v>
      </c>
      <c r="D109" s="23">
        <v>0</v>
      </c>
    </row>
    <row r="110" spans="1:4" x14ac:dyDescent="0.25">
      <c r="A110" s="51">
        <v>41944</v>
      </c>
      <c r="B110" s="23">
        <v>0.31786833124805014</v>
      </c>
      <c r="C110" s="23">
        <v>0.71901072896205509</v>
      </c>
      <c r="D110" s="23">
        <v>0</v>
      </c>
    </row>
    <row r="111" spans="1:4" x14ac:dyDescent="0.25">
      <c r="A111" s="51">
        <v>41974</v>
      </c>
      <c r="B111" s="23">
        <v>-0.15467866855957135</v>
      </c>
      <c r="C111" s="23">
        <v>0.76007438559468898</v>
      </c>
      <c r="D111" s="23">
        <v>0</v>
      </c>
    </row>
    <row r="112" spans="1:4" x14ac:dyDescent="0.25">
      <c r="A112" s="51">
        <v>42005</v>
      </c>
      <c r="B112" s="23">
        <v>-0.40374830109635163</v>
      </c>
      <c r="C112" s="23">
        <v>0.91084370468563769</v>
      </c>
      <c r="D112" s="23">
        <v>0</v>
      </c>
    </row>
    <row r="113" spans="1:4" x14ac:dyDescent="0.25">
      <c r="A113" s="51">
        <v>42036</v>
      </c>
      <c r="B113" s="23">
        <v>-0.1288981059921146</v>
      </c>
      <c r="C113" s="23">
        <v>0.91500141113627365</v>
      </c>
      <c r="D113" s="23">
        <v>0</v>
      </c>
    </row>
    <row r="114" spans="1:4" x14ac:dyDescent="0.25">
      <c r="A114" s="51">
        <v>42064</v>
      </c>
      <c r="B114" s="23">
        <v>0.12326399779385433</v>
      </c>
      <c r="C114" s="23">
        <v>0.92094999576992631</v>
      </c>
      <c r="D114" s="23">
        <v>0</v>
      </c>
    </row>
    <row r="115" spans="1:4" x14ac:dyDescent="0.25">
      <c r="A115" s="51">
        <v>42095</v>
      </c>
      <c r="B115" s="23">
        <v>0.17911237751571107</v>
      </c>
      <c r="C115" s="23">
        <v>0.88295493129955105</v>
      </c>
      <c r="D115" s="23">
        <v>0</v>
      </c>
    </row>
    <row r="116" spans="1:4" x14ac:dyDescent="0.25">
      <c r="A116" s="51">
        <v>42125</v>
      </c>
      <c r="B116" s="23">
        <v>0.45495635352397201</v>
      </c>
      <c r="C116" s="23">
        <v>1.0833870233783571</v>
      </c>
      <c r="D116" s="23">
        <v>0</v>
      </c>
    </row>
    <row r="117" spans="1:4" x14ac:dyDescent="0.25">
      <c r="A117" s="51">
        <v>42156</v>
      </c>
      <c r="B117" s="23">
        <v>0.4307316698370256</v>
      </c>
      <c r="C117" s="23">
        <v>1.0792250815043758</v>
      </c>
      <c r="D117" s="23">
        <v>0</v>
      </c>
    </row>
    <row r="118" spans="1:4" x14ac:dyDescent="0.25">
      <c r="A118" s="51">
        <v>42186</v>
      </c>
      <c r="B118" s="23">
        <v>0.32734429135234944</v>
      </c>
      <c r="C118" s="23">
        <v>1.0749625002502095</v>
      </c>
      <c r="D118" s="23">
        <v>0</v>
      </c>
    </row>
    <row r="119" spans="1:4" x14ac:dyDescent="0.25">
      <c r="A119" s="51">
        <v>42217</v>
      </c>
      <c r="B119" s="23">
        <v>0.22604706588864598</v>
      </c>
      <c r="C119" s="23">
        <v>1.0728597578644639</v>
      </c>
      <c r="D119" s="23">
        <v>0</v>
      </c>
    </row>
    <row r="120" spans="1:4" x14ac:dyDescent="0.25">
      <c r="A120" s="51">
        <v>42248</v>
      </c>
      <c r="B120" s="23">
        <v>5.8855637943011629E-2</v>
      </c>
      <c r="C120" s="23">
        <v>1.090591996586654</v>
      </c>
      <c r="D120" s="23">
        <v>0</v>
      </c>
    </row>
    <row r="121" spans="1:4" x14ac:dyDescent="0.25">
      <c r="A121" s="51">
        <v>42278</v>
      </c>
      <c r="B121" s="23">
        <v>0.25524907286840204</v>
      </c>
      <c r="C121" s="23">
        <v>1.2676232618982208</v>
      </c>
      <c r="D121" s="23">
        <v>0</v>
      </c>
    </row>
    <row r="122" spans="1:4" x14ac:dyDescent="0.25">
      <c r="A122" s="51">
        <v>42309</v>
      </c>
      <c r="B122" s="23">
        <v>0.34408363410509679</v>
      </c>
      <c r="C122" s="23">
        <v>1.1947159226771698</v>
      </c>
      <c r="D122" s="23">
        <v>0</v>
      </c>
    </row>
    <row r="123" spans="1:4" x14ac:dyDescent="0.25">
      <c r="A123" s="51">
        <v>42339</v>
      </c>
      <c r="B123" s="23">
        <v>0.43079303034470051</v>
      </c>
      <c r="C123" s="23">
        <v>1.1583850840960697</v>
      </c>
      <c r="D123" s="23">
        <v>0</v>
      </c>
    </row>
    <row r="124" spans="1:4" x14ac:dyDescent="0.25">
      <c r="A124" s="51">
        <v>42370</v>
      </c>
      <c r="B124" s="23">
        <v>0.31690830316861707</v>
      </c>
      <c r="C124" s="23">
        <v>0.9640646627144811</v>
      </c>
      <c r="D124" s="23">
        <v>0</v>
      </c>
    </row>
    <row r="125" spans="1:4" x14ac:dyDescent="0.25">
      <c r="A125" s="51">
        <v>42401</v>
      </c>
      <c r="B125" s="23">
        <v>-8.6500973925751623E-2</v>
      </c>
      <c r="C125" s="23">
        <v>0.90227128164812598</v>
      </c>
      <c r="D125" s="23">
        <v>0</v>
      </c>
    </row>
    <row r="126" spans="1:4" x14ac:dyDescent="0.25">
      <c r="A126" s="51">
        <v>42430</v>
      </c>
      <c r="B126" s="23">
        <v>-8.3869653747437045E-2</v>
      </c>
      <c r="C126" s="23">
        <v>0.96892009334732521</v>
      </c>
      <c r="D126" s="23">
        <v>0</v>
      </c>
    </row>
    <row r="127" spans="1:4" x14ac:dyDescent="0.25">
      <c r="A127" s="51">
        <v>42461</v>
      </c>
      <c r="B127" s="23">
        <v>-0.18803121568156111</v>
      </c>
      <c r="C127" s="23">
        <v>0.82293715949415258</v>
      </c>
      <c r="D127" s="23">
        <v>0</v>
      </c>
    </row>
    <row r="128" spans="1:4" x14ac:dyDescent="0.25">
      <c r="A128" s="51">
        <v>42491</v>
      </c>
      <c r="B128" s="23">
        <v>-0.12944872070214108</v>
      </c>
      <c r="C128" s="23">
        <v>0.80355136266874183</v>
      </c>
      <c r="D128" s="23">
        <v>0</v>
      </c>
    </row>
    <row r="129" spans="1:4" x14ac:dyDescent="0.25">
      <c r="A129" s="51">
        <v>42522</v>
      </c>
      <c r="B129" s="23">
        <v>4.9353915551941796E-2</v>
      </c>
      <c r="C129" s="23">
        <v>0.79584704122195316</v>
      </c>
      <c r="D129" s="23">
        <v>0</v>
      </c>
    </row>
    <row r="130" spans="1:4" x14ac:dyDescent="0.25">
      <c r="A130" s="51">
        <v>42552</v>
      </c>
      <c r="B130" s="23">
        <v>0.15487663730902046</v>
      </c>
      <c r="C130" s="23">
        <v>0.83841397855377586</v>
      </c>
      <c r="D130" s="23">
        <v>0</v>
      </c>
    </row>
    <row r="131" spans="1:4" x14ac:dyDescent="0.25">
      <c r="A131" s="51">
        <v>42583</v>
      </c>
      <c r="B131" s="23">
        <v>0.21736567861967426</v>
      </c>
      <c r="C131" s="23">
        <v>0.77797301468538471</v>
      </c>
      <c r="D131" s="23">
        <v>0</v>
      </c>
    </row>
    <row r="132" spans="1:4" x14ac:dyDescent="0.25">
      <c r="A132" s="51">
        <v>42614</v>
      </c>
      <c r="B132" s="23">
        <v>0.39803155521713762</v>
      </c>
      <c r="C132" s="23">
        <v>0.79971114166028645</v>
      </c>
      <c r="D132" s="23">
        <v>0</v>
      </c>
    </row>
    <row r="133" spans="1:4" x14ac:dyDescent="0.25">
      <c r="A133" s="51">
        <v>42644</v>
      </c>
      <c r="B133" s="23">
        <v>0.51241449562520192</v>
      </c>
      <c r="C133" s="23">
        <v>0.76379345332995285</v>
      </c>
      <c r="D133" s="23">
        <v>0</v>
      </c>
    </row>
    <row r="134" spans="1:4" x14ac:dyDescent="0.25">
      <c r="A134" s="51">
        <v>42675</v>
      </c>
      <c r="B134" s="23">
        <v>0.60245300699797166</v>
      </c>
      <c r="C134" s="23">
        <v>0.81149384500946997</v>
      </c>
      <c r="D134" s="23">
        <v>0</v>
      </c>
    </row>
    <row r="135" spans="1:4" x14ac:dyDescent="0.25">
      <c r="A135" s="51">
        <v>42705</v>
      </c>
      <c r="B135" s="23">
        <v>1.1145530907433088</v>
      </c>
      <c r="C135" s="23">
        <v>0.87274800565098065</v>
      </c>
      <c r="D135" s="23">
        <v>0</v>
      </c>
    </row>
    <row r="136" spans="1:4" x14ac:dyDescent="0.25">
      <c r="A136" s="51">
        <v>42736</v>
      </c>
      <c r="B136" s="23">
        <v>1.7106731686336474</v>
      </c>
      <c r="C136" s="23">
        <v>0.82598469761996363</v>
      </c>
      <c r="D136" s="23">
        <v>0</v>
      </c>
    </row>
    <row r="137" spans="1:4" x14ac:dyDescent="0.25">
      <c r="A137" s="51">
        <v>42767</v>
      </c>
      <c r="B137" s="23">
        <v>1.9712997752239669</v>
      </c>
      <c r="C137" s="23">
        <v>0.83612522243983189</v>
      </c>
      <c r="D137" s="23">
        <v>0</v>
      </c>
    </row>
    <row r="138" spans="1:4" x14ac:dyDescent="0.25">
      <c r="A138" s="51">
        <v>42795</v>
      </c>
      <c r="B138" s="23">
        <v>1.6506841665318683</v>
      </c>
      <c r="C138" s="23">
        <v>0.84474792427975398</v>
      </c>
      <c r="D138" s="23">
        <v>0</v>
      </c>
    </row>
    <row r="139" spans="1:4" x14ac:dyDescent="0.25">
      <c r="A139" s="51">
        <v>42826</v>
      </c>
      <c r="B139" s="23">
        <v>1.8086404652123633</v>
      </c>
      <c r="C139" s="23">
        <v>1.1355605475718455</v>
      </c>
      <c r="D139" s="23">
        <v>0</v>
      </c>
    </row>
    <row r="140" spans="1:4" x14ac:dyDescent="0.25">
      <c r="A140" s="51">
        <v>42856</v>
      </c>
      <c r="B140" s="23">
        <v>1.4601168177393653</v>
      </c>
      <c r="C140" s="23">
        <v>1.0129621859692683</v>
      </c>
      <c r="D140" s="23">
        <v>0</v>
      </c>
    </row>
    <row r="141" spans="1:4" x14ac:dyDescent="0.25">
      <c r="A141" s="51">
        <v>42887</v>
      </c>
      <c r="B141" s="23">
        <v>1.1969499012760565</v>
      </c>
      <c r="C141" s="23">
        <v>1.0441459106592887</v>
      </c>
      <c r="D141" s="23">
        <v>0</v>
      </c>
    </row>
    <row r="142" spans="1:4" x14ac:dyDescent="0.25">
      <c r="A142" s="51">
        <v>42917</v>
      </c>
      <c r="B142" s="23">
        <v>1.2579008185112484</v>
      </c>
      <c r="C142" s="23">
        <v>1.1136028438152978</v>
      </c>
      <c r="D142" s="23">
        <v>0</v>
      </c>
    </row>
    <row r="143" spans="1:4" x14ac:dyDescent="0.25">
      <c r="A143" s="51">
        <v>42948</v>
      </c>
      <c r="B143" s="23">
        <v>1.4558398114687954</v>
      </c>
      <c r="C143" s="23">
        <v>1.1697267485486051</v>
      </c>
      <c r="D143" s="23">
        <v>0</v>
      </c>
    </row>
    <row r="144" spans="1:4" x14ac:dyDescent="0.25">
      <c r="A144" s="51">
        <v>42979</v>
      </c>
      <c r="B144" s="23">
        <v>1.5385277151556576</v>
      </c>
      <c r="C144" s="23">
        <v>1.1551400414182567</v>
      </c>
      <c r="D144" s="23">
        <v>0</v>
      </c>
    </row>
    <row r="145" spans="1:4" x14ac:dyDescent="0.25">
      <c r="A145" s="51">
        <v>43009</v>
      </c>
      <c r="B145" s="23">
        <v>1.3774814773889421</v>
      </c>
      <c r="C145" s="23">
        <v>0.90279723814414847</v>
      </c>
      <c r="D145" s="23">
        <v>0</v>
      </c>
    </row>
    <row r="146" spans="1:4" x14ac:dyDescent="0.25">
      <c r="A146" s="51">
        <v>43040</v>
      </c>
      <c r="B146" s="23">
        <v>1.5685247351690856</v>
      </c>
      <c r="C146" s="23">
        <v>0.98063813318467474</v>
      </c>
      <c r="D146" s="23">
        <v>0</v>
      </c>
    </row>
    <row r="147" spans="1:4" x14ac:dyDescent="0.25">
      <c r="A147" s="51">
        <v>43070</v>
      </c>
      <c r="B147" s="23">
        <v>1.3580604948103758</v>
      </c>
      <c r="C147" s="23">
        <v>0.93377194173056566</v>
      </c>
      <c r="D147" s="23">
        <v>0</v>
      </c>
    </row>
    <row r="148" spans="1:4" x14ac:dyDescent="0.25">
      <c r="A148" s="51">
        <v>43101</v>
      </c>
      <c r="B148" s="23">
        <v>1.3092872463696503</v>
      </c>
      <c r="C148" s="23">
        <v>1.0064862535156704</v>
      </c>
      <c r="D148" s="23">
        <v>0</v>
      </c>
    </row>
    <row r="149" spans="1:4" x14ac:dyDescent="0.25">
      <c r="A149" s="51">
        <v>43132</v>
      </c>
      <c r="B149" s="23">
        <v>1.1532522360774955</v>
      </c>
      <c r="C149" s="23">
        <v>1.0428073337240829</v>
      </c>
      <c r="D149" s="23">
        <v>0</v>
      </c>
    </row>
    <row r="150" spans="1:4" x14ac:dyDescent="0.25">
      <c r="A150" s="51">
        <v>43160</v>
      </c>
      <c r="B150" s="23">
        <v>1.3772025287866363</v>
      </c>
      <c r="C150" s="23">
        <v>1.0907064725847126</v>
      </c>
      <c r="D150" s="23">
        <v>0</v>
      </c>
    </row>
    <row r="151" spans="1:4" x14ac:dyDescent="0.25">
      <c r="A151" s="51">
        <v>43191</v>
      </c>
      <c r="B151" s="23">
        <v>1.3302618507457176</v>
      </c>
      <c r="C151" s="23">
        <v>0.8720780789039928</v>
      </c>
      <c r="D151" s="23">
        <v>0</v>
      </c>
    </row>
    <row r="152" spans="1:4" x14ac:dyDescent="0.25">
      <c r="A152" s="51">
        <v>43221</v>
      </c>
      <c r="B152" s="23">
        <v>1.8714943767217385</v>
      </c>
      <c r="C152" s="23">
        <v>1.1322420088644147</v>
      </c>
      <c r="D152" s="23">
        <v>0</v>
      </c>
    </row>
    <row r="153" spans="1:4" x14ac:dyDescent="0.25">
      <c r="A153" s="51">
        <v>43252</v>
      </c>
      <c r="B153" s="23">
        <v>2.0327656960629215</v>
      </c>
      <c r="C153" s="23">
        <v>1.0522255402156899</v>
      </c>
      <c r="D153" s="23">
        <v>0</v>
      </c>
    </row>
    <row r="154" spans="1:4" x14ac:dyDescent="0.25">
      <c r="A154" s="51">
        <v>43282</v>
      </c>
      <c r="B154" s="23">
        <v>2.119616702515037</v>
      </c>
      <c r="C154" s="23">
        <v>1.0353812141559393</v>
      </c>
      <c r="D154" s="23">
        <v>0</v>
      </c>
    </row>
    <row r="155" spans="1:4" x14ac:dyDescent="0.25">
      <c r="A155" s="51">
        <v>43313</v>
      </c>
      <c r="B155" s="23">
        <v>2.0460438214092269</v>
      </c>
      <c r="C155" s="23">
        <v>0.98275435363950336</v>
      </c>
      <c r="D155" s="23">
        <v>0</v>
      </c>
    </row>
    <row r="156" spans="1:4" x14ac:dyDescent="0.25">
      <c r="A156" s="51">
        <v>43344</v>
      </c>
      <c r="B156" s="23">
        <v>2.0970608845764849</v>
      </c>
      <c r="C156" s="23">
        <v>0.95501157858286501</v>
      </c>
      <c r="D156" s="23">
        <v>0</v>
      </c>
    </row>
    <row r="157" spans="1:4" x14ac:dyDescent="0.25">
      <c r="A157" s="51">
        <v>43374</v>
      </c>
      <c r="B157" s="23">
        <v>2.2829635446858454</v>
      </c>
      <c r="C157" s="23">
        <v>1.1736965397386445</v>
      </c>
      <c r="D157" s="23">
        <v>0</v>
      </c>
    </row>
    <row r="158" spans="1:4" x14ac:dyDescent="0.25">
      <c r="A158" s="51">
        <v>43405</v>
      </c>
      <c r="B158" s="23">
        <v>1.9586304723364423</v>
      </c>
      <c r="C158" s="23">
        <v>0.98268172688551481</v>
      </c>
      <c r="D158" s="23">
        <v>0</v>
      </c>
    </row>
    <row r="159" spans="1:4" x14ac:dyDescent="0.25">
      <c r="A159" s="51">
        <v>43435</v>
      </c>
      <c r="B159" s="23">
        <v>1.5344196477250271</v>
      </c>
      <c r="C159" s="23">
        <v>0.93182271388279059</v>
      </c>
      <c r="D159" s="23">
        <v>0</v>
      </c>
    </row>
    <row r="160" spans="1:4" x14ac:dyDescent="0.25">
      <c r="A160" s="51">
        <v>43466</v>
      </c>
      <c r="B160" s="23">
        <v>1.2747572158709142</v>
      </c>
      <c r="C160" s="23">
        <v>0.93538248969293747</v>
      </c>
      <c r="D160" s="23">
        <v>0</v>
      </c>
    </row>
    <row r="161" spans="1:4" x14ac:dyDescent="0.25">
      <c r="A161" s="51">
        <v>43497</v>
      </c>
      <c r="B161" s="23">
        <v>1.3868267563781567</v>
      </c>
      <c r="C161" s="23">
        <v>0.84763284438718056</v>
      </c>
      <c r="D161" s="23">
        <v>0</v>
      </c>
    </row>
    <row r="162" spans="1:4" x14ac:dyDescent="0.25">
      <c r="A162" s="51">
        <v>43525</v>
      </c>
      <c r="B162" s="23">
        <v>1.4317640933962039</v>
      </c>
      <c r="C162" s="23">
        <v>0.8115077412862437</v>
      </c>
      <c r="D162" s="23">
        <v>0</v>
      </c>
    </row>
    <row r="163" spans="1:4" x14ac:dyDescent="0.25">
      <c r="A163" s="51">
        <v>43556</v>
      </c>
      <c r="B163" s="23">
        <v>1.602429304460995</v>
      </c>
      <c r="C163" s="23">
        <v>1.1272620932845978</v>
      </c>
      <c r="D163" s="23">
        <v>0</v>
      </c>
    </row>
    <row r="164" spans="1:4" x14ac:dyDescent="0.25">
      <c r="A164" s="51">
        <v>43586</v>
      </c>
      <c r="B164" s="23">
        <v>1.2722185048575696</v>
      </c>
      <c r="C164" s="23">
        <v>0.85196189891070251</v>
      </c>
      <c r="D164" s="23">
        <v>0</v>
      </c>
    </row>
    <row r="165" spans="1:4" x14ac:dyDescent="0.25">
      <c r="A165" s="51">
        <v>43617</v>
      </c>
      <c r="B165" s="23">
        <v>1.2075920073319146</v>
      </c>
      <c r="C165" s="23">
        <v>1.0402386786705797</v>
      </c>
      <c r="D165" s="23">
        <v>0</v>
      </c>
    </row>
    <row r="166" spans="1:4" x14ac:dyDescent="0.25">
      <c r="A166" s="51">
        <v>43647</v>
      </c>
      <c r="B166" s="23">
        <v>1.1236458722450493</v>
      </c>
      <c r="C166" s="23">
        <v>1.0022176574151276</v>
      </c>
      <c r="D166" s="23">
        <v>0</v>
      </c>
    </row>
    <row r="167" spans="1:4" x14ac:dyDescent="0.25">
      <c r="A167" s="51">
        <v>43678</v>
      </c>
      <c r="B167" s="23">
        <v>1.1116001062545511</v>
      </c>
      <c r="C167" s="23">
        <v>1.0908793136352513</v>
      </c>
      <c r="D167" s="23">
        <v>0</v>
      </c>
    </row>
    <row r="168" spans="1:4" x14ac:dyDescent="0.25">
      <c r="A168" s="51">
        <v>43709</v>
      </c>
      <c r="B168" s="23">
        <v>0.91664844146426283</v>
      </c>
      <c r="C168" s="23">
        <v>1.1377990145721384</v>
      </c>
      <c r="D168" s="23">
        <v>0</v>
      </c>
    </row>
    <row r="169" spans="1:4" x14ac:dyDescent="0.25">
      <c r="A169" s="51">
        <v>43739</v>
      </c>
      <c r="B169" s="23">
        <v>0.76261290679628946</v>
      </c>
      <c r="C169" s="23">
        <v>1.1240555879880931</v>
      </c>
      <c r="D169" s="23">
        <v>0</v>
      </c>
    </row>
    <row r="170" spans="1:4" x14ac:dyDescent="0.25">
      <c r="A170" s="51">
        <v>43770</v>
      </c>
      <c r="B170" s="23">
        <v>0.8952007315412791</v>
      </c>
      <c r="C170" s="23">
        <v>1.2016305219443524</v>
      </c>
      <c r="D170" s="23">
        <v>0</v>
      </c>
    </row>
    <row r="171" spans="1:4" x14ac:dyDescent="0.25">
      <c r="A171" s="51">
        <v>43800</v>
      </c>
      <c r="B171" s="23">
        <v>1.3324799585272995</v>
      </c>
      <c r="C171" s="23">
        <v>1.3005405507014789</v>
      </c>
      <c r="D171" s="23">
        <v>0</v>
      </c>
    </row>
    <row r="172" spans="1:4" x14ac:dyDescent="0.25">
      <c r="A172" s="51">
        <v>43831</v>
      </c>
      <c r="B172" s="23">
        <v>1.3909112203407847</v>
      </c>
      <c r="C172" s="23">
        <v>1.1343905880713434</v>
      </c>
      <c r="D172" s="23">
        <v>0</v>
      </c>
    </row>
    <row r="173" spans="1:4" x14ac:dyDescent="0.25">
      <c r="A173" s="51">
        <v>43862</v>
      </c>
      <c r="B173" s="23">
        <v>1.2129005432112816</v>
      </c>
      <c r="C173" s="23">
        <v>1.1932487258419888</v>
      </c>
      <c r="D173" s="23">
        <v>0</v>
      </c>
    </row>
    <row r="174" spans="1:4" x14ac:dyDescent="0.25">
      <c r="A174" s="51">
        <v>43891</v>
      </c>
      <c r="B174" s="23">
        <v>0.76949422749958973</v>
      </c>
      <c r="C174" s="23">
        <v>1.0678953793014534</v>
      </c>
      <c r="D174" s="23">
        <v>0</v>
      </c>
    </row>
    <row r="175" spans="1:4" x14ac:dyDescent="0.25">
      <c r="A175" s="51">
        <v>43922</v>
      </c>
      <c r="B175" s="23">
        <v>0.302066034186943</v>
      </c>
      <c r="C175" s="23">
        <v>0.85295518260997127</v>
      </c>
      <c r="D175" s="23">
        <v>0</v>
      </c>
    </row>
    <row r="176" spans="1:4" x14ac:dyDescent="0.25">
      <c r="A176" s="51">
        <v>43952</v>
      </c>
      <c r="B176" s="23">
        <v>6.67688852412196E-2</v>
      </c>
      <c r="C176" s="23">
        <v>0.90238696185884759</v>
      </c>
      <c r="D176" s="23">
        <v>0</v>
      </c>
    </row>
    <row r="177" spans="1:4" x14ac:dyDescent="0.25">
      <c r="A177" s="51">
        <v>43983</v>
      </c>
      <c r="B177" s="23">
        <v>0.23456488723818669</v>
      </c>
      <c r="C177" s="23">
        <v>0.80656837576618123</v>
      </c>
      <c r="D177" s="23">
        <v>0</v>
      </c>
    </row>
    <row r="178" spans="1:4" x14ac:dyDescent="0.25">
      <c r="A178" s="51">
        <v>44013</v>
      </c>
      <c r="B178" s="23">
        <v>0.35633204590876932</v>
      </c>
      <c r="C178" s="23">
        <v>1.1401300377467338</v>
      </c>
      <c r="D178" s="23">
        <v>0</v>
      </c>
    </row>
    <row r="179" spans="1:4" x14ac:dyDescent="0.25">
      <c r="A179" s="51">
        <v>44044</v>
      </c>
      <c r="B179" s="23">
        <v>-0.19429939570554389</v>
      </c>
      <c r="C179" s="23">
        <v>0.34795184071647611</v>
      </c>
      <c r="D179" s="23">
        <v>0</v>
      </c>
    </row>
    <row r="180" spans="1:4" x14ac:dyDescent="0.25">
      <c r="A180" s="51">
        <v>44075</v>
      </c>
      <c r="B180" s="23">
        <v>-0.2877553228881391</v>
      </c>
      <c r="C180" s="23">
        <v>0.24588193543975123</v>
      </c>
      <c r="D180" s="23">
        <v>0</v>
      </c>
    </row>
    <row r="181" spans="1:4" x14ac:dyDescent="0.25">
      <c r="A181" s="51">
        <v>44105</v>
      </c>
      <c r="B181" s="23">
        <v>-0.26249155461955942</v>
      </c>
      <c r="C181" s="23">
        <v>0.22984532103607069</v>
      </c>
      <c r="D181" s="23">
        <v>0</v>
      </c>
    </row>
    <row r="182" spans="1:4" x14ac:dyDescent="0.25">
      <c r="A182" s="51">
        <v>44136</v>
      </c>
      <c r="B182" s="23">
        <v>-0.27001315156405248</v>
      </c>
      <c r="C182" s="23">
        <v>0.2731103943583113</v>
      </c>
      <c r="D182" s="23">
        <v>0</v>
      </c>
    </row>
    <row r="183" spans="1:4" x14ac:dyDescent="0.25">
      <c r="A183" s="51">
        <v>44166</v>
      </c>
      <c r="B183" s="23">
        <v>-0.25998019478638001</v>
      </c>
      <c r="C183" s="23">
        <v>0.24013302441732165</v>
      </c>
      <c r="D183" s="23">
        <v>0</v>
      </c>
    </row>
    <row r="184" spans="1:4" x14ac:dyDescent="0.25">
      <c r="A184" s="51">
        <v>44197</v>
      </c>
      <c r="B184" s="23">
        <v>0.77113906468495586</v>
      </c>
      <c r="C184" s="23">
        <v>1.2828492492078736</v>
      </c>
      <c r="D184" s="23">
        <v>0</v>
      </c>
    </row>
    <row r="185" spans="1:4" x14ac:dyDescent="0.25">
      <c r="A185" s="51">
        <v>44228</v>
      </c>
      <c r="B185" s="23">
        <v>0.82039652040124533</v>
      </c>
      <c r="C185" s="23">
        <v>1.0119630223944576</v>
      </c>
      <c r="D185" s="23">
        <v>0</v>
      </c>
    </row>
    <row r="186" spans="1:4" x14ac:dyDescent="0.25">
      <c r="A186" s="51">
        <v>44256</v>
      </c>
      <c r="B186" s="23">
        <v>1.225490382545158</v>
      </c>
      <c r="C186" s="23">
        <v>0.81836506356021133</v>
      </c>
      <c r="D186" s="23">
        <v>0</v>
      </c>
    </row>
    <row r="187" spans="1:4" x14ac:dyDescent="0.25">
      <c r="A187" s="51">
        <v>44287</v>
      </c>
      <c r="B187" s="23" t="e">
        <f>NA()</f>
        <v>#N/A</v>
      </c>
      <c r="C187" s="23" t="e">
        <f>NA()</f>
        <v>#N/A</v>
      </c>
      <c r="D187" s="23"/>
    </row>
    <row r="188" spans="1:4" x14ac:dyDescent="0.25">
      <c r="A188" s="51">
        <v>44317</v>
      </c>
      <c r="B188" s="23" t="e">
        <f>NA()</f>
        <v>#N/A</v>
      </c>
      <c r="C188" s="23" t="e">
        <f>NA()</f>
        <v>#N/A</v>
      </c>
      <c r="D188" s="23"/>
    </row>
    <row r="189" spans="1:4" x14ac:dyDescent="0.25">
      <c r="A189" s="51">
        <v>44348</v>
      </c>
      <c r="B189" s="10" t="e">
        <f>NA()</f>
        <v>#N/A</v>
      </c>
      <c r="C189" s="10" t="e">
        <f>NA()</f>
        <v>#N/A</v>
      </c>
    </row>
    <row r="190" spans="1:4" x14ac:dyDescent="0.25">
      <c r="A190" s="51">
        <v>44378</v>
      </c>
      <c r="B190" s="10" t="e">
        <f>NA()</f>
        <v>#N/A</v>
      </c>
      <c r="C190" s="10" t="e">
        <f>NA()</f>
        <v>#N/A</v>
      </c>
    </row>
    <row r="191" spans="1:4" x14ac:dyDescent="0.25">
      <c r="A191" s="51">
        <v>44409</v>
      </c>
      <c r="B191" s="10" t="e">
        <f>NA()</f>
        <v>#N/A</v>
      </c>
      <c r="C191" s="10" t="e">
        <f>NA()</f>
        <v>#N/A</v>
      </c>
    </row>
    <row r="192" spans="1:4" x14ac:dyDescent="0.25">
      <c r="A192" s="51">
        <v>44440</v>
      </c>
      <c r="B192" s="10" t="e">
        <f>NA()</f>
        <v>#N/A</v>
      </c>
      <c r="C192" s="10" t="e">
        <f>NA()</f>
        <v>#N/A</v>
      </c>
    </row>
    <row r="193" spans="1:3" x14ac:dyDescent="0.25">
      <c r="A193" s="51">
        <v>44470</v>
      </c>
      <c r="B193" s="10" t="e">
        <f>NA()</f>
        <v>#N/A</v>
      </c>
      <c r="C193" s="10" t="e">
        <f>NA()</f>
        <v>#N/A</v>
      </c>
    </row>
    <row r="194" spans="1:3" x14ac:dyDescent="0.25">
      <c r="A194" s="51">
        <v>44501</v>
      </c>
      <c r="B194" s="10" t="e">
        <f>NA()</f>
        <v>#N/A</v>
      </c>
      <c r="C194" s="10" t="e">
        <f>NA()</f>
        <v>#N/A</v>
      </c>
    </row>
    <row r="195" spans="1:3" x14ac:dyDescent="0.25">
      <c r="A195" s="51">
        <v>44531</v>
      </c>
      <c r="B195" s="10" t="e">
        <f>NA()</f>
        <v>#N/A</v>
      </c>
      <c r="C195" s="10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II4438"/>
  <sheetViews>
    <sheetView zoomScale="60" zoomScaleNormal="60" workbookViewId="0"/>
  </sheetViews>
  <sheetFormatPr defaultColWidth="8.88671875" defaultRowHeight="16.5" customHeight="1" x14ac:dyDescent="0.25"/>
  <cols>
    <col min="1" max="1" width="21.5546875" style="35" bestFit="1" customWidth="1"/>
    <col min="2" max="28" width="8.88671875" style="35"/>
    <col min="29" max="29" width="8.88671875" style="35" customWidth="1"/>
    <col min="30" max="16384" width="8.88671875" style="35"/>
  </cols>
  <sheetData>
    <row r="1" spans="1:7 1931:4299" s="37" customFormat="1" ht="36.75" customHeight="1" x14ac:dyDescent="0.3">
      <c r="A1" s="99" t="s">
        <v>3448</v>
      </c>
      <c r="B1" s="64" t="s">
        <v>3253</v>
      </c>
    </row>
    <row r="2" spans="1:7 1931:4299" s="37" customFormat="1" ht="36.75" customHeight="1" x14ac:dyDescent="0.3">
      <c r="A2" s="112" t="s">
        <v>20</v>
      </c>
      <c r="B2" s="7"/>
    </row>
    <row r="3" spans="1:7 1931:4299" ht="16.5" customHeight="1" x14ac:dyDescent="0.25">
      <c r="A3" s="100"/>
      <c r="B3" s="117" t="s">
        <v>2880</v>
      </c>
      <c r="C3" s="117" t="s">
        <v>2881</v>
      </c>
      <c r="D3" s="117" t="s">
        <v>2882</v>
      </c>
      <c r="E3" s="117" t="s">
        <v>2880</v>
      </c>
      <c r="F3" s="117" t="s">
        <v>2881</v>
      </c>
      <c r="G3" s="117" t="s">
        <v>2882</v>
      </c>
    </row>
    <row r="4" spans="1:7 1931:4299" ht="16.5" customHeight="1" x14ac:dyDescent="0.25">
      <c r="A4" s="36">
        <v>38355</v>
      </c>
      <c r="B4" s="35">
        <v>1964</v>
      </c>
      <c r="C4" s="35">
        <v>3279.5</v>
      </c>
      <c r="D4" s="35">
        <v>1270</v>
      </c>
      <c r="E4" s="35">
        <f>B4/AVERAGE(B$4015:B$4274)*100</f>
        <v>102.30375785599661</v>
      </c>
      <c r="F4" s="35">
        <f>C4/AVERAGE(C$4015:C$4274)*100</f>
        <v>43.966997036622232</v>
      </c>
      <c r="G4" s="35">
        <f>D4/AVERAGE(D$4015:D$4274)*100</f>
        <v>49.963609182288494</v>
      </c>
    </row>
    <row r="5" spans="1:7 1931:4299" ht="16.5" customHeight="1" x14ac:dyDescent="0.25">
      <c r="A5" s="36">
        <v>38356</v>
      </c>
      <c r="B5" s="35">
        <v>1835</v>
      </c>
      <c r="C5" s="35">
        <v>3133.5</v>
      </c>
      <c r="D5" s="35">
        <v>1213.5</v>
      </c>
      <c r="E5" s="35">
        <f>B5/AVERAGE(B$4015:B$4274)*100</f>
        <v>95.584213679100699</v>
      </c>
      <c r="F5" s="35">
        <f>C5/AVERAGE(C$4015:C$4274)*100</f>
        <v>42.009631106649117</v>
      </c>
      <c r="G5" s="35">
        <f>D5/AVERAGE(D$4015:D$4274)*100</f>
        <v>47.74081869504495</v>
      </c>
    </row>
    <row r="6" spans="1:7 1931:4299" ht="16.5" customHeight="1" x14ac:dyDescent="0.25">
      <c r="A6" s="36">
        <v>38357</v>
      </c>
      <c r="B6" s="35">
        <v>1810</v>
      </c>
      <c r="C6" s="35">
        <v>3072</v>
      </c>
      <c r="D6" s="35">
        <v>1197.5</v>
      </c>
      <c r="E6" s="35">
        <f>B6/AVERAGE(B$4015:B$4274)*100</f>
        <v>94.281976435516228</v>
      </c>
      <c r="F6" s="35">
        <f>C6/AVERAGE(C$4015:C$4274)*100</f>
        <v>41.185124225187835</v>
      </c>
      <c r="G6" s="35">
        <f>D6/AVERAGE(D$4015:D$4274)*100</f>
        <v>47.111355902197225</v>
      </c>
    </row>
    <row r="7" spans="1:7 1931:4299" ht="16.5" customHeight="1" x14ac:dyDescent="0.25">
      <c r="A7" s="36">
        <v>38358</v>
      </c>
      <c r="B7" s="35">
        <v>1809</v>
      </c>
      <c r="C7" s="35">
        <v>3095</v>
      </c>
      <c r="D7" s="35">
        <v>1200</v>
      </c>
      <c r="E7" s="35">
        <f>B7/AVERAGE(B$4015:B$4274)*100</f>
        <v>94.229886945772847</v>
      </c>
      <c r="F7" s="35">
        <f>C7/AVERAGE(C$4015:C$4274)*100</f>
        <v>41.493476392238392</v>
      </c>
      <c r="G7" s="35">
        <f>D7/AVERAGE(D$4015:D$4274)*100</f>
        <v>47.209709463579678</v>
      </c>
      <c r="BVG7" s="44"/>
      <c r="BVH7" s="44"/>
      <c r="BVI7" s="44"/>
      <c r="BVJ7" s="44"/>
      <c r="BVK7" s="44"/>
      <c r="BVL7" s="44"/>
      <c r="BVM7" s="44"/>
      <c r="BVN7" s="44"/>
      <c r="BVO7" s="44"/>
      <c r="BVP7" s="44"/>
      <c r="BVQ7" s="44"/>
      <c r="BVR7" s="44"/>
      <c r="BVS7" s="44"/>
      <c r="BVT7" s="44"/>
      <c r="BVU7" s="44"/>
      <c r="BVV7" s="44"/>
      <c r="BVW7" s="44"/>
      <c r="BVX7" s="44"/>
      <c r="BVY7" s="44"/>
      <c r="BVZ7" s="44"/>
      <c r="BWA7" s="44"/>
      <c r="BWB7" s="44"/>
      <c r="BWC7" s="44"/>
      <c r="BWD7" s="44"/>
      <c r="BWE7" s="44"/>
      <c r="BWF7" s="44"/>
      <c r="BWG7" s="44"/>
      <c r="BWH7" s="44"/>
      <c r="BWI7" s="44"/>
      <c r="BWJ7" s="44"/>
      <c r="BWK7" s="44"/>
      <c r="BWL7" s="44"/>
      <c r="BWM7" s="44"/>
      <c r="BWN7" s="44"/>
      <c r="BWO7" s="44"/>
      <c r="BWP7" s="44"/>
      <c r="BWQ7" s="44"/>
      <c r="BWR7" s="44"/>
      <c r="BWS7" s="44"/>
      <c r="BWT7" s="44"/>
      <c r="BWU7" s="44"/>
      <c r="BWV7" s="44"/>
      <c r="BWW7" s="44"/>
      <c r="BWX7" s="44"/>
      <c r="BWY7" s="44"/>
      <c r="BWZ7" s="44"/>
      <c r="BXA7" s="44"/>
      <c r="BXB7" s="44"/>
      <c r="BXC7" s="44"/>
      <c r="BXD7" s="44"/>
      <c r="BXE7" s="44"/>
      <c r="BXF7" s="44"/>
      <c r="BXG7" s="44"/>
      <c r="BXH7" s="44"/>
      <c r="BXI7" s="44"/>
      <c r="BXJ7" s="44"/>
      <c r="BXK7" s="44"/>
      <c r="BXL7" s="44"/>
      <c r="BXM7" s="44"/>
      <c r="BXN7" s="44"/>
      <c r="BXO7" s="44"/>
      <c r="BXP7" s="44"/>
      <c r="BXQ7" s="44"/>
      <c r="BXR7" s="44"/>
      <c r="BXS7" s="44"/>
      <c r="BXT7" s="44"/>
      <c r="BXU7" s="44"/>
      <c r="BXV7" s="44"/>
      <c r="BXW7" s="44"/>
      <c r="BXX7" s="44"/>
      <c r="BXY7" s="44"/>
      <c r="BXZ7" s="44"/>
      <c r="BYA7" s="44"/>
      <c r="BYB7" s="44"/>
      <c r="BYC7" s="44"/>
      <c r="BYD7" s="44"/>
      <c r="BYE7" s="44"/>
      <c r="BYF7" s="44"/>
      <c r="BYG7" s="44"/>
      <c r="BYH7" s="44"/>
      <c r="BYI7" s="44"/>
      <c r="BYJ7" s="44"/>
      <c r="BYK7" s="44"/>
      <c r="BYL7" s="44"/>
      <c r="BYM7" s="44"/>
      <c r="BYN7" s="44"/>
      <c r="BYO7" s="44"/>
      <c r="BYP7" s="44"/>
      <c r="BYQ7" s="44"/>
      <c r="BYR7" s="44"/>
      <c r="BYS7" s="44"/>
      <c r="BYT7" s="44"/>
      <c r="BYU7" s="44"/>
      <c r="BYV7" s="44"/>
      <c r="BYW7" s="44"/>
      <c r="BYX7" s="44"/>
      <c r="BYY7" s="44"/>
      <c r="BYZ7" s="44"/>
      <c r="BZA7" s="44"/>
      <c r="BZB7" s="44"/>
      <c r="BZC7" s="44"/>
      <c r="BZD7" s="44"/>
      <c r="BZE7" s="44"/>
      <c r="BZF7" s="44"/>
      <c r="BZG7" s="44"/>
      <c r="BZH7" s="44"/>
      <c r="BZI7" s="44"/>
      <c r="BZJ7" s="44"/>
      <c r="BZK7" s="44"/>
      <c r="BZL7" s="44"/>
      <c r="BZM7" s="44"/>
      <c r="BZN7" s="44"/>
      <c r="BZO7" s="44"/>
      <c r="BZP7" s="44"/>
      <c r="BZQ7" s="44"/>
      <c r="BZR7" s="44"/>
      <c r="BZS7" s="44"/>
      <c r="BZT7" s="44"/>
      <c r="BZU7" s="44"/>
      <c r="BZV7" s="44"/>
      <c r="BZW7" s="44"/>
      <c r="BZX7" s="44"/>
      <c r="BZY7" s="44"/>
      <c r="BZZ7" s="44"/>
      <c r="CAA7" s="44"/>
      <c r="CAB7" s="44"/>
      <c r="CAC7" s="44"/>
      <c r="CAD7" s="44"/>
      <c r="CAE7" s="44"/>
      <c r="CAF7" s="44"/>
      <c r="CAG7" s="44"/>
      <c r="CAH7" s="44"/>
      <c r="CAI7" s="44"/>
      <c r="CAJ7" s="44"/>
      <c r="CAK7" s="44"/>
      <c r="CAL7" s="44"/>
      <c r="CAM7" s="44"/>
      <c r="CAN7" s="44"/>
      <c r="CAO7" s="44"/>
      <c r="CAP7" s="44"/>
      <c r="CAQ7" s="44"/>
      <c r="CAR7" s="44"/>
      <c r="CAS7" s="44"/>
      <c r="CAT7" s="44"/>
      <c r="CAU7" s="44"/>
      <c r="CAV7" s="44"/>
      <c r="CAW7" s="44"/>
      <c r="CAX7" s="44"/>
      <c r="CAY7" s="44"/>
      <c r="CAZ7" s="44"/>
      <c r="CBA7" s="44"/>
      <c r="CBB7" s="44"/>
      <c r="CBC7" s="44"/>
      <c r="CBD7" s="44"/>
      <c r="CBE7" s="44"/>
      <c r="CBF7" s="44"/>
      <c r="CBG7" s="44"/>
      <c r="CBH7" s="44"/>
      <c r="CBI7" s="44"/>
      <c r="CBJ7" s="44"/>
      <c r="CBK7" s="44"/>
      <c r="CBL7" s="44"/>
      <c r="CBM7" s="44"/>
      <c r="CBN7" s="44"/>
      <c r="CBO7" s="44"/>
      <c r="CBP7" s="44"/>
      <c r="CBQ7" s="44"/>
      <c r="CBR7" s="44"/>
      <c r="CBS7" s="44"/>
      <c r="CBT7" s="44"/>
      <c r="CBU7" s="44"/>
      <c r="CBV7" s="44"/>
      <c r="CBW7" s="44"/>
      <c r="CBX7" s="44"/>
      <c r="CBY7" s="44"/>
      <c r="CBZ7" s="44"/>
      <c r="CCA7" s="44"/>
      <c r="CCB7" s="44"/>
      <c r="CCC7" s="44"/>
      <c r="CCD7" s="44"/>
      <c r="CCE7" s="44"/>
      <c r="CCF7" s="44"/>
      <c r="CCG7" s="44"/>
      <c r="CCH7" s="44"/>
      <c r="CCI7" s="44"/>
      <c r="CCJ7" s="44"/>
      <c r="CCK7" s="44"/>
      <c r="CCL7" s="44"/>
      <c r="CCM7" s="44"/>
      <c r="CCN7" s="44"/>
      <c r="CCO7" s="44"/>
      <c r="CCP7" s="44"/>
      <c r="CCQ7" s="44"/>
      <c r="CCR7" s="44"/>
      <c r="CCS7" s="44"/>
      <c r="CCT7" s="44"/>
      <c r="CCU7" s="44"/>
      <c r="CCV7" s="44"/>
      <c r="CCW7" s="44"/>
      <c r="CCX7" s="44"/>
      <c r="CCY7" s="44"/>
      <c r="CCZ7" s="44"/>
      <c r="CDA7" s="44"/>
      <c r="CDB7" s="44"/>
      <c r="CDC7" s="44"/>
      <c r="CDD7" s="44"/>
      <c r="CDE7" s="44"/>
      <c r="CDF7" s="44"/>
      <c r="CDG7" s="44"/>
      <c r="CDH7" s="44"/>
      <c r="CDI7" s="44"/>
      <c r="CDJ7" s="44"/>
      <c r="CDK7" s="44"/>
      <c r="CDL7" s="44"/>
      <c r="CDM7" s="44"/>
      <c r="CDN7" s="44"/>
      <c r="CDO7" s="44"/>
      <c r="CDP7" s="44"/>
      <c r="CDQ7" s="44"/>
      <c r="CDR7" s="44"/>
      <c r="CDS7" s="44"/>
      <c r="CDT7" s="44"/>
      <c r="CDU7" s="44"/>
      <c r="CDV7" s="44"/>
      <c r="CDW7" s="44"/>
      <c r="CDX7" s="44"/>
      <c r="CDY7" s="44"/>
      <c r="CDZ7" s="44"/>
      <c r="CEA7" s="44"/>
      <c r="CEB7" s="44"/>
      <c r="CEC7" s="44"/>
      <c r="CED7" s="44"/>
      <c r="CEE7" s="44"/>
      <c r="CEF7" s="44"/>
      <c r="CEG7" s="44"/>
      <c r="CEH7" s="44"/>
      <c r="CEI7" s="44"/>
      <c r="CEJ7" s="44"/>
      <c r="CEK7" s="44"/>
      <c r="CEL7" s="44"/>
      <c r="CEM7" s="44"/>
      <c r="CEN7" s="44"/>
      <c r="CEO7" s="44"/>
      <c r="CEP7" s="44"/>
      <c r="CEQ7" s="44"/>
      <c r="CER7" s="44"/>
      <c r="CES7" s="44"/>
      <c r="CET7" s="44"/>
      <c r="CEU7" s="44"/>
      <c r="CEV7" s="44"/>
      <c r="CEW7" s="44"/>
      <c r="CEX7" s="44"/>
      <c r="CEY7" s="44"/>
      <c r="CEZ7" s="44"/>
      <c r="CFA7" s="44"/>
      <c r="CFB7" s="44"/>
      <c r="CFC7" s="44"/>
      <c r="CFD7" s="44"/>
      <c r="CFE7" s="44"/>
      <c r="CFF7" s="44"/>
      <c r="CFG7" s="44"/>
      <c r="CFH7" s="44"/>
      <c r="CFI7" s="44"/>
      <c r="CFJ7" s="44"/>
      <c r="CFK7" s="44"/>
      <c r="CFL7" s="44"/>
      <c r="CFM7" s="44"/>
      <c r="CFN7" s="44"/>
      <c r="CFO7" s="44"/>
      <c r="CFP7" s="44"/>
      <c r="CFQ7" s="44"/>
      <c r="CFR7" s="44"/>
      <c r="CFS7" s="44"/>
      <c r="CFT7" s="44"/>
      <c r="CFU7" s="44"/>
      <c r="CFV7" s="44"/>
      <c r="CFW7" s="44"/>
      <c r="CFX7" s="44"/>
      <c r="CFY7" s="44"/>
      <c r="CFZ7" s="44"/>
      <c r="CGA7" s="44"/>
      <c r="CGB7" s="44"/>
      <c r="CGC7" s="44"/>
      <c r="CGD7" s="44"/>
      <c r="CGE7" s="44"/>
      <c r="CGF7" s="44"/>
      <c r="CGG7" s="44"/>
      <c r="CGH7" s="44"/>
      <c r="CGI7" s="44"/>
      <c r="CGJ7" s="44"/>
      <c r="CGK7" s="44"/>
      <c r="CGL7" s="44"/>
      <c r="CGM7" s="44"/>
      <c r="CGN7" s="44"/>
      <c r="CGO7" s="44"/>
      <c r="CGP7" s="44"/>
      <c r="CGQ7" s="44"/>
      <c r="CGR7" s="44"/>
      <c r="CGS7" s="44"/>
      <c r="CGT7" s="44"/>
      <c r="CGU7" s="44"/>
      <c r="CGV7" s="44"/>
      <c r="CGW7" s="44"/>
      <c r="CGX7" s="44"/>
      <c r="CGY7" s="44"/>
      <c r="CGZ7" s="44"/>
      <c r="CHA7" s="44"/>
      <c r="CHB7" s="44"/>
      <c r="CHC7" s="44"/>
      <c r="CHD7" s="44"/>
      <c r="CHE7" s="44"/>
      <c r="CHF7" s="44"/>
      <c r="CHG7" s="44"/>
      <c r="CHH7" s="44"/>
      <c r="CHI7" s="44"/>
      <c r="CHJ7" s="44"/>
      <c r="CHK7" s="44"/>
      <c r="CHL7" s="44"/>
      <c r="CHM7" s="44"/>
      <c r="CHN7" s="44"/>
      <c r="CHO7" s="44"/>
      <c r="CHP7" s="44"/>
      <c r="CHQ7" s="44"/>
      <c r="CHR7" s="44"/>
      <c r="CHS7" s="44"/>
      <c r="CHT7" s="44"/>
      <c r="CHU7" s="44"/>
      <c r="CHV7" s="44"/>
      <c r="CHW7" s="44"/>
      <c r="CHX7" s="44"/>
      <c r="CHY7" s="44"/>
      <c r="CHZ7" s="44"/>
      <c r="CIA7" s="44"/>
      <c r="CIB7" s="44"/>
      <c r="CIC7" s="44"/>
      <c r="CID7" s="44"/>
      <c r="CIE7" s="44"/>
      <c r="CIF7" s="44"/>
      <c r="CIG7" s="44"/>
      <c r="CIH7" s="44"/>
      <c r="CII7" s="44"/>
      <c r="CIJ7" s="44"/>
      <c r="CIK7" s="44"/>
      <c r="CIL7" s="44"/>
      <c r="CIM7" s="44"/>
      <c r="CIN7" s="44"/>
      <c r="CIO7" s="44"/>
      <c r="CIP7" s="44"/>
      <c r="CIQ7" s="44"/>
      <c r="CIR7" s="44"/>
      <c r="CIS7" s="44"/>
      <c r="CIT7" s="44"/>
      <c r="CIU7" s="44"/>
      <c r="CIV7" s="44"/>
      <c r="CIW7" s="44"/>
      <c r="CIX7" s="44"/>
      <c r="CIY7" s="44"/>
      <c r="CIZ7" s="44"/>
      <c r="CJA7" s="44"/>
      <c r="CJB7" s="44"/>
      <c r="CJC7" s="44"/>
      <c r="CJD7" s="44"/>
      <c r="CJE7" s="44"/>
      <c r="CJF7" s="44"/>
      <c r="CJG7" s="44"/>
      <c r="CJH7" s="44"/>
      <c r="CJI7" s="44"/>
      <c r="CJJ7" s="44"/>
      <c r="CJK7" s="44"/>
      <c r="CJL7" s="44"/>
      <c r="CJM7" s="44"/>
      <c r="CJN7" s="44"/>
      <c r="CJO7" s="44"/>
      <c r="CJP7" s="44"/>
      <c r="CJQ7" s="44"/>
      <c r="CJR7" s="44"/>
      <c r="CJS7" s="44"/>
      <c r="CJT7" s="44"/>
      <c r="CJU7" s="44"/>
      <c r="CJV7" s="44"/>
      <c r="CJW7" s="44"/>
      <c r="CJX7" s="44"/>
      <c r="CJY7" s="44"/>
      <c r="CJZ7" s="44"/>
      <c r="CKA7" s="44"/>
      <c r="CKB7" s="44"/>
      <c r="CKC7" s="44"/>
      <c r="CKD7" s="44"/>
      <c r="CKE7" s="44"/>
      <c r="CKF7" s="44"/>
      <c r="CKG7" s="44"/>
      <c r="CKH7" s="44"/>
      <c r="CKI7" s="44"/>
      <c r="CKJ7" s="44"/>
      <c r="CKK7" s="44"/>
      <c r="CKL7" s="44"/>
      <c r="CKM7" s="44"/>
      <c r="CKN7" s="44"/>
      <c r="CKO7" s="44"/>
      <c r="CKP7" s="44"/>
      <c r="CKQ7" s="44"/>
      <c r="CKR7" s="44"/>
      <c r="CKS7" s="44"/>
      <c r="CKT7" s="44"/>
      <c r="CKU7" s="44"/>
      <c r="CKV7" s="44"/>
      <c r="CKW7" s="44"/>
      <c r="CKX7" s="44"/>
      <c r="CKY7" s="44"/>
      <c r="CKZ7" s="44"/>
      <c r="CLA7" s="44"/>
      <c r="CLB7" s="44"/>
      <c r="CLC7" s="44"/>
      <c r="CLD7" s="44"/>
      <c r="CLE7" s="44"/>
      <c r="CLF7" s="44"/>
      <c r="CLG7" s="44"/>
      <c r="CLH7" s="44"/>
      <c r="CLI7" s="44"/>
      <c r="CLJ7" s="44"/>
      <c r="CLK7" s="44"/>
      <c r="CLL7" s="44"/>
      <c r="CLM7" s="44"/>
      <c r="CLN7" s="44"/>
      <c r="CLO7" s="44"/>
      <c r="CLP7" s="44"/>
      <c r="CLQ7" s="44"/>
      <c r="CLR7" s="44"/>
      <c r="CLS7" s="44"/>
      <c r="CLT7" s="44"/>
      <c r="CLU7" s="44"/>
      <c r="CLV7" s="44"/>
      <c r="CLW7" s="44"/>
      <c r="CLX7" s="44"/>
      <c r="CLY7" s="44"/>
      <c r="CLZ7" s="44"/>
      <c r="CMA7" s="44"/>
      <c r="CMB7" s="44"/>
      <c r="CMC7" s="44"/>
      <c r="CMD7" s="44"/>
      <c r="CME7" s="44"/>
      <c r="CMF7" s="44"/>
      <c r="CMG7" s="44"/>
      <c r="CMH7" s="44"/>
      <c r="CMI7" s="44"/>
      <c r="CMJ7" s="44"/>
      <c r="CMK7" s="44"/>
      <c r="CML7" s="44"/>
      <c r="CMM7" s="44"/>
      <c r="CMN7" s="44"/>
      <c r="CMO7" s="44"/>
      <c r="CMP7" s="44"/>
      <c r="CMQ7" s="44"/>
      <c r="CMR7" s="44"/>
      <c r="CMS7" s="44"/>
      <c r="CMT7" s="44"/>
      <c r="CMU7" s="44"/>
      <c r="CMV7" s="44"/>
      <c r="CMW7" s="44"/>
      <c r="CMX7" s="44"/>
      <c r="CMY7" s="44"/>
      <c r="CMZ7" s="44"/>
      <c r="CNA7" s="44"/>
      <c r="CNB7" s="44"/>
      <c r="CNC7" s="44"/>
      <c r="CND7" s="44"/>
      <c r="CNE7" s="44"/>
      <c r="CNF7" s="44"/>
      <c r="CNG7" s="44"/>
      <c r="CNH7" s="44"/>
      <c r="CNI7" s="44"/>
      <c r="CNJ7" s="44"/>
      <c r="CNK7" s="44"/>
      <c r="CNL7" s="44"/>
      <c r="CNM7" s="44"/>
      <c r="CNN7" s="44"/>
      <c r="CNO7" s="44"/>
      <c r="CNP7" s="44"/>
      <c r="CNQ7" s="44"/>
      <c r="CNR7" s="44"/>
      <c r="CNS7" s="44"/>
      <c r="CNT7" s="44"/>
      <c r="CNU7" s="44"/>
      <c r="CNV7" s="44"/>
      <c r="CNW7" s="44"/>
      <c r="CNX7" s="44"/>
      <c r="CNY7" s="44"/>
      <c r="CNZ7" s="44"/>
      <c r="COA7" s="44"/>
      <c r="COB7" s="44"/>
      <c r="COC7" s="44"/>
      <c r="COD7" s="44"/>
      <c r="COE7" s="44"/>
      <c r="COF7" s="44"/>
      <c r="COG7" s="44"/>
      <c r="COH7" s="44"/>
      <c r="COI7" s="44"/>
      <c r="COJ7" s="44"/>
      <c r="COK7" s="44"/>
      <c r="COL7" s="44"/>
      <c r="COM7" s="44"/>
      <c r="CON7" s="44"/>
      <c r="COO7" s="44"/>
      <c r="COP7" s="44"/>
      <c r="COQ7" s="44"/>
      <c r="COR7" s="44"/>
      <c r="COS7" s="44"/>
      <c r="COT7" s="44"/>
      <c r="COU7" s="44"/>
      <c r="COV7" s="44"/>
      <c r="COW7" s="44"/>
      <c r="COX7" s="44"/>
      <c r="COY7" s="44"/>
      <c r="COZ7" s="44"/>
      <c r="CPA7" s="44"/>
      <c r="CPB7" s="44"/>
      <c r="CPC7" s="44"/>
      <c r="CPD7" s="44"/>
      <c r="CPE7" s="44"/>
      <c r="CPF7" s="44"/>
      <c r="CPG7" s="44"/>
      <c r="CPH7" s="44"/>
      <c r="CPI7" s="44"/>
      <c r="CPJ7" s="44"/>
      <c r="CPK7" s="44"/>
      <c r="CPL7" s="44"/>
      <c r="CPM7" s="44"/>
      <c r="CPN7" s="44"/>
      <c r="CPO7" s="44"/>
      <c r="CPP7" s="44"/>
      <c r="CPQ7" s="44"/>
      <c r="CPR7" s="44"/>
      <c r="CPS7" s="44"/>
      <c r="CPT7" s="44"/>
      <c r="CPU7" s="44"/>
      <c r="CPV7" s="44"/>
      <c r="CPW7" s="44"/>
      <c r="CPX7" s="44"/>
      <c r="CPY7" s="44"/>
      <c r="CPZ7" s="44"/>
      <c r="CQA7" s="44"/>
      <c r="CQB7" s="44"/>
      <c r="CQC7" s="44"/>
      <c r="CQD7" s="44"/>
      <c r="CQE7" s="44"/>
      <c r="CQF7" s="44"/>
      <c r="CQG7" s="44"/>
      <c r="CQH7" s="44"/>
      <c r="CQI7" s="44"/>
      <c r="CQJ7" s="44"/>
      <c r="CQK7" s="44"/>
      <c r="CQL7" s="44"/>
      <c r="CQM7" s="44"/>
      <c r="CQN7" s="44"/>
      <c r="CQO7" s="44"/>
      <c r="CQP7" s="44"/>
      <c r="CQQ7" s="44"/>
      <c r="CQR7" s="44"/>
      <c r="CQS7" s="44"/>
      <c r="CQT7" s="44"/>
      <c r="CQU7" s="44"/>
      <c r="CQV7" s="44"/>
      <c r="CQW7" s="44"/>
      <c r="CQX7" s="44"/>
      <c r="CQY7" s="44"/>
      <c r="CQZ7" s="44"/>
      <c r="CRA7" s="44"/>
      <c r="CRB7" s="44"/>
      <c r="CRC7" s="44"/>
      <c r="CRD7" s="44"/>
      <c r="CRE7" s="44"/>
      <c r="CRF7" s="44"/>
      <c r="CRG7" s="44"/>
      <c r="CRH7" s="44"/>
      <c r="CRI7" s="44"/>
      <c r="CRJ7" s="44"/>
      <c r="CRK7" s="44"/>
      <c r="CRL7" s="44"/>
      <c r="CRM7" s="44"/>
      <c r="CRN7" s="44"/>
      <c r="CRO7" s="44"/>
      <c r="CRP7" s="44"/>
      <c r="CRQ7" s="44"/>
      <c r="CRR7" s="44"/>
      <c r="CRS7" s="44"/>
      <c r="CRT7" s="44"/>
      <c r="CRU7" s="44"/>
      <c r="CRV7" s="44"/>
      <c r="CRW7" s="44"/>
      <c r="CRX7" s="44"/>
      <c r="CRY7" s="44"/>
      <c r="CRZ7" s="44"/>
      <c r="CSA7" s="44"/>
      <c r="CSB7" s="44"/>
      <c r="CSC7" s="44"/>
      <c r="CSD7" s="44"/>
      <c r="CSE7" s="44"/>
      <c r="CSF7" s="44"/>
      <c r="CSG7" s="44"/>
      <c r="CSH7" s="44"/>
      <c r="CSI7" s="44"/>
      <c r="CSJ7" s="44"/>
      <c r="CSK7" s="44"/>
      <c r="CSL7" s="44"/>
      <c r="CSM7" s="44"/>
      <c r="CSN7" s="44"/>
      <c r="CSO7" s="44"/>
      <c r="CSP7" s="44"/>
      <c r="CSQ7" s="44"/>
      <c r="CSR7" s="44"/>
      <c r="CSS7" s="44"/>
      <c r="CST7" s="44"/>
      <c r="CSU7" s="44"/>
      <c r="CSV7" s="44"/>
      <c r="CSW7" s="44"/>
      <c r="CSX7" s="44"/>
      <c r="CSY7" s="44"/>
      <c r="CSZ7" s="44"/>
      <c r="CTA7" s="44"/>
      <c r="CTB7" s="44"/>
      <c r="CTC7" s="44"/>
      <c r="CTD7" s="44"/>
      <c r="CTE7" s="44"/>
      <c r="CTF7" s="44"/>
      <c r="CTG7" s="44"/>
      <c r="CTH7" s="44"/>
      <c r="CTI7" s="44"/>
      <c r="CTJ7" s="44"/>
      <c r="CTK7" s="44"/>
      <c r="CTL7" s="44"/>
      <c r="CTM7" s="44"/>
      <c r="CTN7" s="44"/>
      <c r="CTO7" s="44"/>
      <c r="CTP7" s="44"/>
      <c r="CTQ7" s="44"/>
      <c r="CTR7" s="44"/>
      <c r="CTS7" s="44"/>
      <c r="CTT7" s="44"/>
      <c r="CTU7" s="44"/>
      <c r="CTV7" s="44"/>
      <c r="CTW7" s="44"/>
      <c r="CTX7" s="44"/>
      <c r="CTY7" s="44"/>
      <c r="CTZ7" s="44"/>
      <c r="CUA7" s="44"/>
      <c r="CUB7" s="44"/>
      <c r="CUC7" s="44"/>
      <c r="CUD7" s="44"/>
      <c r="CUE7" s="44"/>
      <c r="CUF7" s="44"/>
      <c r="CUG7" s="44"/>
      <c r="CUH7" s="44"/>
      <c r="CUI7" s="44"/>
      <c r="CUJ7" s="44"/>
      <c r="CUK7" s="44"/>
      <c r="CUL7" s="44"/>
      <c r="CUM7" s="44"/>
      <c r="CUN7" s="44"/>
      <c r="CUO7" s="44"/>
      <c r="CUP7" s="44"/>
      <c r="CUQ7" s="44"/>
      <c r="CUR7" s="44"/>
      <c r="CUS7" s="44"/>
      <c r="CUT7" s="44"/>
      <c r="CUU7" s="44"/>
      <c r="CUV7" s="44"/>
      <c r="CUW7" s="44"/>
      <c r="CUX7" s="44"/>
      <c r="CUY7" s="44"/>
      <c r="CUZ7" s="44"/>
      <c r="CVA7" s="44"/>
      <c r="CVB7" s="44"/>
      <c r="CVC7" s="44"/>
      <c r="CVD7" s="44"/>
      <c r="CVE7" s="44"/>
      <c r="CVF7" s="44"/>
      <c r="CVG7" s="44"/>
      <c r="CVH7" s="44"/>
      <c r="CVI7" s="44"/>
      <c r="CVJ7" s="44"/>
      <c r="CVK7" s="44"/>
      <c r="CVL7" s="44"/>
      <c r="CVM7" s="44"/>
      <c r="CVN7" s="44"/>
      <c r="CVO7" s="44"/>
      <c r="CVP7" s="44"/>
      <c r="CVQ7" s="44"/>
      <c r="CVR7" s="44"/>
      <c r="CVS7" s="44"/>
      <c r="CVT7" s="44"/>
      <c r="CVU7" s="44"/>
      <c r="CVV7" s="44"/>
      <c r="CVW7" s="44"/>
      <c r="CVX7" s="44"/>
      <c r="CVY7" s="44"/>
      <c r="CVZ7" s="44"/>
      <c r="CWA7" s="44"/>
      <c r="CWB7" s="44"/>
      <c r="CWC7" s="44"/>
      <c r="CWD7" s="44"/>
      <c r="CWE7" s="44"/>
      <c r="CWF7" s="44"/>
      <c r="CWG7" s="44"/>
      <c r="CWH7" s="44"/>
      <c r="CWI7" s="44"/>
      <c r="CWJ7" s="44"/>
      <c r="CWK7" s="44"/>
      <c r="CWL7" s="44"/>
      <c r="CWM7" s="44"/>
      <c r="CWN7" s="44"/>
      <c r="CWO7" s="44"/>
      <c r="CWP7" s="44"/>
      <c r="CWQ7" s="44"/>
      <c r="CWR7" s="44"/>
      <c r="CWS7" s="44"/>
      <c r="CWT7" s="44"/>
      <c r="CWU7" s="44"/>
      <c r="CWV7" s="44"/>
      <c r="CWW7" s="44"/>
      <c r="CWX7" s="44"/>
      <c r="CWY7" s="44"/>
      <c r="CWZ7" s="44"/>
      <c r="CXA7" s="44"/>
      <c r="CXB7" s="44"/>
      <c r="CXC7" s="44"/>
      <c r="CXD7" s="44"/>
      <c r="CXE7" s="44"/>
      <c r="CXF7" s="44"/>
      <c r="CXG7" s="44"/>
      <c r="CXH7" s="44"/>
      <c r="CXI7" s="44"/>
      <c r="CXJ7" s="44"/>
      <c r="CXK7" s="44"/>
      <c r="CXL7" s="44"/>
      <c r="CXM7" s="44"/>
      <c r="CXN7" s="44"/>
      <c r="CXO7" s="44"/>
      <c r="CXP7" s="44"/>
      <c r="CXQ7" s="44"/>
      <c r="CXR7" s="44"/>
      <c r="CXS7" s="44"/>
      <c r="CXT7" s="44"/>
      <c r="CXU7" s="44"/>
      <c r="CXV7" s="44"/>
      <c r="CXW7" s="44"/>
      <c r="CXX7" s="44"/>
      <c r="CXY7" s="44"/>
      <c r="CXZ7" s="44"/>
      <c r="CYA7" s="44"/>
      <c r="CYB7" s="44"/>
      <c r="CYC7" s="44"/>
      <c r="CYD7" s="44"/>
      <c r="CYE7" s="44"/>
      <c r="CYF7" s="44"/>
      <c r="CYG7" s="44"/>
      <c r="CYH7" s="44"/>
      <c r="CYI7" s="44"/>
      <c r="CYJ7" s="44"/>
      <c r="CYK7" s="44"/>
      <c r="CYL7" s="44"/>
      <c r="CYM7" s="44"/>
      <c r="CYN7" s="44"/>
      <c r="CYO7" s="44"/>
      <c r="CYP7" s="44"/>
      <c r="CYQ7" s="44"/>
      <c r="CYR7" s="44"/>
      <c r="CYS7" s="44"/>
      <c r="CYT7" s="44"/>
      <c r="CYU7" s="44"/>
      <c r="CYV7" s="44"/>
      <c r="CYW7" s="44"/>
      <c r="CYX7" s="44"/>
      <c r="CYY7" s="44"/>
      <c r="CYZ7" s="44"/>
      <c r="CZA7" s="44"/>
      <c r="CZB7" s="44"/>
      <c r="CZC7" s="44"/>
      <c r="CZD7" s="44"/>
      <c r="CZE7" s="44"/>
      <c r="CZF7" s="44"/>
      <c r="CZG7" s="44"/>
      <c r="CZH7" s="44"/>
      <c r="CZI7" s="44"/>
      <c r="CZJ7" s="44"/>
      <c r="CZK7" s="44"/>
      <c r="CZL7" s="44"/>
      <c r="CZM7" s="44"/>
      <c r="CZN7" s="44"/>
      <c r="CZO7" s="44"/>
      <c r="CZP7" s="44"/>
      <c r="CZQ7" s="44"/>
      <c r="CZR7" s="44"/>
      <c r="CZS7" s="44"/>
      <c r="CZT7" s="44"/>
      <c r="CZU7" s="44"/>
      <c r="CZV7" s="44"/>
      <c r="CZW7" s="44"/>
      <c r="CZX7" s="44"/>
      <c r="CZY7" s="44"/>
      <c r="CZZ7" s="44"/>
      <c r="DAA7" s="44"/>
      <c r="DAB7" s="44"/>
      <c r="DAC7" s="44"/>
      <c r="DAD7" s="44"/>
      <c r="DAE7" s="44"/>
      <c r="DAF7" s="44"/>
      <c r="DAG7" s="44"/>
      <c r="DAH7" s="44"/>
      <c r="DAI7" s="44"/>
      <c r="DAJ7" s="44"/>
      <c r="DAK7" s="44"/>
      <c r="DAL7" s="44"/>
      <c r="DAM7" s="44"/>
      <c r="DAN7" s="44"/>
      <c r="DAO7" s="44"/>
      <c r="DAP7" s="44"/>
      <c r="DAQ7" s="44"/>
      <c r="DAR7" s="44"/>
      <c r="DAS7" s="44"/>
      <c r="DAT7" s="44"/>
      <c r="DAU7" s="44"/>
      <c r="DAV7" s="44"/>
      <c r="DAW7" s="44"/>
      <c r="DAX7" s="44"/>
      <c r="DAY7" s="44"/>
      <c r="DAZ7" s="44"/>
      <c r="DBA7" s="44"/>
      <c r="DBB7" s="44"/>
      <c r="DBC7" s="44"/>
      <c r="DBD7" s="44"/>
      <c r="DBE7" s="44"/>
      <c r="DBF7" s="44"/>
      <c r="DBG7" s="44"/>
      <c r="DBH7" s="44"/>
      <c r="DBI7" s="44"/>
      <c r="DBJ7" s="44"/>
      <c r="DBK7" s="44"/>
      <c r="DBL7" s="44"/>
      <c r="DBM7" s="44"/>
      <c r="DBN7" s="44"/>
      <c r="DBO7" s="44"/>
      <c r="DBP7" s="44"/>
      <c r="DBQ7" s="44"/>
      <c r="DBR7" s="44"/>
      <c r="DBS7" s="44"/>
      <c r="DBT7" s="44"/>
      <c r="DBU7" s="44"/>
      <c r="DBV7" s="44"/>
      <c r="DBW7" s="44"/>
      <c r="DBX7" s="44"/>
      <c r="DBY7" s="44"/>
      <c r="DBZ7" s="44"/>
      <c r="DCA7" s="44"/>
      <c r="DCB7" s="44"/>
      <c r="DCC7" s="44"/>
      <c r="DCD7" s="44"/>
      <c r="DCE7" s="44"/>
      <c r="DCF7" s="44"/>
      <c r="DCG7" s="44"/>
      <c r="DCH7" s="44"/>
      <c r="DCI7" s="44"/>
      <c r="DCJ7" s="44"/>
      <c r="DCK7" s="44"/>
      <c r="DCL7" s="44"/>
      <c r="DCM7" s="44"/>
      <c r="DCN7" s="44"/>
      <c r="DCO7" s="44"/>
      <c r="DCP7" s="44"/>
      <c r="DCQ7" s="44"/>
      <c r="DCR7" s="44"/>
      <c r="DCS7" s="44"/>
      <c r="DCT7" s="44"/>
      <c r="DCU7" s="44"/>
      <c r="DCV7" s="44"/>
      <c r="DCW7" s="44"/>
      <c r="DCX7" s="44"/>
      <c r="DCY7" s="44"/>
      <c r="DCZ7" s="44"/>
      <c r="DDA7" s="44"/>
      <c r="DDB7" s="44"/>
      <c r="DDC7" s="44"/>
      <c r="DDD7" s="44"/>
      <c r="DDE7" s="44"/>
      <c r="DDF7" s="44"/>
      <c r="DDG7" s="44"/>
      <c r="DDH7" s="44"/>
      <c r="DDI7" s="44"/>
      <c r="DDJ7" s="44"/>
      <c r="DDK7" s="44"/>
      <c r="DDL7" s="44"/>
      <c r="DDM7" s="44"/>
      <c r="DDN7" s="44"/>
      <c r="DDO7" s="44"/>
      <c r="DDP7" s="44"/>
      <c r="DDQ7" s="44"/>
      <c r="DDR7" s="44"/>
      <c r="DDS7" s="44"/>
      <c r="DDT7" s="44"/>
      <c r="DDU7" s="44"/>
      <c r="DDV7" s="44"/>
      <c r="DDW7" s="44"/>
      <c r="DDX7" s="44"/>
      <c r="DDY7" s="44"/>
      <c r="DDZ7" s="44"/>
      <c r="DEA7" s="44"/>
      <c r="DEB7" s="44"/>
      <c r="DEC7" s="44"/>
      <c r="DED7" s="44"/>
      <c r="DEE7" s="44"/>
      <c r="DEF7" s="44"/>
      <c r="DEG7" s="44"/>
      <c r="DEH7" s="44"/>
      <c r="DEI7" s="44"/>
      <c r="DEJ7" s="44"/>
      <c r="DEK7" s="44"/>
      <c r="DEL7" s="44"/>
      <c r="DEM7" s="44"/>
      <c r="DEN7" s="44"/>
      <c r="DEO7" s="44"/>
      <c r="DEP7" s="44"/>
      <c r="DEQ7" s="44"/>
      <c r="DER7" s="44"/>
      <c r="DES7" s="44"/>
      <c r="DET7" s="44"/>
      <c r="DEU7" s="44"/>
      <c r="DEV7" s="44"/>
      <c r="DEW7" s="44"/>
      <c r="DEX7" s="44"/>
      <c r="DEY7" s="44"/>
      <c r="DEZ7" s="44"/>
      <c r="DFA7" s="44"/>
      <c r="DFB7" s="44"/>
      <c r="DFC7" s="44"/>
      <c r="DFD7" s="44"/>
      <c r="DFE7" s="44"/>
      <c r="DFF7" s="44"/>
      <c r="DFG7" s="44"/>
      <c r="DFH7" s="44"/>
      <c r="DFI7" s="44"/>
      <c r="DFJ7" s="44"/>
      <c r="DFK7" s="44"/>
      <c r="DFL7" s="44"/>
      <c r="DFM7" s="44"/>
      <c r="DFN7" s="44"/>
      <c r="DFO7" s="44"/>
      <c r="DFP7" s="44"/>
      <c r="DFQ7" s="44"/>
      <c r="DFR7" s="44"/>
      <c r="DFS7" s="44"/>
      <c r="DFT7" s="44"/>
      <c r="DFU7" s="44"/>
      <c r="DFV7" s="44"/>
      <c r="DFW7" s="44"/>
      <c r="DFX7" s="44"/>
      <c r="DFY7" s="44"/>
      <c r="DFZ7" s="44"/>
      <c r="DGA7" s="44"/>
      <c r="DGB7" s="44"/>
      <c r="DGC7" s="44"/>
      <c r="DGD7" s="44"/>
      <c r="DGE7" s="44"/>
      <c r="DGF7" s="44"/>
      <c r="DGG7" s="44"/>
      <c r="DGH7" s="44"/>
      <c r="DGI7" s="44"/>
      <c r="DGJ7" s="44"/>
      <c r="DGK7" s="44"/>
      <c r="DGL7" s="44"/>
      <c r="DGM7" s="44"/>
      <c r="DGN7" s="44"/>
      <c r="DGO7" s="44"/>
      <c r="DGP7" s="44"/>
      <c r="DGQ7" s="44"/>
      <c r="DGR7" s="44"/>
      <c r="DGS7" s="44"/>
      <c r="DGT7" s="44"/>
      <c r="DGU7" s="44"/>
      <c r="DGV7" s="44"/>
      <c r="DGW7" s="44"/>
      <c r="DGX7" s="44"/>
      <c r="DGY7" s="44"/>
      <c r="DGZ7" s="44"/>
      <c r="DHA7" s="44"/>
      <c r="DHB7" s="44"/>
      <c r="DHC7" s="44"/>
      <c r="DHD7" s="44"/>
      <c r="DHE7" s="44"/>
      <c r="DHF7" s="44"/>
      <c r="DHG7" s="44"/>
      <c r="DHH7" s="44"/>
      <c r="DHI7" s="44"/>
      <c r="DHJ7" s="44"/>
      <c r="DHK7" s="44"/>
      <c r="DHL7" s="44"/>
      <c r="DHM7" s="44"/>
      <c r="DHN7" s="44"/>
      <c r="DHO7" s="44"/>
      <c r="DHP7" s="44"/>
      <c r="DHQ7" s="44"/>
      <c r="DHR7" s="44"/>
      <c r="DHS7" s="44"/>
      <c r="DHT7" s="44"/>
      <c r="DHU7" s="44"/>
      <c r="DHV7" s="44"/>
      <c r="DHW7" s="44"/>
      <c r="DHX7" s="44"/>
      <c r="DHY7" s="44"/>
      <c r="DHZ7" s="44"/>
      <c r="DIA7" s="44"/>
      <c r="DIB7" s="44"/>
      <c r="DIC7" s="44"/>
      <c r="DID7" s="44"/>
      <c r="DIE7" s="44"/>
      <c r="DIF7" s="44"/>
      <c r="DIG7" s="44"/>
      <c r="DIH7" s="44"/>
      <c r="DII7" s="44"/>
      <c r="DIJ7" s="44"/>
      <c r="DIK7" s="44"/>
      <c r="DIL7" s="44"/>
      <c r="DIM7" s="44"/>
      <c r="DIN7" s="44"/>
      <c r="DIO7" s="44"/>
      <c r="DIP7" s="44"/>
      <c r="DIQ7" s="44"/>
      <c r="DIR7" s="44"/>
      <c r="DIS7" s="44"/>
      <c r="DIT7" s="44"/>
      <c r="DIU7" s="44"/>
      <c r="DIV7" s="44"/>
      <c r="DIW7" s="44"/>
      <c r="DIX7" s="44"/>
      <c r="DIY7" s="44"/>
      <c r="DIZ7" s="44"/>
      <c r="DJA7" s="44"/>
      <c r="DJB7" s="44"/>
      <c r="DJC7" s="44"/>
      <c r="DJD7" s="44"/>
      <c r="DJE7" s="44"/>
      <c r="DJF7" s="44"/>
      <c r="DJG7" s="44"/>
      <c r="DJH7" s="44"/>
      <c r="DJI7" s="44"/>
      <c r="DJJ7" s="44"/>
      <c r="DJK7" s="44"/>
      <c r="DJL7" s="44"/>
      <c r="DJM7" s="44"/>
      <c r="DJN7" s="44"/>
      <c r="DJO7" s="44"/>
      <c r="DJP7" s="44"/>
      <c r="DJQ7" s="44"/>
      <c r="DJR7" s="44"/>
      <c r="DJS7" s="44"/>
      <c r="DJT7" s="44"/>
      <c r="DJU7" s="44"/>
      <c r="DJV7" s="44"/>
      <c r="DJW7" s="44"/>
      <c r="DJX7" s="44"/>
      <c r="DJY7" s="44"/>
      <c r="DJZ7" s="44"/>
      <c r="DKA7" s="44"/>
      <c r="DKB7" s="44"/>
      <c r="DKC7" s="44"/>
      <c r="DKD7" s="44"/>
      <c r="DKE7" s="44"/>
      <c r="DKF7" s="44"/>
      <c r="DKG7" s="44"/>
      <c r="DKH7" s="44"/>
      <c r="DKI7" s="44"/>
      <c r="DKJ7" s="44"/>
      <c r="DKK7" s="44"/>
      <c r="DKL7" s="44"/>
      <c r="DKM7" s="44"/>
      <c r="DKN7" s="44"/>
      <c r="DKO7" s="44"/>
      <c r="DKP7" s="44"/>
      <c r="DKQ7" s="44"/>
      <c r="DKR7" s="44"/>
      <c r="DKS7" s="44"/>
      <c r="DKT7" s="44"/>
      <c r="DKU7" s="44"/>
      <c r="DKV7" s="44"/>
      <c r="DKW7" s="44"/>
      <c r="DKX7" s="44"/>
      <c r="DKY7" s="44"/>
      <c r="DKZ7" s="44"/>
      <c r="DLA7" s="44"/>
      <c r="DLB7" s="44"/>
      <c r="DLC7" s="44"/>
      <c r="DLD7" s="44"/>
      <c r="DLE7" s="44"/>
      <c r="DLF7" s="44"/>
      <c r="DLG7" s="44"/>
      <c r="DLH7" s="44"/>
      <c r="DLI7" s="44"/>
      <c r="DLJ7" s="44"/>
      <c r="DLK7" s="44"/>
      <c r="DLL7" s="44"/>
      <c r="DLM7" s="44"/>
      <c r="DLN7" s="44"/>
      <c r="DLO7" s="44"/>
      <c r="DLP7" s="44"/>
      <c r="DLQ7" s="44"/>
      <c r="DLR7" s="44"/>
      <c r="DLS7" s="44"/>
      <c r="DLT7" s="44"/>
      <c r="DLU7" s="44"/>
      <c r="DLV7" s="44"/>
      <c r="DLW7" s="44"/>
      <c r="DLX7" s="44"/>
      <c r="DLY7" s="44"/>
      <c r="DLZ7" s="44"/>
      <c r="DMA7" s="44"/>
      <c r="DMB7" s="44"/>
      <c r="DMC7" s="44"/>
      <c r="DMD7" s="44"/>
      <c r="DME7" s="44"/>
      <c r="DMF7" s="44"/>
      <c r="DMG7" s="44"/>
      <c r="DMH7" s="44"/>
      <c r="DMI7" s="44"/>
      <c r="DMJ7" s="44"/>
      <c r="DMK7" s="44"/>
      <c r="DML7" s="44"/>
      <c r="DMM7" s="44"/>
      <c r="DMN7" s="44"/>
      <c r="DMO7" s="44"/>
      <c r="DMP7" s="44"/>
      <c r="DMQ7" s="44"/>
      <c r="DMR7" s="44"/>
      <c r="DMS7" s="44"/>
      <c r="DMT7" s="44"/>
      <c r="DMU7" s="44"/>
      <c r="DMV7" s="44"/>
      <c r="DMW7" s="44"/>
      <c r="DMX7" s="44"/>
      <c r="DMY7" s="44"/>
      <c r="DMZ7" s="44"/>
      <c r="DNA7" s="44"/>
      <c r="DNB7" s="44"/>
      <c r="DNC7" s="44"/>
      <c r="DND7" s="44"/>
      <c r="DNE7" s="44"/>
      <c r="DNF7" s="44"/>
      <c r="DNG7" s="44"/>
      <c r="DNH7" s="44"/>
      <c r="DNI7" s="44"/>
      <c r="DNJ7" s="44"/>
      <c r="DNK7" s="44"/>
      <c r="DNL7" s="44"/>
      <c r="DNM7" s="44"/>
      <c r="DNN7" s="44"/>
      <c r="DNO7" s="44"/>
      <c r="DNP7" s="44"/>
      <c r="DNQ7" s="44"/>
      <c r="DNR7" s="44"/>
      <c r="DNS7" s="44"/>
      <c r="DNT7" s="44"/>
      <c r="DNU7" s="44"/>
      <c r="DNV7" s="44"/>
      <c r="DNW7" s="44"/>
      <c r="DNX7" s="44"/>
      <c r="DNY7" s="44"/>
      <c r="DNZ7" s="44"/>
      <c r="DOA7" s="44"/>
      <c r="DOB7" s="44"/>
      <c r="DOC7" s="44"/>
      <c r="DOD7" s="44"/>
      <c r="DOE7" s="44"/>
      <c r="DOF7" s="44"/>
      <c r="DOG7" s="44"/>
      <c r="DOH7" s="44"/>
      <c r="DOI7" s="44"/>
      <c r="DOJ7" s="44"/>
      <c r="DOK7" s="44"/>
      <c r="DOL7" s="44"/>
      <c r="DOM7" s="44"/>
      <c r="DON7" s="44"/>
      <c r="DOO7" s="44"/>
      <c r="DOP7" s="44"/>
      <c r="DOQ7" s="44"/>
      <c r="DOR7" s="44"/>
      <c r="DOS7" s="44"/>
      <c r="DOT7" s="44"/>
      <c r="DOU7" s="44"/>
      <c r="DOV7" s="44"/>
      <c r="DOW7" s="44"/>
      <c r="DOX7" s="44"/>
      <c r="DOY7" s="44"/>
      <c r="DOZ7" s="44"/>
      <c r="DPA7" s="44"/>
      <c r="DPB7" s="44"/>
      <c r="DPC7" s="44"/>
      <c r="DPD7" s="44"/>
      <c r="DPE7" s="44"/>
      <c r="DPF7" s="44"/>
      <c r="DPG7" s="44"/>
      <c r="DPH7" s="44"/>
      <c r="DPI7" s="44"/>
      <c r="DPJ7" s="44"/>
      <c r="DPK7" s="44"/>
      <c r="DPL7" s="44"/>
      <c r="DPM7" s="44"/>
      <c r="DPN7" s="44"/>
      <c r="DPO7" s="44"/>
      <c r="DPP7" s="44"/>
      <c r="DPQ7" s="44"/>
      <c r="DPR7" s="44"/>
      <c r="DPS7" s="44"/>
      <c r="DPT7" s="44"/>
      <c r="DPU7" s="44"/>
      <c r="DPV7" s="44"/>
      <c r="DPW7" s="44"/>
      <c r="DPX7" s="44"/>
      <c r="DPY7" s="44"/>
      <c r="DPZ7" s="44"/>
      <c r="DQA7" s="44"/>
      <c r="DQB7" s="44"/>
      <c r="DQC7" s="44"/>
      <c r="DQD7" s="44"/>
      <c r="DQE7" s="44"/>
      <c r="DQF7" s="44"/>
      <c r="DQG7" s="44"/>
      <c r="DQH7" s="44"/>
      <c r="DQI7" s="44"/>
      <c r="DQJ7" s="44"/>
      <c r="DQK7" s="44"/>
      <c r="DQL7" s="44"/>
      <c r="DQM7" s="44"/>
      <c r="DQN7" s="44"/>
      <c r="DQO7" s="44"/>
      <c r="DQP7" s="44"/>
      <c r="DQQ7" s="44"/>
      <c r="DQR7" s="44"/>
      <c r="DQS7" s="44"/>
      <c r="DQT7" s="44"/>
      <c r="DQU7" s="44"/>
      <c r="DQV7" s="44"/>
      <c r="DQW7" s="44"/>
      <c r="DQX7" s="44"/>
      <c r="DQY7" s="44"/>
      <c r="DQZ7" s="44"/>
      <c r="DRA7" s="44"/>
      <c r="DRB7" s="44"/>
      <c r="DRC7" s="44"/>
      <c r="DRD7" s="44"/>
      <c r="DRE7" s="44"/>
      <c r="DRF7" s="44"/>
      <c r="DRG7" s="44"/>
      <c r="DRH7" s="44"/>
      <c r="DRI7" s="44"/>
      <c r="DRJ7" s="44"/>
      <c r="DRK7" s="44"/>
      <c r="DRL7" s="44"/>
      <c r="DRM7" s="44"/>
      <c r="DRN7" s="44"/>
      <c r="DRO7" s="44"/>
      <c r="DRP7" s="44"/>
      <c r="DRQ7" s="44"/>
      <c r="DRR7" s="44"/>
      <c r="DRS7" s="44"/>
      <c r="DRT7" s="44"/>
      <c r="DRU7" s="44"/>
      <c r="DRV7" s="44"/>
      <c r="DRW7" s="44"/>
      <c r="DRX7" s="44"/>
      <c r="DRY7" s="44"/>
      <c r="DRZ7" s="44"/>
      <c r="DSA7" s="44"/>
      <c r="DSB7" s="44"/>
      <c r="DSC7" s="44"/>
      <c r="DSD7" s="44"/>
      <c r="DSE7" s="44"/>
      <c r="DSF7" s="44"/>
      <c r="DSG7" s="44"/>
      <c r="DSH7" s="44"/>
      <c r="DSI7" s="44"/>
      <c r="DSJ7" s="44"/>
      <c r="DSK7" s="44"/>
      <c r="DSL7" s="44"/>
      <c r="DSM7" s="44"/>
      <c r="DSN7" s="44"/>
      <c r="DSO7" s="44"/>
      <c r="DSP7" s="44"/>
      <c r="DSQ7" s="44"/>
      <c r="DSR7" s="44"/>
      <c r="DSS7" s="44"/>
      <c r="DST7" s="44"/>
      <c r="DSU7" s="44"/>
      <c r="DSV7" s="44"/>
      <c r="DSW7" s="44"/>
      <c r="DSX7" s="44"/>
      <c r="DSY7" s="44"/>
      <c r="DSZ7" s="44"/>
      <c r="DTA7" s="44"/>
      <c r="DTB7" s="44"/>
      <c r="DTC7" s="44"/>
      <c r="DTD7" s="44"/>
      <c r="DTE7" s="44"/>
      <c r="DTF7" s="44"/>
      <c r="DTG7" s="44"/>
      <c r="DTH7" s="44"/>
      <c r="DTI7" s="44"/>
      <c r="DTJ7" s="44"/>
      <c r="DTK7" s="44"/>
      <c r="DTL7" s="44"/>
      <c r="DTM7" s="44"/>
      <c r="DTN7" s="44"/>
      <c r="DTO7" s="44"/>
      <c r="DTP7" s="44"/>
      <c r="DTQ7" s="44"/>
      <c r="DTR7" s="44"/>
      <c r="DTS7" s="44"/>
      <c r="DTT7" s="44"/>
      <c r="DTU7" s="44"/>
      <c r="DTV7" s="44"/>
      <c r="DTW7" s="44"/>
      <c r="DTX7" s="44"/>
      <c r="DTY7" s="44"/>
      <c r="DTZ7" s="44"/>
      <c r="DUA7" s="44"/>
      <c r="DUB7" s="44"/>
      <c r="DUC7" s="44"/>
      <c r="DUD7" s="44"/>
      <c r="DUE7" s="44"/>
      <c r="DUF7" s="44"/>
      <c r="DUG7" s="44"/>
      <c r="DUH7" s="44"/>
      <c r="DUI7" s="44"/>
      <c r="DUJ7" s="44"/>
      <c r="DUK7" s="44"/>
      <c r="DUL7" s="44"/>
      <c r="DUM7" s="44"/>
      <c r="DUN7" s="44"/>
      <c r="DUO7" s="44"/>
      <c r="DUP7" s="44"/>
      <c r="DUQ7" s="44"/>
      <c r="DUR7" s="44"/>
      <c r="DUS7" s="44"/>
      <c r="DUT7" s="44"/>
      <c r="DUU7" s="44"/>
      <c r="DUV7" s="44"/>
      <c r="DUW7" s="44"/>
      <c r="DUX7" s="44"/>
      <c r="DUY7" s="44"/>
      <c r="DUZ7" s="44"/>
      <c r="DVA7" s="44"/>
      <c r="DVB7" s="44"/>
      <c r="DVC7" s="44"/>
      <c r="DVD7" s="44"/>
      <c r="DVE7" s="44"/>
      <c r="DVF7" s="44"/>
      <c r="DVG7" s="44"/>
      <c r="DVH7" s="44"/>
      <c r="DVI7" s="44"/>
      <c r="DVJ7" s="44"/>
      <c r="DVK7" s="44"/>
      <c r="DVL7" s="44"/>
      <c r="DVM7" s="44"/>
      <c r="DVN7" s="44"/>
      <c r="DVO7" s="44"/>
      <c r="DVP7" s="44"/>
      <c r="DVQ7" s="44"/>
      <c r="DVR7" s="44"/>
      <c r="DVS7" s="44"/>
      <c r="DVT7" s="44"/>
      <c r="DVU7" s="44"/>
      <c r="DVV7" s="44"/>
      <c r="DVW7" s="44"/>
      <c r="DVX7" s="44"/>
      <c r="DVY7" s="44"/>
      <c r="DVZ7" s="44"/>
      <c r="DWA7" s="44"/>
      <c r="DWB7" s="44"/>
      <c r="DWC7" s="44"/>
      <c r="DWD7" s="44"/>
      <c r="DWE7" s="44"/>
      <c r="DWF7" s="44"/>
      <c r="DWG7" s="44"/>
      <c r="DWH7" s="44"/>
      <c r="DWI7" s="44"/>
      <c r="DWJ7" s="44"/>
      <c r="DWK7" s="44"/>
      <c r="DWL7" s="44"/>
      <c r="DWM7" s="44"/>
      <c r="DWN7" s="44"/>
      <c r="DWO7" s="44"/>
      <c r="DWP7" s="44"/>
      <c r="DWQ7" s="44"/>
      <c r="DWR7" s="44"/>
      <c r="DWS7" s="44"/>
      <c r="DWT7" s="44"/>
      <c r="DWU7" s="44"/>
      <c r="DWV7" s="44"/>
      <c r="DWW7" s="44"/>
      <c r="DWX7" s="44"/>
      <c r="DWY7" s="44"/>
      <c r="DWZ7" s="44"/>
      <c r="DXA7" s="44"/>
      <c r="DXB7" s="44"/>
      <c r="DXC7" s="44"/>
      <c r="DXD7" s="44"/>
      <c r="DXE7" s="44"/>
      <c r="DXF7" s="44"/>
      <c r="DXG7" s="44"/>
      <c r="DXH7" s="44"/>
      <c r="DXI7" s="44"/>
      <c r="DXJ7" s="44"/>
      <c r="DXK7" s="44"/>
      <c r="DXL7" s="44"/>
      <c r="DXM7" s="44"/>
      <c r="DXN7" s="44"/>
      <c r="DXO7" s="44"/>
      <c r="DXP7" s="44"/>
      <c r="DXQ7" s="44"/>
      <c r="DXR7" s="44"/>
      <c r="DXS7" s="44"/>
      <c r="DXT7" s="44"/>
      <c r="DXU7" s="44"/>
      <c r="DXV7" s="44"/>
      <c r="DXW7" s="44"/>
      <c r="DXX7" s="44"/>
      <c r="DXY7" s="44"/>
      <c r="DXZ7" s="44"/>
      <c r="DYA7" s="44"/>
      <c r="DYB7" s="44"/>
      <c r="DYC7" s="44"/>
      <c r="DYD7" s="44"/>
      <c r="DYE7" s="44"/>
      <c r="DYF7" s="44"/>
      <c r="DYG7" s="44"/>
      <c r="DYH7" s="44"/>
      <c r="DYI7" s="44"/>
      <c r="DYJ7" s="44"/>
      <c r="DYK7" s="44"/>
      <c r="DYL7" s="44"/>
      <c r="DYM7" s="44"/>
      <c r="DYN7" s="44"/>
      <c r="DYO7" s="44"/>
      <c r="DYP7" s="44"/>
      <c r="DYQ7" s="44"/>
      <c r="DYR7" s="44"/>
      <c r="DYS7" s="44"/>
      <c r="DYT7" s="44"/>
      <c r="DYU7" s="44"/>
      <c r="DYV7" s="44"/>
      <c r="DYW7" s="44"/>
      <c r="DYX7" s="44"/>
      <c r="DYY7" s="44"/>
      <c r="DYZ7" s="44"/>
      <c r="DZA7" s="44"/>
      <c r="DZB7" s="44"/>
      <c r="DZC7" s="44"/>
      <c r="DZD7" s="44"/>
      <c r="DZE7" s="44"/>
      <c r="DZF7" s="44"/>
      <c r="DZG7" s="44"/>
      <c r="DZH7" s="44"/>
      <c r="DZI7" s="44"/>
      <c r="DZJ7" s="44"/>
      <c r="DZK7" s="44"/>
      <c r="DZL7" s="44"/>
      <c r="DZM7" s="44"/>
      <c r="DZN7" s="44"/>
      <c r="DZO7" s="44"/>
      <c r="DZP7" s="44"/>
      <c r="DZQ7" s="44"/>
      <c r="DZR7" s="44"/>
      <c r="DZS7" s="44"/>
      <c r="DZT7" s="44"/>
      <c r="DZU7" s="44"/>
      <c r="DZV7" s="44"/>
      <c r="DZW7" s="44"/>
      <c r="DZX7" s="44"/>
      <c r="DZY7" s="44"/>
      <c r="DZZ7" s="44"/>
      <c r="EAA7" s="44"/>
      <c r="EAB7" s="44"/>
      <c r="EAC7" s="44"/>
      <c r="EAD7" s="44"/>
      <c r="EAE7" s="44"/>
      <c r="EAF7" s="44"/>
      <c r="EAG7" s="44"/>
      <c r="EAH7" s="44"/>
      <c r="EAI7" s="44"/>
      <c r="EAJ7" s="44"/>
      <c r="EAK7" s="44"/>
      <c r="EAL7" s="44"/>
      <c r="EAM7" s="44"/>
      <c r="EAN7" s="44"/>
      <c r="EAO7" s="44"/>
      <c r="EAP7" s="44"/>
      <c r="EAQ7" s="44"/>
      <c r="EAR7" s="44"/>
      <c r="EAS7" s="44"/>
      <c r="EAT7" s="44"/>
      <c r="EAU7" s="44"/>
      <c r="EAV7" s="44"/>
      <c r="EAW7" s="44"/>
      <c r="EAX7" s="44"/>
      <c r="EAY7" s="44"/>
      <c r="EAZ7" s="44"/>
      <c r="EBA7" s="44"/>
      <c r="EBB7" s="44"/>
      <c r="EBC7" s="44"/>
      <c r="EBD7" s="44"/>
      <c r="EBE7" s="44"/>
      <c r="EBF7" s="44"/>
      <c r="EBG7" s="44"/>
      <c r="EBH7" s="44"/>
      <c r="EBI7" s="44"/>
      <c r="EBJ7" s="44"/>
      <c r="EBK7" s="44"/>
      <c r="EBL7" s="44"/>
      <c r="EBM7" s="44"/>
      <c r="EBN7" s="44"/>
      <c r="EBO7" s="44"/>
      <c r="EBP7" s="44"/>
      <c r="EBQ7" s="44"/>
      <c r="EBR7" s="44"/>
      <c r="EBS7" s="44"/>
      <c r="EBT7" s="44"/>
      <c r="EBU7" s="44"/>
      <c r="EBV7" s="44"/>
      <c r="EBW7" s="44"/>
      <c r="EBX7" s="44"/>
      <c r="EBY7" s="44"/>
      <c r="EBZ7" s="44"/>
      <c r="ECA7" s="44"/>
      <c r="ECB7" s="44"/>
      <c r="ECC7" s="44"/>
      <c r="ECD7" s="44"/>
      <c r="ECE7" s="44"/>
      <c r="ECF7" s="44"/>
      <c r="ECG7" s="44"/>
      <c r="ECH7" s="44"/>
      <c r="ECI7" s="44"/>
      <c r="ECJ7" s="44"/>
      <c r="ECK7" s="44"/>
      <c r="ECL7" s="44"/>
      <c r="ECM7" s="44"/>
      <c r="ECN7" s="44"/>
      <c r="ECO7" s="44"/>
      <c r="ECP7" s="44"/>
      <c r="ECQ7" s="44"/>
      <c r="ECR7" s="44"/>
      <c r="ECS7" s="44"/>
      <c r="ECT7" s="44"/>
      <c r="ECU7" s="44"/>
      <c r="ECV7" s="44"/>
      <c r="ECW7" s="44"/>
      <c r="ECX7" s="44"/>
      <c r="ECY7" s="44"/>
      <c r="ECZ7" s="44"/>
      <c r="EDA7" s="44"/>
      <c r="EDB7" s="44"/>
      <c r="EDC7" s="44"/>
      <c r="EDD7" s="44"/>
      <c r="EDE7" s="44"/>
      <c r="EDF7" s="44"/>
      <c r="EDG7" s="44"/>
      <c r="EDH7" s="44"/>
      <c r="EDI7" s="44"/>
      <c r="EDJ7" s="44"/>
      <c r="EDK7" s="44"/>
      <c r="EDL7" s="44"/>
      <c r="EDM7" s="44"/>
      <c r="EDN7" s="44"/>
      <c r="EDO7" s="44"/>
      <c r="EDP7" s="44"/>
      <c r="EDQ7" s="44"/>
      <c r="EDR7" s="44"/>
      <c r="EDS7" s="44"/>
      <c r="EDT7" s="44"/>
      <c r="EDU7" s="44"/>
      <c r="EDV7" s="44"/>
      <c r="EDW7" s="44"/>
      <c r="EDX7" s="44"/>
      <c r="EDY7" s="44"/>
      <c r="EDZ7" s="44"/>
      <c r="EEA7" s="44"/>
      <c r="EEB7" s="44"/>
      <c r="EEC7" s="44"/>
      <c r="EED7" s="44"/>
      <c r="EEE7" s="44"/>
      <c r="EEF7" s="44"/>
      <c r="EEG7" s="44"/>
      <c r="EEH7" s="44"/>
      <c r="EEI7" s="44"/>
      <c r="EEJ7" s="44"/>
      <c r="EEK7" s="44"/>
      <c r="EEL7" s="44"/>
      <c r="EEM7" s="44"/>
      <c r="EEN7" s="44"/>
      <c r="EEO7" s="44"/>
      <c r="EEP7" s="44"/>
      <c r="EEQ7" s="44"/>
      <c r="EER7" s="44"/>
      <c r="EES7" s="44"/>
      <c r="EET7" s="44"/>
      <c r="EEU7" s="44"/>
      <c r="EEV7" s="44"/>
      <c r="EEW7" s="44"/>
      <c r="EEX7" s="44"/>
      <c r="EEY7" s="44"/>
      <c r="EEZ7" s="44"/>
      <c r="EFA7" s="44"/>
      <c r="EFB7" s="44"/>
      <c r="EFC7" s="44"/>
      <c r="EFD7" s="44"/>
      <c r="EFE7" s="44"/>
      <c r="EFF7" s="44"/>
      <c r="EFG7" s="44"/>
      <c r="EFH7" s="44"/>
      <c r="EFI7" s="44"/>
      <c r="EFJ7" s="44"/>
      <c r="EFK7" s="44"/>
      <c r="EFL7" s="44"/>
      <c r="EFM7" s="44"/>
      <c r="EFN7" s="44"/>
      <c r="EFO7" s="44"/>
      <c r="EFP7" s="44"/>
      <c r="EFQ7" s="44"/>
      <c r="EFR7" s="44"/>
      <c r="EFS7" s="44"/>
      <c r="EFT7" s="44"/>
      <c r="EFU7" s="44"/>
      <c r="EFV7" s="44"/>
      <c r="EFW7" s="44"/>
      <c r="EFX7" s="44"/>
      <c r="EFY7" s="44"/>
      <c r="EFZ7" s="44"/>
      <c r="EGA7" s="44"/>
      <c r="EGB7" s="44"/>
      <c r="EGC7" s="44"/>
      <c r="EGD7" s="44"/>
      <c r="EGE7" s="44"/>
      <c r="EGF7" s="44"/>
      <c r="EGG7" s="44"/>
      <c r="EGH7" s="44"/>
      <c r="EGI7" s="44"/>
      <c r="EGJ7" s="44"/>
      <c r="EGK7" s="44"/>
      <c r="EGL7" s="44"/>
      <c r="EGM7" s="44"/>
      <c r="EGN7" s="44"/>
      <c r="EGO7" s="44"/>
      <c r="EGP7" s="44"/>
      <c r="EGQ7" s="44"/>
      <c r="EGR7" s="44"/>
      <c r="EGS7" s="44"/>
      <c r="EGT7" s="44"/>
      <c r="EGU7" s="44"/>
      <c r="EGV7" s="44"/>
      <c r="EGW7" s="44"/>
      <c r="EGX7" s="44"/>
      <c r="EGY7" s="44"/>
      <c r="EGZ7" s="44"/>
      <c r="EHA7" s="44"/>
      <c r="EHB7" s="44"/>
      <c r="EHC7" s="44"/>
      <c r="EHD7" s="44"/>
      <c r="EHE7" s="44"/>
      <c r="EHF7" s="44"/>
      <c r="EHG7" s="44"/>
      <c r="EHH7" s="44"/>
      <c r="EHI7" s="44"/>
      <c r="EHJ7" s="44"/>
      <c r="EHK7" s="44"/>
      <c r="EHL7" s="44"/>
      <c r="EHM7" s="44"/>
      <c r="EHN7" s="44"/>
      <c r="EHO7" s="44"/>
      <c r="EHP7" s="44"/>
      <c r="EHQ7" s="44"/>
      <c r="EHR7" s="44"/>
      <c r="EHS7" s="44"/>
      <c r="EHT7" s="44"/>
      <c r="EHU7" s="44"/>
      <c r="EHV7" s="44"/>
      <c r="EHW7" s="44"/>
      <c r="EHX7" s="44"/>
      <c r="EHY7" s="44"/>
      <c r="EHZ7" s="44"/>
      <c r="EIA7" s="44"/>
      <c r="EIB7" s="44"/>
      <c r="EIC7" s="44"/>
      <c r="EID7" s="44"/>
      <c r="EIE7" s="44"/>
      <c r="EIF7" s="44"/>
      <c r="EIG7" s="44"/>
      <c r="EIH7" s="44"/>
      <c r="EII7" s="44"/>
      <c r="EIJ7" s="44"/>
      <c r="EIK7" s="44"/>
      <c r="EIL7" s="44"/>
      <c r="EIM7" s="44"/>
      <c r="EIN7" s="44"/>
      <c r="EIO7" s="44"/>
      <c r="EIP7" s="44"/>
      <c r="EIQ7" s="44"/>
      <c r="EIR7" s="44"/>
      <c r="EIS7" s="44"/>
      <c r="EIT7" s="44"/>
      <c r="EIU7" s="44"/>
      <c r="EIV7" s="44"/>
      <c r="EIW7" s="44"/>
      <c r="EIX7" s="44"/>
      <c r="EIY7" s="44"/>
      <c r="EIZ7" s="44"/>
      <c r="EJA7" s="44"/>
      <c r="EJB7" s="44"/>
      <c r="EJC7" s="44"/>
      <c r="EJD7" s="44"/>
      <c r="EJE7" s="44"/>
      <c r="EJF7" s="44"/>
      <c r="EJG7" s="44"/>
      <c r="EJH7" s="44"/>
      <c r="EJI7" s="44"/>
      <c r="EJJ7" s="44"/>
      <c r="EJK7" s="44"/>
      <c r="EJL7" s="44"/>
      <c r="EJM7" s="44"/>
      <c r="EJN7" s="44"/>
      <c r="EJO7" s="44"/>
      <c r="EJP7" s="44"/>
      <c r="EJQ7" s="44"/>
      <c r="EJR7" s="44"/>
      <c r="EJS7" s="44"/>
      <c r="EJT7" s="44"/>
      <c r="EJU7" s="44"/>
      <c r="EJV7" s="44"/>
      <c r="EJW7" s="44"/>
      <c r="EJX7" s="44"/>
      <c r="EJY7" s="44"/>
      <c r="EJZ7" s="44"/>
      <c r="EKA7" s="44"/>
      <c r="EKB7" s="44"/>
      <c r="EKC7" s="44"/>
      <c r="EKD7" s="44"/>
      <c r="EKE7" s="44"/>
      <c r="EKF7" s="44"/>
      <c r="EKG7" s="44"/>
      <c r="EKH7" s="44"/>
      <c r="EKI7" s="44"/>
      <c r="EKJ7" s="44"/>
      <c r="EKK7" s="44"/>
      <c r="EKL7" s="44"/>
      <c r="EKM7" s="44"/>
      <c r="EKN7" s="44"/>
      <c r="EKO7" s="44"/>
      <c r="EKP7" s="44"/>
      <c r="EKQ7" s="44"/>
      <c r="EKR7" s="44"/>
      <c r="EKS7" s="44"/>
      <c r="EKT7" s="44"/>
      <c r="EKU7" s="44"/>
      <c r="EKV7" s="44"/>
      <c r="EKW7" s="44"/>
      <c r="EKX7" s="44"/>
      <c r="EKY7" s="44"/>
      <c r="EKZ7" s="44"/>
      <c r="ELA7" s="44"/>
      <c r="ELB7" s="44"/>
      <c r="ELC7" s="44"/>
      <c r="ELD7" s="44"/>
      <c r="ELE7" s="44"/>
      <c r="ELF7" s="44"/>
      <c r="ELG7" s="44"/>
      <c r="ELH7" s="44"/>
      <c r="ELI7" s="44"/>
      <c r="ELJ7" s="44"/>
      <c r="ELK7" s="44"/>
      <c r="ELL7" s="44"/>
      <c r="ELM7" s="44"/>
      <c r="ELN7" s="44"/>
      <c r="ELO7" s="44"/>
      <c r="ELP7" s="44"/>
      <c r="ELQ7" s="44"/>
      <c r="ELR7" s="44"/>
      <c r="ELS7" s="44"/>
      <c r="ELT7" s="44"/>
      <c r="ELU7" s="44"/>
      <c r="ELV7" s="44"/>
      <c r="ELW7" s="44"/>
      <c r="ELX7" s="44"/>
      <c r="ELY7" s="44"/>
      <c r="ELZ7" s="44"/>
      <c r="EMA7" s="44"/>
      <c r="EMB7" s="44"/>
      <c r="EMC7" s="44"/>
      <c r="EMD7" s="44"/>
      <c r="EME7" s="44"/>
      <c r="EMF7" s="44"/>
      <c r="EMG7" s="44"/>
      <c r="EMH7" s="44"/>
      <c r="EMI7" s="44"/>
      <c r="EMJ7" s="44"/>
      <c r="EMK7" s="44"/>
      <c r="EML7" s="44"/>
      <c r="EMM7" s="44"/>
      <c r="EMN7" s="44"/>
      <c r="EMO7" s="44"/>
      <c r="EMP7" s="44"/>
      <c r="EMQ7" s="44"/>
      <c r="EMR7" s="44"/>
      <c r="EMS7" s="44"/>
      <c r="EMT7" s="44"/>
      <c r="EMU7" s="44"/>
      <c r="EMV7" s="44"/>
      <c r="EMW7" s="44"/>
      <c r="EMX7" s="44"/>
      <c r="EMY7" s="44"/>
      <c r="EMZ7" s="44"/>
      <c r="ENA7" s="44"/>
      <c r="ENB7" s="44"/>
      <c r="ENC7" s="44"/>
      <c r="END7" s="44"/>
      <c r="ENE7" s="44"/>
      <c r="ENF7" s="44"/>
      <c r="ENG7" s="44"/>
      <c r="ENH7" s="44"/>
      <c r="ENI7" s="44"/>
      <c r="ENJ7" s="44"/>
      <c r="ENK7" s="44"/>
      <c r="ENL7" s="44"/>
      <c r="ENM7" s="44"/>
      <c r="ENN7" s="44"/>
      <c r="ENO7" s="44"/>
      <c r="ENP7" s="44"/>
      <c r="ENQ7" s="44"/>
      <c r="ENR7" s="44"/>
      <c r="ENS7" s="44"/>
      <c r="ENT7" s="44"/>
      <c r="ENU7" s="44"/>
      <c r="ENV7" s="44"/>
      <c r="ENW7" s="44"/>
      <c r="ENX7" s="44"/>
      <c r="ENY7" s="44"/>
      <c r="ENZ7" s="44"/>
      <c r="EOA7" s="44"/>
      <c r="EOB7" s="44"/>
      <c r="EOC7" s="44"/>
      <c r="EOD7" s="44"/>
      <c r="EOE7" s="44"/>
      <c r="EOF7" s="44"/>
      <c r="EOG7" s="44"/>
      <c r="EOH7" s="44"/>
      <c r="EOI7" s="44"/>
      <c r="EOJ7" s="44"/>
      <c r="EOK7" s="44"/>
      <c r="EOL7" s="44"/>
      <c r="EOM7" s="44"/>
      <c r="EON7" s="44"/>
      <c r="EOO7" s="44"/>
      <c r="EOP7" s="44"/>
      <c r="EOQ7" s="44"/>
      <c r="EOR7" s="44"/>
      <c r="EOS7" s="44"/>
      <c r="EOT7" s="44"/>
      <c r="EOU7" s="44"/>
      <c r="EOV7" s="44"/>
      <c r="EOW7" s="44"/>
      <c r="EOX7" s="44"/>
      <c r="EOY7" s="44"/>
      <c r="EOZ7" s="44"/>
      <c r="EPA7" s="44"/>
      <c r="EPB7" s="44"/>
      <c r="EPC7" s="44"/>
      <c r="EPD7" s="44"/>
      <c r="EPE7" s="44"/>
      <c r="EPF7" s="44"/>
      <c r="EPG7" s="44"/>
      <c r="EPH7" s="44"/>
      <c r="EPI7" s="44"/>
      <c r="EPJ7" s="44"/>
      <c r="EPK7" s="44"/>
      <c r="EPL7" s="44"/>
      <c r="EPM7" s="44"/>
      <c r="EPN7" s="44"/>
      <c r="EPO7" s="44"/>
      <c r="EPP7" s="44"/>
      <c r="EPQ7" s="44"/>
      <c r="EPR7" s="44"/>
      <c r="EPS7" s="44"/>
      <c r="EPT7" s="44"/>
      <c r="EPU7" s="44"/>
      <c r="EPV7" s="44"/>
      <c r="EPW7" s="44"/>
      <c r="EPX7" s="44"/>
      <c r="EPY7" s="44"/>
      <c r="EPZ7" s="44"/>
      <c r="EQA7" s="44"/>
      <c r="EQB7" s="44"/>
      <c r="EQC7" s="44"/>
      <c r="EQD7" s="44"/>
      <c r="EQE7" s="44"/>
      <c r="EQF7" s="44"/>
      <c r="EQG7" s="44"/>
      <c r="EQH7" s="44"/>
      <c r="EQI7" s="44"/>
      <c r="EQJ7" s="44"/>
      <c r="EQK7" s="44"/>
      <c r="EQL7" s="44"/>
      <c r="EQM7" s="44"/>
      <c r="EQN7" s="44"/>
      <c r="EQO7" s="44"/>
      <c r="EQP7" s="44"/>
      <c r="EQQ7" s="44"/>
      <c r="EQR7" s="44"/>
      <c r="EQS7" s="44"/>
      <c r="EQT7" s="44"/>
      <c r="EQU7" s="44"/>
      <c r="EQV7" s="44"/>
      <c r="EQW7" s="44"/>
      <c r="EQX7" s="44"/>
      <c r="EQY7" s="44"/>
      <c r="EQZ7" s="44"/>
      <c r="ERA7" s="44"/>
      <c r="ERB7" s="44"/>
      <c r="ERC7" s="44"/>
      <c r="ERD7" s="44"/>
      <c r="ERE7" s="44"/>
      <c r="ERF7" s="44"/>
      <c r="ERG7" s="44"/>
      <c r="ERH7" s="44"/>
      <c r="ERI7" s="44"/>
      <c r="ERJ7" s="44"/>
      <c r="ERK7" s="44"/>
      <c r="ERL7" s="44"/>
      <c r="ERM7" s="44"/>
      <c r="ERN7" s="44"/>
      <c r="ERO7" s="44"/>
      <c r="ERP7" s="44"/>
      <c r="ERQ7" s="44"/>
      <c r="ERR7" s="44"/>
      <c r="ERS7" s="44"/>
      <c r="ERT7" s="44"/>
      <c r="ERU7" s="44"/>
      <c r="ERV7" s="44"/>
      <c r="ERW7" s="44"/>
      <c r="ERX7" s="44"/>
      <c r="ERY7" s="44"/>
      <c r="ERZ7" s="44"/>
      <c r="ESA7" s="44"/>
      <c r="ESB7" s="44"/>
      <c r="ESC7" s="44"/>
      <c r="ESD7" s="44"/>
      <c r="ESE7" s="44"/>
      <c r="ESF7" s="44"/>
      <c r="ESG7" s="44"/>
      <c r="ESH7" s="44"/>
      <c r="ESI7" s="44"/>
      <c r="ESJ7" s="44"/>
      <c r="ESK7" s="44"/>
      <c r="ESL7" s="44"/>
      <c r="ESM7" s="44"/>
      <c r="ESN7" s="44"/>
      <c r="ESO7" s="44"/>
      <c r="ESP7" s="44"/>
      <c r="ESQ7" s="44"/>
      <c r="ESR7" s="44"/>
      <c r="ESS7" s="44"/>
      <c r="EST7" s="44"/>
      <c r="ESU7" s="44"/>
      <c r="ESV7" s="44"/>
      <c r="ESW7" s="44"/>
      <c r="ESX7" s="44"/>
      <c r="ESY7" s="44"/>
      <c r="ESZ7" s="44"/>
      <c r="ETA7" s="44"/>
      <c r="ETB7" s="44"/>
      <c r="ETC7" s="44"/>
      <c r="ETD7" s="44"/>
      <c r="ETE7" s="44"/>
      <c r="ETF7" s="44"/>
      <c r="ETG7" s="44"/>
      <c r="ETH7" s="44"/>
      <c r="ETI7" s="44"/>
      <c r="ETJ7" s="44"/>
      <c r="ETK7" s="44"/>
      <c r="ETL7" s="44"/>
      <c r="ETM7" s="44"/>
      <c r="ETN7" s="44"/>
      <c r="ETO7" s="44"/>
      <c r="ETP7" s="44"/>
      <c r="ETQ7" s="44"/>
      <c r="ETR7" s="44"/>
      <c r="ETS7" s="44"/>
      <c r="ETT7" s="44"/>
      <c r="ETU7" s="44"/>
      <c r="ETV7" s="44"/>
      <c r="ETW7" s="44"/>
      <c r="ETX7" s="44"/>
      <c r="ETY7" s="44"/>
      <c r="ETZ7" s="44"/>
      <c r="EUA7" s="44"/>
      <c r="EUB7" s="44"/>
      <c r="EUC7" s="44"/>
      <c r="EUD7" s="44"/>
      <c r="EUE7" s="44"/>
      <c r="EUF7" s="44"/>
      <c r="EUG7" s="44"/>
      <c r="EUH7" s="44"/>
      <c r="EUI7" s="44"/>
      <c r="EUJ7" s="44"/>
      <c r="EUK7" s="44"/>
      <c r="EUL7" s="44"/>
      <c r="EUM7" s="44"/>
      <c r="EUN7" s="44"/>
      <c r="EUO7" s="44"/>
      <c r="EUP7" s="44"/>
      <c r="EUQ7" s="44"/>
      <c r="EUR7" s="44"/>
      <c r="EUS7" s="44"/>
      <c r="EUT7" s="44"/>
      <c r="EUU7" s="44"/>
      <c r="EUV7" s="44"/>
      <c r="EUW7" s="44"/>
      <c r="EUX7" s="44"/>
      <c r="EUY7" s="44"/>
      <c r="EUZ7" s="44"/>
      <c r="EVA7" s="44"/>
      <c r="EVB7" s="44"/>
      <c r="EVC7" s="44"/>
      <c r="EVD7" s="44"/>
      <c r="EVE7" s="44"/>
      <c r="EVF7" s="44"/>
      <c r="EVG7" s="44"/>
      <c r="EVH7" s="44"/>
      <c r="EVI7" s="44"/>
      <c r="EVJ7" s="44"/>
      <c r="EVK7" s="44"/>
      <c r="EVL7" s="44"/>
      <c r="EVM7" s="44"/>
      <c r="EVN7" s="44"/>
      <c r="EVO7" s="44"/>
      <c r="EVP7" s="44"/>
      <c r="EVQ7" s="44"/>
      <c r="EVR7" s="44"/>
      <c r="EVS7" s="44"/>
      <c r="EVT7" s="44"/>
      <c r="EVU7" s="44"/>
      <c r="EVV7" s="44"/>
      <c r="EVW7" s="44"/>
      <c r="EVX7" s="44"/>
      <c r="EVY7" s="44"/>
      <c r="EVZ7" s="44"/>
      <c r="EWA7" s="44"/>
      <c r="EWB7" s="44"/>
      <c r="EWC7" s="44"/>
      <c r="EWD7" s="44"/>
      <c r="EWE7" s="44"/>
      <c r="EWF7" s="44"/>
      <c r="EWG7" s="44"/>
      <c r="EWH7" s="44"/>
      <c r="EWI7" s="44"/>
      <c r="EWJ7" s="44"/>
      <c r="EWK7" s="44"/>
      <c r="EWL7" s="44"/>
      <c r="EWM7" s="44"/>
      <c r="EWN7" s="44"/>
      <c r="EWO7" s="44"/>
      <c r="EWP7" s="44"/>
      <c r="EWQ7" s="44"/>
      <c r="EWR7" s="44"/>
      <c r="EWS7" s="44"/>
      <c r="EWT7" s="44"/>
      <c r="EWU7" s="44"/>
      <c r="EWV7" s="44"/>
      <c r="EWW7" s="44"/>
      <c r="EWX7" s="44"/>
      <c r="EWY7" s="44"/>
      <c r="EWZ7" s="44"/>
      <c r="EXA7" s="44"/>
      <c r="EXB7" s="44"/>
      <c r="EXC7" s="44"/>
      <c r="EXD7" s="44"/>
      <c r="EXE7" s="44"/>
      <c r="EXF7" s="44"/>
      <c r="EXG7" s="44"/>
      <c r="EXH7" s="44"/>
      <c r="EXI7" s="44"/>
      <c r="EXJ7" s="44"/>
      <c r="EXK7" s="44"/>
      <c r="EXL7" s="44"/>
      <c r="EXM7" s="44"/>
      <c r="EXN7" s="44"/>
      <c r="EXO7" s="44"/>
      <c r="EXP7" s="44"/>
      <c r="EXQ7" s="44"/>
      <c r="EXR7" s="44"/>
      <c r="EXS7" s="44"/>
      <c r="EXT7" s="44"/>
      <c r="EXU7" s="44"/>
      <c r="EXV7" s="44"/>
      <c r="EXW7" s="44"/>
      <c r="EXX7" s="44"/>
      <c r="EXY7" s="44"/>
      <c r="EXZ7" s="44"/>
      <c r="EYA7" s="44"/>
      <c r="EYB7" s="44"/>
      <c r="EYC7" s="44"/>
      <c r="EYD7" s="44"/>
      <c r="EYE7" s="44"/>
      <c r="EYF7" s="44"/>
      <c r="EYG7" s="44"/>
      <c r="EYH7" s="44"/>
      <c r="EYI7" s="44"/>
      <c r="EYJ7" s="44"/>
      <c r="EYK7" s="44"/>
      <c r="EYL7" s="44"/>
      <c r="EYM7" s="44"/>
      <c r="EYN7" s="44"/>
      <c r="EYO7" s="44"/>
      <c r="EYP7" s="44"/>
      <c r="EYQ7" s="44"/>
      <c r="EYR7" s="44"/>
      <c r="EYS7" s="44"/>
      <c r="EYT7" s="44"/>
      <c r="EYU7" s="44"/>
      <c r="EYV7" s="44"/>
      <c r="EYW7" s="44"/>
      <c r="EYX7" s="44"/>
      <c r="EYY7" s="44"/>
      <c r="EYZ7" s="44"/>
      <c r="EZA7" s="44"/>
      <c r="EZB7" s="44"/>
      <c r="EZC7" s="44"/>
      <c r="EZD7" s="44"/>
      <c r="EZE7" s="44"/>
      <c r="EZF7" s="44"/>
      <c r="EZG7" s="44"/>
      <c r="EZH7" s="44"/>
      <c r="EZI7" s="44"/>
      <c r="EZJ7" s="44"/>
      <c r="EZK7" s="44"/>
      <c r="EZL7" s="44"/>
      <c r="EZM7" s="44"/>
      <c r="EZN7" s="44"/>
      <c r="EZO7" s="44"/>
      <c r="EZP7" s="44"/>
      <c r="EZQ7" s="44"/>
      <c r="EZR7" s="44"/>
      <c r="EZS7" s="44"/>
      <c r="EZT7" s="44"/>
      <c r="EZU7" s="44"/>
      <c r="EZV7" s="44"/>
      <c r="EZW7" s="44"/>
      <c r="EZX7" s="44"/>
      <c r="EZY7" s="44"/>
      <c r="EZZ7" s="44"/>
      <c r="FAA7" s="44"/>
      <c r="FAB7" s="44"/>
      <c r="FAC7" s="44"/>
      <c r="FAD7" s="44"/>
      <c r="FAE7" s="44"/>
      <c r="FAF7" s="44"/>
      <c r="FAG7" s="44"/>
      <c r="FAH7" s="44"/>
      <c r="FAI7" s="44"/>
      <c r="FAJ7" s="44"/>
      <c r="FAK7" s="44"/>
      <c r="FAL7" s="44"/>
      <c r="FAM7" s="44"/>
      <c r="FAN7" s="44"/>
      <c r="FAO7" s="44"/>
      <c r="FAP7" s="44"/>
      <c r="FAQ7" s="44"/>
      <c r="FAR7" s="44"/>
      <c r="FAS7" s="44"/>
      <c r="FAT7" s="44"/>
      <c r="FAU7" s="44"/>
      <c r="FAV7" s="44"/>
      <c r="FAW7" s="44"/>
      <c r="FAX7" s="44"/>
      <c r="FAY7" s="44"/>
      <c r="FAZ7" s="44"/>
      <c r="FBA7" s="44"/>
      <c r="FBB7" s="44"/>
      <c r="FBC7" s="44"/>
      <c r="FBD7" s="44"/>
      <c r="FBE7" s="44"/>
      <c r="FBF7" s="44"/>
      <c r="FBG7" s="44"/>
      <c r="FBH7" s="44"/>
      <c r="FBI7" s="44"/>
      <c r="FBJ7" s="44"/>
      <c r="FBK7" s="44"/>
      <c r="FBL7" s="44"/>
      <c r="FBM7" s="44"/>
      <c r="FBN7" s="44"/>
      <c r="FBO7" s="44"/>
      <c r="FBP7" s="44"/>
      <c r="FBQ7" s="44"/>
      <c r="FBR7" s="44"/>
      <c r="FBS7" s="44"/>
      <c r="FBT7" s="44"/>
      <c r="FBU7" s="44"/>
      <c r="FBV7" s="44"/>
      <c r="FBW7" s="44"/>
      <c r="FBX7" s="44"/>
      <c r="FBY7" s="44"/>
      <c r="FBZ7" s="44"/>
      <c r="FCA7" s="44"/>
      <c r="FCB7" s="44"/>
      <c r="FCC7" s="44"/>
      <c r="FCD7" s="44"/>
      <c r="FCE7" s="44"/>
      <c r="FCF7" s="44"/>
      <c r="FCG7" s="44"/>
      <c r="FCH7" s="44"/>
      <c r="FCI7" s="44"/>
      <c r="FCJ7" s="44"/>
      <c r="FCK7" s="44"/>
      <c r="FCL7" s="44"/>
      <c r="FCM7" s="44"/>
      <c r="FCN7" s="44"/>
      <c r="FCO7" s="44"/>
      <c r="FCP7" s="44"/>
      <c r="FCQ7" s="44"/>
      <c r="FCR7" s="44"/>
      <c r="FCS7" s="44"/>
      <c r="FCT7" s="44"/>
      <c r="FCU7" s="44"/>
      <c r="FCV7" s="44"/>
      <c r="FCW7" s="44"/>
      <c r="FCX7" s="44"/>
      <c r="FCY7" s="44"/>
      <c r="FCZ7" s="44"/>
      <c r="FDA7" s="44"/>
      <c r="FDB7" s="44"/>
      <c r="FDC7" s="44"/>
      <c r="FDD7" s="44"/>
      <c r="FDE7" s="44"/>
      <c r="FDF7" s="44"/>
      <c r="FDG7" s="44"/>
      <c r="FDH7" s="44"/>
      <c r="FDI7" s="44"/>
      <c r="FDJ7" s="44"/>
      <c r="FDK7" s="44"/>
      <c r="FDL7" s="44"/>
      <c r="FDM7" s="44"/>
      <c r="FDN7" s="44"/>
      <c r="FDO7" s="44"/>
      <c r="FDP7" s="44"/>
      <c r="FDQ7" s="44"/>
      <c r="FDR7" s="44"/>
      <c r="FDS7" s="44"/>
      <c r="FDT7" s="44"/>
      <c r="FDU7" s="44"/>
      <c r="FDV7" s="44"/>
      <c r="FDW7" s="44"/>
      <c r="FDX7" s="44"/>
      <c r="FDY7" s="44"/>
      <c r="FDZ7" s="44"/>
      <c r="FEA7" s="44"/>
      <c r="FEB7" s="44"/>
      <c r="FEC7" s="44"/>
      <c r="FED7" s="44"/>
      <c r="FEE7" s="44"/>
      <c r="FEF7" s="44"/>
      <c r="FEG7" s="44"/>
      <c r="FEH7" s="44"/>
      <c r="FEI7" s="44"/>
      <c r="FEJ7" s="44"/>
      <c r="FEK7" s="44"/>
      <c r="FEL7" s="44"/>
      <c r="FEM7" s="44"/>
      <c r="FEN7" s="44"/>
      <c r="FEO7" s="44"/>
      <c r="FEP7" s="44"/>
      <c r="FEQ7" s="44"/>
      <c r="FER7" s="44"/>
      <c r="FES7" s="44"/>
      <c r="FET7" s="44"/>
      <c r="FEU7" s="44"/>
      <c r="FEV7" s="44"/>
      <c r="FEW7" s="44"/>
      <c r="FEX7" s="44"/>
      <c r="FEY7" s="44"/>
      <c r="FEZ7" s="44"/>
      <c r="FFA7" s="44"/>
      <c r="FFB7" s="44"/>
      <c r="FFC7" s="44"/>
      <c r="FFD7" s="44"/>
      <c r="FFE7" s="44"/>
      <c r="FFF7" s="44"/>
      <c r="FFG7" s="44"/>
      <c r="FFH7" s="44"/>
      <c r="FFI7" s="44"/>
      <c r="FFJ7" s="44"/>
      <c r="FFK7" s="44"/>
      <c r="FFL7" s="44"/>
      <c r="FFM7" s="44"/>
      <c r="FFN7" s="44"/>
      <c r="FFO7" s="44"/>
      <c r="FFP7" s="44"/>
      <c r="FFQ7" s="44"/>
      <c r="FFR7" s="44"/>
      <c r="FFS7" s="44"/>
      <c r="FFT7" s="44"/>
      <c r="FFU7" s="44"/>
      <c r="FFV7" s="44"/>
      <c r="FFW7" s="44"/>
      <c r="FFX7" s="44"/>
      <c r="FFY7" s="44"/>
      <c r="FFZ7" s="44"/>
      <c r="FGA7" s="44"/>
      <c r="FGB7" s="44"/>
      <c r="FGC7" s="44"/>
      <c r="FGD7" s="44"/>
      <c r="FGE7" s="44"/>
      <c r="FGF7" s="44"/>
      <c r="FGG7" s="44"/>
      <c r="FGH7" s="44"/>
      <c r="FGI7" s="44"/>
      <c r="FGJ7" s="44"/>
      <c r="FGK7" s="44"/>
      <c r="FGL7" s="44"/>
      <c r="FGM7" s="44"/>
      <c r="FGN7" s="44"/>
      <c r="FGO7" s="44"/>
      <c r="FGP7" s="44"/>
      <c r="FGQ7" s="44"/>
      <c r="FGR7" s="44"/>
      <c r="FGS7" s="44"/>
      <c r="FGT7" s="44"/>
      <c r="FGU7" s="44"/>
      <c r="FGV7" s="44"/>
      <c r="FGW7" s="44"/>
      <c r="FGX7" s="44"/>
      <c r="FGY7" s="44"/>
      <c r="FGZ7" s="44"/>
      <c r="FHA7" s="44"/>
      <c r="FHB7" s="44"/>
      <c r="FHC7" s="44"/>
      <c r="FHD7" s="44"/>
      <c r="FHE7" s="44"/>
      <c r="FHF7" s="44"/>
      <c r="FHG7" s="44"/>
      <c r="FHH7" s="44"/>
      <c r="FHI7" s="44"/>
      <c r="FHJ7" s="44"/>
      <c r="FHK7" s="44"/>
      <c r="FHL7" s="44"/>
      <c r="FHM7" s="44"/>
      <c r="FHN7" s="44"/>
      <c r="FHO7" s="44"/>
      <c r="FHP7" s="44"/>
      <c r="FHQ7" s="44"/>
      <c r="FHR7" s="44"/>
      <c r="FHS7" s="44"/>
      <c r="FHT7" s="44"/>
      <c r="FHU7" s="44"/>
      <c r="FHV7" s="44"/>
      <c r="FHW7" s="44"/>
      <c r="FHX7" s="44"/>
      <c r="FHY7" s="44"/>
      <c r="FHZ7" s="44"/>
      <c r="FIA7" s="44"/>
      <c r="FIB7" s="44"/>
      <c r="FIC7" s="44"/>
      <c r="FID7" s="44"/>
      <c r="FIE7" s="44"/>
      <c r="FIF7" s="44"/>
      <c r="FIG7" s="44"/>
      <c r="FIH7" s="44"/>
      <c r="FII7" s="44"/>
    </row>
    <row r="8" spans="1:7 1931:4299" ht="16.5" customHeight="1" x14ac:dyDescent="0.25">
      <c r="A8" s="36">
        <v>38359</v>
      </c>
      <c r="B8" s="35">
        <v>1829</v>
      </c>
      <c r="C8" s="35">
        <v>3128.5</v>
      </c>
      <c r="D8" s="35">
        <v>1230</v>
      </c>
      <c r="E8" s="35">
        <f>B8/AVERAGE(B$4015:B$4274)*100</f>
        <v>95.271676740640416</v>
      </c>
      <c r="F8" s="35">
        <f>C8/AVERAGE(C$4015:C$4274)*100</f>
        <v>41.942598026855514</v>
      </c>
      <c r="G8" s="35">
        <f>D8/AVERAGE(D$4015:D$4274)*100</f>
        <v>48.389952200169169</v>
      </c>
      <c r="BVG8" s="43"/>
      <c r="BVH8" s="43"/>
      <c r="BVI8" s="43"/>
      <c r="BVJ8" s="43"/>
      <c r="BVK8" s="43"/>
      <c r="BVL8" s="43"/>
      <c r="BVM8" s="43"/>
      <c r="BVN8" s="43"/>
      <c r="BVO8" s="43"/>
      <c r="BVP8" s="43"/>
      <c r="BVQ8" s="43"/>
      <c r="BVR8" s="43"/>
      <c r="BVS8" s="43"/>
      <c r="BVT8" s="43"/>
      <c r="BVU8" s="43"/>
      <c r="BVV8" s="43"/>
      <c r="BVW8" s="43"/>
      <c r="BVX8" s="43"/>
      <c r="BVY8" s="43"/>
      <c r="BVZ8" s="43"/>
      <c r="BWA8" s="43"/>
      <c r="BWB8" s="43"/>
      <c r="BWC8" s="43"/>
      <c r="BWD8" s="43"/>
      <c r="BWE8" s="43"/>
      <c r="BWF8" s="43"/>
      <c r="BWG8" s="43"/>
      <c r="BWH8" s="43"/>
      <c r="BWI8" s="43"/>
      <c r="BWJ8" s="43"/>
      <c r="BWK8" s="43"/>
      <c r="BWL8" s="43"/>
      <c r="BWM8" s="43"/>
      <c r="BWN8" s="43"/>
      <c r="BWO8" s="43"/>
      <c r="BWP8" s="43"/>
      <c r="BWQ8" s="43"/>
      <c r="BWR8" s="43"/>
      <c r="BWS8" s="43"/>
      <c r="BWT8" s="43"/>
      <c r="BWU8" s="43"/>
      <c r="BWV8" s="43"/>
      <c r="BWW8" s="43"/>
      <c r="BWX8" s="43"/>
      <c r="BWY8" s="43"/>
      <c r="BWZ8" s="43"/>
      <c r="BXA8" s="43"/>
      <c r="BXB8" s="43"/>
      <c r="BXC8" s="43"/>
      <c r="BXD8" s="43"/>
      <c r="BXE8" s="43"/>
      <c r="BXF8" s="43"/>
      <c r="BXG8" s="43"/>
      <c r="BXH8" s="43"/>
      <c r="BXI8" s="43"/>
      <c r="BXJ8" s="43"/>
      <c r="BXK8" s="43"/>
      <c r="BXL8" s="43"/>
      <c r="BXM8" s="43"/>
      <c r="BXN8" s="43"/>
      <c r="BXO8" s="43"/>
      <c r="BXP8" s="43"/>
      <c r="BXQ8" s="43"/>
      <c r="BXR8" s="43"/>
      <c r="BXS8" s="43"/>
      <c r="BXT8" s="43"/>
      <c r="BXU8" s="43"/>
      <c r="BXV8" s="43"/>
      <c r="BXW8" s="43"/>
      <c r="BXX8" s="43"/>
      <c r="BXY8" s="43"/>
      <c r="BXZ8" s="43"/>
      <c r="BYA8" s="43"/>
      <c r="BYB8" s="43"/>
      <c r="BYC8" s="43"/>
      <c r="BYD8" s="43"/>
      <c r="BYE8" s="43"/>
      <c r="BYF8" s="43"/>
      <c r="BYG8" s="43"/>
      <c r="BYH8" s="43"/>
      <c r="BYI8" s="43"/>
      <c r="BYJ8" s="43"/>
      <c r="BYK8" s="43"/>
      <c r="BYL8" s="43"/>
      <c r="BYM8" s="43"/>
      <c r="BYN8" s="43"/>
      <c r="BYO8" s="43"/>
      <c r="BYP8" s="43"/>
      <c r="BYQ8" s="43"/>
      <c r="BYR8" s="43"/>
      <c r="BYS8" s="43"/>
      <c r="BYT8" s="43"/>
      <c r="BYU8" s="43"/>
      <c r="BYV8" s="43"/>
      <c r="BYW8" s="43"/>
      <c r="BYX8" s="43"/>
      <c r="BYY8" s="43"/>
      <c r="BYZ8" s="43"/>
      <c r="BZA8" s="43"/>
      <c r="BZB8" s="43"/>
      <c r="BZC8" s="43"/>
      <c r="BZD8" s="43"/>
      <c r="BZE8" s="43"/>
      <c r="BZF8" s="43"/>
      <c r="BZG8" s="43"/>
      <c r="BZH8" s="43"/>
      <c r="BZI8" s="43"/>
      <c r="BZJ8" s="43"/>
      <c r="BZK8" s="43"/>
      <c r="BZL8" s="43"/>
      <c r="BZM8" s="43"/>
      <c r="BZN8" s="43"/>
      <c r="BZO8" s="43"/>
      <c r="BZP8" s="43"/>
      <c r="BZQ8" s="43"/>
      <c r="BZR8" s="43"/>
      <c r="BZS8" s="43"/>
      <c r="BZT8" s="43"/>
      <c r="BZU8" s="43"/>
      <c r="BZV8" s="43"/>
      <c r="BZW8" s="43"/>
      <c r="BZX8" s="43"/>
      <c r="BZY8" s="43"/>
      <c r="BZZ8" s="43"/>
      <c r="CAA8" s="43"/>
      <c r="CAB8" s="43"/>
      <c r="CAC8" s="43"/>
      <c r="CAD8" s="43"/>
      <c r="CAE8" s="43"/>
      <c r="CAF8" s="43"/>
      <c r="CAG8" s="43"/>
      <c r="CAH8" s="43"/>
      <c r="CAI8" s="43"/>
      <c r="CAJ8" s="43"/>
      <c r="CAK8" s="43"/>
      <c r="CAL8" s="43"/>
      <c r="CAM8" s="43"/>
      <c r="CAN8" s="43"/>
      <c r="CAO8" s="43"/>
      <c r="CAP8" s="43"/>
      <c r="CAQ8" s="43"/>
      <c r="CAR8" s="43"/>
      <c r="CAS8" s="43"/>
      <c r="CAT8" s="43"/>
      <c r="CAU8" s="43"/>
      <c r="CAV8" s="43"/>
      <c r="CAW8" s="43"/>
      <c r="CAX8" s="43"/>
      <c r="CAY8" s="43"/>
      <c r="CAZ8" s="43"/>
      <c r="CBA8" s="43"/>
      <c r="CBB8" s="43"/>
      <c r="CBC8" s="43"/>
      <c r="CBD8" s="43"/>
      <c r="CBE8" s="43"/>
      <c r="CBF8" s="43"/>
      <c r="CBG8" s="43"/>
      <c r="CBH8" s="43"/>
      <c r="CBI8" s="43"/>
      <c r="CBJ8" s="43"/>
      <c r="CBK8" s="43"/>
      <c r="CBL8" s="43"/>
      <c r="CBM8" s="43"/>
      <c r="CBN8" s="43"/>
      <c r="CBO8" s="43"/>
      <c r="CBP8" s="43"/>
      <c r="CBQ8" s="43"/>
      <c r="CBR8" s="43"/>
      <c r="CBS8" s="43"/>
      <c r="CBT8" s="43"/>
      <c r="CBU8" s="43"/>
      <c r="CBV8" s="43"/>
      <c r="CBW8" s="43"/>
      <c r="CBX8" s="43"/>
      <c r="CBY8" s="43"/>
      <c r="CBZ8" s="43"/>
      <c r="CCA8" s="43"/>
      <c r="CCB8" s="43"/>
      <c r="CCC8" s="43"/>
      <c r="CCD8" s="43"/>
      <c r="CCE8" s="43"/>
      <c r="CCF8" s="43"/>
      <c r="CCG8" s="43"/>
      <c r="CCH8" s="43"/>
      <c r="CCI8" s="43"/>
      <c r="CCJ8" s="43"/>
      <c r="CCK8" s="43"/>
      <c r="CCL8" s="43"/>
      <c r="CCM8" s="43"/>
      <c r="CCN8" s="43"/>
      <c r="CCO8" s="43"/>
      <c r="CCP8" s="43"/>
      <c r="CCQ8" s="43"/>
      <c r="CCR8" s="43"/>
      <c r="CCS8" s="43"/>
      <c r="CCT8" s="43"/>
      <c r="CCU8" s="43"/>
      <c r="CCV8" s="43"/>
      <c r="CCW8" s="43"/>
      <c r="CCX8" s="43"/>
      <c r="CCY8" s="43"/>
      <c r="CCZ8" s="43"/>
      <c r="CDA8" s="43"/>
      <c r="CDB8" s="43"/>
      <c r="CDC8" s="43"/>
      <c r="CDD8" s="43"/>
      <c r="CDE8" s="43"/>
      <c r="CDF8" s="43"/>
      <c r="CDG8" s="43"/>
      <c r="CDH8" s="43"/>
      <c r="CDI8" s="43"/>
      <c r="CDJ8" s="43"/>
      <c r="CDK8" s="43"/>
      <c r="CDL8" s="43"/>
      <c r="CDM8" s="43"/>
      <c r="CDN8" s="43"/>
      <c r="CDO8" s="43"/>
      <c r="CDP8" s="43"/>
      <c r="CDQ8" s="43"/>
      <c r="CDR8" s="43"/>
      <c r="CDS8" s="43"/>
      <c r="CDT8" s="43"/>
      <c r="CDU8" s="43"/>
      <c r="CDV8" s="43"/>
      <c r="CDW8" s="43"/>
      <c r="CDX8" s="43"/>
      <c r="CDY8" s="43"/>
      <c r="CDZ8" s="43"/>
      <c r="CEA8" s="43"/>
      <c r="CEB8" s="43"/>
      <c r="CEC8" s="43"/>
      <c r="CED8" s="43"/>
      <c r="CEE8" s="43"/>
      <c r="CEF8" s="43"/>
      <c r="CEG8" s="43"/>
      <c r="CEH8" s="43"/>
      <c r="CEI8" s="43"/>
      <c r="CEJ8" s="43"/>
      <c r="CEK8" s="43"/>
      <c r="CEL8" s="43"/>
      <c r="CEM8" s="43"/>
      <c r="CEN8" s="43"/>
      <c r="CEO8" s="43"/>
      <c r="CEP8" s="43"/>
      <c r="CEQ8" s="43"/>
      <c r="CER8" s="43"/>
      <c r="CES8" s="43"/>
      <c r="CET8" s="43"/>
      <c r="CEU8" s="43"/>
      <c r="CEV8" s="43"/>
      <c r="CEW8" s="43"/>
      <c r="CEX8" s="43"/>
      <c r="CEY8" s="43"/>
      <c r="CEZ8" s="43"/>
      <c r="CFA8" s="43"/>
      <c r="CFB8" s="43"/>
      <c r="CFC8" s="43"/>
      <c r="CFD8" s="43"/>
      <c r="CFE8" s="43"/>
      <c r="CFF8" s="43"/>
      <c r="CFG8" s="43"/>
      <c r="CFH8" s="43"/>
      <c r="CFI8" s="43"/>
      <c r="CFJ8" s="43"/>
      <c r="CFK8" s="43"/>
      <c r="CFL8" s="43"/>
      <c r="CFM8" s="43"/>
      <c r="CFN8" s="43"/>
      <c r="CFO8" s="43"/>
      <c r="CFP8" s="43"/>
      <c r="CFQ8" s="43"/>
      <c r="CFR8" s="43"/>
      <c r="CFS8" s="43"/>
      <c r="CFT8" s="43"/>
      <c r="CFU8" s="43"/>
      <c r="CFV8" s="43"/>
      <c r="CFW8" s="43"/>
      <c r="CFX8" s="43"/>
      <c r="CFY8" s="43"/>
      <c r="CFZ8" s="43"/>
      <c r="CGA8" s="43"/>
      <c r="CGB8" s="43"/>
      <c r="CGC8" s="43"/>
      <c r="CGD8" s="43"/>
      <c r="CGE8" s="43"/>
      <c r="CGF8" s="43"/>
      <c r="CGG8" s="43"/>
      <c r="CGH8" s="43"/>
      <c r="CGI8" s="43"/>
      <c r="CGJ8" s="43"/>
      <c r="CGK8" s="43"/>
      <c r="CGL8" s="43"/>
      <c r="CGM8" s="43"/>
      <c r="CGN8" s="43"/>
      <c r="CGO8" s="43"/>
      <c r="CGP8" s="43"/>
      <c r="CGQ8" s="43"/>
      <c r="CGR8" s="43"/>
      <c r="CGS8" s="43"/>
      <c r="CGT8" s="43"/>
      <c r="CGU8" s="43"/>
      <c r="CGV8" s="43"/>
      <c r="CGW8" s="43"/>
      <c r="CGX8" s="43"/>
      <c r="CGY8" s="43"/>
      <c r="CGZ8" s="43"/>
      <c r="CHA8" s="43"/>
      <c r="CHB8" s="43"/>
      <c r="CHC8" s="43"/>
      <c r="CHD8" s="43"/>
      <c r="CHE8" s="43"/>
      <c r="CHF8" s="43"/>
      <c r="CHG8" s="43"/>
      <c r="CHH8" s="43"/>
      <c r="CHI8" s="43"/>
      <c r="CHJ8" s="43"/>
      <c r="CHK8" s="43"/>
      <c r="CHL8" s="43"/>
      <c r="CHM8" s="43"/>
      <c r="CHN8" s="43"/>
      <c r="CHO8" s="43"/>
      <c r="CHP8" s="43"/>
      <c r="CHQ8" s="43"/>
      <c r="CHR8" s="43"/>
      <c r="CHS8" s="43"/>
      <c r="CHT8" s="43"/>
      <c r="CHU8" s="43"/>
      <c r="CHV8" s="43"/>
      <c r="CHW8" s="43"/>
      <c r="CHX8" s="43"/>
      <c r="CHY8" s="43"/>
      <c r="CHZ8" s="43"/>
      <c r="CIA8" s="43"/>
      <c r="CIB8" s="43"/>
      <c r="CIC8" s="43"/>
      <c r="CID8" s="43"/>
      <c r="CIE8" s="43"/>
      <c r="CIF8" s="43"/>
      <c r="CIG8" s="43"/>
      <c r="CIH8" s="43"/>
      <c r="CII8" s="43"/>
      <c r="CIJ8" s="43"/>
      <c r="CIK8" s="43"/>
      <c r="CIL8" s="43"/>
      <c r="CIM8" s="43"/>
      <c r="CIN8" s="43"/>
      <c r="CIO8" s="43"/>
      <c r="CIP8" s="43"/>
      <c r="CIQ8" s="43"/>
      <c r="CIR8" s="43"/>
      <c r="CIS8" s="43"/>
      <c r="CIT8" s="43"/>
      <c r="CIU8" s="43"/>
      <c r="CIV8" s="43"/>
      <c r="CIW8" s="43"/>
      <c r="CIX8" s="43"/>
      <c r="CIY8" s="43"/>
      <c r="CIZ8" s="43"/>
      <c r="CJA8" s="43"/>
      <c r="CJB8" s="43"/>
      <c r="CJC8" s="43"/>
      <c r="CJD8" s="43"/>
      <c r="CJE8" s="43"/>
      <c r="CJF8" s="43"/>
      <c r="CJG8" s="43"/>
      <c r="CJH8" s="43"/>
      <c r="CJI8" s="43"/>
      <c r="CJJ8" s="43"/>
      <c r="CJK8" s="43"/>
      <c r="CJL8" s="43"/>
      <c r="CJM8" s="43"/>
      <c r="CJN8" s="43"/>
      <c r="CJO8" s="43"/>
      <c r="CJP8" s="43"/>
      <c r="CJQ8" s="43"/>
      <c r="CJR8" s="43"/>
      <c r="CJS8" s="43"/>
      <c r="CJT8" s="43"/>
      <c r="CJU8" s="43"/>
      <c r="CJV8" s="43"/>
      <c r="CJW8" s="43"/>
      <c r="CJX8" s="43"/>
      <c r="CJY8" s="43"/>
      <c r="CJZ8" s="43"/>
      <c r="CKA8" s="43"/>
      <c r="CKB8" s="43"/>
      <c r="CKC8" s="43"/>
      <c r="CKD8" s="43"/>
      <c r="CKE8" s="43"/>
      <c r="CKF8" s="43"/>
      <c r="CKG8" s="43"/>
      <c r="CKH8" s="43"/>
      <c r="CKI8" s="43"/>
      <c r="CKJ8" s="43"/>
      <c r="CKK8" s="43"/>
      <c r="CKL8" s="43"/>
      <c r="CKM8" s="43"/>
      <c r="CKN8" s="43"/>
      <c r="CKO8" s="43"/>
      <c r="CKP8" s="43"/>
      <c r="CKQ8" s="43"/>
      <c r="CKR8" s="43"/>
      <c r="CKS8" s="43"/>
      <c r="CKT8" s="43"/>
      <c r="CKU8" s="43"/>
      <c r="CKV8" s="43"/>
      <c r="CKW8" s="43"/>
      <c r="CKX8" s="43"/>
      <c r="CKY8" s="43"/>
      <c r="CKZ8" s="43"/>
      <c r="CLA8" s="43"/>
      <c r="CLB8" s="43"/>
      <c r="CLC8" s="43"/>
      <c r="CLD8" s="43"/>
      <c r="CLE8" s="43"/>
      <c r="CLF8" s="43"/>
      <c r="CLG8" s="43"/>
      <c r="CLH8" s="43"/>
      <c r="CLI8" s="43"/>
      <c r="CLJ8" s="43"/>
      <c r="CLK8" s="43"/>
      <c r="CLL8" s="43"/>
      <c r="CLM8" s="43"/>
      <c r="CLN8" s="43"/>
      <c r="CLO8" s="43"/>
      <c r="CLP8" s="43"/>
      <c r="CLQ8" s="43"/>
      <c r="CLR8" s="43"/>
      <c r="CLS8" s="43"/>
      <c r="CLT8" s="43"/>
      <c r="CLU8" s="43"/>
      <c r="CLV8" s="43"/>
      <c r="CLW8" s="43"/>
      <c r="CLX8" s="43"/>
      <c r="CLY8" s="43"/>
      <c r="CLZ8" s="43"/>
      <c r="CMA8" s="43"/>
      <c r="CMB8" s="43"/>
      <c r="CMC8" s="43"/>
      <c r="CMD8" s="43"/>
      <c r="CME8" s="43"/>
      <c r="CMF8" s="43"/>
      <c r="CMG8" s="43"/>
      <c r="CMH8" s="43"/>
      <c r="CMI8" s="43"/>
      <c r="CMJ8" s="43"/>
      <c r="CMK8" s="43"/>
      <c r="CML8" s="43"/>
      <c r="CMM8" s="43"/>
      <c r="CMN8" s="43"/>
      <c r="CMO8" s="43"/>
      <c r="CMP8" s="43"/>
      <c r="CMQ8" s="43"/>
      <c r="CMR8" s="43"/>
      <c r="CMS8" s="43"/>
      <c r="CMT8" s="43"/>
      <c r="CMU8" s="43"/>
      <c r="CMV8" s="43"/>
      <c r="CMW8" s="43"/>
      <c r="CMX8" s="43"/>
      <c r="CMY8" s="43"/>
      <c r="CMZ8" s="43"/>
      <c r="CNA8" s="43"/>
      <c r="CNB8" s="43"/>
      <c r="CNC8" s="43"/>
      <c r="CND8" s="43"/>
      <c r="CNE8" s="43"/>
      <c r="CNF8" s="43"/>
      <c r="CNG8" s="43"/>
      <c r="CNH8" s="43"/>
      <c r="CNI8" s="43"/>
      <c r="CNJ8" s="43"/>
      <c r="CNK8" s="43"/>
      <c r="CNL8" s="43"/>
      <c r="CNM8" s="43"/>
      <c r="CNN8" s="43"/>
      <c r="CNO8" s="43"/>
      <c r="CNP8" s="43"/>
      <c r="CNQ8" s="43"/>
      <c r="CNR8" s="43"/>
      <c r="CNS8" s="43"/>
      <c r="CNT8" s="43"/>
      <c r="CNU8" s="43"/>
      <c r="CNV8" s="43"/>
      <c r="CNW8" s="43"/>
      <c r="CNX8" s="43"/>
      <c r="CNY8" s="43"/>
      <c r="CNZ8" s="43"/>
      <c r="COA8" s="43"/>
      <c r="COB8" s="43"/>
      <c r="COC8" s="43"/>
      <c r="COD8" s="43"/>
      <c r="COE8" s="43"/>
      <c r="COF8" s="43"/>
      <c r="COG8" s="43"/>
      <c r="COH8" s="43"/>
      <c r="COI8" s="43"/>
      <c r="COJ8" s="43"/>
      <c r="COK8" s="43"/>
      <c r="COL8" s="43"/>
      <c r="COM8" s="43"/>
      <c r="CON8" s="43"/>
      <c r="COO8" s="43"/>
      <c r="COP8" s="43"/>
      <c r="COQ8" s="43"/>
      <c r="COR8" s="43"/>
      <c r="COS8" s="43"/>
      <c r="COT8" s="43"/>
      <c r="COU8" s="43"/>
      <c r="COV8" s="43"/>
      <c r="COW8" s="43"/>
      <c r="COX8" s="43"/>
      <c r="COY8" s="43"/>
      <c r="COZ8" s="43"/>
      <c r="CPA8" s="43"/>
      <c r="CPB8" s="43"/>
      <c r="CPC8" s="43"/>
      <c r="CPD8" s="43"/>
      <c r="CPE8" s="43"/>
      <c r="CPF8" s="43"/>
      <c r="CPG8" s="43"/>
      <c r="CPH8" s="43"/>
      <c r="CPI8" s="43"/>
      <c r="CPJ8" s="43"/>
      <c r="CPK8" s="43"/>
      <c r="CPL8" s="43"/>
      <c r="CPM8" s="43"/>
      <c r="CPN8" s="43"/>
      <c r="CPO8" s="43"/>
      <c r="CPP8" s="43"/>
      <c r="CPQ8" s="43"/>
      <c r="CPR8" s="43"/>
      <c r="CPS8" s="43"/>
      <c r="CPT8" s="43"/>
      <c r="CPU8" s="43"/>
      <c r="CPV8" s="43"/>
      <c r="CPW8" s="43"/>
      <c r="CPX8" s="43"/>
      <c r="CPY8" s="43"/>
      <c r="CPZ8" s="43"/>
      <c r="CQA8" s="43"/>
      <c r="CQB8" s="43"/>
      <c r="CQC8" s="43"/>
      <c r="CQD8" s="43"/>
      <c r="CQE8" s="43"/>
      <c r="CQF8" s="43"/>
      <c r="CQG8" s="43"/>
      <c r="CQH8" s="43"/>
      <c r="CQI8" s="43"/>
      <c r="CQJ8" s="43"/>
      <c r="CQK8" s="43"/>
      <c r="CQL8" s="43"/>
      <c r="CQM8" s="43"/>
      <c r="CQN8" s="43"/>
      <c r="CQO8" s="43"/>
      <c r="CQP8" s="43"/>
      <c r="CQQ8" s="43"/>
      <c r="CQR8" s="43"/>
      <c r="CQS8" s="43"/>
      <c r="CQT8" s="43"/>
      <c r="CQU8" s="43"/>
      <c r="CQV8" s="43"/>
      <c r="CQW8" s="43"/>
      <c r="CQX8" s="43"/>
      <c r="CQY8" s="43"/>
      <c r="CQZ8" s="43"/>
      <c r="CRA8" s="43"/>
      <c r="CRB8" s="43"/>
      <c r="CRC8" s="43"/>
      <c r="CRD8" s="43"/>
      <c r="CRE8" s="43"/>
      <c r="CRF8" s="43"/>
      <c r="CRG8" s="43"/>
      <c r="CRH8" s="43"/>
      <c r="CRI8" s="43"/>
      <c r="CRJ8" s="43"/>
      <c r="CRK8" s="43"/>
      <c r="CRL8" s="43"/>
      <c r="CRM8" s="43"/>
      <c r="CRN8" s="43"/>
      <c r="CRO8" s="43"/>
      <c r="CRP8" s="43"/>
      <c r="CRQ8" s="43"/>
      <c r="CRR8" s="43"/>
      <c r="CRS8" s="43"/>
      <c r="CRT8" s="43"/>
      <c r="CRU8" s="43"/>
      <c r="CRV8" s="43"/>
      <c r="CRW8" s="43"/>
      <c r="CRX8" s="43"/>
      <c r="CRY8" s="43"/>
      <c r="CRZ8" s="43"/>
      <c r="CSA8" s="43"/>
      <c r="CSB8" s="43"/>
      <c r="CSC8" s="43"/>
      <c r="CSD8" s="43"/>
      <c r="CSE8" s="43"/>
      <c r="CSF8" s="43"/>
      <c r="CSG8" s="43"/>
      <c r="CSH8" s="43"/>
      <c r="CSI8" s="43"/>
      <c r="CSJ8" s="43"/>
      <c r="CSK8" s="43"/>
      <c r="CSL8" s="43"/>
      <c r="CSM8" s="43"/>
      <c r="CSN8" s="43"/>
      <c r="CSO8" s="43"/>
      <c r="CSP8" s="43"/>
      <c r="CSQ8" s="43"/>
      <c r="CSR8" s="43"/>
      <c r="CSS8" s="43"/>
      <c r="CST8" s="43"/>
      <c r="CSU8" s="43"/>
      <c r="CSV8" s="43"/>
      <c r="CSW8" s="43"/>
      <c r="CSX8" s="43"/>
      <c r="CSY8" s="43"/>
      <c r="CSZ8" s="43"/>
      <c r="CTA8" s="43"/>
      <c r="CTB8" s="43"/>
      <c r="CTC8" s="43"/>
      <c r="CTD8" s="43"/>
      <c r="CTE8" s="43"/>
      <c r="CTF8" s="43"/>
      <c r="CTG8" s="43"/>
      <c r="CTH8" s="43"/>
      <c r="CTI8" s="43"/>
      <c r="CTJ8" s="43"/>
      <c r="CTK8" s="43"/>
      <c r="CTL8" s="43"/>
      <c r="CTM8" s="43"/>
      <c r="CTN8" s="43"/>
      <c r="CTO8" s="43"/>
      <c r="CTP8" s="43"/>
      <c r="CTQ8" s="43"/>
      <c r="CTR8" s="43"/>
      <c r="CTS8" s="43"/>
      <c r="CTT8" s="43"/>
      <c r="CTU8" s="43"/>
      <c r="CTV8" s="43"/>
      <c r="CTW8" s="43"/>
      <c r="CTX8" s="43"/>
      <c r="CTY8" s="43"/>
      <c r="CTZ8" s="43"/>
      <c r="CUA8" s="43"/>
      <c r="CUB8" s="43"/>
      <c r="CUC8" s="43"/>
      <c r="CUD8" s="43"/>
      <c r="CUE8" s="43"/>
      <c r="CUF8" s="43"/>
      <c r="CUG8" s="43"/>
      <c r="CUH8" s="43"/>
      <c r="CUI8" s="43"/>
      <c r="CUJ8" s="43"/>
      <c r="CUK8" s="43"/>
      <c r="CUL8" s="43"/>
      <c r="CUM8" s="43"/>
      <c r="CUN8" s="43"/>
      <c r="CUO8" s="43"/>
      <c r="CUP8" s="43"/>
      <c r="CUQ8" s="43"/>
      <c r="CUR8" s="43"/>
      <c r="CUS8" s="43"/>
      <c r="CUT8" s="43"/>
      <c r="CUU8" s="43"/>
      <c r="CUV8" s="43"/>
      <c r="CUW8" s="43"/>
      <c r="CUX8" s="43"/>
      <c r="CUY8" s="43"/>
      <c r="CUZ8" s="43"/>
      <c r="CVA8" s="43"/>
      <c r="CVB8" s="43"/>
      <c r="CVC8" s="43"/>
      <c r="CVD8" s="43"/>
      <c r="CVE8" s="43"/>
      <c r="CVF8" s="43"/>
      <c r="CVG8" s="43"/>
      <c r="CVH8" s="43"/>
      <c r="CVI8" s="43"/>
      <c r="CVJ8" s="43"/>
      <c r="CVK8" s="43"/>
      <c r="CVL8" s="43"/>
      <c r="CVM8" s="43"/>
      <c r="CVN8" s="43"/>
      <c r="CVO8" s="43"/>
      <c r="CVP8" s="43"/>
      <c r="CVQ8" s="43"/>
      <c r="CVR8" s="43"/>
      <c r="CVS8" s="43"/>
      <c r="CVT8" s="43"/>
      <c r="CVU8" s="43"/>
      <c r="CVV8" s="43"/>
      <c r="CVW8" s="43"/>
      <c r="CVX8" s="43"/>
      <c r="CVY8" s="43"/>
      <c r="CVZ8" s="43"/>
      <c r="CWA8" s="43"/>
      <c r="CWB8" s="43"/>
      <c r="CWC8" s="43"/>
      <c r="CWD8" s="43"/>
      <c r="CWE8" s="43"/>
      <c r="CWF8" s="43"/>
      <c r="CWG8" s="43"/>
      <c r="CWH8" s="43"/>
      <c r="CWI8" s="43"/>
      <c r="CWJ8" s="43"/>
      <c r="CWK8" s="43"/>
      <c r="CWL8" s="43"/>
      <c r="CWM8" s="43"/>
      <c r="CWN8" s="43"/>
      <c r="CWO8" s="43"/>
      <c r="CWP8" s="43"/>
      <c r="CWQ8" s="43"/>
      <c r="CWR8" s="43"/>
      <c r="CWS8" s="43"/>
      <c r="CWT8" s="43"/>
      <c r="CWU8" s="43"/>
      <c r="CWV8" s="43"/>
      <c r="CWW8" s="43"/>
      <c r="CWX8" s="43"/>
      <c r="CWY8" s="43"/>
      <c r="CWZ8" s="43"/>
      <c r="CXA8" s="43"/>
      <c r="CXB8" s="43"/>
      <c r="CXC8" s="43"/>
      <c r="CXD8" s="43"/>
      <c r="CXE8" s="43"/>
      <c r="CXF8" s="43"/>
      <c r="CXG8" s="43"/>
      <c r="CXH8" s="43"/>
      <c r="CXI8" s="43"/>
      <c r="CXJ8" s="43"/>
      <c r="CXK8" s="43"/>
      <c r="CXL8" s="43"/>
      <c r="CXM8" s="43"/>
      <c r="CXN8" s="43"/>
      <c r="CXO8" s="43"/>
      <c r="CXP8" s="43"/>
      <c r="CXQ8" s="43"/>
      <c r="CXR8" s="43"/>
      <c r="CXS8" s="43"/>
      <c r="CXT8" s="43"/>
      <c r="CXU8" s="43"/>
      <c r="CXV8" s="43"/>
      <c r="CXW8" s="43"/>
      <c r="CXX8" s="43"/>
      <c r="CXY8" s="43"/>
      <c r="CXZ8" s="43"/>
      <c r="CYA8" s="43"/>
      <c r="CYB8" s="43"/>
      <c r="CYC8" s="43"/>
      <c r="CYD8" s="43"/>
      <c r="CYE8" s="43"/>
      <c r="CYF8" s="43"/>
      <c r="CYG8" s="43"/>
      <c r="CYH8" s="43"/>
      <c r="CYI8" s="43"/>
      <c r="CYJ8" s="43"/>
      <c r="CYK8" s="43"/>
      <c r="CYL8" s="43"/>
      <c r="CYM8" s="43"/>
      <c r="CYN8" s="43"/>
      <c r="CYO8" s="43"/>
      <c r="CYP8" s="43"/>
      <c r="CYQ8" s="43"/>
      <c r="CYR8" s="43"/>
      <c r="CYS8" s="43"/>
      <c r="CYT8" s="43"/>
      <c r="CYU8" s="43"/>
      <c r="CYV8" s="43"/>
      <c r="CYW8" s="43"/>
      <c r="CYX8" s="43"/>
      <c r="CYY8" s="43"/>
      <c r="CYZ8" s="43"/>
      <c r="CZA8" s="43"/>
      <c r="CZB8" s="43"/>
      <c r="CZC8" s="43"/>
      <c r="CZD8" s="43"/>
      <c r="CZE8" s="43"/>
      <c r="CZF8" s="43"/>
      <c r="CZG8" s="43"/>
      <c r="CZH8" s="43"/>
      <c r="CZI8" s="43"/>
      <c r="CZJ8" s="43"/>
      <c r="CZK8" s="43"/>
      <c r="CZL8" s="43"/>
      <c r="CZM8" s="43"/>
      <c r="CZN8" s="43"/>
      <c r="CZO8" s="43"/>
      <c r="CZP8" s="43"/>
      <c r="CZQ8" s="43"/>
      <c r="CZR8" s="43"/>
      <c r="CZS8" s="43"/>
      <c r="CZT8" s="43"/>
      <c r="CZU8" s="43"/>
      <c r="CZV8" s="43"/>
      <c r="CZW8" s="43"/>
      <c r="CZX8" s="43"/>
      <c r="CZY8" s="43"/>
      <c r="CZZ8" s="43"/>
      <c r="DAA8" s="43"/>
      <c r="DAB8" s="43"/>
      <c r="DAC8" s="43"/>
      <c r="DAD8" s="43"/>
      <c r="DAE8" s="43"/>
      <c r="DAF8" s="43"/>
      <c r="DAG8" s="43"/>
      <c r="DAH8" s="43"/>
      <c r="DAI8" s="43"/>
      <c r="DAJ8" s="43"/>
      <c r="DAK8" s="43"/>
      <c r="DAL8" s="43"/>
      <c r="DAM8" s="43"/>
      <c r="DAN8" s="43"/>
      <c r="DAO8" s="43"/>
      <c r="DAP8" s="43"/>
      <c r="DAQ8" s="43"/>
      <c r="DAR8" s="43"/>
      <c r="DAS8" s="43"/>
      <c r="DAT8" s="43"/>
      <c r="DAU8" s="43"/>
      <c r="DAV8" s="43"/>
      <c r="DAW8" s="43"/>
      <c r="DAX8" s="43"/>
      <c r="DAY8" s="43"/>
      <c r="DAZ8" s="43"/>
      <c r="DBA8" s="43"/>
      <c r="DBB8" s="43"/>
      <c r="DBC8" s="43"/>
      <c r="DBD8" s="43"/>
      <c r="DBE8" s="43"/>
      <c r="DBF8" s="43"/>
      <c r="DBG8" s="43"/>
      <c r="DBH8" s="43"/>
      <c r="DBI8" s="43"/>
      <c r="DBJ8" s="43"/>
      <c r="DBK8" s="43"/>
      <c r="DBL8" s="43"/>
      <c r="DBM8" s="43"/>
      <c r="DBN8" s="43"/>
      <c r="DBO8" s="43"/>
      <c r="DBP8" s="43"/>
      <c r="DBQ8" s="43"/>
      <c r="DBR8" s="43"/>
      <c r="DBS8" s="43"/>
      <c r="DBT8" s="43"/>
      <c r="DBU8" s="43"/>
      <c r="DBV8" s="43"/>
      <c r="DBW8" s="43"/>
      <c r="DBX8" s="43"/>
      <c r="DBY8" s="43"/>
      <c r="DBZ8" s="43"/>
      <c r="DCA8" s="43"/>
      <c r="DCB8" s="43"/>
      <c r="DCC8" s="43"/>
      <c r="DCD8" s="43"/>
      <c r="DCE8" s="43"/>
      <c r="DCF8" s="43"/>
      <c r="DCG8" s="43"/>
      <c r="DCH8" s="43"/>
      <c r="DCI8" s="43"/>
      <c r="DCJ8" s="43"/>
      <c r="DCK8" s="43"/>
      <c r="DCL8" s="43"/>
      <c r="DCM8" s="43"/>
      <c r="DCN8" s="43"/>
      <c r="DCO8" s="43"/>
      <c r="DCP8" s="43"/>
      <c r="DCQ8" s="43"/>
      <c r="DCR8" s="43"/>
      <c r="DCS8" s="43"/>
      <c r="DCT8" s="43"/>
      <c r="DCU8" s="43"/>
      <c r="DCV8" s="43"/>
      <c r="DCW8" s="43"/>
      <c r="DCX8" s="43"/>
      <c r="DCY8" s="43"/>
      <c r="DCZ8" s="43"/>
      <c r="DDA8" s="43"/>
      <c r="DDB8" s="43"/>
      <c r="DDC8" s="43"/>
      <c r="DDD8" s="43"/>
      <c r="DDE8" s="43"/>
      <c r="DDF8" s="43"/>
      <c r="DDG8" s="43"/>
      <c r="DDH8" s="43"/>
      <c r="DDI8" s="43"/>
      <c r="DDJ8" s="43"/>
      <c r="DDK8" s="43"/>
      <c r="DDL8" s="43"/>
      <c r="DDM8" s="43"/>
      <c r="DDN8" s="43"/>
      <c r="DDO8" s="43"/>
      <c r="DDP8" s="43"/>
      <c r="DDQ8" s="43"/>
      <c r="DDR8" s="43"/>
      <c r="DDS8" s="43"/>
      <c r="DDT8" s="43"/>
      <c r="DDU8" s="43"/>
      <c r="DDV8" s="43"/>
      <c r="DDW8" s="43"/>
      <c r="DDX8" s="43"/>
      <c r="DDY8" s="43"/>
      <c r="DDZ8" s="43"/>
      <c r="DEA8" s="43"/>
      <c r="DEB8" s="43"/>
      <c r="DEC8" s="43"/>
      <c r="DED8" s="43"/>
      <c r="DEE8" s="43"/>
      <c r="DEF8" s="43"/>
      <c r="DEG8" s="43"/>
      <c r="DEH8" s="43"/>
      <c r="DEI8" s="43"/>
      <c r="DEJ8" s="43"/>
      <c r="DEK8" s="43"/>
      <c r="DEL8" s="43"/>
      <c r="DEM8" s="43"/>
      <c r="DEN8" s="43"/>
      <c r="DEO8" s="43"/>
      <c r="DEP8" s="43"/>
      <c r="DEQ8" s="43"/>
      <c r="DER8" s="43"/>
      <c r="DES8" s="43"/>
      <c r="DET8" s="43"/>
      <c r="DEU8" s="43"/>
      <c r="DEV8" s="43"/>
      <c r="DEW8" s="43"/>
      <c r="DEX8" s="43"/>
      <c r="DEY8" s="43"/>
      <c r="DEZ8" s="43"/>
      <c r="DFA8" s="43"/>
      <c r="DFB8" s="43"/>
      <c r="DFC8" s="43"/>
      <c r="DFD8" s="43"/>
      <c r="DFE8" s="43"/>
      <c r="DFF8" s="43"/>
      <c r="DFG8" s="43"/>
      <c r="DFH8" s="43"/>
      <c r="DFI8" s="43"/>
      <c r="DFJ8" s="43"/>
      <c r="DFK8" s="43"/>
      <c r="DFL8" s="43"/>
      <c r="DFM8" s="43"/>
      <c r="DFN8" s="43"/>
      <c r="DFO8" s="43"/>
      <c r="DFP8" s="43"/>
      <c r="DFQ8" s="43"/>
      <c r="DFR8" s="43"/>
      <c r="DFS8" s="43"/>
      <c r="DFT8" s="43"/>
      <c r="DFU8" s="43"/>
      <c r="DFV8" s="43"/>
      <c r="DFW8" s="43"/>
      <c r="DFX8" s="43"/>
      <c r="DFY8" s="43"/>
      <c r="DFZ8" s="43"/>
      <c r="DGA8" s="43"/>
      <c r="DGB8" s="43"/>
      <c r="DGC8" s="43"/>
      <c r="DGD8" s="43"/>
      <c r="DGE8" s="43"/>
      <c r="DGF8" s="43"/>
      <c r="DGG8" s="43"/>
      <c r="DGH8" s="43"/>
      <c r="DGI8" s="43"/>
      <c r="DGJ8" s="43"/>
      <c r="DGK8" s="43"/>
      <c r="DGL8" s="43"/>
      <c r="DGM8" s="43"/>
      <c r="DGN8" s="43"/>
      <c r="DGO8" s="43"/>
      <c r="DGP8" s="43"/>
      <c r="DGQ8" s="43"/>
      <c r="DGR8" s="43"/>
      <c r="DGS8" s="43"/>
      <c r="DGT8" s="43"/>
      <c r="DGU8" s="43"/>
      <c r="DGV8" s="43"/>
      <c r="DGW8" s="43"/>
      <c r="DGX8" s="43"/>
      <c r="DGY8" s="43"/>
      <c r="DGZ8" s="43"/>
      <c r="DHA8" s="43"/>
      <c r="DHB8" s="43"/>
      <c r="DHC8" s="43"/>
      <c r="DHD8" s="43"/>
      <c r="DHE8" s="43"/>
      <c r="DHF8" s="43"/>
      <c r="DHG8" s="43"/>
      <c r="DHH8" s="43"/>
      <c r="DHI8" s="43"/>
      <c r="DHJ8" s="43"/>
      <c r="DHK8" s="43"/>
      <c r="DHL8" s="43"/>
      <c r="DHM8" s="43"/>
      <c r="DHN8" s="43"/>
      <c r="DHO8" s="43"/>
      <c r="DHP8" s="43"/>
      <c r="DHQ8" s="43"/>
      <c r="DHR8" s="43"/>
      <c r="DHS8" s="43"/>
      <c r="DHT8" s="43"/>
      <c r="DHU8" s="43"/>
      <c r="DHV8" s="43"/>
      <c r="DHW8" s="43"/>
      <c r="DHX8" s="43"/>
      <c r="DHY8" s="43"/>
      <c r="DHZ8" s="43"/>
      <c r="DIA8" s="43"/>
      <c r="DIB8" s="43"/>
      <c r="DIC8" s="43"/>
      <c r="DID8" s="43"/>
      <c r="DIE8" s="43"/>
      <c r="DIF8" s="43"/>
      <c r="DIG8" s="43"/>
      <c r="DIH8" s="43"/>
      <c r="DII8" s="43"/>
      <c r="DIJ8" s="43"/>
      <c r="DIK8" s="43"/>
      <c r="DIL8" s="43"/>
      <c r="DIM8" s="43"/>
      <c r="DIN8" s="43"/>
      <c r="DIO8" s="43"/>
      <c r="DIP8" s="43"/>
      <c r="DIQ8" s="43"/>
      <c r="DIR8" s="43"/>
      <c r="DIS8" s="43"/>
      <c r="DIT8" s="43"/>
      <c r="DIU8" s="43"/>
      <c r="DIV8" s="43"/>
      <c r="DIW8" s="43"/>
      <c r="DIX8" s="43"/>
      <c r="DIY8" s="43"/>
      <c r="DIZ8" s="43"/>
      <c r="DJA8" s="43"/>
      <c r="DJB8" s="43"/>
      <c r="DJC8" s="43"/>
      <c r="DJD8" s="43"/>
      <c r="DJE8" s="43"/>
      <c r="DJF8" s="43"/>
      <c r="DJG8" s="43"/>
      <c r="DJH8" s="43"/>
      <c r="DJI8" s="43"/>
      <c r="DJJ8" s="43"/>
      <c r="DJK8" s="43"/>
      <c r="DJL8" s="43"/>
      <c r="DJM8" s="43"/>
      <c r="DJN8" s="43"/>
      <c r="DJO8" s="43"/>
      <c r="DJP8" s="43"/>
      <c r="DJQ8" s="43"/>
      <c r="DJR8" s="43"/>
      <c r="DJS8" s="43"/>
      <c r="DJT8" s="43"/>
      <c r="DJU8" s="43"/>
      <c r="DJV8" s="43"/>
      <c r="DJW8" s="43"/>
      <c r="DJX8" s="43"/>
      <c r="DJY8" s="43"/>
      <c r="DJZ8" s="43"/>
      <c r="DKA8" s="43"/>
      <c r="DKB8" s="43"/>
      <c r="DKC8" s="43"/>
      <c r="DKD8" s="43"/>
      <c r="DKE8" s="43"/>
      <c r="DKF8" s="43"/>
      <c r="DKG8" s="43"/>
      <c r="DKH8" s="43"/>
      <c r="DKI8" s="43"/>
      <c r="DKJ8" s="43"/>
      <c r="DKK8" s="43"/>
      <c r="DKL8" s="43"/>
      <c r="DKM8" s="43"/>
      <c r="DKN8" s="43"/>
      <c r="DKO8" s="43"/>
      <c r="DKP8" s="43"/>
      <c r="DKQ8" s="43"/>
      <c r="DKR8" s="43"/>
      <c r="DKS8" s="43"/>
      <c r="DKT8" s="43"/>
      <c r="DKU8" s="43"/>
      <c r="DKV8" s="43"/>
      <c r="DKW8" s="43"/>
      <c r="DKX8" s="43"/>
      <c r="DKY8" s="43"/>
      <c r="DKZ8" s="43"/>
      <c r="DLA8" s="43"/>
      <c r="DLB8" s="43"/>
      <c r="DLC8" s="43"/>
      <c r="DLD8" s="43"/>
      <c r="DLE8" s="43"/>
      <c r="DLF8" s="43"/>
      <c r="DLG8" s="43"/>
      <c r="DLH8" s="43"/>
      <c r="DLI8" s="43"/>
      <c r="DLJ8" s="43"/>
      <c r="DLK8" s="43"/>
      <c r="DLL8" s="43"/>
      <c r="DLM8" s="43"/>
      <c r="DLN8" s="43"/>
      <c r="DLO8" s="43"/>
      <c r="DLP8" s="43"/>
      <c r="DLQ8" s="43"/>
      <c r="DLR8" s="43"/>
      <c r="DLS8" s="43"/>
      <c r="DLT8" s="43"/>
      <c r="DLU8" s="43"/>
      <c r="DLV8" s="43"/>
      <c r="DLW8" s="43"/>
      <c r="DLX8" s="43"/>
      <c r="DLY8" s="43"/>
      <c r="DLZ8" s="43"/>
      <c r="DMA8" s="43"/>
      <c r="DMB8" s="43"/>
      <c r="DMC8" s="43"/>
      <c r="DMD8" s="43"/>
      <c r="DME8" s="43"/>
      <c r="DMF8" s="43"/>
      <c r="DMG8" s="43"/>
      <c r="DMH8" s="43"/>
      <c r="DMI8" s="43"/>
      <c r="DMJ8" s="43"/>
      <c r="DMK8" s="43"/>
      <c r="DML8" s="43"/>
      <c r="DMM8" s="43"/>
      <c r="DMN8" s="43"/>
      <c r="DMO8" s="43"/>
      <c r="DMP8" s="43"/>
      <c r="DMQ8" s="43"/>
      <c r="DMR8" s="43"/>
      <c r="DMS8" s="43"/>
      <c r="DMT8" s="43"/>
      <c r="DMU8" s="43"/>
      <c r="DMV8" s="43"/>
      <c r="DMW8" s="43"/>
      <c r="DMX8" s="43"/>
      <c r="DMY8" s="43"/>
      <c r="DMZ8" s="43"/>
      <c r="DNA8" s="43"/>
      <c r="DNB8" s="43"/>
      <c r="DNC8" s="43"/>
      <c r="DND8" s="43"/>
      <c r="DNE8" s="43"/>
      <c r="DNF8" s="43"/>
      <c r="DNG8" s="43"/>
      <c r="DNH8" s="43"/>
      <c r="DNI8" s="43"/>
      <c r="DNJ8" s="43"/>
      <c r="DNK8" s="43"/>
      <c r="DNL8" s="43"/>
      <c r="DNM8" s="43"/>
      <c r="DNN8" s="43"/>
      <c r="DNO8" s="43"/>
      <c r="DNP8" s="43"/>
      <c r="DNQ8" s="43"/>
      <c r="DNR8" s="43"/>
      <c r="DNS8" s="43"/>
      <c r="DNT8" s="43"/>
      <c r="DNU8" s="43"/>
      <c r="DNV8" s="43"/>
      <c r="DNW8" s="43"/>
      <c r="DNX8" s="43"/>
      <c r="DNY8" s="43"/>
      <c r="DNZ8" s="43"/>
      <c r="DOA8" s="43"/>
      <c r="DOB8" s="43"/>
      <c r="DOC8" s="43"/>
      <c r="DOD8" s="43"/>
      <c r="DOE8" s="43"/>
      <c r="DOF8" s="43"/>
      <c r="DOG8" s="43"/>
      <c r="DOH8" s="43"/>
      <c r="DOI8" s="43"/>
      <c r="DOJ8" s="43"/>
      <c r="DOK8" s="43"/>
      <c r="DOL8" s="43"/>
      <c r="DOM8" s="43"/>
      <c r="DON8" s="43"/>
      <c r="DOO8" s="43"/>
      <c r="DOP8" s="43"/>
      <c r="DOQ8" s="43"/>
      <c r="DOR8" s="43"/>
      <c r="DOS8" s="43"/>
      <c r="DOT8" s="43"/>
      <c r="DOU8" s="43"/>
      <c r="DOV8" s="43"/>
      <c r="DOW8" s="43"/>
      <c r="DOX8" s="43"/>
      <c r="DOY8" s="43"/>
      <c r="DOZ8" s="43"/>
      <c r="DPA8" s="43"/>
      <c r="DPB8" s="43"/>
      <c r="DPC8" s="43"/>
      <c r="DPD8" s="43"/>
      <c r="DPE8" s="43"/>
      <c r="DPF8" s="43"/>
      <c r="DPG8" s="43"/>
      <c r="DPH8" s="43"/>
      <c r="DPI8" s="43"/>
      <c r="DPJ8" s="43"/>
      <c r="DPK8" s="43"/>
      <c r="DPL8" s="43"/>
      <c r="DPM8" s="43"/>
      <c r="DPN8" s="43"/>
      <c r="DPO8" s="43"/>
      <c r="DPP8" s="43"/>
      <c r="DPQ8" s="43"/>
      <c r="DPR8" s="43"/>
      <c r="DPS8" s="43"/>
      <c r="DPT8" s="43"/>
      <c r="DPU8" s="43"/>
      <c r="DPV8" s="43"/>
      <c r="DPW8" s="43"/>
      <c r="DPX8" s="43"/>
      <c r="DPY8" s="43"/>
      <c r="DPZ8" s="43"/>
      <c r="DQA8" s="43"/>
      <c r="DQB8" s="43"/>
      <c r="DQC8" s="43"/>
      <c r="DQD8" s="43"/>
      <c r="DQE8" s="43"/>
      <c r="DQF8" s="43"/>
      <c r="DQG8" s="43"/>
      <c r="DQH8" s="43"/>
      <c r="DQI8" s="43"/>
      <c r="DQJ8" s="43"/>
      <c r="DQK8" s="43"/>
      <c r="DQL8" s="43"/>
      <c r="DQM8" s="43"/>
      <c r="DQN8" s="43"/>
      <c r="DQO8" s="43"/>
      <c r="DQP8" s="43"/>
      <c r="DQQ8" s="43"/>
      <c r="DQR8" s="43"/>
      <c r="DQS8" s="43"/>
      <c r="DQT8" s="43"/>
      <c r="DQU8" s="43"/>
      <c r="DQV8" s="43"/>
      <c r="DQW8" s="43"/>
      <c r="DQX8" s="43"/>
      <c r="DQY8" s="43"/>
      <c r="DQZ8" s="43"/>
      <c r="DRA8" s="43"/>
      <c r="DRB8" s="43"/>
      <c r="DRC8" s="43"/>
      <c r="DRD8" s="43"/>
      <c r="DRE8" s="43"/>
      <c r="DRF8" s="43"/>
      <c r="DRG8" s="43"/>
      <c r="DRH8" s="43"/>
      <c r="DRI8" s="43"/>
      <c r="DRJ8" s="43"/>
      <c r="DRK8" s="43"/>
      <c r="DRL8" s="43"/>
      <c r="DRM8" s="43"/>
      <c r="DRN8" s="43"/>
      <c r="DRO8" s="43"/>
      <c r="DRP8" s="43"/>
      <c r="DRQ8" s="43"/>
      <c r="DRR8" s="43"/>
      <c r="DRS8" s="43"/>
      <c r="DRT8" s="43"/>
      <c r="DRU8" s="43"/>
      <c r="DRV8" s="43"/>
      <c r="DRW8" s="43"/>
      <c r="DRX8" s="43"/>
      <c r="DRY8" s="43"/>
      <c r="DRZ8" s="43"/>
      <c r="DSA8" s="43"/>
      <c r="DSB8" s="43"/>
      <c r="DSC8" s="43"/>
      <c r="DSD8" s="43"/>
      <c r="DSE8" s="43"/>
      <c r="DSF8" s="43"/>
      <c r="DSG8" s="43"/>
      <c r="DSH8" s="43"/>
      <c r="DSI8" s="43"/>
      <c r="DSJ8" s="43"/>
      <c r="DSK8" s="43"/>
      <c r="DSL8" s="43"/>
      <c r="DSM8" s="43"/>
      <c r="DSN8" s="43"/>
      <c r="DSO8" s="43"/>
      <c r="DSP8" s="43"/>
      <c r="DSQ8" s="43"/>
      <c r="DSR8" s="43"/>
      <c r="DSS8" s="43"/>
      <c r="DST8" s="43"/>
      <c r="DSU8" s="43"/>
      <c r="DSV8" s="43"/>
      <c r="DSW8" s="43"/>
      <c r="DSX8" s="43"/>
      <c r="DSY8" s="43"/>
      <c r="DSZ8" s="43"/>
      <c r="DTA8" s="43"/>
      <c r="DTB8" s="43"/>
      <c r="DTC8" s="43"/>
      <c r="DTD8" s="43"/>
      <c r="DTE8" s="43"/>
      <c r="DTF8" s="43"/>
      <c r="DTG8" s="43"/>
      <c r="DTH8" s="43"/>
      <c r="DTI8" s="43"/>
      <c r="DTJ8" s="43"/>
      <c r="DTK8" s="43"/>
      <c r="DTL8" s="43"/>
      <c r="DTM8" s="43"/>
      <c r="DTN8" s="43"/>
      <c r="DTO8" s="43"/>
      <c r="DTP8" s="43"/>
      <c r="DTQ8" s="43"/>
      <c r="DTR8" s="43"/>
      <c r="DTS8" s="43"/>
      <c r="DTT8" s="43"/>
      <c r="DTU8" s="43"/>
      <c r="DTV8" s="43"/>
      <c r="DTW8" s="43"/>
      <c r="DTX8" s="43"/>
      <c r="DTY8" s="43"/>
      <c r="DTZ8" s="43"/>
      <c r="DUA8" s="43"/>
      <c r="DUB8" s="43"/>
      <c r="DUC8" s="43"/>
      <c r="DUD8" s="43"/>
      <c r="DUE8" s="43"/>
      <c r="DUF8" s="43"/>
      <c r="DUG8" s="43"/>
      <c r="DUH8" s="43"/>
      <c r="DUI8" s="43"/>
      <c r="DUJ8" s="43"/>
      <c r="DUK8" s="43"/>
      <c r="DUL8" s="43"/>
      <c r="DUM8" s="43"/>
      <c r="DUN8" s="43"/>
      <c r="DUO8" s="43"/>
      <c r="DUP8" s="43"/>
      <c r="DUQ8" s="43"/>
      <c r="DUR8" s="43"/>
      <c r="DUS8" s="43"/>
      <c r="DUT8" s="43"/>
      <c r="DUU8" s="43"/>
      <c r="DUV8" s="43"/>
      <c r="DUW8" s="43"/>
      <c r="DUX8" s="43"/>
      <c r="DUY8" s="43"/>
      <c r="DUZ8" s="43"/>
      <c r="DVA8" s="43"/>
      <c r="DVB8" s="43"/>
      <c r="DVC8" s="43"/>
      <c r="DVD8" s="43"/>
      <c r="DVE8" s="43"/>
      <c r="DVF8" s="43"/>
      <c r="DVG8" s="43"/>
      <c r="DVH8" s="43"/>
      <c r="DVI8" s="43"/>
      <c r="DVJ8" s="43"/>
      <c r="DVK8" s="43"/>
      <c r="DVL8" s="43"/>
      <c r="DVM8" s="43"/>
      <c r="DVN8" s="43"/>
      <c r="DVO8" s="43"/>
      <c r="DVP8" s="43"/>
      <c r="DVQ8" s="43"/>
      <c r="DVR8" s="43"/>
      <c r="DVS8" s="43"/>
      <c r="DVT8" s="43"/>
      <c r="DVU8" s="43"/>
      <c r="DVV8" s="43"/>
      <c r="DVW8" s="43"/>
      <c r="DVX8" s="43"/>
      <c r="DVY8" s="43"/>
      <c r="DVZ8" s="43"/>
      <c r="DWA8" s="43"/>
      <c r="DWB8" s="43"/>
      <c r="DWC8" s="43"/>
      <c r="DWD8" s="43"/>
      <c r="DWE8" s="43"/>
      <c r="DWF8" s="43"/>
      <c r="DWG8" s="43"/>
      <c r="DWH8" s="43"/>
      <c r="DWI8" s="43"/>
      <c r="DWJ8" s="43"/>
      <c r="DWK8" s="43"/>
      <c r="DWL8" s="43"/>
      <c r="DWM8" s="43"/>
      <c r="DWN8" s="43"/>
      <c r="DWO8" s="43"/>
      <c r="DWP8" s="43"/>
      <c r="DWQ8" s="43"/>
      <c r="DWR8" s="43"/>
      <c r="DWS8" s="43"/>
      <c r="DWT8" s="43"/>
      <c r="DWU8" s="43"/>
      <c r="DWV8" s="43"/>
      <c r="DWW8" s="43"/>
      <c r="DWX8" s="43"/>
      <c r="DWY8" s="43"/>
      <c r="DWZ8" s="43"/>
      <c r="DXA8" s="43"/>
      <c r="DXB8" s="43"/>
      <c r="DXC8" s="43"/>
      <c r="DXD8" s="43"/>
      <c r="DXE8" s="43"/>
      <c r="DXF8" s="43"/>
      <c r="DXG8" s="43"/>
      <c r="DXH8" s="43"/>
      <c r="DXI8" s="43"/>
      <c r="DXJ8" s="43"/>
      <c r="DXK8" s="43"/>
      <c r="DXL8" s="43"/>
      <c r="DXM8" s="43"/>
      <c r="DXN8" s="43"/>
      <c r="DXO8" s="43"/>
      <c r="DXP8" s="43"/>
      <c r="DXQ8" s="43"/>
      <c r="DXR8" s="43"/>
      <c r="DXS8" s="43"/>
      <c r="DXT8" s="43"/>
      <c r="DXU8" s="43"/>
      <c r="DXV8" s="43"/>
      <c r="DXW8" s="43"/>
      <c r="DXX8" s="43"/>
      <c r="DXY8" s="43"/>
      <c r="DXZ8" s="43"/>
      <c r="DYA8" s="43"/>
      <c r="DYB8" s="43"/>
      <c r="DYC8" s="43"/>
      <c r="DYD8" s="43"/>
      <c r="DYE8" s="43"/>
      <c r="DYF8" s="43"/>
      <c r="DYG8" s="43"/>
      <c r="DYH8" s="43"/>
      <c r="DYI8" s="43"/>
      <c r="DYJ8" s="43"/>
      <c r="DYK8" s="43"/>
      <c r="DYL8" s="43"/>
      <c r="DYM8" s="43"/>
      <c r="DYN8" s="43"/>
      <c r="DYO8" s="43"/>
      <c r="DYP8" s="43"/>
      <c r="DYQ8" s="43"/>
      <c r="DYR8" s="43"/>
      <c r="DYS8" s="43"/>
      <c r="DYT8" s="43"/>
      <c r="DYU8" s="43"/>
      <c r="DYV8" s="43"/>
      <c r="DYW8" s="43"/>
      <c r="DYX8" s="43"/>
      <c r="DYY8" s="43"/>
      <c r="DYZ8" s="43"/>
      <c r="DZA8" s="43"/>
      <c r="DZB8" s="43"/>
      <c r="DZC8" s="43"/>
      <c r="DZD8" s="43"/>
      <c r="DZE8" s="43"/>
      <c r="DZF8" s="43"/>
      <c r="DZG8" s="43"/>
      <c r="DZH8" s="43"/>
      <c r="DZI8" s="43"/>
      <c r="DZJ8" s="43"/>
      <c r="DZK8" s="43"/>
      <c r="DZL8" s="43"/>
      <c r="DZM8" s="43"/>
      <c r="DZN8" s="43"/>
      <c r="DZO8" s="43"/>
      <c r="DZP8" s="43"/>
      <c r="DZQ8" s="43"/>
      <c r="DZR8" s="43"/>
      <c r="DZS8" s="43"/>
      <c r="DZT8" s="43"/>
      <c r="DZU8" s="43"/>
      <c r="DZV8" s="43"/>
      <c r="DZW8" s="43"/>
      <c r="DZX8" s="43"/>
      <c r="DZY8" s="43"/>
      <c r="DZZ8" s="43"/>
      <c r="EAA8" s="43"/>
      <c r="EAB8" s="43"/>
      <c r="EAC8" s="43"/>
      <c r="EAD8" s="43"/>
      <c r="EAE8" s="43"/>
      <c r="EAF8" s="43"/>
      <c r="EAG8" s="43"/>
      <c r="EAH8" s="43"/>
      <c r="EAI8" s="43"/>
      <c r="EAJ8" s="43"/>
      <c r="EAK8" s="43"/>
      <c r="EAL8" s="43"/>
      <c r="EAM8" s="43"/>
      <c r="EAN8" s="43"/>
      <c r="EAO8" s="43"/>
      <c r="EAP8" s="43"/>
      <c r="EAQ8" s="43"/>
      <c r="EAR8" s="43"/>
      <c r="EAS8" s="43"/>
      <c r="EAT8" s="43"/>
      <c r="EAU8" s="43"/>
      <c r="EAV8" s="43"/>
      <c r="EAW8" s="43"/>
      <c r="EAX8" s="43"/>
      <c r="EAY8" s="43"/>
      <c r="EAZ8" s="43"/>
      <c r="EBA8" s="43"/>
      <c r="EBB8" s="43"/>
      <c r="EBC8" s="43"/>
      <c r="EBD8" s="43"/>
      <c r="EBE8" s="43"/>
      <c r="EBF8" s="43"/>
      <c r="EBG8" s="43"/>
      <c r="EBH8" s="43"/>
      <c r="EBI8" s="43"/>
      <c r="EBJ8" s="43"/>
      <c r="EBK8" s="43"/>
      <c r="EBL8" s="43"/>
      <c r="EBM8" s="43"/>
      <c r="EBN8" s="43"/>
      <c r="EBO8" s="43"/>
      <c r="EBP8" s="43"/>
      <c r="EBQ8" s="43"/>
      <c r="EBR8" s="43"/>
      <c r="EBS8" s="43"/>
      <c r="EBT8" s="43"/>
      <c r="EBU8" s="43"/>
      <c r="EBV8" s="43"/>
      <c r="EBW8" s="43"/>
      <c r="EBX8" s="43"/>
      <c r="EBY8" s="43"/>
      <c r="EBZ8" s="43"/>
      <c r="ECA8" s="43"/>
      <c r="ECB8" s="43"/>
      <c r="ECC8" s="43"/>
      <c r="ECD8" s="43"/>
      <c r="ECE8" s="43"/>
      <c r="ECF8" s="43"/>
      <c r="ECG8" s="43"/>
      <c r="ECH8" s="43"/>
      <c r="ECI8" s="43"/>
      <c r="ECJ8" s="43"/>
      <c r="ECK8" s="43"/>
      <c r="ECL8" s="43"/>
      <c r="ECM8" s="43"/>
      <c r="ECN8" s="43"/>
      <c r="ECO8" s="43"/>
      <c r="ECP8" s="43"/>
      <c r="ECQ8" s="43"/>
      <c r="ECR8" s="43"/>
      <c r="ECS8" s="43"/>
      <c r="ECT8" s="43"/>
      <c r="ECU8" s="43"/>
      <c r="ECV8" s="43"/>
      <c r="ECW8" s="43"/>
      <c r="ECX8" s="43"/>
      <c r="ECY8" s="43"/>
      <c r="ECZ8" s="43"/>
      <c r="EDA8" s="43"/>
      <c r="EDB8" s="43"/>
      <c r="EDC8" s="43"/>
      <c r="EDD8" s="43"/>
      <c r="EDE8" s="43"/>
      <c r="EDF8" s="43"/>
      <c r="EDG8" s="43"/>
      <c r="EDH8" s="43"/>
      <c r="EDI8" s="43"/>
      <c r="EDJ8" s="43"/>
      <c r="EDK8" s="43"/>
      <c r="EDL8" s="43"/>
      <c r="EDM8" s="43"/>
      <c r="EDN8" s="43"/>
      <c r="EDO8" s="43"/>
      <c r="EDP8" s="43"/>
      <c r="EDQ8" s="43"/>
      <c r="EDR8" s="43"/>
      <c r="EDS8" s="43"/>
      <c r="EDT8" s="43"/>
      <c r="EDU8" s="43"/>
      <c r="EDV8" s="43"/>
      <c r="EDW8" s="43"/>
      <c r="EDX8" s="43"/>
      <c r="EDY8" s="43"/>
      <c r="EDZ8" s="43"/>
      <c r="EEA8" s="43"/>
      <c r="EEB8" s="43"/>
      <c r="EEC8" s="43"/>
      <c r="EED8" s="43"/>
      <c r="EEE8" s="43"/>
      <c r="EEF8" s="43"/>
      <c r="EEG8" s="43"/>
      <c r="EEH8" s="43"/>
      <c r="EEI8" s="43"/>
      <c r="EEJ8" s="43"/>
      <c r="EEK8" s="43"/>
      <c r="EEL8" s="43"/>
      <c r="EEM8" s="43"/>
      <c r="EEN8" s="43"/>
      <c r="EEO8" s="43"/>
      <c r="EEP8" s="43"/>
      <c r="EEQ8" s="43"/>
      <c r="EER8" s="43"/>
      <c r="EES8" s="43"/>
      <c r="EET8" s="43"/>
      <c r="EEU8" s="43"/>
      <c r="EEV8" s="43"/>
      <c r="EEW8" s="43"/>
      <c r="EEX8" s="43"/>
      <c r="EEY8" s="43"/>
      <c r="EEZ8" s="43"/>
      <c r="EFA8" s="43"/>
      <c r="EFB8" s="43"/>
      <c r="EFC8" s="43"/>
      <c r="EFD8" s="43"/>
      <c r="EFE8" s="43"/>
      <c r="EFF8" s="43"/>
      <c r="EFG8" s="43"/>
      <c r="EFH8" s="43"/>
      <c r="EFI8" s="43"/>
      <c r="EFJ8" s="43"/>
      <c r="EFK8" s="43"/>
      <c r="EFL8" s="43"/>
      <c r="EFM8" s="43"/>
      <c r="EFN8" s="43"/>
      <c r="EFO8" s="43"/>
      <c r="EFP8" s="43"/>
      <c r="EFQ8" s="43"/>
      <c r="EFR8" s="43"/>
      <c r="EFS8" s="43"/>
      <c r="EFT8" s="43"/>
      <c r="EFU8" s="43"/>
      <c r="EFV8" s="43"/>
      <c r="EFW8" s="43"/>
      <c r="EFX8" s="43"/>
      <c r="EFY8" s="43"/>
      <c r="EFZ8" s="43"/>
      <c r="EGA8" s="43"/>
      <c r="EGB8" s="43"/>
      <c r="EGC8" s="43"/>
      <c r="EGD8" s="43"/>
      <c r="EGE8" s="43"/>
      <c r="EGF8" s="43"/>
      <c r="EGG8" s="43"/>
      <c r="EGH8" s="43"/>
      <c r="EGI8" s="43"/>
      <c r="EGJ8" s="43"/>
      <c r="EGK8" s="43"/>
      <c r="EGL8" s="43"/>
      <c r="EGM8" s="43"/>
      <c r="EGN8" s="43"/>
      <c r="EGO8" s="43"/>
      <c r="EGP8" s="43"/>
      <c r="EGQ8" s="43"/>
      <c r="EGR8" s="43"/>
      <c r="EGS8" s="43"/>
      <c r="EGT8" s="43"/>
      <c r="EGU8" s="43"/>
      <c r="EGV8" s="43"/>
      <c r="EGW8" s="43"/>
      <c r="EGX8" s="43"/>
      <c r="EGY8" s="43"/>
      <c r="EGZ8" s="43"/>
      <c r="EHA8" s="43"/>
      <c r="EHB8" s="43"/>
      <c r="EHC8" s="43"/>
      <c r="EHD8" s="43"/>
      <c r="EHE8" s="43"/>
      <c r="EHF8" s="43"/>
      <c r="EHG8" s="43"/>
      <c r="EHH8" s="43"/>
      <c r="EHI8" s="43"/>
      <c r="EHJ8" s="43"/>
      <c r="EHK8" s="43"/>
      <c r="EHL8" s="43"/>
      <c r="EHM8" s="43"/>
      <c r="EHN8" s="43"/>
      <c r="EHO8" s="43"/>
      <c r="EHP8" s="43"/>
      <c r="EHQ8" s="43"/>
      <c r="EHR8" s="43"/>
      <c r="EHS8" s="43"/>
      <c r="EHT8" s="43"/>
      <c r="EHU8" s="43"/>
      <c r="EHV8" s="43"/>
      <c r="EHW8" s="43"/>
      <c r="EHX8" s="43"/>
      <c r="EHY8" s="43"/>
      <c r="EHZ8" s="43"/>
      <c r="EIA8" s="43"/>
      <c r="EIB8" s="43"/>
      <c r="EIC8" s="43"/>
      <c r="EID8" s="43"/>
      <c r="EIE8" s="43"/>
      <c r="EIF8" s="43"/>
      <c r="EIG8" s="43"/>
      <c r="EIH8" s="43"/>
      <c r="EII8" s="43"/>
      <c r="EIJ8" s="43"/>
      <c r="EIK8" s="43"/>
      <c r="EIL8" s="43"/>
      <c r="EIM8" s="43"/>
      <c r="EIN8" s="43"/>
      <c r="EIO8" s="43"/>
      <c r="EIP8" s="43"/>
      <c r="EIQ8" s="43"/>
      <c r="EIR8" s="43"/>
      <c r="EIS8" s="43"/>
      <c r="EIT8" s="43"/>
      <c r="EIU8" s="43"/>
      <c r="EIV8" s="43"/>
      <c r="EIW8" s="43"/>
      <c r="EIX8" s="43"/>
      <c r="EIY8" s="43"/>
      <c r="EIZ8" s="43"/>
      <c r="EJA8" s="43"/>
      <c r="EJB8" s="43"/>
      <c r="EJC8" s="43"/>
      <c r="EJD8" s="43"/>
      <c r="EJE8" s="43"/>
      <c r="EJF8" s="43"/>
      <c r="EJG8" s="43"/>
      <c r="EJH8" s="43"/>
      <c r="EJI8" s="43"/>
      <c r="EJJ8" s="43"/>
      <c r="EJK8" s="43"/>
      <c r="EJL8" s="43"/>
      <c r="EJM8" s="43"/>
      <c r="EJN8" s="43"/>
      <c r="EJO8" s="43"/>
      <c r="EJP8" s="43"/>
      <c r="EJQ8" s="43"/>
      <c r="EJR8" s="43"/>
      <c r="EJS8" s="43"/>
      <c r="EJT8" s="43"/>
      <c r="EJU8" s="43"/>
      <c r="EJV8" s="43"/>
      <c r="EJW8" s="43"/>
      <c r="EJX8" s="43"/>
      <c r="EJY8" s="43"/>
      <c r="EJZ8" s="43"/>
      <c r="EKA8" s="43"/>
      <c r="EKB8" s="43"/>
      <c r="EKC8" s="43"/>
      <c r="EKD8" s="43"/>
      <c r="EKE8" s="43"/>
      <c r="EKF8" s="43"/>
      <c r="EKG8" s="43"/>
      <c r="EKH8" s="43"/>
      <c r="EKI8" s="43"/>
      <c r="EKJ8" s="43"/>
      <c r="EKK8" s="43"/>
      <c r="EKL8" s="43"/>
      <c r="EKM8" s="43"/>
      <c r="EKN8" s="43"/>
      <c r="EKO8" s="43"/>
      <c r="EKP8" s="43"/>
      <c r="EKQ8" s="43"/>
      <c r="EKR8" s="43"/>
      <c r="EKS8" s="43"/>
      <c r="EKT8" s="43"/>
      <c r="EKU8" s="43"/>
      <c r="EKV8" s="43"/>
      <c r="EKW8" s="43"/>
      <c r="EKX8" s="43"/>
      <c r="EKY8" s="43"/>
      <c r="EKZ8" s="43"/>
      <c r="ELA8" s="43"/>
      <c r="ELB8" s="43"/>
      <c r="ELC8" s="43"/>
      <c r="ELD8" s="43"/>
      <c r="ELE8" s="43"/>
      <c r="ELF8" s="43"/>
      <c r="ELG8" s="43"/>
      <c r="ELH8" s="43"/>
      <c r="ELI8" s="43"/>
      <c r="ELJ8" s="43"/>
      <c r="ELK8" s="43"/>
      <c r="ELL8" s="43"/>
      <c r="ELM8" s="43"/>
      <c r="ELN8" s="43"/>
      <c r="ELO8" s="43"/>
      <c r="ELP8" s="43"/>
      <c r="ELQ8" s="43"/>
      <c r="ELR8" s="43"/>
      <c r="ELS8" s="43"/>
      <c r="ELT8" s="43"/>
      <c r="ELU8" s="43"/>
      <c r="ELV8" s="43"/>
      <c r="ELW8" s="43"/>
      <c r="ELX8" s="43"/>
      <c r="ELY8" s="43"/>
      <c r="ELZ8" s="43"/>
      <c r="EMA8" s="43"/>
      <c r="EMB8" s="43"/>
      <c r="EMC8" s="43"/>
      <c r="EMD8" s="43"/>
      <c r="EME8" s="43"/>
      <c r="EMF8" s="43"/>
      <c r="EMG8" s="43"/>
      <c r="EMH8" s="43"/>
      <c r="EMI8" s="43"/>
      <c r="EMJ8" s="43"/>
      <c r="EMK8" s="43"/>
      <c r="EML8" s="43"/>
      <c r="EMM8" s="43"/>
      <c r="EMN8" s="43"/>
      <c r="EMO8" s="43"/>
      <c r="EMP8" s="43"/>
      <c r="EMQ8" s="43"/>
      <c r="EMR8" s="43"/>
      <c r="EMS8" s="43"/>
      <c r="EMT8" s="43"/>
      <c r="EMU8" s="43"/>
      <c r="EMV8" s="43"/>
      <c r="EMW8" s="43"/>
      <c r="EMX8" s="43"/>
      <c r="EMY8" s="43"/>
      <c r="EMZ8" s="43"/>
      <c r="ENA8" s="43"/>
      <c r="ENB8" s="43"/>
      <c r="ENC8" s="43"/>
      <c r="END8" s="43"/>
      <c r="ENE8" s="43"/>
      <c r="ENF8" s="43"/>
      <c r="ENG8" s="43"/>
      <c r="ENH8" s="43"/>
      <c r="ENI8" s="43"/>
      <c r="ENJ8" s="43"/>
      <c r="ENK8" s="43"/>
      <c r="ENL8" s="43"/>
      <c r="ENM8" s="43"/>
      <c r="ENN8" s="43"/>
      <c r="ENO8" s="43"/>
      <c r="ENP8" s="43"/>
      <c r="ENQ8" s="43"/>
      <c r="ENR8" s="43"/>
      <c r="ENS8" s="43"/>
      <c r="ENT8" s="43"/>
      <c r="ENU8" s="43"/>
      <c r="ENV8" s="43"/>
      <c r="ENW8" s="43"/>
      <c r="ENX8" s="43"/>
      <c r="ENY8" s="43"/>
      <c r="ENZ8" s="43"/>
      <c r="EOA8" s="43"/>
      <c r="EOB8" s="43"/>
      <c r="EOC8" s="43"/>
      <c r="EOD8" s="43"/>
      <c r="EOE8" s="43"/>
      <c r="EOF8" s="43"/>
      <c r="EOG8" s="43"/>
      <c r="EOH8" s="43"/>
      <c r="EOI8" s="43"/>
      <c r="EOJ8" s="43"/>
      <c r="EOK8" s="43"/>
      <c r="EOL8" s="43"/>
      <c r="EOM8" s="43"/>
      <c r="EON8" s="43"/>
      <c r="EOO8" s="43"/>
      <c r="EOP8" s="43"/>
      <c r="EOQ8" s="43"/>
      <c r="EOR8" s="43"/>
      <c r="EOS8" s="43"/>
      <c r="EOT8" s="43"/>
      <c r="EOU8" s="43"/>
      <c r="EOV8" s="43"/>
      <c r="EOW8" s="43"/>
      <c r="EOX8" s="43"/>
      <c r="EOY8" s="43"/>
      <c r="EOZ8" s="43"/>
      <c r="EPA8" s="43"/>
      <c r="EPB8" s="43"/>
      <c r="EPC8" s="43"/>
      <c r="EPD8" s="43"/>
      <c r="EPE8" s="43"/>
      <c r="EPF8" s="43"/>
      <c r="EPG8" s="43"/>
      <c r="EPH8" s="43"/>
      <c r="EPI8" s="43"/>
      <c r="EPJ8" s="43"/>
      <c r="EPK8" s="43"/>
      <c r="EPL8" s="43"/>
      <c r="EPM8" s="43"/>
      <c r="EPN8" s="43"/>
      <c r="EPO8" s="43"/>
      <c r="EPP8" s="43"/>
      <c r="EPQ8" s="43"/>
      <c r="EPR8" s="43"/>
      <c r="EPS8" s="43"/>
      <c r="EPT8" s="43"/>
      <c r="EPU8" s="43"/>
      <c r="EPV8" s="43"/>
      <c r="EPW8" s="43"/>
      <c r="EPX8" s="43"/>
      <c r="EPY8" s="43"/>
      <c r="EPZ8" s="43"/>
      <c r="EQA8" s="43"/>
      <c r="EQB8" s="43"/>
      <c r="EQC8" s="43"/>
      <c r="EQD8" s="43"/>
      <c r="EQE8" s="43"/>
      <c r="EQF8" s="43"/>
      <c r="EQG8" s="43"/>
      <c r="EQH8" s="43"/>
      <c r="EQI8" s="43"/>
      <c r="EQJ8" s="43"/>
      <c r="EQK8" s="43"/>
      <c r="EQL8" s="43"/>
      <c r="EQM8" s="43"/>
      <c r="EQN8" s="43"/>
      <c r="EQO8" s="43"/>
      <c r="EQP8" s="43"/>
      <c r="EQQ8" s="43"/>
      <c r="EQR8" s="43"/>
      <c r="EQS8" s="43"/>
      <c r="EQT8" s="43"/>
      <c r="EQU8" s="43"/>
      <c r="EQV8" s="43"/>
      <c r="EQW8" s="43"/>
      <c r="EQX8" s="43"/>
      <c r="EQY8" s="43"/>
      <c r="EQZ8" s="43"/>
      <c r="ERA8" s="43"/>
      <c r="ERB8" s="43"/>
      <c r="ERC8" s="43"/>
      <c r="ERD8" s="43"/>
      <c r="ERE8" s="43"/>
      <c r="ERF8" s="43"/>
      <c r="ERG8" s="43"/>
      <c r="ERH8" s="43"/>
      <c r="ERI8" s="43"/>
      <c r="ERJ8" s="43"/>
      <c r="ERK8" s="43"/>
      <c r="ERL8" s="43"/>
      <c r="ERM8" s="43"/>
      <c r="ERN8" s="43"/>
      <c r="ERO8" s="43"/>
      <c r="ERP8" s="43"/>
      <c r="ERQ8" s="43"/>
      <c r="ERR8" s="43"/>
      <c r="ERS8" s="43"/>
      <c r="ERT8" s="43"/>
      <c r="ERU8" s="43"/>
      <c r="ERV8" s="43"/>
      <c r="ERW8" s="43"/>
      <c r="ERX8" s="43"/>
      <c r="ERY8" s="43"/>
      <c r="ERZ8" s="43"/>
      <c r="ESA8" s="43"/>
      <c r="ESB8" s="43"/>
      <c r="ESC8" s="43"/>
      <c r="ESD8" s="43"/>
      <c r="ESE8" s="43"/>
      <c r="ESF8" s="43"/>
      <c r="ESG8" s="43"/>
      <c r="ESH8" s="43"/>
      <c r="ESI8" s="43"/>
      <c r="ESJ8" s="43"/>
      <c r="ESK8" s="43"/>
      <c r="ESL8" s="43"/>
      <c r="ESM8" s="43"/>
      <c r="ESN8" s="43"/>
      <c r="ESO8" s="43"/>
      <c r="ESP8" s="43"/>
      <c r="ESQ8" s="43"/>
      <c r="ESR8" s="43"/>
      <c r="ESS8" s="43"/>
      <c r="EST8" s="43"/>
      <c r="ESU8" s="43"/>
      <c r="ESV8" s="43"/>
      <c r="ESW8" s="43"/>
      <c r="ESX8" s="43"/>
      <c r="ESY8" s="43"/>
      <c r="ESZ8" s="43"/>
      <c r="ETA8" s="43"/>
      <c r="ETB8" s="43"/>
      <c r="ETC8" s="43"/>
      <c r="ETD8" s="43"/>
      <c r="ETE8" s="43"/>
      <c r="ETF8" s="43"/>
      <c r="ETG8" s="43"/>
      <c r="ETH8" s="43"/>
      <c r="ETI8" s="43"/>
      <c r="ETJ8" s="43"/>
      <c r="ETK8" s="43"/>
      <c r="ETL8" s="43"/>
      <c r="ETM8" s="43"/>
      <c r="ETN8" s="43"/>
      <c r="ETO8" s="43"/>
      <c r="ETP8" s="43"/>
      <c r="ETQ8" s="43"/>
      <c r="ETR8" s="43"/>
      <c r="ETS8" s="43"/>
      <c r="ETT8" s="43"/>
      <c r="ETU8" s="43"/>
      <c r="ETV8" s="43"/>
      <c r="ETW8" s="43"/>
      <c r="ETX8" s="43"/>
      <c r="ETY8" s="43"/>
      <c r="ETZ8" s="43"/>
      <c r="EUA8" s="43"/>
      <c r="EUB8" s="43"/>
      <c r="EUC8" s="43"/>
      <c r="EUD8" s="43"/>
      <c r="EUE8" s="43"/>
      <c r="EUF8" s="43"/>
      <c r="EUG8" s="43"/>
      <c r="EUH8" s="43"/>
      <c r="EUI8" s="43"/>
      <c r="EUJ8" s="43"/>
      <c r="EUK8" s="43"/>
      <c r="EUL8" s="43"/>
      <c r="EUM8" s="43"/>
      <c r="EUN8" s="43"/>
      <c r="EUO8" s="43"/>
      <c r="EUP8" s="43"/>
      <c r="EUQ8" s="43"/>
      <c r="EUR8" s="43"/>
      <c r="EUS8" s="43"/>
      <c r="EUT8" s="43"/>
      <c r="EUU8" s="43"/>
      <c r="EUV8" s="43"/>
      <c r="EUW8" s="43"/>
      <c r="EUX8" s="43"/>
      <c r="EUY8" s="43"/>
      <c r="EUZ8" s="43"/>
      <c r="EVA8" s="43"/>
      <c r="EVB8" s="43"/>
      <c r="EVC8" s="43"/>
      <c r="EVD8" s="43"/>
      <c r="EVE8" s="43"/>
      <c r="EVF8" s="43"/>
      <c r="EVG8" s="43"/>
      <c r="EVH8" s="43"/>
      <c r="EVI8" s="43"/>
      <c r="EVJ8" s="43"/>
      <c r="EVK8" s="43"/>
      <c r="EVL8" s="43"/>
      <c r="EVM8" s="43"/>
      <c r="EVN8" s="43"/>
      <c r="EVO8" s="43"/>
      <c r="EVP8" s="43"/>
      <c r="EVQ8" s="43"/>
      <c r="EVR8" s="43"/>
      <c r="EVS8" s="43"/>
      <c r="EVT8" s="43"/>
      <c r="EVU8" s="43"/>
      <c r="EVV8" s="43"/>
      <c r="EVW8" s="43"/>
      <c r="EVX8" s="43"/>
      <c r="EVY8" s="43"/>
      <c r="EVZ8" s="43"/>
      <c r="EWA8" s="43"/>
      <c r="EWB8" s="43"/>
      <c r="EWC8" s="43"/>
      <c r="EWD8" s="43"/>
      <c r="EWE8" s="43"/>
      <c r="EWF8" s="43"/>
      <c r="EWG8" s="43"/>
      <c r="EWH8" s="43"/>
      <c r="EWI8" s="43"/>
      <c r="EWJ8" s="43"/>
      <c r="EWK8" s="43"/>
      <c r="EWL8" s="43"/>
      <c r="EWM8" s="43"/>
      <c r="EWN8" s="43"/>
      <c r="EWO8" s="43"/>
      <c r="EWP8" s="43"/>
      <c r="EWQ8" s="43"/>
      <c r="EWR8" s="43"/>
      <c r="EWS8" s="43"/>
      <c r="EWT8" s="43"/>
      <c r="EWU8" s="43"/>
      <c r="EWV8" s="43"/>
      <c r="EWW8" s="43"/>
      <c r="EWX8" s="43"/>
      <c r="EWY8" s="43"/>
      <c r="EWZ8" s="43"/>
      <c r="EXA8" s="43"/>
      <c r="EXB8" s="43"/>
      <c r="EXC8" s="43"/>
      <c r="EXD8" s="43"/>
      <c r="EXE8" s="43"/>
      <c r="EXF8" s="43"/>
      <c r="EXG8" s="43"/>
      <c r="EXH8" s="43"/>
      <c r="EXI8" s="43"/>
      <c r="EXJ8" s="43"/>
      <c r="EXK8" s="43"/>
      <c r="EXL8" s="43"/>
      <c r="EXM8" s="43"/>
      <c r="EXN8" s="43"/>
      <c r="EXO8" s="43"/>
      <c r="EXP8" s="43"/>
      <c r="EXQ8" s="43"/>
      <c r="EXR8" s="43"/>
      <c r="EXS8" s="43"/>
      <c r="EXT8" s="43"/>
      <c r="EXU8" s="43"/>
      <c r="EXV8" s="43"/>
      <c r="EXW8" s="43"/>
      <c r="EXX8" s="43"/>
      <c r="EXY8" s="43"/>
      <c r="EXZ8" s="43"/>
      <c r="EYA8" s="43"/>
      <c r="EYB8" s="43"/>
      <c r="EYC8" s="43"/>
      <c r="EYD8" s="43"/>
      <c r="EYE8" s="43"/>
      <c r="EYF8" s="43"/>
      <c r="EYG8" s="43"/>
      <c r="EYH8" s="43"/>
      <c r="EYI8" s="43"/>
      <c r="EYJ8" s="43"/>
      <c r="EYK8" s="43"/>
      <c r="EYL8" s="43"/>
      <c r="EYM8" s="43"/>
      <c r="EYN8" s="43"/>
      <c r="EYO8" s="43"/>
      <c r="EYP8" s="43"/>
      <c r="EYQ8" s="43"/>
      <c r="EYR8" s="43"/>
      <c r="EYS8" s="43"/>
      <c r="EYT8" s="43"/>
      <c r="EYU8" s="43"/>
      <c r="EYV8" s="43"/>
      <c r="EYW8" s="43"/>
      <c r="EYX8" s="43"/>
      <c r="EYY8" s="43"/>
      <c r="EYZ8" s="43"/>
      <c r="EZA8" s="43"/>
      <c r="EZB8" s="43"/>
      <c r="EZC8" s="43"/>
      <c r="EZD8" s="43"/>
      <c r="EZE8" s="43"/>
      <c r="EZF8" s="43"/>
      <c r="EZG8" s="43"/>
      <c r="EZH8" s="43"/>
      <c r="EZI8" s="43"/>
      <c r="EZJ8" s="43"/>
      <c r="EZK8" s="43"/>
      <c r="EZL8" s="43"/>
      <c r="EZM8" s="43"/>
      <c r="EZN8" s="43"/>
      <c r="EZO8" s="43"/>
      <c r="EZP8" s="43"/>
      <c r="EZQ8" s="43"/>
      <c r="EZR8" s="43"/>
      <c r="EZS8" s="43"/>
      <c r="EZT8" s="43"/>
      <c r="EZU8" s="43"/>
      <c r="EZV8" s="43"/>
      <c r="EZW8" s="43"/>
      <c r="EZX8" s="43"/>
      <c r="EZY8" s="43"/>
      <c r="EZZ8" s="43"/>
      <c r="FAA8" s="43"/>
      <c r="FAB8" s="43"/>
      <c r="FAC8" s="43"/>
      <c r="FAD8" s="43"/>
      <c r="FAE8" s="43"/>
      <c r="FAF8" s="43"/>
      <c r="FAG8" s="43"/>
      <c r="FAH8" s="43"/>
      <c r="FAI8" s="43"/>
      <c r="FAJ8" s="43"/>
      <c r="FAK8" s="43"/>
      <c r="FAL8" s="43"/>
      <c r="FAM8" s="43"/>
      <c r="FAN8" s="43"/>
      <c r="FAO8" s="43"/>
      <c r="FAP8" s="43"/>
      <c r="FAQ8" s="43"/>
      <c r="FAR8" s="43"/>
      <c r="FAS8" s="43"/>
      <c r="FAT8" s="43"/>
      <c r="FAU8" s="43"/>
      <c r="FAV8" s="43"/>
      <c r="FAW8" s="43"/>
      <c r="FAX8" s="43"/>
      <c r="FAY8" s="43"/>
      <c r="FAZ8" s="43"/>
      <c r="FBA8" s="43"/>
      <c r="FBB8" s="43"/>
      <c r="FBC8" s="43"/>
      <c r="FBD8" s="43"/>
      <c r="FBE8" s="43"/>
      <c r="FBF8" s="43"/>
      <c r="FBG8" s="43"/>
      <c r="FBH8" s="43"/>
      <c r="FBI8" s="43"/>
      <c r="FBJ8" s="43"/>
      <c r="FBK8" s="43"/>
      <c r="FBL8" s="43"/>
      <c r="FBM8" s="43"/>
      <c r="FBN8" s="43"/>
      <c r="FBO8" s="43"/>
      <c r="FBP8" s="43"/>
      <c r="FBQ8" s="43"/>
      <c r="FBR8" s="43"/>
      <c r="FBS8" s="43"/>
      <c r="FBT8" s="43"/>
      <c r="FBU8" s="43"/>
      <c r="FBV8" s="43"/>
      <c r="FBW8" s="43"/>
      <c r="FBX8" s="43"/>
      <c r="FBY8" s="43"/>
      <c r="FBZ8" s="43"/>
      <c r="FCA8" s="43"/>
      <c r="FCB8" s="43"/>
      <c r="FCC8" s="43"/>
      <c r="FCD8" s="43"/>
      <c r="FCE8" s="43"/>
      <c r="FCF8" s="43"/>
      <c r="FCG8" s="43"/>
      <c r="FCH8" s="43"/>
      <c r="FCI8" s="43"/>
      <c r="FCJ8" s="43"/>
      <c r="FCK8" s="43"/>
      <c r="FCL8" s="43"/>
      <c r="FCM8" s="43"/>
      <c r="FCN8" s="43"/>
      <c r="FCO8" s="43"/>
      <c r="FCP8" s="43"/>
      <c r="FCQ8" s="43"/>
      <c r="FCR8" s="43"/>
      <c r="FCS8" s="43"/>
      <c r="FCT8" s="43"/>
      <c r="FCU8" s="43"/>
      <c r="FCV8" s="43"/>
      <c r="FCW8" s="43"/>
      <c r="FCX8" s="43"/>
      <c r="FCY8" s="43"/>
      <c r="FCZ8" s="43"/>
      <c r="FDA8" s="43"/>
      <c r="FDB8" s="43"/>
      <c r="FDC8" s="43"/>
      <c r="FDD8" s="43"/>
      <c r="FDE8" s="43"/>
      <c r="FDF8" s="43"/>
      <c r="FDG8" s="43"/>
      <c r="FDH8" s="43"/>
      <c r="FDI8" s="43"/>
      <c r="FDJ8" s="43"/>
      <c r="FDK8" s="43"/>
      <c r="FDL8" s="43"/>
      <c r="FDM8" s="43"/>
      <c r="FDN8" s="43"/>
      <c r="FDO8" s="43"/>
      <c r="FDP8" s="43"/>
      <c r="FDQ8" s="43"/>
      <c r="FDR8" s="43"/>
      <c r="FDS8" s="43"/>
      <c r="FDT8" s="43"/>
      <c r="FDU8" s="43"/>
      <c r="FDV8" s="43"/>
      <c r="FDW8" s="43"/>
      <c r="FDX8" s="43"/>
      <c r="FDY8" s="43"/>
      <c r="FDZ8" s="43"/>
      <c r="FEA8" s="43"/>
      <c r="FEB8" s="43"/>
      <c r="FEC8" s="43"/>
      <c r="FED8" s="43"/>
      <c r="FEE8" s="43"/>
      <c r="FEF8" s="43"/>
      <c r="FEG8" s="43"/>
      <c r="FEH8" s="43"/>
      <c r="FEI8" s="43"/>
      <c r="FEJ8" s="43"/>
      <c r="FEK8" s="43"/>
      <c r="FEL8" s="43"/>
      <c r="FEM8" s="43"/>
      <c r="FEN8" s="43"/>
      <c r="FEO8" s="43"/>
      <c r="FEP8" s="43"/>
      <c r="FEQ8" s="43"/>
      <c r="FER8" s="43"/>
      <c r="FES8" s="43"/>
      <c r="FET8" s="43"/>
      <c r="FEU8" s="43"/>
      <c r="FEV8" s="43"/>
      <c r="FEW8" s="43"/>
      <c r="FEX8" s="43"/>
      <c r="FEY8" s="43"/>
      <c r="FEZ8" s="43"/>
      <c r="FFA8" s="43"/>
      <c r="FFB8" s="43"/>
      <c r="FFC8" s="43"/>
      <c r="FFD8" s="43"/>
      <c r="FFE8" s="43"/>
      <c r="FFF8" s="43"/>
      <c r="FFG8" s="43"/>
      <c r="FFH8" s="43"/>
      <c r="FFI8" s="43"/>
      <c r="FFJ8" s="43"/>
      <c r="FFK8" s="43"/>
      <c r="FFL8" s="43"/>
      <c r="FFM8" s="43"/>
      <c r="FFN8" s="43"/>
      <c r="FFO8" s="43"/>
      <c r="FFP8" s="43"/>
      <c r="FFQ8" s="43"/>
      <c r="FFR8" s="43"/>
      <c r="FFS8" s="43"/>
      <c r="FFT8" s="43"/>
      <c r="FFU8" s="43"/>
      <c r="FFV8" s="43"/>
      <c r="FFW8" s="43"/>
      <c r="FFX8" s="43"/>
      <c r="FFY8" s="43"/>
      <c r="FFZ8" s="43"/>
      <c r="FGA8" s="43"/>
      <c r="FGB8" s="43"/>
      <c r="FGC8" s="43"/>
      <c r="FGD8" s="43"/>
      <c r="FGE8" s="43"/>
      <c r="FGF8" s="43"/>
      <c r="FGG8" s="43"/>
      <c r="FGH8" s="43"/>
      <c r="FGI8" s="43"/>
      <c r="FGJ8" s="43"/>
      <c r="FGK8" s="43"/>
      <c r="FGL8" s="43"/>
      <c r="FGM8" s="43"/>
      <c r="FGN8" s="43"/>
      <c r="FGO8" s="43"/>
      <c r="FGP8" s="43"/>
      <c r="FGQ8" s="43"/>
      <c r="FGR8" s="43"/>
      <c r="FGS8" s="43"/>
      <c r="FGT8" s="43"/>
      <c r="FGU8" s="43"/>
      <c r="FGV8" s="43"/>
      <c r="FGW8" s="43"/>
      <c r="FGX8" s="43"/>
      <c r="FGY8" s="43"/>
      <c r="FGZ8" s="43"/>
      <c r="FHA8" s="43"/>
      <c r="FHB8" s="43"/>
      <c r="FHC8" s="43"/>
      <c r="FHD8" s="43"/>
      <c r="FHE8" s="43"/>
      <c r="FHF8" s="43"/>
      <c r="FHG8" s="43"/>
      <c r="FHH8" s="43"/>
      <c r="FHI8" s="43"/>
      <c r="FHJ8" s="43"/>
      <c r="FHK8" s="43"/>
      <c r="FHL8" s="43"/>
      <c r="FHM8" s="43"/>
      <c r="FHN8" s="43"/>
      <c r="FHO8" s="43"/>
      <c r="FHP8" s="43"/>
      <c r="FHQ8" s="43"/>
      <c r="FHR8" s="43"/>
      <c r="FHS8" s="43"/>
      <c r="FHT8" s="43"/>
      <c r="FHU8" s="43"/>
      <c r="FHV8" s="43"/>
      <c r="FHW8" s="43"/>
      <c r="FHX8" s="43"/>
      <c r="FHY8" s="43"/>
      <c r="FHZ8" s="43"/>
      <c r="FIA8" s="43"/>
      <c r="FIB8" s="43"/>
      <c r="FIC8" s="43"/>
      <c r="FID8" s="43"/>
      <c r="FIE8" s="43"/>
      <c r="FIF8" s="43"/>
      <c r="FIG8" s="43"/>
      <c r="FIH8" s="43"/>
      <c r="FII8" s="43"/>
    </row>
    <row r="9" spans="1:7 1931:4299" ht="16.5" customHeight="1" x14ac:dyDescent="0.25">
      <c r="A9" s="36">
        <v>38362</v>
      </c>
      <c r="B9" s="35">
        <v>1819</v>
      </c>
      <c r="C9" s="35">
        <v>3129</v>
      </c>
      <c r="D9" s="35">
        <v>1235.5</v>
      </c>
      <c r="E9" s="35">
        <f>B9/AVERAGE(B$4015:B$4274)*100</f>
        <v>94.750781843206639</v>
      </c>
      <c r="F9" s="35">
        <f>C9/AVERAGE(C$4015:C$4274)*100</f>
        <v>41.949301334834878</v>
      </c>
      <c r="G9" s="35">
        <f>D9/AVERAGE(D$4015:D$4274)*100</f>
        <v>48.606330035210576</v>
      </c>
      <c r="BVG9" s="43"/>
      <c r="BVH9" s="43"/>
      <c r="BVI9" s="43"/>
      <c r="BVJ9" s="43"/>
      <c r="BVK9" s="43"/>
      <c r="BVL9" s="43"/>
      <c r="BVM9" s="43"/>
      <c r="BVN9" s="43"/>
      <c r="BVO9" s="43"/>
      <c r="BVP9" s="43"/>
      <c r="BVQ9" s="43"/>
      <c r="BVR9" s="43"/>
      <c r="BVS9" s="43"/>
      <c r="BVT9" s="43"/>
      <c r="BVU9" s="43"/>
      <c r="BVV9" s="43"/>
      <c r="BVW9" s="43"/>
      <c r="BVX9" s="43"/>
      <c r="BVY9" s="43"/>
      <c r="BVZ9" s="43"/>
      <c r="BWA9" s="43"/>
      <c r="BWB9" s="43"/>
      <c r="BWC9" s="43"/>
      <c r="BWD9" s="43"/>
      <c r="BWE9" s="43"/>
      <c r="BWF9" s="43"/>
      <c r="BWG9" s="43"/>
      <c r="BWH9" s="43"/>
      <c r="BWI9" s="43"/>
      <c r="BWJ9" s="43"/>
      <c r="BWK9" s="43"/>
      <c r="BWL9" s="43"/>
      <c r="BWM9" s="43"/>
      <c r="BWN9" s="43"/>
      <c r="BWO9" s="43"/>
      <c r="BWP9" s="43"/>
      <c r="BWQ9" s="43"/>
      <c r="BWR9" s="43"/>
      <c r="BWS9" s="43"/>
      <c r="BWT9" s="43"/>
      <c r="BWU9" s="43"/>
      <c r="BWV9" s="43"/>
      <c r="BWW9" s="43"/>
      <c r="BWX9" s="43"/>
      <c r="BWY9" s="43"/>
      <c r="BWZ9" s="43"/>
      <c r="BXA9" s="43"/>
      <c r="BXB9" s="43"/>
      <c r="BXC9" s="43"/>
      <c r="BXD9" s="43"/>
      <c r="BXE9" s="43"/>
      <c r="BXF9" s="43"/>
      <c r="BXG9" s="43"/>
      <c r="BXH9" s="43"/>
      <c r="BXI9" s="43"/>
      <c r="BXJ9" s="43"/>
      <c r="BXK9" s="43"/>
      <c r="BXL9" s="43"/>
      <c r="BXM9" s="43"/>
      <c r="BXN9" s="43"/>
      <c r="BXO9" s="43"/>
      <c r="BXP9" s="43"/>
      <c r="BXQ9" s="43"/>
      <c r="BXR9" s="43"/>
      <c r="BXS9" s="43"/>
      <c r="BXT9" s="43"/>
      <c r="BXU9" s="43"/>
      <c r="BXV9" s="43"/>
      <c r="BXW9" s="43"/>
      <c r="BXX9" s="43"/>
      <c r="BXY9" s="43"/>
      <c r="BXZ9" s="43"/>
      <c r="BYA9" s="43"/>
      <c r="BYB9" s="43"/>
      <c r="BYC9" s="43"/>
      <c r="BYD9" s="43"/>
      <c r="BYE9" s="43"/>
      <c r="BYF9" s="43"/>
      <c r="BYG9" s="43"/>
      <c r="BYH9" s="43"/>
      <c r="BYI9" s="43"/>
      <c r="BYJ9" s="43"/>
      <c r="BYK9" s="43"/>
      <c r="BYL9" s="43"/>
      <c r="BYM9" s="43"/>
      <c r="BYN9" s="43"/>
      <c r="BYO9" s="43"/>
      <c r="BYP9" s="43"/>
      <c r="BYQ9" s="43"/>
      <c r="BYR9" s="43"/>
      <c r="BYS9" s="43"/>
      <c r="BYT9" s="43"/>
      <c r="BYU9" s="43"/>
      <c r="BYV9" s="43"/>
      <c r="BYW9" s="43"/>
      <c r="BYX9" s="43"/>
      <c r="BYY9" s="43"/>
      <c r="BYZ9" s="43"/>
      <c r="BZA9" s="43"/>
      <c r="BZB9" s="43"/>
      <c r="BZC9" s="43"/>
      <c r="BZD9" s="43"/>
      <c r="BZE9" s="43"/>
      <c r="BZF9" s="43"/>
      <c r="BZG9" s="43"/>
      <c r="BZH9" s="43"/>
      <c r="BZI9" s="43"/>
      <c r="BZJ9" s="43"/>
      <c r="BZK9" s="43"/>
      <c r="BZL9" s="43"/>
      <c r="BZM9" s="43"/>
      <c r="BZN9" s="43"/>
      <c r="BZO9" s="43"/>
      <c r="BZP9" s="43"/>
      <c r="BZQ9" s="43"/>
      <c r="BZR9" s="43"/>
      <c r="BZS9" s="43"/>
      <c r="BZT9" s="43"/>
      <c r="BZU9" s="43"/>
      <c r="BZV9" s="43"/>
      <c r="BZW9" s="43"/>
      <c r="BZX9" s="43"/>
      <c r="BZY9" s="43"/>
      <c r="BZZ9" s="43"/>
      <c r="CAA9" s="43"/>
      <c r="CAB9" s="43"/>
      <c r="CAC9" s="43"/>
      <c r="CAD9" s="43"/>
      <c r="CAE9" s="43"/>
      <c r="CAF9" s="43"/>
      <c r="CAG9" s="43"/>
      <c r="CAH9" s="43"/>
      <c r="CAI9" s="43"/>
      <c r="CAJ9" s="43"/>
      <c r="CAK9" s="43"/>
      <c r="CAL9" s="43"/>
      <c r="CAM9" s="43"/>
      <c r="CAN9" s="43"/>
      <c r="CAO9" s="43"/>
      <c r="CAP9" s="43"/>
      <c r="CAQ9" s="43"/>
      <c r="CAR9" s="43"/>
      <c r="CAS9" s="43"/>
      <c r="CAT9" s="43"/>
      <c r="CAU9" s="43"/>
      <c r="CAV9" s="43"/>
      <c r="CAW9" s="43"/>
      <c r="CAX9" s="43"/>
      <c r="CAY9" s="43"/>
      <c r="CAZ9" s="43"/>
      <c r="CBA9" s="43"/>
      <c r="CBB9" s="43"/>
      <c r="CBC9" s="43"/>
      <c r="CBD9" s="43"/>
      <c r="CBE9" s="43"/>
      <c r="CBF9" s="43"/>
      <c r="CBG9" s="43"/>
      <c r="CBH9" s="43"/>
      <c r="CBI9" s="43"/>
      <c r="CBJ9" s="43"/>
      <c r="CBK9" s="43"/>
      <c r="CBL9" s="43"/>
      <c r="CBM9" s="43"/>
      <c r="CBN9" s="43"/>
      <c r="CBO9" s="43"/>
      <c r="CBP9" s="43"/>
      <c r="CBQ9" s="43"/>
      <c r="CBR9" s="43"/>
      <c r="CBS9" s="43"/>
      <c r="CBT9" s="43"/>
      <c r="CBU9" s="43"/>
      <c r="CBV9" s="43"/>
      <c r="CBW9" s="43"/>
      <c r="CBX9" s="43"/>
      <c r="CBY9" s="43"/>
      <c r="CBZ9" s="43"/>
      <c r="CCA9" s="43"/>
      <c r="CCB9" s="43"/>
      <c r="CCC9" s="43"/>
      <c r="CCD9" s="43"/>
      <c r="CCE9" s="43"/>
      <c r="CCF9" s="43"/>
      <c r="CCG9" s="43"/>
      <c r="CCH9" s="43"/>
      <c r="CCI9" s="43"/>
      <c r="CCJ9" s="43"/>
      <c r="CCK9" s="43"/>
      <c r="CCL9" s="43"/>
      <c r="CCM9" s="43"/>
      <c r="CCN9" s="43"/>
      <c r="CCO9" s="43"/>
      <c r="CCP9" s="43"/>
      <c r="CCQ9" s="43"/>
      <c r="CCR9" s="43"/>
      <c r="CCS9" s="43"/>
      <c r="CCT9" s="43"/>
      <c r="CCU9" s="43"/>
      <c r="CCV9" s="43"/>
      <c r="CCW9" s="43"/>
      <c r="CCX9" s="43"/>
      <c r="CCY9" s="43"/>
      <c r="CCZ9" s="43"/>
      <c r="CDA9" s="43"/>
      <c r="CDB9" s="43"/>
      <c r="CDC9" s="43"/>
      <c r="CDD9" s="43"/>
      <c r="CDE9" s="43"/>
      <c r="CDF9" s="43"/>
      <c r="CDG9" s="43"/>
      <c r="CDH9" s="43"/>
      <c r="CDI9" s="43"/>
      <c r="CDJ9" s="43"/>
      <c r="CDK9" s="43"/>
      <c r="CDL9" s="43"/>
      <c r="CDM9" s="43"/>
      <c r="CDN9" s="43"/>
      <c r="CDO9" s="43"/>
      <c r="CDP9" s="43"/>
      <c r="CDQ9" s="43"/>
      <c r="CDR9" s="43"/>
      <c r="CDS9" s="43"/>
      <c r="CDT9" s="43"/>
      <c r="CDU9" s="43"/>
      <c r="CDV9" s="43"/>
      <c r="CDW9" s="43"/>
      <c r="CDX9" s="43"/>
      <c r="CDY9" s="43"/>
      <c r="CDZ9" s="43"/>
      <c r="CEA9" s="43"/>
      <c r="CEB9" s="43"/>
      <c r="CEC9" s="43"/>
      <c r="CED9" s="43"/>
      <c r="CEE9" s="43"/>
      <c r="CEF9" s="43"/>
      <c r="CEG9" s="43"/>
      <c r="CEH9" s="43"/>
      <c r="CEI9" s="43"/>
      <c r="CEJ9" s="43"/>
      <c r="CEK9" s="43"/>
      <c r="CEL9" s="43"/>
      <c r="CEM9" s="43"/>
      <c r="CEN9" s="43"/>
      <c r="CEO9" s="43"/>
      <c r="CEP9" s="43"/>
      <c r="CEQ9" s="43"/>
      <c r="CER9" s="43"/>
      <c r="CES9" s="43"/>
      <c r="CET9" s="43"/>
      <c r="CEU9" s="43"/>
      <c r="CEV9" s="43"/>
      <c r="CEW9" s="43"/>
      <c r="CEX9" s="43"/>
      <c r="CEY9" s="43"/>
      <c r="CEZ9" s="43"/>
      <c r="CFA9" s="43"/>
      <c r="CFB9" s="43"/>
      <c r="CFC9" s="43"/>
      <c r="CFD9" s="43"/>
      <c r="CFE9" s="43"/>
      <c r="CFF9" s="43"/>
      <c r="CFG9" s="43"/>
      <c r="CFH9" s="43"/>
      <c r="CFI9" s="43"/>
      <c r="CFJ9" s="43"/>
      <c r="CFK9" s="43"/>
      <c r="CFL9" s="43"/>
      <c r="CFM9" s="43"/>
      <c r="CFN9" s="43"/>
      <c r="CFO9" s="43"/>
      <c r="CFP9" s="43"/>
      <c r="CFQ9" s="43"/>
      <c r="CFR9" s="43"/>
      <c r="CFS9" s="43"/>
      <c r="CFT9" s="43"/>
      <c r="CFU9" s="43"/>
      <c r="CFV9" s="43"/>
      <c r="CFW9" s="43"/>
      <c r="CFX9" s="43"/>
      <c r="CFY9" s="43"/>
      <c r="CFZ9" s="43"/>
      <c r="CGA9" s="43"/>
      <c r="CGB9" s="43"/>
      <c r="CGC9" s="43"/>
      <c r="CGD9" s="43"/>
      <c r="CGE9" s="43"/>
      <c r="CGF9" s="43"/>
      <c r="CGG9" s="43"/>
      <c r="CGH9" s="43"/>
      <c r="CGI9" s="43"/>
      <c r="CGJ9" s="43"/>
      <c r="CGK9" s="43"/>
      <c r="CGL9" s="43"/>
      <c r="CGM9" s="43"/>
      <c r="CGN9" s="43"/>
      <c r="CGO9" s="43"/>
      <c r="CGP9" s="43"/>
      <c r="CGQ9" s="43"/>
      <c r="CGR9" s="43"/>
      <c r="CGS9" s="43"/>
      <c r="CGT9" s="43"/>
      <c r="CGU9" s="43"/>
      <c r="CGV9" s="43"/>
      <c r="CGW9" s="43"/>
      <c r="CGX9" s="43"/>
      <c r="CGY9" s="43"/>
      <c r="CGZ9" s="43"/>
      <c r="CHA9" s="43"/>
      <c r="CHB9" s="43"/>
      <c r="CHC9" s="43"/>
      <c r="CHD9" s="43"/>
      <c r="CHE9" s="43"/>
      <c r="CHF9" s="43"/>
      <c r="CHG9" s="43"/>
      <c r="CHH9" s="43"/>
      <c r="CHI9" s="43"/>
      <c r="CHJ9" s="43"/>
      <c r="CHK9" s="43"/>
      <c r="CHL9" s="43"/>
      <c r="CHM9" s="43"/>
      <c r="CHN9" s="43"/>
      <c r="CHO9" s="43"/>
      <c r="CHP9" s="43"/>
      <c r="CHQ9" s="43"/>
      <c r="CHR9" s="43"/>
      <c r="CHS9" s="43"/>
      <c r="CHT9" s="43"/>
      <c r="CHU9" s="43"/>
      <c r="CHV9" s="43"/>
      <c r="CHW9" s="43"/>
      <c r="CHX9" s="43"/>
      <c r="CHY9" s="43"/>
      <c r="CHZ9" s="43"/>
      <c r="CIA9" s="43"/>
      <c r="CIB9" s="43"/>
      <c r="CIC9" s="43"/>
      <c r="CID9" s="43"/>
      <c r="CIE9" s="43"/>
      <c r="CIF9" s="43"/>
      <c r="CIG9" s="43"/>
      <c r="CIH9" s="43"/>
      <c r="CII9" s="43"/>
      <c r="CIJ9" s="43"/>
      <c r="CIK9" s="43"/>
      <c r="CIL9" s="43"/>
      <c r="CIM9" s="43"/>
      <c r="CIN9" s="43"/>
      <c r="CIO9" s="43"/>
      <c r="CIP9" s="43"/>
      <c r="CIQ9" s="43"/>
      <c r="CIR9" s="43"/>
      <c r="CIS9" s="43"/>
      <c r="CIT9" s="43"/>
      <c r="CIU9" s="43"/>
      <c r="CIV9" s="43"/>
      <c r="CIW9" s="43"/>
      <c r="CIX9" s="43"/>
      <c r="CIY9" s="43"/>
      <c r="CIZ9" s="43"/>
      <c r="CJA9" s="43"/>
      <c r="CJB9" s="43"/>
      <c r="CJC9" s="43"/>
      <c r="CJD9" s="43"/>
      <c r="CJE9" s="43"/>
      <c r="CJF9" s="43"/>
      <c r="CJG9" s="43"/>
      <c r="CJH9" s="43"/>
      <c r="CJI9" s="43"/>
      <c r="CJJ9" s="43"/>
      <c r="CJK9" s="43"/>
      <c r="CJL9" s="43"/>
      <c r="CJM9" s="43"/>
      <c r="CJN9" s="43"/>
      <c r="CJO9" s="43"/>
      <c r="CJP9" s="43"/>
      <c r="CJQ9" s="43"/>
      <c r="CJR9" s="43"/>
      <c r="CJS9" s="43"/>
      <c r="CJT9" s="43"/>
      <c r="CJU9" s="43"/>
      <c r="CJV9" s="43"/>
      <c r="CJW9" s="43"/>
      <c r="CJX9" s="43"/>
      <c r="CJY9" s="43"/>
      <c r="CJZ9" s="43"/>
      <c r="CKA9" s="43"/>
      <c r="CKB9" s="43"/>
      <c r="CKC9" s="43"/>
      <c r="CKD9" s="43"/>
      <c r="CKE9" s="43"/>
      <c r="CKF9" s="43"/>
      <c r="CKG9" s="43"/>
      <c r="CKH9" s="43"/>
      <c r="CKI9" s="43"/>
      <c r="CKJ9" s="43"/>
      <c r="CKK9" s="43"/>
      <c r="CKL9" s="43"/>
      <c r="CKM9" s="43"/>
      <c r="CKN9" s="43"/>
      <c r="CKO9" s="43"/>
      <c r="CKP9" s="43"/>
      <c r="CKQ9" s="43"/>
      <c r="CKR9" s="43"/>
      <c r="CKS9" s="43"/>
      <c r="CKT9" s="43"/>
      <c r="CKU9" s="43"/>
      <c r="CKV9" s="43"/>
      <c r="CKW9" s="43"/>
      <c r="CKX9" s="43"/>
      <c r="CKY9" s="43"/>
      <c r="CKZ9" s="43"/>
      <c r="CLA9" s="43"/>
      <c r="CLB9" s="43"/>
      <c r="CLC9" s="43"/>
      <c r="CLD9" s="43"/>
      <c r="CLE9" s="43"/>
      <c r="CLF9" s="43"/>
      <c r="CLG9" s="43"/>
      <c r="CLH9" s="43"/>
      <c r="CLI9" s="43"/>
      <c r="CLJ9" s="43"/>
      <c r="CLK9" s="43"/>
      <c r="CLL9" s="43"/>
      <c r="CLM9" s="43"/>
      <c r="CLN9" s="43"/>
      <c r="CLO9" s="43"/>
      <c r="CLP9" s="43"/>
      <c r="CLQ9" s="43"/>
      <c r="CLR9" s="43"/>
      <c r="CLS9" s="43"/>
      <c r="CLT9" s="43"/>
      <c r="CLU9" s="43"/>
      <c r="CLV9" s="43"/>
      <c r="CLW9" s="43"/>
      <c r="CLX9" s="43"/>
      <c r="CLY9" s="43"/>
      <c r="CLZ9" s="43"/>
      <c r="CMA9" s="43"/>
      <c r="CMB9" s="43"/>
      <c r="CMC9" s="43"/>
      <c r="CMD9" s="43"/>
      <c r="CME9" s="43"/>
      <c r="CMF9" s="43"/>
      <c r="CMG9" s="43"/>
      <c r="CMH9" s="43"/>
      <c r="CMI9" s="43"/>
      <c r="CMJ9" s="43"/>
      <c r="CMK9" s="43"/>
      <c r="CML9" s="43"/>
      <c r="CMM9" s="43"/>
      <c r="CMN9" s="43"/>
      <c r="CMO9" s="43"/>
      <c r="CMP9" s="43"/>
      <c r="CMQ9" s="43"/>
      <c r="CMR9" s="43"/>
      <c r="CMS9" s="43"/>
      <c r="CMT9" s="43"/>
      <c r="CMU9" s="43"/>
      <c r="CMV9" s="43"/>
      <c r="CMW9" s="43"/>
      <c r="CMX9" s="43"/>
      <c r="CMY9" s="43"/>
      <c r="CMZ9" s="43"/>
      <c r="CNA9" s="43"/>
      <c r="CNB9" s="43"/>
      <c r="CNC9" s="43"/>
      <c r="CND9" s="43"/>
      <c r="CNE9" s="43"/>
      <c r="CNF9" s="43"/>
      <c r="CNG9" s="43"/>
      <c r="CNH9" s="43"/>
      <c r="CNI9" s="43"/>
      <c r="CNJ9" s="43"/>
      <c r="CNK9" s="43"/>
      <c r="CNL9" s="43"/>
      <c r="CNM9" s="43"/>
      <c r="CNN9" s="43"/>
      <c r="CNO9" s="43"/>
      <c r="CNP9" s="43"/>
      <c r="CNQ9" s="43"/>
      <c r="CNR9" s="43"/>
      <c r="CNS9" s="43"/>
      <c r="CNT9" s="43"/>
      <c r="CNU9" s="43"/>
      <c r="CNV9" s="43"/>
      <c r="CNW9" s="43"/>
      <c r="CNX9" s="43"/>
      <c r="CNY9" s="43"/>
      <c r="CNZ9" s="43"/>
      <c r="COA9" s="43"/>
      <c r="COB9" s="43"/>
      <c r="COC9" s="43"/>
      <c r="COD9" s="43"/>
      <c r="COE9" s="43"/>
      <c r="COF9" s="43"/>
      <c r="COG9" s="43"/>
      <c r="COH9" s="43"/>
      <c r="COI9" s="43"/>
      <c r="COJ9" s="43"/>
      <c r="COK9" s="43"/>
      <c r="COL9" s="43"/>
      <c r="COM9" s="43"/>
      <c r="CON9" s="43"/>
      <c r="COO9" s="43"/>
      <c r="COP9" s="43"/>
      <c r="COQ9" s="43"/>
      <c r="COR9" s="43"/>
      <c r="COS9" s="43"/>
      <c r="COT9" s="43"/>
      <c r="COU9" s="43"/>
      <c r="COV9" s="43"/>
      <c r="COW9" s="43"/>
      <c r="COX9" s="43"/>
      <c r="COY9" s="43"/>
      <c r="COZ9" s="43"/>
      <c r="CPA9" s="43"/>
      <c r="CPB9" s="43"/>
      <c r="CPC9" s="43"/>
      <c r="CPD9" s="43"/>
      <c r="CPE9" s="43"/>
      <c r="CPF9" s="43"/>
      <c r="CPG9" s="43"/>
      <c r="CPH9" s="43"/>
      <c r="CPI9" s="43"/>
      <c r="CPJ9" s="43"/>
      <c r="CPK9" s="43"/>
      <c r="CPL9" s="43"/>
      <c r="CPM9" s="43"/>
      <c r="CPN9" s="43"/>
      <c r="CPO9" s="43"/>
      <c r="CPP9" s="43"/>
      <c r="CPQ9" s="43"/>
      <c r="CPR9" s="43"/>
      <c r="CPS9" s="43"/>
      <c r="CPT9" s="43"/>
      <c r="CPU9" s="43"/>
      <c r="CPV9" s="43"/>
      <c r="CPW9" s="43"/>
      <c r="CPX9" s="43"/>
      <c r="CPY9" s="43"/>
      <c r="CPZ9" s="43"/>
      <c r="CQA9" s="43"/>
      <c r="CQB9" s="43"/>
      <c r="CQC9" s="43"/>
      <c r="CQD9" s="43"/>
      <c r="CQE9" s="43"/>
      <c r="CQF9" s="43"/>
      <c r="CQG9" s="43"/>
      <c r="CQH9" s="43"/>
      <c r="CQI9" s="43"/>
      <c r="CQJ9" s="43"/>
      <c r="CQK9" s="43"/>
      <c r="CQL9" s="43"/>
      <c r="CQM9" s="43"/>
      <c r="CQN9" s="43"/>
      <c r="CQO9" s="43"/>
      <c r="CQP9" s="43"/>
      <c r="CQQ9" s="43"/>
      <c r="CQR9" s="43"/>
      <c r="CQS9" s="43"/>
      <c r="CQT9" s="43"/>
      <c r="CQU9" s="43"/>
      <c r="CQV9" s="43"/>
      <c r="CQW9" s="43"/>
      <c r="CQX9" s="43"/>
      <c r="CQY9" s="43"/>
      <c r="CQZ9" s="43"/>
      <c r="CRA9" s="43"/>
      <c r="CRB9" s="43"/>
      <c r="CRC9" s="43"/>
      <c r="CRD9" s="43"/>
      <c r="CRE9" s="43"/>
      <c r="CRF9" s="43"/>
      <c r="CRG9" s="43"/>
      <c r="CRH9" s="43"/>
      <c r="CRI9" s="43"/>
      <c r="CRJ9" s="43"/>
      <c r="CRK9" s="43"/>
      <c r="CRL9" s="43"/>
      <c r="CRM9" s="43"/>
      <c r="CRN9" s="43"/>
      <c r="CRO9" s="43"/>
      <c r="CRP9" s="43"/>
      <c r="CRQ9" s="43"/>
      <c r="CRR9" s="43"/>
      <c r="CRS9" s="43"/>
      <c r="CRT9" s="43"/>
      <c r="CRU9" s="43"/>
      <c r="CRV9" s="43"/>
      <c r="CRW9" s="43"/>
      <c r="CRX9" s="43"/>
      <c r="CRY9" s="43"/>
      <c r="CRZ9" s="43"/>
      <c r="CSA9" s="43"/>
      <c r="CSB9" s="43"/>
      <c r="CSC9" s="43"/>
      <c r="CSD9" s="43"/>
      <c r="CSE9" s="43"/>
      <c r="CSF9" s="43"/>
      <c r="CSG9" s="43"/>
      <c r="CSH9" s="43"/>
      <c r="CSI9" s="43"/>
      <c r="CSJ9" s="43"/>
      <c r="CSK9" s="43"/>
      <c r="CSL9" s="43"/>
      <c r="CSM9" s="43"/>
      <c r="CSN9" s="43"/>
      <c r="CSO9" s="43"/>
      <c r="CSP9" s="43"/>
      <c r="CSQ9" s="43"/>
      <c r="CSR9" s="43"/>
      <c r="CSS9" s="43"/>
      <c r="CST9" s="43"/>
      <c r="CSU9" s="43"/>
      <c r="CSV9" s="43"/>
      <c r="CSW9" s="43"/>
      <c r="CSX9" s="43"/>
      <c r="CSY9" s="43"/>
      <c r="CSZ9" s="43"/>
      <c r="CTA9" s="43"/>
      <c r="CTB9" s="43"/>
      <c r="CTC9" s="43"/>
      <c r="CTD9" s="43"/>
      <c r="CTE9" s="43"/>
      <c r="CTF9" s="43"/>
      <c r="CTG9" s="43"/>
      <c r="CTH9" s="43"/>
      <c r="CTI9" s="43"/>
      <c r="CTJ9" s="43"/>
      <c r="CTK9" s="43"/>
      <c r="CTL9" s="43"/>
      <c r="CTM9" s="43"/>
      <c r="CTN9" s="43"/>
      <c r="CTO9" s="43"/>
      <c r="CTP9" s="43"/>
      <c r="CTQ9" s="43"/>
      <c r="CTR9" s="43"/>
      <c r="CTS9" s="43"/>
      <c r="CTT9" s="43"/>
      <c r="CTU9" s="43"/>
      <c r="CTV9" s="43"/>
      <c r="CTW9" s="43"/>
      <c r="CTX9" s="43"/>
      <c r="CTY9" s="43"/>
      <c r="CTZ9" s="43"/>
      <c r="CUA9" s="43"/>
      <c r="CUB9" s="43"/>
      <c r="CUC9" s="43"/>
      <c r="CUD9" s="43"/>
      <c r="CUE9" s="43"/>
      <c r="CUF9" s="43"/>
      <c r="CUG9" s="43"/>
      <c r="CUH9" s="43"/>
      <c r="CUI9" s="43"/>
      <c r="CUJ9" s="43"/>
      <c r="CUK9" s="43"/>
      <c r="CUL9" s="43"/>
      <c r="CUM9" s="43"/>
      <c r="CUN9" s="43"/>
      <c r="CUO9" s="43"/>
      <c r="CUP9" s="43"/>
      <c r="CUQ9" s="43"/>
      <c r="CUR9" s="43"/>
      <c r="CUS9" s="43"/>
      <c r="CUT9" s="43"/>
      <c r="CUU9" s="43"/>
      <c r="CUV9" s="43"/>
      <c r="CUW9" s="43"/>
      <c r="CUX9" s="43"/>
      <c r="CUY9" s="43"/>
      <c r="CUZ9" s="43"/>
      <c r="CVA9" s="43"/>
      <c r="CVB9" s="43"/>
      <c r="CVC9" s="43"/>
      <c r="CVD9" s="43"/>
      <c r="CVE9" s="43"/>
      <c r="CVF9" s="43"/>
      <c r="CVG9" s="43"/>
      <c r="CVH9" s="43"/>
      <c r="CVI9" s="43"/>
      <c r="CVJ9" s="43"/>
      <c r="CVK9" s="43"/>
      <c r="CVL9" s="43"/>
      <c r="CVM9" s="43"/>
      <c r="CVN9" s="43"/>
      <c r="CVO9" s="43"/>
      <c r="CVP9" s="43"/>
      <c r="CVQ9" s="43"/>
      <c r="CVR9" s="43"/>
      <c r="CVS9" s="43"/>
      <c r="CVT9" s="43"/>
      <c r="CVU9" s="43"/>
      <c r="CVV9" s="43"/>
      <c r="CVW9" s="43"/>
      <c r="CVX9" s="43"/>
      <c r="CVY9" s="43"/>
      <c r="CVZ9" s="43"/>
      <c r="CWA9" s="43"/>
      <c r="CWB9" s="43"/>
      <c r="CWC9" s="43"/>
      <c r="CWD9" s="43"/>
      <c r="CWE9" s="43"/>
      <c r="CWF9" s="43"/>
      <c r="CWG9" s="43"/>
      <c r="CWH9" s="43"/>
      <c r="CWI9" s="43"/>
      <c r="CWJ9" s="43"/>
      <c r="CWK9" s="43"/>
      <c r="CWL9" s="43"/>
      <c r="CWM9" s="43"/>
      <c r="CWN9" s="43"/>
      <c r="CWO9" s="43"/>
      <c r="CWP9" s="43"/>
      <c r="CWQ9" s="43"/>
      <c r="CWR9" s="43"/>
      <c r="CWS9" s="43"/>
      <c r="CWT9" s="43"/>
      <c r="CWU9" s="43"/>
      <c r="CWV9" s="43"/>
      <c r="CWW9" s="43"/>
      <c r="CWX9" s="43"/>
      <c r="CWY9" s="43"/>
      <c r="CWZ9" s="43"/>
      <c r="CXA9" s="43"/>
      <c r="CXB9" s="43"/>
      <c r="CXC9" s="43"/>
      <c r="CXD9" s="43"/>
      <c r="CXE9" s="43"/>
      <c r="CXF9" s="43"/>
      <c r="CXG9" s="43"/>
      <c r="CXH9" s="43"/>
      <c r="CXI9" s="43"/>
      <c r="CXJ9" s="43"/>
      <c r="CXK9" s="43"/>
      <c r="CXL9" s="43"/>
      <c r="CXM9" s="43"/>
      <c r="CXN9" s="43"/>
      <c r="CXO9" s="43"/>
      <c r="CXP9" s="43"/>
      <c r="CXQ9" s="43"/>
      <c r="CXR9" s="43"/>
      <c r="CXS9" s="43"/>
      <c r="CXT9" s="43"/>
      <c r="CXU9" s="43"/>
      <c r="CXV9" s="43"/>
      <c r="CXW9" s="43"/>
      <c r="CXX9" s="43"/>
      <c r="CXY9" s="43"/>
      <c r="CXZ9" s="43"/>
      <c r="CYA9" s="43"/>
      <c r="CYB9" s="43"/>
      <c r="CYC9" s="43"/>
      <c r="CYD9" s="43"/>
      <c r="CYE9" s="43"/>
      <c r="CYF9" s="43"/>
      <c r="CYG9" s="43"/>
      <c r="CYH9" s="43"/>
      <c r="CYI9" s="43"/>
      <c r="CYJ9" s="43"/>
      <c r="CYK9" s="43"/>
      <c r="CYL9" s="43"/>
      <c r="CYM9" s="43"/>
      <c r="CYN9" s="43"/>
      <c r="CYO9" s="43"/>
      <c r="CYP9" s="43"/>
      <c r="CYQ9" s="43"/>
      <c r="CYR9" s="43"/>
      <c r="CYS9" s="43"/>
      <c r="CYT9" s="43"/>
      <c r="CYU9" s="43"/>
      <c r="CYV9" s="43"/>
      <c r="CYW9" s="43"/>
      <c r="CYX9" s="43"/>
      <c r="CYY9" s="43"/>
      <c r="CYZ9" s="43"/>
      <c r="CZA9" s="43"/>
      <c r="CZB9" s="43"/>
      <c r="CZC9" s="43"/>
      <c r="CZD9" s="43"/>
      <c r="CZE9" s="43"/>
      <c r="CZF9" s="43"/>
      <c r="CZG9" s="43"/>
      <c r="CZH9" s="43"/>
      <c r="CZI9" s="43"/>
      <c r="CZJ9" s="43"/>
      <c r="CZK9" s="43"/>
      <c r="CZL9" s="43"/>
      <c r="CZM9" s="43"/>
      <c r="CZN9" s="43"/>
      <c r="CZO9" s="43"/>
      <c r="CZP9" s="43"/>
      <c r="CZQ9" s="43"/>
      <c r="CZR9" s="43"/>
      <c r="CZS9" s="43"/>
      <c r="CZT9" s="43"/>
      <c r="CZU9" s="43"/>
      <c r="CZV9" s="43"/>
      <c r="CZW9" s="43"/>
      <c r="CZX9" s="43"/>
      <c r="CZY9" s="43"/>
      <c r="CZZ9" s="43"/>
      <c r="DAA9" s="43"/>
      <c r="DAB9" s="43"/>
      <c r="DAC9" s="43"/>
      <c r="DAD9" s="43"/>
      <c r="DAE9" s="43"/>
      <c r="DAF9" s="43"/>
      <c r="DAG9" s="43"/>
      <c r="DAH9" s="43"/>
      <c r="DAI9" s="43"/>
      <c r="DAJ9" s="43"/>
      <c r="DAK9" s="43"/>
      <c r="DAL9" s="43"/>
      <c r="DAM9" s="43"/>
      <c r="DAN9" s="43"/>
      <c r="DAO9" s="43"/>
      <c r="DAP9" s="43"/>
      <c r="DAQ9" s="43"/>
      <c r="DAR9" s="43"/>
      <c r="DAS9" s="43"/>
      <c r="DAT9" s="43"/>
      <c r="DAU9" s="43"/>
      <c r="DAV9" s="43"/>
      <c r="DAW9" s="43"/>
      <c r="DAX9" s="43"/>
      <c r="DAY9" s="43"/>
      <c r="DAZ9" s="43"/>
      <c r="DBA9" s="43"/>
      <c r="DBB9" s="43"/>
      <c r="DBC9" s="43"/>
      <c r="DBD9" s="43"/>
      <c r="DBE9" s="43"/>
      <c r="DBF9" s="43"/>
      <c r="DBG9" s="43"/>
      <c r="DBH9" s="43"/>
      <c r="DBI9" s="43"/>
      <c r="DBJ9" s="43"/>
      <c r="DBK9" s="43"/>
      <c r="DBL9" s="43"/>
      <c r="DBM9" s="43"/>
      <c r="DBN9" s="43"/>
      <c r="DBO9" s="43"/>
      <c r="DBP9" s="43"/>
      <c r="DBQ9" s="43"/>
      <c r="DBR9" s="43"/>
      <c r="DBS9" s="43"/>
      <c r="DBT9" s="43"/>
      <c r="DBU9" s="43"/>
      <c r="DBV9" s="43"/>
      <c r="DBW9" s="43"/>
      <c r="DBX9" s="43"/>
      <c r="DBY9" s="43"/>
      <c r="DBZ9" s="43"/>
      <c r="DCA9" s="43"/>
      <c r="DCB9" s="43"/>
      <c r="DCC9" s="43"/>
      <c r="DCD9" s="43"/>
      <c r="DCE9" s="43"/>
      <c r="DCF9" s="43"/>
      <c r="DCG9" s="43"/>
      <c r="DCH9" s="43"/>
      <c r="DCI9" s="43"/>
      <c r="DCJ9" s="43"/>
      <c r="DCK9" s="43"/>
      <c r="DCL9" s="43"/>
      <c r="DCM9" s="43"/>
      <c r="DCN9" s="43"/>
      <c r="DCO9" s="43"/>
      <c r="DCP9" s="43"/>
      <c r="DCQ9" s="43"/>
      <c r="DCR9" s="43"/>
      <c r="DCS9" s="43"/>
      <c r="DCT9" s="43"/>
      <c r="DCU9" s="43"/>
      <c r="DCV9" s="43"/>
      <c r="DCW9" s="43"/>
      <c r="DCX9" s="43"/>
      <c r="DCY9" s="43"/>
      <c r="DCZ9" s="43"/>
      <c r="DDA9" s="43"/>
      <c r="DDB9" s="43"/>
      <c r="DDC9" s="43"/>
      <c r="DDD9" s="43"/>
      <c r="DDE9" s="43"/>
      <c r="DDF9" s="43"/>
      <c r="DDG9" s="43"/>
      <c r="DDH9" s="43"/>
      <c r="DDI9" s="43"/>
      <c r="DDJ9" s="43"/>
      <c r="DDK9" s="43"/>
      <c r="DDL9" s="43"/>
      <c r="DDM9" s="43"/>
      <c r="DDN9" s="43"/>
      <c r="DDO9" s="43"/>
      <c r="DDP9" s="43"/>
      <c r="DDQ9" s="43"/>
      <c r="DDR9" s="43"/>
      <c r="DDS9" s="43"/>
      <c r="DDT9" s="43"/>
      <c r="DDU9" s="43"/>
      <c r="DDV9" s="43"/>
      <c r="DDW9" s="43"/>
      <c r="DDX9" s="43"/>
      <c r="DDY9" s="43"/>
      <c r="DDZ9" s="43"/>
      <c r="DEA9" s="43"/>
      <c r="DEB9" s="43"/>
      <c r="DEC9" s="43"/>
      <c r="DED9" s="43"/>
      <c r="DEE9" s="43"/>
      <c r="DEF9" s="43"/>
      <c r="DEG9" s="43"/>
      <c r="DEH9" s="43"/>
      <c r="DEI9" s="43"/>
      <c r="DEJ9" s="43"/>
      <c r="DEK9" s="43"/>
      <c r="DEL9" s="43"/>
      <c r="DEM9" s="43"/>
      <c r="DEN9" s="43"/>
      <c r="DEO9" s="43"/>
      <c r="DEP9" s="43"/>
      <c r="DEQ9" s="43"/>
      <c r="DER9" s="43"/>
      <c r="DES9" s="43"/>
      <c r="DET9" s="43"/>
      <c r="DEU9" s="43"/>
      <c r="DEV9" s="43"/>
      <c r="DEW9" s="43"/>
      <c r="DEX9" s="43"/>
      <c r="DEY9" s="43"/>
      <c r="DEZ9" s="43"/>
      <c r="DFA9" s="43"/>
      <c r="DFB9" s="43"/>
      <c r="DFC9" s="43"/>
      <c r="DFD9" s="43"/>
      <c r="DFE9" s="43"/>
      <c r="DFF9" s="43"/>
      <c r="DFG9" s="43"/>
      <c r="DFH9" s="43"/>
      <c r="DFI9" s="43"/>
      <c r="DFJ9" s="43"/>
      <c r="DFK9" s="43"/>
      <c r="DFL9" s="43"/>
      <c r="DFM9" s="43"/>
      <c r="DFN9" s="43"/>
      <c r="DFO9" s="43"/>
      <c r="DFP9" s="43"/>
      <c r="DFQ9" s="43"/>
      <c r="DFR9" s="43"/>
      <c r="DFS9" s="43"/>
      <c r="DFT9" s="43"/>
      <c r="DFU9" s="43"/>
      <c r="DFV9" s="43"/>
      <c r="DFW9" s="43"/>
      <c r="DFX9" s="43"/>
      <c r="DFY9" s="43"/>
      <c r="DFZ9" s="43"/>
      <c r="DGA9" s="43"/>
      <c r="DGB9" s="43"/>
      <c r="DGC9" s="43"/>
      <c r="DGD9" s="43"/>
      <c r="DGE9" s="43"/>
      <c r="DGF9" s="43"/>
      <c r="DGG9" s="43"/>
      <c r="DGH9" s="43"/>
      <c r="DGI9" s="43"/>
      <c r="DGJ9" s="43"/>
      <c r="DGK9" s="43"/>
      <c r="DGL9" s="43"/>
      <c r="DGM9" s="43"/>
      <c r="DGN9" s="43"/>
      <c r="DGO9" s="43"/>
      <c r="DGP9" s="43"/>
      <c r="DGQ9" s="43"/>
      <c r="DGR9" s="43"/>
      <c r="DGS9" s="43"/>
      <c r="DGT9" s="43"/>
      <c r="DGU9" s="43"/>
      <c r="DGV9" s="43"/>
      <c r="DGW9" s="43"/>
      <c r="DGX9" s="43"/>
      <c r="DGY9" s="43"/>
      <c r="DGZ9" s="43"/>
      <c r="DHA9" s="43"/>
      <c r="DHB9" s="43"/>
      <c r="DHC9" s="43"/>
      <c r="DHD9" s="43"/>
      <c r="DHE9" s="43"/>
      <c r="DHF9" s="43"/>
      <c r="DHG9" s="43"/>
      <c r="DHH9" s="43"/>
      <c r="DHI9" s="43"/>
      <c r="DHJ9" s="43"/>
      <c r="DHK9" s="43"/>
      <c r="DHL9" s="43"/>
      <c r="DHM9" s="43"/>
      <c r="DHN9" s="43"/>
      <c r="DHO9" s="43"/>
      <c r="DHP9" s="43"/>
      <c r="DHQ9" s="43"/>
      <c r="DHR9" s="43"/>
      <c r="DHS9" s="43"/>
      <c r="DHT9" s="43"/>
      <c r="DHU9" s="43"/>
      <c r="DHV9" s="43"/>
      <c r="DHW9" s="43"/>
      <c r="DHX9" s="43"/>
      <c r="DHY9" s="43"/>
      <c r="DHZ9" s="43"/>
      <c r="DIA9" s="43"/>
      <c r="DIB9" s="43"/>
      <c r="DIC9" s="43"/>
      <c r="DID9" s="43"/>
      <c r="DIE9" s="43"/>
      <c r="DIF9" s="43"/>
      <c r="DIG9" s="43"/>
      <c r="DIH9" s="43"/>
      <c r="DII9" s="43"/>
      <c r="DIJ9" s="43"/>
      <c r="DIK9" s="43"/>
      <c r="DIL9" s="43"/>
      <c r="DIM9" s="43"/>
      <c r="DIN9" s="43"/>
      <c r="DIO9" s="43"/>
      <c r="DIP9" s="43"/>
      <c r="DIQ9" s="43"/>
      <c r="DIR9" s="43"/>
      <c r="DIS9" s="43"/>
      <c r="DIT9" s="43"/>
      <c r="DIU9" s="43"/>
      <c r="DIV9" s="43"/>
      <c r="DIW9" s="43"/>
      <c r="DIX9" s="43"/>
      <c r="DIY9" s="43"/>
      <c r="DIZ9" s="43"/>
      <c r="DJA9" s="43"/>
      <c r="DJB9" s="43"/>
      <c r="DJC9" s="43"/>
      <c r="DJD9" s="43"/>
      <c r="DJE9" s="43"/>
      <c r="DJF9" s="43"/>
      <c r="DJG9" s="43"/>
      <c r="DJH9" s="43"/>
      <c r="DJI9" s="43"/>
      <c r="DJJ9" s="43"/>
      <c r="DJK9" s="43"/>
      <c r="DJL9" s="43"/>
      <c r="DJM9" s="43"/>
      <c r="DJN9" s="43"/>
      <c r="DJO9" s="43"/>
      <c r="DJP9" s="43"/>
      <c r="DJQ9" s="43"/>
      <c r="DJR9" s="43"/>
      <c r="DJS9" s="43"/>
      <c r="DJT9" s="43"/>
      <c r="DJU9" s="43"/>
      <c r="DJV9" s="43"/>
      <c r="DJW9" s="43"/>
      <c r="DJX9" s="43"/>
      <c r="DJY9" s="43"/>
      <c r="DJZ9" s="43"/>
      <c r="DKA9" s="43"/>
      <c r="DKB9" s="43"/>
      <c r="DKC9" s="43"/>
      <c r="DKD9" s="43"/>
      <c r="DKE9" s="43"/>
      <c r="DKF9" s="43"/>
      <c r="DKG9" s="43"/>
      <c r="DKH9" s="43"/>
      <c r="DKI9" s="43"/>
      <c r="DKJ9" s="43"/>
      <c r="DKK9" s="43"/>
      <c r="DKL9" s="43"/>
      <c r="DKM9" s="43"/>
      <c r="DKN9" s="43"/>
      <c r="DKO9" s="43"/>
      <c r="DKP9" s="43"/>
      <c r="DKQ9" s="43"/>
      <c r="DKR9" s="43"/>
      <c r="DKS9" s="43"/>
      <c r="DKT9" s="43"/>
      <c r="DKU9" s="43"/>
      <c r="DKV9" s="43"/>
      <c r="DKW9" s="43"/>
      <c r="DKX9" s="43"/>
      <c r="DKY9" s="43"/>
      <c r="DKZ9" s="43"/>
      <c r="DLA9" s="43"/>
      <c r="DLB9" s="43"/>
      <c r="DLC9" s="43"/>
      <c r="DLD9" s="43"/>
      <c r="DLE9" s="43"/>
      <c r="DLF9" s="43"/>
      <c r="DLG9" s="43"/>
      <c r="DLH9" s="43"/>
      <c r="DLI9" s="43"/>
      <c r="DLJ9" s="43"/>
      <c r="DLK9" s="43"/>
      <c r="DLL9" s="43"/>
      <c r="DLM9" s="43"/>
      <c r="DLN9" s="43"/>
      <c r="DLO9" s="43"/>
      <c r="DLP9" s="43"/>
      <c r="DLQ9" s="43"/>
      <c r="DLR9" s="43"/>
      <c r="DLS9" s="43"/>
      <c r="DLT9" s="43"/>
      <c r="DLU9" s="43"/>
      <c r="DLV9" s="43"/>
      <c r="DLW9" s="43"/>
      <c r="DLX9" s="43"/>
      <c r="DLY9" s="43"/>
      <c r="DLZ9" s="43"/>
      <c r="DMA9" s="43"/>
      <c r="DMB9" s="43"/>
      <c r="DMC9" s="43"/>
      <c r="DMD9" s="43"/>
      <c r="DME9" s="43"/>
      <c r="DMF9" s="43"/>
      <c r="DMG9" s="43"/>
      <c r="DMH9" s="43"/>
      <c r="DMI9" s="43"/>
      <c r="DMJ9" s="43"/>
      <c r="DMK9" s="43"/>
      <c r="DML9" s="43"/>
      <c r="DMM9" s="43"/>
      <c r="DMN9" s="43"/>
      <c r="DMO9" s="43"/>
      <c r="DMP9" s="43"/>
      <c r="DMQ9" s="43"/>
      <c r="DMR9" s="43"/>
      <c r="DMS9" s="43"/>
      <c r="DMT9" s="43"/>
      <c r="DMU9" s="43"/>
      <c r="DMV9" s="43"/>
      <c r="DMW9" s="43"/>
      <c r="DMX9" s="43"/>
      <c r="DMY9" s="43"/>
      <c r="DMZ9" s="43"/>
      <c r="DNA9" s="43"/>
      <c r="DNB9" s="43"/>
      <c r="DNC9" s="43"/>
      <c r="DND9" s="43"/>
      <c r="DNE9" s="43"/>
      <c r="DNF9" s="43"/>
      <c r="DNG9" s="43"/>
      <c r="DNH9" s="43"/>
      <c r="DNI9" s="43"/>
      <c r="DNJ9" s="43"/>
      <c r="DNK9" s="43"/>
      <c r="DNL9" s="43"/>
      <c r="DNM9" s="43"/>
      <c r="DNN9" s="43"/>
      <c r="DNO9" s="43"/>
      <c r="DNP9" s="43"/>
      <c r="DNQ9" s="43"/>
      <c r="DNR9" s="43"/>
      <c r="DNS9" s="43"/>
      <c r="DNT9" s="43"/>
      <c r="DNU9" s="43"/>
      <c r="DNV9" s="43"/>
      <c r="DNW9" s="43"/>
      <c r="DNX9" s="43"/>
      <c r="DNY9" s="43"/>
      <c r="DNZ9" s="43"/>
      <c r="DOA9" s="43"/>
      <c r="DOB9" s="43"/>
      <c r="DOC9" s="43"/>
      <c r="DOD9" s="43"/>
      <c r="DOE9" s="43"/>
      <c r="DOF9" s="43"/>
      <c r="DOG9" s="43"/>
      <c r="DOH9" s="43"/>
      <c r="DOI9" s="43"/>
      <c r="DOJ9" s="43"/>
      <c r="DOK9" s="43"/>
      <c r="DOL9" s="43"/>
      <c r="DOM9" s="43"/>
      <c r="DON9" s="43"/>
      <c r="DOO9" s="43"/>
      <c r="DOP9" s="43"/>
      <c r="DOQ9" s="43"/>
      <c r="DOR9" s="43"/>
      <c r="DOS9" s="43"/>
      <c r="DOT9" s="43"/>
      <c r="DOU9" s="43"/>
      <c r="DOV9" s="43"/>
      <c r="DOW9" s="43"/>
      <c r="DOX9" s="43"/>
      <c r="DOY9" s="43"/>
      <c r="DOZ9" s="43"/>
      <c r="DPA9" s="43"/>
      <c r="DPB9" s="43"/>
      <c r="DPC9" s="43"/>
      <c r="DPD9" s="43"/>
      <c r="DPE9" s="43"/>
      <c r="DPF9" s="43"/>
      <c r="DPG9" s="43"/>
      <c r="DPH9" s="43"/>
      <c r="DPI9" s="43"/>
      <c r="DPJ9" s="43"/>
      <c r="DPK9" s="43"/>
      <c r="DPL9" s="43"/>
      <c r="DPM9" s="43"/>
      <c r="DPN9" s="43"/>
      <c r="DPO9" s="43"/>
      <c r="DPP9" s="43"/>
      <c r="DPQ9" s="43"/>
      <c r="DPR9" s="43"/>
      <c r="DPS9" s="43"/>
      <c r="DPT9" s="43"/>
      <c r="DPU9" s="43"/>
      <c r="DPV9" s="43"/>
      <c r="DPW9" s="43"/>
      <c r="DPX9" s="43"/>
      <c r="DPY9" s="43"/>
      <c r="DPZ9" s="43"/>
      <c r="DQA9" s="43"/>
      <c r="DQB9" s="43"/>
      <c r="DQC9" s="43"/>
      <c r="DQD9" s="43"/>
      <c r="DQE9" s="43"/>
      <c r="DQF9" s="43"/>
      <c r="DQG9" s="43"/>
      <c r="DQH9" s="43"/>
      <c r="DQI9" s="43"/>
      <c r="DQJ9" s="43"/>
      <c r="DQK9" s="43"/>
      <c r="DQL9" s="43"/>
      <c r="DQM9" s="43"/>
      <c r="DQN9" s="43"/>
      <c r="DQO9" s="43"/>
      <c r="DQP9" s="43"/>
      <c r="DQQ9" s="43"/>
      <c r="DQR9" s="43"/>
      <c r="DQS9" s="43"/>
      <c r="DQT9" s="43"/>
      <c r="DQU9" s="43"/>
      <c r="DQV9" s="43"/>
      <c r="DQW9" s="43"/>
      <c r="DQX9" s="43"/>
      <c r="DQY9" s="43"/>
      <c r="DQZ9" s="43"/>
      <c r="DRA9" s="43"/>
      <c r="DRB9" s="43"/>
      <c r="DRC9" s="43"/>
      <c r="DRD9" s="43"/>
      <c r="DRE9" s="43"/>
      <c r="DRF9" s="43"/>
      <c r="DRG9" s="43"/>
      <c r="DRH9" s="43"/>
      <c r="DRI9" s="43"/>
      <c r="DRJ9" s="43"/>
      <c r="DRK9" s="43"/>
      <c r="DRL9" s="43"/>
      <c r="DRM9" s="43"/>
      <c r="DRN9" s="43"/>
      <c r="DRO9" s="43"/>
      <c r="DRP9" s="43"/>
      <c r="DRQ9" s="43"/>
      <c r="DRR9" s="43"/>
      <c r="DRS9" s="43"/>
      <c r="DRT9" s="43"/>
      <c r="DRU9" s="43"/>
      <c r="DRV9" s="43"/>
      <c r="DRW9" s="43"/>
      <c r="DRX9" s="43"/>
      <c r="DRY9" s="43"/>
      <c r="DRZ9" s="43"/>
      <c r="DSA9" s="43"/>
      <c r="DSB9" s="43"/>
      <c r="DSC9" s="43"/>
      <c r="DSD9" s="43"/>
      <c r="DSE9" s="43"/>
      <c r="DSF9" s="43"/>
      <c r="DSG9" s="43"/>
      <c r="DSH9" s="43"/>
      <c r="DSI9" s="43"/>
      <c r="DSJ9" s="43"/>
      <c r="DSK9" s="43"/>
      <c r="DSL9" s="43"/>
      <c r="DSM9" s="43"/>
      <c r="DSN9" s="43"/>
      <c r="DSO9" s="43"/>
      <c r="DSP9" s="43"/>
      <c r="DSQ9" s="43"/>
      <c r="DSR9" s="43"/>
      <c r="DSS9" s="43"/>
      <c r="DST9" s="43"/>
      <c r="DSU9" s="43"/>
      <c r="DSV9" s="43"/>
      <c r="DSW9" s="43"/>
      <c r="DSX9" s="43"/>
      <c r="DSY9" s="43"/>
      <c r="DSZ9" s="43"/>
      <c r="DTA9" s="43"/>
      <c r="DTB9" s="43"/>
      <c r="DTC9" s="43"/>
      <c r="DTD9" s="43"/>
      <c r="DTE9" s="43"/>
      <c r="DTF9" s="43"/>
      <c r="DTG9" s="43"/>
      <c r="DTH9" s="43"/>
      <c r="DTI9" s="43"/>
      <c r="DTJ9" s="43"/>
      <c r="DTK9" s="43"/>
      <c r="DTL9" s="43"/>
      <c r="DTM9" s="43"/>
      <c r="DTN9" s="43"/>
      <c r="DTO9" s="43"/>
      <c r="DTP9" s="43"/>
      <c r="DTQ9" s="43"/>
      <c r="DTR9" s="43"/>
      <c r="DTS9" s="43"/>
      <c r="DTT9" s="43"/>
      <c r="DTU9" s="43"/>
      <c r="DTV9" s="43"/>
      <c r="DTW9" s="43"/>
      <c r="DTX9" s="43"/>
      <c r="DTY9" s="43"/>
      <c r="DTZ9" s="43"/>
      <c r="DUA9" s="43"/>
      <c r="DUB9" s="43"/>
      <c r="DUC9" s="43"/>
      <c r="DUD9" s="43"/>
      <c r="DUE9" s="43"/>
      <c r="DUF9" s="43"/>
      <c r="DUG9" s="43"/>
      <c r="DUH9" s="43"/>
      <c r="DUI9" s="43"/>
      <c r="DUJ9" s="43"/>
      <c r="DUK9" s="43"/>
      <c r="DUL9" s="43"/>
      <c r="DUM9" s="43"/>
      <c r="DUN9" s="43"/>
      <c r="DUO9" s="43"/>
      <c r="DUP9" s="43"/>
      <c r="DUQ9" s="43"/>
      <c r="DUR9" s="43"/>
      <c r="DUS9" s="43"/>
      <c r="DUT9" s="43"/>
      <c r="DUU9" s="43"/>
      <c r="DUV9" s="43"/>
      <c r="DUW9" s="43"/>
      <c r="DUX9" s="43"/>
      <c r="DUY9" s="43"/>
      <c r="DUZ9" s="43"/>
      <c r="DVA9" s="43"/>
      <c r="DVB9" s="43"/>
      <c r="DVC9" s="43"/>
      <c r="DVD9" s="43"/>
      <c r="DVE9" s="43"/>
      <c r="DVF9" s="43"/>
      <c r="DVG9" s="43"/>
      <c r="DVH9" s="43"/>
      <c r="DVI9" s="43"/>
      <c r="DVJ9" s="43"/>
      <c r="DVK9" s="43"/>
      <c r="DVL9" s="43"/>
      <c r="DVM9" s="43"/>
      <c r="DVN9" s="43"/>
      <c r="DVO9" s="43"/>
      <c r="DVP9" s="43"/>
      <c r="DVQ9" s="43"/>
      <c r="DVR9" s="43"/>
      <c r="DVS9" s="43"/>
      <c r="DVT9" s="43"/>
      <c r="DVU9" s="43"/>
      <c r="DVV9" s="43"/>
      <c r="DVW9" s="43"/>
      <c r="DVX9" s="43"/>
      <c r="DVY9" s="43"/>
      <c r="DVZ9" s="43"/>
      <c r="DWA9" s="43"/>
      <c r="DWB9" s="43"/>
      <c r="DWC9" s="43"/>
      <c r="DWD9" s="43"/>
      <c r="DWE9" s="43"/>
      <c r="DWF9" s="43"/>
      <c r="DWG9" s="43"/>
      <c r="DWH9" s="43"/>
      <c r="DWI9" s="43"/>
      <c r="DWJ9" s="43"/>
      <c r="DWK9" s="43"/>
      <c r="DWL9" s="43"/>
      <c r="DWM9" s="43"/>
      <c r="DWN9" s="43"/>
      <c r="DWO9" s="43"/>
      <c r="DWP9" s="43"/>
      <c r="DWQ9" s="43"/>
      <c r="DWR9" s="43"/>
      <c r="DWS9" s="43"/>
      <c r="DWT9" s="43"/>
      <c r="DWU9" s="43"/>
      <c r="DWV9" s="43"/>
      <c r="DWW9" s="43"/>
      <c r="DWX9" s="43"/>
      <c r="DWY9" s="43"/>
      <c r="DWZ9" s="43"/>
      <c r="DXA9" s="43"/>
      <c r="DXB9" s="43"/>
      <c r="DXC9" s="43"/>
      <c r="DXD9" s="43"/>
      <c r="DXE9" s="43"/>
      <c r="DXF9" s="43"/>
      <c r="DXG9" s="43"/>
      <c r="DXH9" s="43"/>
      <c r="DXI9" s="43"/>
      <c r="DXJ9" s="43"/>
      <c r="DXK9" s="43"/>
      <c r="DXL9" s="43"/>
      <c r="DXM9" s="43"/>
      <c r="DXN9" s="43"/>
      <c r="DXO9" s="43"/>
      <c r="DXP9" s="43"/>
      <c r="DXQ9" s="43"/>
      <c r="DXR9" s="43"/>
      <c r="DXS9" s="43"/>
      <c r="DXT9" s="43"/>
      <c r="DXU9" s="43"/>
      <c r="DXV9" s="43"/>
      <c r="DXW9" s="43"/>
      <c r="DXX9" s="43"/>
      <c r="DXY9" s="43"/>
      <c r="DXZ9" s="43"/>
      <c r="DYA9" s="43"/>
      <c r="DYB9" s="43"/>
      <c r="DYC9" s="43"/>
      <c r="DYD9" s="43"/>
      <c r="DYE9" s="43"/>
      <c r="DYF9" s="43"/>
      <c r="DYG9" s="43"/>
      <c r="DYH9" s="43"/>
      <c r="DYI9" s="43"/>
      <c r="DYJ9" s="43"/>
      <c r="DYK9" s="43"/>
      <c r="DYL9" s="43"/>
      <c r="DYM9" s="43"/>
      <c r="DYN9" s="43"/>
      <c r="DYO9" s="43"/>
      <c r="DYP9" s="43"/>
      <c r="DYQ9" s="43"/>
      <c r="DYR9" s="43"/>
      <c r="DYS9" s="43"/>
      <c r="DYT9" s="43"/>
      <c r="DYU9" s="43"/>
      <c r="DYV9" s="43"/>
      <c r="DYW9" s="43"/>
      <c r="DYX9" s="43"/>
      <c r="DYY9" s="43"/>
      <c r="DYZ9" s="43"/>
      <c r="DZA9" s="43"/>
      <c r="DZB9" s="43"/>
      <c r="DZC9" s="43"/>
      <c r="DZD9" s="43"/>
      <c r="DZE9" s="43"/>
      <c r="DZF9" s="43"/>
      <c r="DZG9" s="43"/>
      <c r="DZH9" s="43"/>
      <c r="DZI9" s="43"/>
      <c r="DZJ9" s="43"/>
      <c r="DZK9" s="43"/>
      <c r="DZL9" s="43"/>
      <c r="DZM9" s="43"/>
      <c r="DZN9" s="43"/>
      <c r="DZO9" s="43"/>
      <c r="DZP9" s="43"/>
      <c r="DZQ9" s="43"/>
      <c r="DZR9" s="43"/>
      <c r="DZS9" s="43"/>
      <c r="DZT9" s="43"/>
      <c r="DZU9" s="43"/>
      <c r="DZV9" s="43"/>
      <c r="DZW9" s="43"/>
      <c r="DZX9" s="43"/>
      <c r="DZY9" s="43"/>
      <c r="DZZ9" s="43"/>
      <c r="EAA9" s="43"/>
      <c r="EAB9" s="43"/>
      <c r="EAC9" s="43"/>
      <c r="EAD9" s="43"/>
      <c r="EAE9" s="43"/>
      <c r="EAF9" s="43"/>
      <c r="EAG9" s="43"/>
      <c r="EAH9" s="43"/>
      <c r="EAI9" s="43"/>
      <c r="EAJ9" s="43"/>
      <c r="EAK9" s="43"/>
      <c r="EAL9" s="43"/>
      <c r="EAM9" s="43"/>
      <c r="EAN9" s="43"/>
      <c r="EAO9" s="43"/>
      <c r="EAP9" s="43"/>
      <c r="EAQ9" s="43"/>
      <c r="EAR9" s="43"/>
      <c r="EAS9" s="43"/>
      <c r="EAT9" s="43"/>
      <c r="EAU9" s="43"/>
      <c r="EAV9" s="43"/>
      <c r="EAW9" s="43"/>
      <c r="EAX9" s="43"/>
      <c r="EAY9" s="43"/>
      <c r="EAZ9" s="43"/>
      <c r="EBA9" s="43"/>
      <c r="EBB9" s="43"/>
      <c r="EBC9" s="43"/>
      <c r="EBD9" s="43"/>
      <c r="EBE9" s="43"/>
      <c r="EBF9" s="43"/>
      <c r="EBG9" s="43"/>
      <c r="EBH9" s="43"/>
      <c r="EBI9" s="43"/>
      <c r="EBJ9" s="43"/>
      <c r="EBK9" s="43"/>
      <c r="EBL9" s="43"/>
      <c r="EBM9" s="43"/>
      <c r="EBN9" s="43"/>
      <c r="EBO9" s="43"/>
      <c r="EBP9" s="43"/>
      <c r="EBQ9" s="43"/>
      <c r="EBR9" s="43"/>
      <c r="EBS9" s="43"/>
      <c r="EBT9" s="43"/>
      <c r="EBU9" s="43"/>
      <c r="EBV9" s="43"/>
      <c r="EBW9" s="43"/>
      <c r="EBX9" s="43"/>
      <c r="EBY9" s="43"/>
      <c r="EBZ9" s="43"/>
      <c r="ECA9" s="43"/>
      <c r="ECB9" s="43"/>
      <c r="ECC9" s="43"/>
      <c r="ECD9" s="43"/>
      <c r="ECE9" s="43"/>
      <c r="ECF9" s="43"/>
      <c r="ECG9" s="43"/>
      <c r="ECH9" s="43"/>
      <c r="ECI9" s="43"/>
      <c r="ECJ9" s="43"/>
      <c r="ECK9" s="43"/>
      <c r="ECL9" s="43"/>
      <c r="ECM9" s="43"/>
      <c r="ECN9" s="43"/>
      <c r="ECO9" s="43"/>
      <c r="ECP9" s="43"/>
      <c r="ECQ9" s="43"/>
      <c r="ECR9" s="43"/>
      <c r="ECS9" s="43"/>
      <c r="ECT9" s="43"/>
      <c r="ECU9" s="43"/>
      <c r="ECV9" s="43"/>
      <c r="ECW9" s="43"/>
      <c r="ECX9" s="43"/>
      <c r="ECY9" s="43"/>
      <c r="ECZ9" s="43"/>
      <c r="EDA9" s="43"/>
      <c r="EDB9" s="43"/>
      <c r="EDC9" s="43"/>
      <c r="EDD9" s="43"/>
      <c r="EDE9" s="43"/>
      <c r="EDF9" s="43"/>
      <c r="EDG9" s="43"/>
      <c r="EDH9" s="43"/>
      <c r="EDI9" s="43"/>
      <c r="EDJ9" s="43"/>
      <c r="EDK9" s="43"/>
      <c r="EDL9" s="43"/>
      <c r="EDM9" s="43"/>
      <c r="EDN9" s="43"/>
      <c r="EDO9" s="43"/>
      <c r="EDP9" s="43"/>
      <c r="EDQ9" s="43"/>
      <c r="EDR9" s="43"/>
      <c r="EDS9" s="43"/>
      <c r="EDT9" s="43"/>
      <c r="EDU9" s="43"/>
      <c r="EDV9" s="43"/>
      <c r="EDW9" s="43"/>
      <c r="EDX9" s="43"/>
      <c r="EDY9" s="43"/>
      <c r="EDZ9" s="43"/>
      <c r="EEA9" s="43"/>
      <c r="EEB9" s="43"/>
      <c r="EEC9" s="43"/>
      <c r="EED9" s="43"/>
      <c r="EEE9" s="43"/>
      <c r="EEF9" s="43"/>
      <c r="EEG9" s="43"/>
      <c r="EEH9" s="43"/>
      <c r="EEI9" s="43"/>
      <c r="EEJ9" s="43"/>
      <c r="EEK9" s="43"/>
      <c r="EEL9" s="43"/>
      <c r="EEM9" s="43"/>
      <c r="EEN9" s="43"/>
      <c r="EEO9" s="43"/>
      <c r="EEP9" s="43"/>
      <c r="EEQ9" s="43"/>
      <c r="EER9" s="43"/>
      <c r="EES9" s="43"/>
      <c r="EET9" s="43"/>
      <c r="EEU9" s="43"/>
      <c r="EEV9" s="43"/>
      <c r="EEW9" s="43"/>
      <c r="EEX9" s="43"/>
      <c r="EEY9" s="43"/>
      <c r="EEZ9" s="43"/>
      <c r="EFA9" s="43"/>
      <c r="EFB9" s="43"/>
      <c r="EFC9" s="43"/>
      <c r="EFD9" s="43"/>
      <c r="EFE9" s="43"/>
      <c r="EFF9" s="43"/>
      <c r="EFG9" s="43"/>
      <c r="EFH9" s="43"/>
      <c r="EFI9" s="43"/>
      <c r="EFJ9" s="43"/>
      <c r="EFK9" s="43"/>
      <c r="EFL9" s="43"/>
      <c r="EFM9" s="43"/>
      <c r="EFN9" s="43"/>
      <c r="EFO9" s="43"/>
      <c r="EFP9" s="43"/>
      <c r="EFQ9" s="43"/>
      <c r="EFR9" s="43"/>
      <c r="EFS9" s="43"/>
      <c r="EFT9" s="43"/>
      <c r="EFU9" s="43"/>
      <c r="EFV9" s="43"/>
      <c r="EFW9" s="43"/>
      <c r="EFX9" s="43"/>
      <c r="EFY9" s="43"/>
      <c r="EFZ9" s="43"/>
      <c r="EGA9" s="43"/>
      <c r="EGB9" s="43"/>
      <c r="EGC9" s="43"/>
      <c r="EGD9" s="43"/>
      <c r="EGE9" s="43"/>
      <c r="EGF9" s="43"/>
      <c r="EGG9" s="43"/>
      <c r="EGH9" s="43"/>
      <c r="EGI9" s="43"/>
      <c r="EGJ9" s="43"/>
      <c r="EGK9" s="43"/>
      <c r="EGL9" s="43"/>
      <c r="EGM9" s="43"/>
      <c r="EGN9" s="43"/>
      <c r="EGO9" s="43"/>
      <c r="EGP9" s="43"/>
      <c r="EGQ9" s="43"/>
      <c r="EGR9" s="43"/>
      <c r="EGS9" s="43"/>
      <c r="EGT9" s="43"/>
      <c r="EGU9" s="43"/>
      <c r="EGV9" s="43"/>
      <c r="EGW9" s="43"/>
      <c r="EGX9" s="43"/>
      <c r="EGY9" s="43"/>
      <c r="EGZ9" s="43"/>
      <c r="EHA9" s="43"/>
      <c r="EHB9" s="43"/>
      <c r="EHC9" s="43"/>
      <c r="EHD9" s="43"/>
      <c r="EHE9" s="43"/>
      <c r="EHF9" s="43"/>
      <c r="EHG9" s="43"/>
      <c r="EHH9" s="43"/>
      <c r="EHI9" s="43"/>
      <c r="EHJ9" s="43"/>
      <c r="EHK9" s="43"/>
      <c r="EHL9" s="43"/>
      <c r="EHM9" s="43"/>
      <c r="EHN9" s="43"/>
      <c r="EHO9" s="43"/>
      <c r="EHP9" s="43"/>
      <c r="EHQ9" s="43"/>
      <c r="EHR9" s="43"/>
      <c r="EHS9" s="43"/>
      <c r="EHT9" s="43"/>
      <c r="EHU9" s="43"/>
      <c r="EHV9" s="43"/>
      <c r="EHW9" s="43"/>
      <c r="EHX9" s="43"/>
      <c r="EHY9" s="43"/>
      <c r="EHZ9" s="43"/>
      <c r="EIA9" s="43"/>
      <c r="EIB9" s="43"/>
      <c r="EIC9" s="43"/>
      <c r="EID9" s="43"/>
      <c r="EIE9" s="43"/>
      <c r="EIF9" s="43"/>
      <c r="EIG9" s="43"/>
      <c r="EIH9" s="43"/>
      <c r="EII9" s="43"/>
      <c r="EIJ9" s="43"/>
      <c r="EIK9" s="43"/>
      <c r="EIL9" s="43"/>
      <c r="EIM9" s="43"/>
      <c r="EIN9" s="43"/>
      <c r="EIO9" s="43"/>
      <c r="EIP9" s="43"/>
      <c r="EIQ9" s="43"/>
      <c r="EIR9" s="43"/>
      <c r="EIS9" s="43"/>
      <c r="EIT9" s="43"/>
      <c r="EIU9" s="43"/>
      <c r="EIV9" s="43"/>
      <c r="EIW9" s="43"/>
      <c r="EIX9" s="43"/>
      <c r="EIY9" s="43"/>
      <c r="EIZ9" s="43"/>
      <c r="EJA9" s="43"/>
      <c r="EJB9" s="43"/>
      <c r="EJC9" s="43"/>
      <c r="EJD9" s="43"/>
      <c r="EJE9" s="43"/>
      <c r="EJF9" s="43"/>
      <c r="EJG9" s="43"/>
      <c r="EJH9" s="43"/>
      <c r="EJI9" s="43"/>
      <c r="EJJ9" s="43"/>
      <c r="EJK9" s="43"/>
      <c r="EJL9" s="43"/>
      <c r="EJM9" s="43"/>
      <c r="EJN9" s="43"/>
      <c r="EJO9" s="43"/>
      <c r="EJP9" s="43"/>
      <c r="EJQ9" s="43"/>
      <c r="EJR9" s="43"/>
      <c r="EJS9" s="43"/>
      <c r="EJT9" s="43"/>
      <c r="EJU9" s="43"/>
      <c r="EJV9" s="43"/>
      <c r="EJW9" s="43"/>
      <c r="EJX9" s="43"/>
      <c r="EJY9" s="43"/>
      <c r="EJZ9" s="43"/>
      <c r="EKA9" s="43"/>
      <c r="EKB9" s="43"/>
      <c r="EKC9" s="43"/>
      <c r="EKD9" s="43"/>
      <c r="EKE9" s="43"/>
      <c r="EKF9" s="43"/>
      <c r="EKG9" s="43"/>
      <c r="EKH9" s="43"/>
      <c r="EKI9" s="43"/>
      <c r="EKJ9" s="43"/>
      <c r="EKK9" s="43"/>
      <c r="EKL9" s="43"/>
      <c r="EKM9" s="43"/>
      <c r="EKN9" s="43"/>
      <c r="EKO9" s="43"/>
      <c r="EKP9" s="43"/>
      <c r="EKQ9" s="43"/>
      <c r="EKR9" s="43"/>
      <c r="EKS9" s="43"/>
      <c r="EKT9" s="43"/>
      <c r="EKU9" s="43"/>
      <c r="EKV9" s="43"/>
      <c r="EKW9" s="43"/>
      <c r="EKX9" s="43"/>
      <c r="EKY9" s="43"/>
      <c r="EKZ9" s="43"/>
      <c r="ELA9" s="43"/>
      <c r="ELB9" s="43"/>
      <c r="ELC9" s="43"/>
      <c r="ELD9" s="43"/>
      <c r="ELE9" s="43"/>
      <c r="ELF9" s="43"/>
      <c r="ELG9" s="43"/>
      <c r="ELH9" s="43"/>
      <c r="ELI9" s="43"/>
      <c r="ELJ9" s="43"/>
      <c r="ELK9" s="43"/>
      <c r="ELL9" s="43"/>
      <c r="ELM9" s="43"/>
      <c r="ELN9" s="43"/>
      <c r="ELO9" s="43"/>
      <c r="ELP9" s="43"/>
      <c r="ELQ9" s="43"/>
      <c r="ELR9" s="43"/>
      <c r="ELS9" s="43"/>
      <c r="ELT9" s="43"/>
      <c r="ELU9" s="43"/>
      <c r="ELV9" s="43"/>
      <c r="ELW9" s="43"/>
      <c r="ELX9" s="43"/>
      <c r="ELY9" s="43"/>
      <c r="ELZ9" s="43"/>
      <c r="EMA9" s="43"/>
      <c r="EMB9" s="43"/>
      <c r="EMC9" s="43"/>
      <c r="EMD9" s="43"/>
      <c r="EME9" s="43"/>
      <c r="EMF9" s="43"/>
      <c r="EMG9" s="43"/>
      <c r="EMH9" s="43"/>
      <c r="EMI9" s="43"/>
      <c r="EMJ9" s="43"/>
      <c r="EMK9" s="43"/>
      <c r="EML9" s="43"/>
      <c r="EMM9" s="43"/>
      <c r="EMN9" s="43"/>
      <c r="EMO9" s="43"/>
      <c r="EMP9" s="43"/>
      <c r="EMQ9" s="43"/>
      <c r="EMR9" s="43"/>
      <c r="EMS9" s="43"/>
      <c r="EMT9" s="43"/>
      <c r="EMU9" s="43"/>
      <c r="EMV9" s="43"/>
      <c r="EMW9" s="43"/>
      <c r="EMX9" s="43"/>
      <c r="EMY9" s="43"/>
      <c r="EMZ9" s="43"/>
      <c r="ENA9" s="43"/>
      <c r="ENB9" s="43"/>
      <c r="ENC9" s="43"/>
      <c r="END9" s="43"/>
      <c r="ENE9" s="43"/>
      <c r="ENF9" s="43"/>
      <c r="ENG9" s="43"/>
      <c r="ENH9" s="43"/>
      <c r="ENI9" s="43"/>
      <c r="ENJ9" s="43"/>
      <c r="ENK9" s="43"/>
      <c r="ENL9" s="43"/>
      <c r="ENM9" s="43"/>
      <c r="ENN9" s="43"/>
      <c r="ENO9" s="43"/>
      <c r="ENP9" s="43"/>
      <c r="ENQ9" s="43"/>
      <c r="ENR9" s="43"/>
      <c r="ENS9" s="43"/>
      <c r="ENT9" s="43"/>
      <c r="ENU9" s="43"/>
      <c r="ENV9" s="43"/>
      <c r="ENW9" s="43"/>
      <c r="ENX9" s="43"/>
      <c r="ENY9" s="43"/>
      <c r="ENZ9" s="43"/>
      <c r="EOA9" s="43"/>
      <c r="EOB9" s="43"/>
      <c r="EOC9" s="43"/>
      <c r="EOD9" s="43"/>
      <c r="EOE9" s="43"/>
      <c r="EOF9" s="43"/>
      <c r="EOG9" s="43"/>
      <c r="EOH9" s="43"/>
      <c r="EOI9" s="43"/>
      <c r="EOJ9" s="43"/>
      <c r="EOK9" s="43"/>
      <c r="EOL9" s="43"/>
      <c r="EOM9" s="43"/>
      <c r="EON9" s="43"/>
      <c r="EOO9" s="43"/>
      <c r="EOP9" s="43"/>
      <c r="EOQ9" s="43"/>
      <c r="EOR9" s="43"/>
      <c r="EOS9" s="43"/>
      <c r="EOT9" s="43"/>
      <c r="EOU9" s="43"/>
      <c r="EOV9" s="43"/>
      <c r="EOW9" s="43"/>
      <c r="EOX9" s="43"/>
      <c r="EOY9" s="43"/>
      <c r="EOZ9" s="43"/>
      <c r="EPA9" s="43"/>
      <c r="EPB9" s="43"/>
      <c r="EPC9" s="43"/>
      <c r="EPD9" s="43"/>
      <c r="EPE9" s="43"/>
      <c r="EPF9" s="43"/>
      <c r="EPG9" s="43"/>
      <c r="EPH9" s="43"/>
      <c r="EPI9" s="43"/>
      <c r="EPJ9" s="43"/>
      <c r="EPK9" s="43"/>
      <c r="EPL9" s="43"/>
      <c r="EPM9" s="43"/>
      <c r="EPN9" s="43"/>
      <c r="EPO9" s="43"/>
      <c r="EPP9" s="43"/>
      <c r="EPQ9" s="43"/>
      <c r="EPR9" s="43"/>
      <c r="EPS9" s="43"/>
      <c r="EPT9" s="43"/>
      <c r="EPU9" s="43"/>
      <c r="EPV9" s="43"/>
      <c r="EPW9" s="43"/>
      <c r="EPX9" s="43"/>
      <c r="EPY9" s="43"/>
      <c r="EPZ9" s="43"/>
      <c r="EQA9" s="43"/>
      <c r="EQB9" s="43"/>
      <c r="EQC9" s="43"/>
      <c r="EQD9" s="43"/>
      <c r="EQE9" s="43"/>
      <c r="EQF9" s="43"/>
      <c r="EQG9" s="43"/>
      <c r="EQH9" s="43"/>
      <c r="EQI9" s="43"/>
      <c r="EQJ9" s="43"/>
      <c r="EQK9" s="43"/>
      <c r="EQL9" s="43"/>
      <c r="EQM9" s="43"/>
      <c r="EQN9" s="43"/>
      <c r="EQO9" s="43"/>
      <c r="EQP9" s="43"/>
      <c r="EQQ9" s="43"/>
      <c r="EQR9" s="43"/>
      <c r="EQS9" s="43"/>
      <c r="EQT9" s="43"/>
      <c r="EQU9" s="43"/>
      <c r="EQV9" s="43"/>
      <c r="EQW9" s="43"/>
      <c r="EQX9" s="43"/>
      <c r="EQY9" s="43"/>
      <c r="EQZ9" s="43"/>
      <c r="ERA9" s="43"/>
      <c r="ERB9" s="43"/>
      <c r="ERC9" s="43"/>
      <c r="ERD9" s="43"/>
      <c r="ERE9" s="43"/>
      <c r="ERF9" s="43"/>
      <c r="ERG9" s="43"/>
      <c r="ERH9" s="43"/>
      <c r="ERI9" s="43"/>
      <c r="ERJ9" s="43"/>
      <c r="ERK9" s="43"/>
      <c r="ERL9" s="43"/>
      <c r="ERM9" s="43"/>
      <c r="ERN9" s="43"/>
      <c r="ERO9" s="43"/>
      <c r="ERP9" s="43"/>
      <c r="ERQ9" s="43"/>
      <c r="ERR9" s="43"/>
      <c r="ERS9" s="43"/>
      <c r="ERT9" s="43"/>
      <c r="ERU9" s="43"/>
      <c r="ERV9" s="43"/>
      <c r="ERW9" s="43"/>
      <c r="ERX9" s="43"/>
      <c r="ERY9" s="43"/>
      <c r="ERZ9" s="43"/>
      <c r="ESA9" s="43"/>
      <c r="ESB9" s="43"/>
      <c r="ESC9" s="43"/>
      <c r="ESD9" s="43"/>
      <c r="ESE9" s="43"/>
      <c r="ESF9" s="43"/>
      <c r="ESG9" s="43"/>
      <c r="ESH9" s="43"/>
      <c r="ESI9" s="43"/>
      <c r="ESJ9" s="43"/>
      <c r="ESK9" s="43"/>
      <c r="ESL9" s="43"/>
      <c r="ESM9" s="43"/>
      <c r="ESN9" s="43"/>
      <c r="ESO9" s="43"/>
      <c r="ESP9" s="43"/>
      <c r="ESQ9" s="43"/>
      <c r="ESR9" s="43"/>
      <c r="ESS9" s="43"/>
      <c r="EST9" s="43"/>
      <c r="ESU9" s="43"/>
      <c r="ESV9" s="43"/>
      <c r="ESW9" s="43"/>
      <c r="ESX9" s="43"/>
      <c r="ESY9" s="43"/>
      <c r="ESZ9" s="43"/>
      <c r="ETA9" s="43"/>
      <c r="ETB9" s="43"/>
      <c r="ETC9" s="43"/>
      <c r="ETD9" s="43"/>
      <c r="ETE9" s="43"/>
      <c r="ETF9" s="43"/>
      <c r="ETG9" s="43"/>
      <c r="ETH9" s="43"/>
      <c r="ETI9" s="43"/>
      <c r="ETJ9" s="43"/>
      <c r="ETK9" s="43"/>
      <c r="ETL9" s="43"/>
      <c r="ETM9" s="43"/>
      <c r="ETN9" s="43"/>
      <c r="ETO9" s="43"/>
      <c r="ETP9" s="43"/>
      <c r="ETQ9" s="43"/>
      <c r="ETR9" s="43"/>
      <c r="ETS9" s="43"/>
      <c r="ETT9" s="43"/>
      <c r="ETU9" s="43"/>
      <c r="ETV9" s="43"/>
      <c r="ETW9" s="43"/>
      <c r="ETX9" s="43"/>
      <c r="ETY9" s="43"/>
      <c r="ETZ9" s="43"/>
      <c r="EUA9" s="43"/>
      <c r="EUB9" s="43"/>
      <c r="EUC9" s="43"/>
      <c r="EUD9" s="43"/>
      <c r="EUE9" s="43"/>
      <c r="EUF9" s="43"/>
      <c r="EUG9" s="43"/>
      <c r="EUH9" s="43"/>
      <c r="EUI9" s="43"/>
      <c r="EUJ9" s="43"/>
      <c r="EUK9" s="43"/>
      <c r="EUL9" s="43"/>
      <c r="EUM9" s="43"/>
      <c r="EUN9" s="43"/>
      <c r="EUO9" s="43"/>
      <c r="EUP9" s="43"/>
      <c r="EUQ9" s="43"/>
      <c r="EUR9" s="43"/>
      <c r="EUS9" s="43"/>
      <c r="EUT9" s="43"/>
      <c r="EUU9" s="43"/>
      <c r="EUV9" s="43"/>
      <c r="EUW9" s="43"/>
      <c r="EUX9" s="43"/>
      <c r="EUY9" s="43"/>
      <c r="EUZ9" s="43"/>
      <c r="EVA9" s="43"/>
      <c r="EVB9" s="43"/>
      <c r="EVC9" s="43"/>
      <c r="EVD9" s="43"/>
      <c r="EVE9" s="43"/>
      <c r="EVF9" s="43"/>
      <c r="EVG9" s="43"/>
      <c r="EVH9" s="43"/>
      <c r="EVI9" s="43"/>
      <c r="EVJ9" s="43"/>
      <c r="EVK9" s="43"/>
      <c r="EVL9" s="43"/>
      <c r="EVM9" s="43"/>
      <c r="EVN9" s="43"/>
      <c r="EVO9" s="43"/>
      <c r="EVP9" s="43"/>
      <c r="EVQ9" s="43"/>
      <c r="EVR9" s="43"/>
      <c r="EVS9" s="43"/>
      <c r="EVT9" s="43"/>
      <c r="EVU9" s="43"/>
      <c r="EVV9" s="43"/>
      <c r="EVW9" s="43"/>
      <c r="EVX9" s="43"/>
      <c r="EVY9" s="43"/>
      <c r="EVZ9" s="43"/>
      <c r="EWA9" s="43"/>
      <c r="EWB9" s="43"/>
      <c r="EWC9" s="43"/>
      <c r="EWD9" s="43"/>
      <c r="EWE9" s="43"/>
      <c r="EWF9" s="43"/>
      <c r="EWG9" s="43"/>
      <c r="EWH9" s="43"/>
      <c r="EWI9" s="43"/>
      <c r="EWJ9" s="43"/>
      <c r="EWK9" s="43"/>
      <c r="EWL9" s="43"/>
      <c r="EWM9" s="43"/>
      <c r="EWN9" s="43"/>
      <c r="EWO9" s="43"/>
      <c r="EWP9" s="43"/>
      <c r="EWQ9" s="43"/>
      <c r="EWR9" s="43"/>
      <c r="EWS9" s="43"/>
      <c r="EWT9" s="43"/>
      <c r="EWU9" s="43"/>
      <c r="EWV9" s="43"/>
      <c r="EWW9" s="43"/>
      <c r="EWX9" s="43"/>
      <c r="EWY9" s="43"/>
      <c r="EWZ9" s="43"/>
      <c r="EXA9" s="43"/>
      <c r="EXB9" s="43"/>
      <c r="EXC9" s="43"/>
      <c r="EXD9" s="43"/>
      <c r="EXE9" s="43"/>
      <c r="EXF9" s="43"/>
      <c r="EXG9" s="43"/>
      <c r="EXH9" s="43"/>
      <c r="EXI9" s="43"/>
      <c r="EXJ9" s="43"/>
      <c r="EXK9" s="43"/>
      <c r="EXL9" s="43"/>
      <c r="EXM9" s="43"/>
      <c r="EXN9" s="43"/>
      <c r="EXO9" s="43"/>
      <c r="EXP9" s="43"/>
      <c r="EXQ9" s="43"/>
      <c r="EXR9" s="43"/>
      <c r="EXS9" s="43"/>
      <c r="EXT9" s="43"/>
      <c r="EXU9" s="43"/>
      <c r="EXV9" s="43"/>
      <c r="EXW9" s="43"/>
      <c r="EXX9" s="43"/>
      <c r="EXY9" s="43"/>
      <c r="EXZ9" s="43"/>
      <c r="EYA9" s="43"/>
      <c r="EYB9" s="43"/>
      <c r="EYC9" s="43"/>
      <c r="EYD9" s="43"/>
      <c r="EYE9" s="43"/>
      <c r="EYF9" s="43"/>
      <c r="EYG9" s="43"/>
      <c r="EYH9" s="43"/>
      <c r="EYI9" s="43"/>
      <c r="EYJ9" s="43"/>
      <c r="EYK9" s="43"/>
      <c r="EYL9" s="43"/>
      <c r="EYM9" s="43"/>
      <c r="EYN9" s="43"/>
      <c r="EYO9" s="43"/>
      <c r="EYP9" s="43"/>
      <c r="EYQ9" s="43"/>
      <c r="EYR9" s="43"/>
      <c r="EYS9" s="43"/>
      <c r="EYT9" s="43"/>
      <c r="EYU9" s="43"/>
      <c r="EYV9" s="43"/>
      <c r="EYW9" s="43"/>
      <c r="EYX9" s="43"/>
      <c r="EYY9" s="43"/>
      <c r="EYZ9" s="43"/>
      <c r="EZA9" s="43"/>
      <c r="EZB9" s="43"/>
      <c r="EZC9" s="43"/>
      <c r="EZD9" s="43"/>
      <c r="EZE9" s="43"/>
      <c r="EZF9" s="43"/>
      <c r="EZG9" s="43"/>
      <c r="EZH9" s="43"/>
      <c r="EZI9" s="43"/>
      <c r="EZJ9" s="43"/>
      <c r="EZK9" s="43"/>
      <c r="EZL9" s="43"/>
      <c r="EZM9" s="43"/>
      <c r="EZN9" s="43"/>
      <c r="EZO9" s="43"/>
      <c r="EZP9" s="43"/>
      <c r="EZQ9" s="43"/>
      <c r="EZR9" s="43"/>
      <c r="EZS9" s="43"/>
      <c r="EZT9" s="43"/>
      <c r="EZU9" s="43"/>
      <c r="EZV9" s="43"/>
      <c r="EZW9" s="43"/>
      <c r="EZX9" s="43"/>
      <c r="EZY9" s="43"/>
      <c r="EZZ9" s="43"/>
      <c r="FAA9" s="43"/>
      <c r="FAB9" s="43"/>
      <c r="FAC9" s="43"/>
      <c r="FAD9" s="43"/>
      <c r="FAE9" s="43"/>
      <c r="FAF9" s="43"/>
      <c r="FAG9" s="43"/>
      <c r="FAH9" s="43"/>
      <c r="FAI9" s="43"/>
      <c r="FAJ9" s="43"/>
      <c r="FAK9" s="43"/>
      <c r="FAL9" s="43"/>
      <c r="FAM9" s="43"/>
      <c r="FAN9" s="43"/>
      <c r="FAO9" s="43"/>
      <c r="FAP9" s="43"/>
      <c r="FAQ9" s="43"/>
      <c r="FAR9" s="43"/>
      <c r="FAS9" s="43"/>
      <c r="FAT9" s="43"/>
      <c r="FAU9" s="43"/>
      <c r="FAV9" s="43"/>
      <c r="FAW9" s="43"/>
      <c r="FAX9" s="43"/>
      <c r="FAY9" s="43"/>
      <c r="FAZ9" s="43"/>
      <c r="FBA9" s="43"/>
      <c r="FBB9" s="43"/>
      <c r="FBC9" s="43"/>
      <c r="FBD9" s="43"/>
      <c r="FBE9" s="43"/>
      <c r="FBF9" s="43"/>
      <c r="FBG9" s="43"/>
      <c r="FBH9" s="43"/>
      <c r="FBI9" s="43"/>
      <c r="FBJ9" s="43"/>
      <c r="FBK9" s="43"/>
      <c r="FBL9" s="43"/>
      <c r="FBM9" s="43"/>
      <c r="FBN9" s="43"/>
      <c r="FBO9" s="43"/>
      <c r="FBP9" s="43"/>
      <c r="FBQ9" s="43"/>
      <c r="FBR9" s="43"/>
      <c r="FBS9" s="43"/>
      <c r="FBT9" s="43"/>
      <c r="FBU9" s="43"/>
      <c r="FBV9" s="43"/>
      <c r="FBW9" s="43"/>
      <c r="FBX9" s="43"/>
      <c r="FBY9" s="43"/>
      <c r="FBZ9" s="43"/>
      <c r="FCA9" s="43"/>
      <c r="FCB9" s="43"/>
      <c r="FCC9" s="43"/>
      <c r="FCD9" s="43"/>
      <c r="FCE9" s="43"/>
      <c r="FCF9" s="43"/>
      <c r="FCG9" s="43"/>
      <c r="FCH9" s="43"/>
      <c r="FCI9" s="43"/>
      <c r="FCJ9" s="43"/>
      <c r="FCK9" s="43"/>
      <c r="FCL9" s="43"/>
      <c r="FCM9" s="43"/>
      <c r="FCN9" s="43"/>
      <c r="FCO9" s="43"/>
      <c r="FCP9" s="43"/>
      <c r="FCQ9" s="43"/>
      <c r="FCR9" s="43"/>
      <c r="FCS9" s="43"/>
      <c r="FCT9" s="43"/>
      <c r="FCU9" s="43"/>
      <c r="FCV9" s="43"/>
      <c r="FCW9" s="43"/>
      <c r="FCX9" s="43"/>
      <c r="FCY9" s="43"/>
      <c r="FCZ9" s="43"/>
      <c r="FDA9" s="43"/>
      <c r="FDB9" s="43"/>
      <c r="FDC9" s="43"/>
      <c r="FDD9" s="43"/>
      <c r="FDE9" s="43"/>
      <c r="FDF9" s="43"/>
      <c r="FDG9" s="43"/>
      <c r="FDH9" s="43"/>
      <c r="FDI9" s="43"/>
      <c r="FDJ9" s="43"/>
      <c r="FDK9" s="43"/>
      <c r="FDL9" s="43"/>
      <c r="FDM9" s="43"/>
      <c r="FDN9" s="43"/>
      <c r="FDO9" s="43"/>
      <c r="FDP9" s="43"/>
      <c r="FDQ9" s="43"/>
      <c r="FDR9" s="43"/>
      <c r="FDS9" s="43"/>
      <c r="FDT9" s="43"/>
      <c r="FDU9" s="43"/>
      <c r="FDV9" s="43"/>
      <c r="FDW9" s="43"/>
      <c r="FDX9" s="43"/>
      <c r="FDY9" s="43"/>
      <c r="FDZ9" s="43"/>
      <c r="FEA9" s="43"/>
      <c r="FEB9" s="43"/>
      <c r="FEC9" s="43"/>
      <c r="FED9" s="43"/>
      <c r="FEE9" s="43"/>
      <c r="FEF9" s="43"/>
      <c r="FEG9" s="43"/>
      <c r="FEH9" s="43"/>
      <c r="FEI9" s="43"/>
      <c r="FEJ9" s="43"/>
      <c r="FEK9" s="43"/>
      <c r="FEL9" s="43"/>
      <c r="FEM9" s="43"/>
      <c r="FEN9" s="43"/>
      <c r="FEO9" s="43"/>
      <c r="FEP9" s="43"/>
      <c r="FEQ9" s="43"/>
      <c r="FER9" s="43"/>
      <c r="FES9" s="43"/>
      <c r="FET9" s="43"/>
      <c r="FEU9" s="43"/>
      <c r="FEV9" s="43"/>
      <c r="FEW9" s="43"/>
      <c r="FEX9" s="43"/>
      <c r="FEY9" s="43"/>
      <c r="FEZ9" s="43"/>
      <c r="FFA9" s="43"/>
      <c r="FFB9" s="43"/>
      <c r="FFC9" s="43"/>
      <c r="FFD9" s="43"/>
      <c r="FFE9" s="43"/>
      <c r="FFF9" s="43"/>
      <c r="FFG9" s="43"/>
      <c r="FFH9" s="43"/>
      <c r="FFI9" s="43"/>
      <c r="FFJ9" s="43"/>
      <c r="FFK9" s="43"/>
      <c r="FFL9" s="43"/>
      <c r="FFM9" s="43"/>
      <c r="FFN9" s="43"/>
      <c r="FFO9" s="43"/>
      <c r="FFP9" s="43"/>
      <c r="FFQ9" s="43"/>
      <c r="FFR9" s="43"/>
      <c r="FFS9" s="43"/>
      <c r="FFT9" s="43"/>
      <c r="FFU9" s="43"/>
      <c r="FFV9" s="43"/>
      <c r="FFW9" s="43"/>
      <c r="FFX9" s="43"/>
      <c r="FFY9" s="43"/>
      <c r="FFZ9" s="43"/>
      <c r="FGA9" s="43"/>
      <c r="FGB9" s="43"/>
      <c r="FGC9" s="43"/>
      <c r="FGD9" s="43"/>
      <c r="FGE9" s="43"/>
      <c r="FGF9" s="43"/>
      <c r="FGG9" s="43"/>
      <c r="FGH9" s="43"/>
      <c r="FGI9" s="43"/>
      <c r="FGJ9" s="43"/>
      <c r="FGK9" s="43"/>
      <c r="FGL9" s="43"/>
      <c r="FGM9" s="43"/>
      <c r="FGN9" s="43"/>
      <c r="FGO9" s="43"/>
      <c r="FGP9" s="43"/>
      <c r="FGQ9" s="43"/>
      <c r="FGR9" s="43"/>
      <c r="FGS9" s="43"/>
      <c r="FGT9" s="43"/>
      <c r="FGU9" s="43"/>
      <c r="FGV9" s="43"/>
      <c r="FGW9" s="43"/>
      <c r="FGX9" s="43"/>
      <c r="FGY9" s="43"/>
      <c r="FGZ9" s="43"/>
      <c r="FHA9" s="43"/>
      <c r="FHB9" s="43"/>
      <c r="FHC9" s="43"/>
      <c r="FHD9" s="43"/>
      <c r="FHE9" s="43"/>
      <c r="FHF9" s="43"/>
      <c r="FHG9" s="43"/>
      <c r="FHH9" s="43"/>
      <c r="FHI9" s="43"/>
      <c r="FHJ9" s="43"/>
      <c r="FHK9" s="43"/>
      <c r="FHL9" s="43"/>
      <c r="FHM9" s="43"/>
      <c r="FHN9" s="43"/>
      <c r="FHO9" s="43"/>
      <c r="FHP9" s="43"/>
      <c r="FHQ9" s="43"/>
      <c r="FHR9" s="43"/>
      <c r="FHS9" s="43"/>
      <c r="FHT9" s="43"/>
      <c r="FHU9" s="43"/>
      <c r="FHV9" s="43"/>
      <c r="FHW9" s="43"/>
      <c r="FHX9" s="43"/>
      <c r="FHY9" s="43"/>
      <c r="FHZ9" s="43"/>
      <c r="FIA9" s="43"/>
      <c r="FIB9" s="43"/>
      <c r="FIC9" s="43"/>
      <c r="FID9" s="43"/>
      <c r="FIE9" s="43"/>
      <c r="FIF9" s="43"/>
      <c r="FIG9" s="43"/>
      <c r="FIH9" s="43"/>
      <c r="FII9" s="43"/>
    </row>
    <row r="10" spans="1:7 1931:4299" ht="16.5" customHeight="1" x14ac:dyDescent="0.25">
      <c r="A10" s="36">
        <v>38363</v>
      </c>
      <c r="B10" s="35">
        <v>1827</v>
      </c>
      <c r="C10" s="35">
        <v>3157</v>
      </c>
      <c r="D10" s="35">
        <v>1220</v>
      </c>
      <c r="E10" s="35">
        <f>B10/AVERAGE(B$4015:B$4274)*100</f>
        <v>95.167497761153669</v>
      </c>
      <c r="F10" s="35">
        <f>C10/AVERAGE(C$4015:C$4274)*100</f>
        <v>42.324686581679032</v>
      </c>
      <c r="G10" s="35">
        <f>D10/AVERAGE(D$4015:D$4274)*100</f>
        <v>47.996537954639336</v>
      </c>
      <c r="BVG10" s="43"/>
      <c r="BVH10" s="43"/>
      <c r="BVI10" s="43"/>
      <c r="BVJ10" s="43"/>
      <c r="BVK10" s="43"/>
      <c r="BVL10" s="43"/>
      <c r="BVM10" s="43"/>
      <c r="BVN10" s="43"/>
      <c r="BVO10" s="43"/>
      <c r="BVP10" s="43"/>
      <c r="BVQ10" s="43"/>
      <c r="BVR10" s="43"/>
      <c r="BVS10" s="43"/>
      <c r="BVT10" s="43"/>
      <c r="BVU10" s="43"/>
      <c r="BVV10" s="43"/>
      <c r="BVW10" s="43"/>
      <c r="BVX10" s="43"/>
      <c r="BVY10" s="43"/>
      <c r="BVZ10" s="43"/>
      <c r="BWA10" s="43"/>
      <c r="BWB10" s="43"/>
      <c r="BWC10" s="43"/>
      <c r="BWD10" s="43"/>
      <c r="BWE10" s="43"/>
      <c r="BWF10" s="43"/>
      <c r="BWG10" s="43"/>
      <c r="BWH10" s="43"/>
      <c r="BWI10" s="43"/>
      <c r="BWJ10" s="43"/>
      <c r="BWK10" s="43"/>
      <c r="BWL10" s="43"/>
      <c r="BWM10" s="43"/>
      <c r="BWN10" s="43"/>
      <c r="BWO10" s="43"/>
      <c r="BWP10" s="43"/>
      <c r="BWQ10" s="43"/>
      <c r="BWR10" s="43"/>
      <c r="BWS10" s="43"/>
      <c r="BWT10" s="43"/>
      <c r="BWU10" s="43"/>
      <c r="BWV10" s="43"/>
      <c r="BWW10" s="43"/>
      <c r="BWX10" s="43"/>
      <c r="BWY10" s="43"/>
      <c r="BWZ10" s="43"/>
      <c r="BXA10" s="43"/>
      <c r="BXB10" s="43"/>
      <c r="BXC10" s="43"/>
      <c r="BXD10" s="43"/>
      <c r="BXE10" s="43"/>
      <c r="BXF10" s="43"/>
      <c r="BXG10" s="43"/>
      <c r="BXH10" s="43"/>
      <c r="BXI10" s="43"/>
      <c r="BXJ10" s="43"/>
      <c r="BXK10" s="43"/>
      <c r="BXL10" s="43"/>
      <c r="BXM10" s="43"/>
      <c r="BXN10" s="43"/>
      <c r="BXO10" s="43"/>
      <c r="BXP10" s="43"/>
      <c r="BXQ10" s="43"/>
      <c r="BXR10" s="43"/>
      <c r="BXS10" s="43"/>
      <c r="BXT10" s="43"/>
      <c r="BXU10" s="43"/>
      <c r="BXV10" s="43"/>
      <c r="BXW10" s="43"/>
      <c r="BXX10" s="43"/>
      <c r="BXY10" s="43"/>
      <c r="BXZ10" s="43"/>
      <c r="BYA10" s="43"/>
      <c r="BYB10" s="43"/>
      <c r="BYC10" s="43"/>
      <c r="BYD10" s="43"/>
      <c r="BYE10" s="43"/>
      <c r="BYF10" s="43"/>
      <c r="BYG10" s="43"/>
      <c r="BYH10" s="43"/>
      <c r="BYI10" s="43"/>
      <c r="BYJ10" s="43"/>
      <c r="BYK10" s="43"/>
      <c r="BYL10" s="43"/>
      <c r="BYM10" s="43"/>
      <c r="BYN10" s="43"/>
      <c r="BYO10" s="43"/>
      <c r="BYP10" s="43"/>
      <c r="BYQ10" s="43"/>
      <c r="BYR10" s="43"/>
      <c r="BYS10" s="43"/>
      <c r="BYT10" s="43"/>
      <c r="BYU10" s="43"/>
      <c r="BYV10" s="43"/>
      <c r="BYW10" s="43"/>
      <c r="BYX10" s="43"/>
      <c r="BYY10" s="43"/>
      <c r="BYZ10" s="43"/>
      <c r="BZA10" s="43"/>
      <c r="BZB10" s="43"/>
      <c r="BZC10" s="43"/>
      <c r="BZD10" s="43"/>
      <c r="BZE10" s="43"/>
      <c r="BZF10" s="43"/>
      <c r="BZG10" s="43"/>
      <c r="BZH10" s="43"/>
      <c r="BZI10" s="43"/>
      <c r="BZJ10" s="43"/>
      <c r="BZK10" s="43"/>
      <c r="BZL10" s="43"/>
      <c r="BZM10" s="43"/>
      <c r="BZN10" s="43"/>
      <c r="BZO10" s="43"/>
      <c r="BZP10" s="43"/>
      <c r="BZQ10" s="43"/>
      <c r="BZR10" s="43"/>
      <c r="BZS10" s="43"/>
      <c r="BZT10" s="43"/>
      <c r="BZU10" s="43"/>
      <c r="BZV10" s="43"/>
      <c r="BZW10" s="43"/>
      <c r="BZX10" s="43"/>
      <c r="BZY10" s="43"/>
      <c r="BZZ10" s="43"/>
      <c r="CAA10" s="43"/>
      <c r="CAB10" s="43"/>
      <c r="CAC10" s="43"/>
      <c r="CAD10" s="43"/>
      <c r="CAE10" s="43"/>
      <c r="CAF10" s="43"/>
      <c r="CAG10" s="43"/>
      <c r="CAH10" s="43"/>
      <c r="CAI10" s="43"/>
      <c r="CAJ10" s="43"/>
      <c r="CAK10" s="43"/>
      <c r="CAL10" s="43"/>
      <c r="CAM10" s="43"/>
      <c r="CAN10" s="43"/>
      <c r="CAO10" s="43"/>
      <c r="CAP10" s="43"/>
      <c r="CAQ10" s="43"/>
      <c r="CAR10" s="43"/>
      <c r="CAS10" s="43"/>
      <c r="CAT10" s="43"/>
      <c r="CAU10" s="43"/>
      <c r="CAV10" s="43"/>
      <c r="CAW10" s="43"/>
      <c r="CAX10" s="43"/>
      <c r="CAY10" s="43"/>
      <c r="CAZ10" s="43"/>
      <c r="CBA10" s="43"/>
      <c r="CBB10" s="43"/>
      <c r="CBC10" s="43"/>
      <c r="CBD10" s="43"/>
      <c r="CBE10" s="43"/>
      <c r="CBF10" s="43"/>
      <c r="CBG10" s="43"/>
      <c r="CBH10" s="43"/>
      <c r="CBI10" s="43"/>
      <c r="CBJ10" s="43"/>
      <c r="CBK10" s="43"/>
      <c r="CBL10" s="43"/>
      <c r="CBM10" s="43"/>
      <c r="CBN10" s="43"/>
      <c r="CBO10" s="43"/>
      <c r="CBP10" s="43"/>
      <c r="CBQ10" s="43"/>
      <c r="CBR10" s="43"/>
      <c r="CBS10" s="43"/>
      <c r="CBT10" s="43"/>
      <c r="CBU10" s="43"/>
      <c r="CBV10" s="43"/>
      <c r="CBW10" s="43"/>
      <c r="CBX10" s="43"/>
      <c r="CBY10" s="43"/>
      <c r="CBZ10" s="43"/>
      <c r="CCA10" s="43"/>
      <c r="CCB10" s="43"/>
      <c r="CCC10" s="43"/>
      <c r="CCD10" s="43"/>
      <c r="CCE10" s="43"/>
      <c r="CCF10" s="43"/>
      <c r="CCG10" s="43"/>
      <c r="CCH10" s="43"/>
      <c r="CCI10" s="43"/>
      <c r="CCJ10" s="43"/>
      <c r="CCK10" s="43"/>
      <c r="CCL10" s="43"/>
      <c r="CCM10" s="43"/>
      <c r="CCN10" s="43"/>
      <c r="CCO10" s="43"/>
      <c r="CCP10" s="43"/>
      <c r="CCQ10" s="43"/>
      <c r="CCR10" s="43"/>
      <c r="CCS10" s="43"/>
      <c r="CCT10" s="43"/>
      <c r="CCU10" s="43"/>
      <c r="CCV10" s="43"/>
      <c r="CCW10" s="43"/>
      <c r="CCX10" s="43"/>
      <c r="CCY10" s="43"/>
      <c r="CCZ10" s="43"/>
      <c r="CDA10" s="43"/>
      <c r="CDB10" s="43"/>
      <c r="CDC10" s="43"/>
      <c r="CDD10" s="43"/>
      <c r="CDE10" s="43"/>
      <c r="CDF10" s="43"/>
      <c r="CDG10" s="43"/>
      <c r="CDH10" s="43"/>
      <c r="CDI10" s="43"/>
      <c r="CDJ10" s="43"/>
      <c r="CDK10" s="43"/>
      <c r="CDL10" s="43"/>
      <c r="CDM10" s="43"/>
      <c r="CDN10" s="43"/>
      <c r="CDO10" s="43"/>
      <c r="CDP10" s="43"/>
      <c r="CDQ10" s="43"/>
      <c r="CDR10" s="43"/>
      <c r="CDS10" s="43"/>
      <c r="CDT10" s="43"/>
      <c r="CDU10" s="43"/>
      <c r="CDV10" s="43"/>
      <c r="CDW10" s="43"/>
      <c r="CDX10" s="43"/>
      <c r="CDY10" s="43"/>
      <c r="CDZ10" s="43"/>
      <c r="CEA10" s="43"/>
      <c r="CEB10" s="43"/>
      <c r="CEC10" s="43"/>
      <c r="CED10" s="43"/>
      <c r="CEE10" s="43"/>
      <c r="CEF10" s="43"/>
      <c r="CEG10" s="43"/>
      <c r="CEH10" s="43"/>
      <c r="CEI10" s="43"/>
      <c r="CEJ10" s="43"/>
      <c r="CEK10" s="43"/>
      <c r="CEL10" s="43"/>
      <c r="CEM10" s="43"/>
      <c r="CEN10" s="43"/>
      <c r="CEO10" s="43"/>
      <c r="CEP10" s="43"/>
      <c r="CEQ10" s="43"/>
      <c r="CER10" s="43"/>
      <c r="CES10" s="43"/>
      <c r="CET10" s="43"/>
      <c r="CEU10" s="43"/>
      <c r="CEV10" s="43"/>
      <c r="CEW10" s="43"/>
      <c r="CEX10" s="43"/>
      <c r="CEY10" s="43"/>
      <c r="CEZ10" s="43"/>
      <c r="CFA10" s="43"/>
      <c r="CFB10" s="43"/>
      <c r="CFC10" s="43"/>
      <c r="CFD10" s="43"/>
      <c r="CFE10" s="43"/>
      <c r="CFF10" s="43"/>
      <c r="CFG10" s="43"/>
      <c r="CFH10" s="43"/>
      <c r="CFI10" s="43"/>
      <c r="CFJ10" s="43"/>
      <c r="CFK10" s="43"/>
      <c r="CFL10" s="43"/>
      <c r="CFM10" s="43"/>
      <c r="CFN10" s="43"/>
      <c r="CFO10" s="43"/>
      <c r="CFP10" s="43"/>
      <c r="CFQ10" s="43"/>
      <c r="CFR10" s="43"/>
      <c r="CFS10" s="43"/>
      <c r="CFT10" s="43"/>
      <c r="CFU10" s="43"/>
      <c r="CFV10" s="43"/>
      <c r="CFW10" s="43"/>
      <c r="CFX10" s="43"/>
      <c r="CFY10" s="43"/>
      <c r="CFZ10" s="43"/>
      <c r="CGA10" s="43"/>
      <c r="CGB10" s="43"/>
      <c r="CGC10" s="43"/>
      <c r="CGD10" s="43"/>
      <c r="CGE10" s="43"/>
      <c r="CGF10" s="43"/>
      <c r="CGG10" s="43"/>
      <c r="CGH10" s="43"/>
      <c r="CGI10" s="43"/>
      <c r="CGJ10" s="43"/>
      <c r="CGK10" s="43"/>
      <c r="CGL10" s="43"/>
      <c r="CGM10" s="43"/>
      <c r="CGN10" s="43"/>
      <c r="CGO10" s="43"/>
      <c r="CGP10" s="43"/>
      <c r="CGQ10" s="43"/>
      <c r="CGR10" s="43"/>
      <c r="CGS10" s="43"/>
      <c r="CGT10" s="43"/>
      <c r="CGU10" s="43"/>
      <c r="CGV10" s="43"/>
      <c r="CGW10" s="43"/>
      <c r="CGX10" s="43"/>
      <c r="CGY10" s="43"/>
      <c r="CGZ10" s="43"/>
      <c r="CHA10" s="43"/>
      <c r="CHB10" s="43"/>
      <c r="CHC10" s="43"/>
      <c r="CHD10" s="43"/>
      <c r="CHE10" s="43"/>
      <c r="CHF10" s="43"/>
      <c r="CHG10" s="43"/>
      <c r="CHH10" s="43"/>
      <c r="CHI10" s="43"/>
      <c r="CHJ10" s="43"/>
      <c r="CHK10" s="43"/>
      <c r="CHL10" s="43"/>
      <c r="CHM10" s="43"/>
      <c r="CHN10" s="43"/>
      <c r="CHO10" s="43"/>
      <c r="CHP10" s="43"/>
      <c r="CHQ10" s="43"/>
      <c r="CHR10" s="43"/>
      <c r="CHS10" s="43"/>
      <c r="CHT10" s="43"/>
      <c r="CHU10" s="43"/>
      <c r="CHV10" s="43"/>
      <c r="CHW10" s="43"/>
      <c r="CHX10" s="43"/>
      <c r="CHY10" s="43"/>
      <c r="CHZ10" s="43"/>
      <c r="CIA10" s="43"/>
      <c r="CIB10" s="43"/>
      <c r="CIC10" s="43"/>
      <c r="CID10" s="43"/>
      <c r="CIE10" s="43"/>
      <c r="CIF10" s="43"/>
      <c r="CIG10" s="43"/>
      <c r="CIH10" s="43"/>
      <c r="CII10" s="43"/>
      <c r="CIJ10" s="43"/>
      <c r="CIK10" s="43"/>
      <c r="CIL10" s="43"/>
      <c r="CIM10" s="43"/>
      <c r="CIN10" s="43"/>
      <c r="CIO10" s="43"/>
      <c r="CIP10" s="43"/>
      <c r="CIQ10" s="43"/>
      <c r="CIR10" s="43"/>
      <c r="CIS10" s="43"/>
      <c r="CIT10" s="43"/>
      <c r="CIU10" s="43"/>
      <c r="CIV10" s="43"/>
      <c r="CIW10" s="43"/>
      <c r="CIX10" s="43"/>
      <c r="CIY10" s="43"/>
      <c r="CIZ10" s="43"/>
      <c r="CJA10" s="43"/>
      <c r="CJB10" s="43"/>
      <c r="CJC10" s="43"/>
      <c r="CJD10" s="43"/>
      <c r="CJE10" s="43"/>
      <c r="CJF10" s="43"/>
      <c r="CJG10" s="43"/>
      <c r="CJH10" s="43"/>
      <c r="CJI10" s="43"/>
      <c r="CJJ10" s="43"/>
      <c r="CJK10" s="43"/>
      <c r="CJL10" s="43"/>
      <c r="CJM10" s="43"/>
      <c r="CJN10" s="43"/>
      <c r="CJO10" s="43"/>
      <c r="CJP10" s="43"/>
      <c r="CJQ10" s="43"/>
      <c r="CJR10" s="43"/>
      <c r="CJS10" s="43"/>
      <c r="CJT10" s="43"/>
      <c r="CJU10" s="43"/>
      <c r="CJV10" s="43"/>
      <c r="CJW10" s="43"/>
      <c r="CJX10" s="43"/>
      <c r="CJY10" s="43"/>
      <c r="CJZ10" s="43"/>
      <c r="CKA10" s="43"/>
      <c r="CKB10" s="43"/>
      <c r="CKC10" s="43"/>
      <c r="CKD10" s="43"/>
      <c r="CKE10" s="43"/>
      <c r="CKF10" s="43"/>
      <c r="CKG10" s="43"/>
      <c r="CKH10" s="43"/>
      <c r="CKI10" s="43"/>
      <c r="CKJ10" s="43"/>
      <c r="CKK10" s="43"/>
      <c r="CKL10" s="43"/>
      <c r="CKM10" s="43"/>
      <c r="CKN10" s="43"/>
      <c r="CKO10" s="43"/>
      <c r="CKP10" s="43"/>
      <c r="CKQ10" s="43"/>
      <c r="CKR10" s="43"/>
      <c r="CKS10" s="43"/>
      <c r="CKT10" s="43"/>
      <c r="CKU10" s="43"/>
      <c r="CKV10" s="43"/>
      <c r="CKW10" s="43"/>
      <c r="CKX10" s="43"/>
      <c r="CKY10" s="43"/>
      <c r="CKZ10" s="43"/>
      <c r="CLA10" s="43"/>
      <c r="CLB10" s="43"/>
      <c r="CLC10" s="43"/>
      <c r="CLD10" s="43"/>
      <c r="CLE10" s="43"/>
      <c r="CLF10" s="43"/>
      <c r="CLG10" s="43"/>
      <c r="CLH10" s="43"/>
      <c r="CLI10" s="43"/>
      <c r="CLJ10" s="43"/>
      <c r="CLK10" s="43"/>
      <c r="CLL10" s="43"/>
      <c r="CLM10" s="43"/>
      <c r="CLN10" s="43"/>
      <c r="CLO10" s="43"/>
      <c r="CLP10" s="43"/>
      <c r="CLQ10" s="43"/>
      <c r="CLR10" s="43"/>
      <c r="CLS10" s="43"/>
      <c r="CLT10" s="43"/>
      <c r="CLU10" s="43"/>
      <c r="CLV10" s="43"/>
      <c r="CLW10" s="43"/>
      <c r="CLX10" s="43"/>
      <c r="CLY10" s="43"/>
      <c r="CLZ10" s="43"/>
      <c r="CMA10" s="43"/>
      <c r="CMB10" s="43"/>
      <c r="CMC10" s="43"/>
      <c r="CMD10" s="43"/>
      <c r="CME10" s="43"/>
      <c r="CMF10" s="43"/>
      <c r="CMG10" s="43"/>
      <c r="CMH10" s="43"/>
      <c r="CMI10" s="43"/>
      <c r="CMJ10" s="43"/>
      <c r="CMK10" s="43"/>
      <c r="CML10" s="43"/>
      <c r="CMM10" s="43"/>
      <c r="CMN10" s="43"/>
      <c r="CMO10" s="43"/>
      <c r="CMP10" s="43"/>
      <c r="CMQ10" s="43"/>
      <c r="CMR10" s="43"/>
      <c r="CMS10" s="43"/>
      <c r="CMT10" s="43"/>
      <c r="CMU10" s="43"/>
      <c r="CMV10" s="43"/>
      <c r="CMW10" s="43"/>
      <c r="CMX10" s="43"/>
      <c r="CMY10" s="43"/>
      <c r="CMZ10" s="43"/>
      <c r="CNA10" s="43"/>
      <c r="CNB10" s="43"/>
      <c r="CNC10" s="43"/>
      <c r="CND10" s="43"/>
      <c r="CNE10" s="43"/>
      <c r="CNF10" s="43"/>
      <c r="CNG10" s="43"/>
      <c r="CNH10" s="43"/>
      <c r="CNI10" s="43"/>
      <c r="CNJ10" s="43"/>
      <c r="CNK10" s="43"/>
      <c r="CNL10" s="43"/>
      <c r="CNM10" s="43"/>
      <c r="CNN10" s="43"/>
      <c r="CNO10" s="43"/>
      <c r="CNP10" s="43"/>
      <c r="CNQ10" s="43"/>
      <c r="CNR10" s="43"/>
      <c r="CNS10" s="43"/>
      <c r="CNT10" s="43"/>
      <c r="CNU10" s="43"/>
      <c r="CNV10" s="43"/>
      <c r="CNW10" s="43"/>
      <c r="CNX10" s="43"/>
      <c r="CNY10" s="43"/>
      <c r="CNZ10" s="43"/>
      <c r="COA10" s="43"/>
      <c r="COB10" s="43"/>
      <c r="COC10" s="43"/>
      <c r="COD10" s="43"/>
      <c r="COE10" s="43"/>
      <c r="COF10" s="43"/>
      <c r="COG10" s="43"/>
      <c r="COH10" s="43"/>
      <c r="COI10" s="43"/>
      <c r="COJ10" s="43"/>
      <c r="COK10" s="43"/>
      <c r="COL10" s="43"/>
      <c r="COM10" s="43"/>
      <c r="CON10" s="43"/>
      <c r="COO10" s="43"/>
      <c r="COP10" s="43"/>
      <c r="COQ10" s="43"/>
      <c r="COR10" s="43"/>
      <c r="COS10" s="43"/>
      <c r="COT10" s="43"/>
      <c r="COU10" s="43"/>
      <c r="COV10" s="43"/>
      <c r="COW10" s="43"/>
      <c r="COX10" s="43"/>
      <c r="COY10" s="43"/>
      <c r="COZ10" s="43"/>
      <c r="CPA10" s="43"/>
      <c r="CPB10" s="43"/>
      <c r="CPC10" s="43"/>
      <c r="CPD10" s="43"/>
      <c r="CPE10" s="43"/>
      <c r="CPF10" s="43"/>
      <c r="CPG10" s="43"/>
      <c r="CPH10" s="43"/>
      <c r="CPI10" s="43"/>
      <c r="CPJ10" s="43"/>
      <c r="CPK10" s="43"/>
      <c r="CPL10" s="43"/>
      <c r="CPM10" s="43"/>
      <c r="CPN10" s="43"/>
      <c r="CPO10" s="43"/>
      <c r="CPP10" s="43"/>
      <c r="CPQ10" s="43"/>
      <c r="CPR10" s="43"/>
      <c r="CPS10" s="43"/>
      <c r="CPT10" s="43"/>
      <c r="CPU10" s="43"/>
      <c r="CPV10" s="43"/>
      <c r="CPW10" s="43"/>
      <c r="CPX10" s="43"/>
      <c r="CPY10" s="43"/>
      <c r="CPZ10" s="43"/>
      <c r="CQA10" s="43"/>
      <c r="CQB10" s="43"/>
      <c r="CQC10" s="43"/>
      <c r="CQD10" s="43"/>
      <c r="CQE10" s="43"/>
      <c r="CQF10" s="43"/>
      <c r="CQG10" s="43"/>
      <c r="CQH10" s="43"/>
      <c r="CQI10" s="43"/>
      <c r="CQJ10" s="43"/>
      <c r="CQK10" s="43"/>
      <c r="CQL10" s="43"/>
      <c r="CQM10" s="43"/>
      <c r="CQN10" s="43"/>
      <c r="CQO10" s="43"/>
      <c r="CQP10" s="43"/>
      <c r="CQQ10" s="43"/>
      <c r="CQR10" s="43"/>
      <c r="CQS10" s="43"/>
      <c r="CQT10" s="43"/>
      <c r="CQU10" s="43"/>
      <c r="CQV10" s="43"/>
      <c r="CQW10" s="43"/>
      <c r="CQX10" s="43"/>
      <c r="CQY10" s="43"/>
      <c r="CQZ10" s="43"/>
      <c r="CRA10" s="43"/>
      <c r="CRB10" s="43"/>
      <c r="CRC10" s="43"/>
      <c r="CRD10" s="43"/>
      <c r="CRE10" s="43"/>
      <c r="CRF10" s="43"/>
      <c r="CRG10" s="43"/>
      <c r="CRH10" s="43"/>
      <c r="CRI10" s="43"/>
      <c r="CRJ10" s="43"/>
      <c r="CRK10" s="43"/>
      <c r="CRL10" s="43"/>
      <c r="CRM10" s="43"/>
      <c r="CRN10" s="43"/>
      <c r="CRO10" s="43"/>
      <c r="CRP10" s="43"/>
      <c r="CRQ10" s="43"/>
      <c r="CRR10" s="43"/>
      <c r="CRS10" s="43"/>
      <c r="CRT10" s="43"/>
      <c r="CRU10" s="43"/>
      <c r="CRV10" s="43"/>
      <c r="CRW10" s="43"/>
      <c r="CRX10" s="43"/>
      <c r="CRY10" s="43"/>
      <c r="CRZ10" s="43"/>
      <c r="CSA10" s="43"/>
      <c r="CSB10" s="43"/>
      <c r="CSC10" s="43"/>
      <c r="CSD10" s="43"/>
      <c r="CSE10" s="43"/>
      <c r="CSF10" s="43"/>
      <c r="CSG10" s="43"/>
      <c r="CSH10" s="43"/>
      <c r="CSI10" s="43"/>
      <c r="CSJ10" s="43"/>
      <c r="CSK10" s="43"/>
      <c r="CSL10" s="43"/>
      <c r="CSM10" s="43"/>
      <c r="CSN10" s="43"/>
      <c r="CSO10" s="43"/>
      <c r="CSP10" s="43"/>
      <c r="CSQ10" s="43"/>
      <c r="CSR10" s="43"/>
      <c r="CSS10" s="43"/>
      <c r="CST10" s="43"/>
      <c r="CSU10" s="43"/>
      <c r="CSV10" s="43"/>
      <c r="CSW10" s="43"/>
      <c r="CSX10" s="43"/>
      <c r="CSY10" s="43"/>
      <c r="CSZ10" s="43"/>
      <c r="CTA10" s="43"/>
      <c r="CTB10" s="43"/>
      <c r="CTC10" s="43"/>
      <c r="CTD10" s="43"/>
      <c r="CTE10" s="43"/>
      <c r="CTF10" s="43"/>
      <c r="CTG10" s="43"/>
      <c r="CTH10" s="43"/>
      <c r="CTI10" s="43"/>
      <c r="CTJ10" s="43"/>
      <c r="CTK10" s="43"/>
      <c r="CTL10" s="43"/>
      <c r="CTM10" s="43"/>
      <c r="CTN10" s="43"/>
      <c r="CTO10" s="43"/>
      <c r="CTP10" s="43"/>
      <c r="CTQ10" s="43"/>
      <c r="CTR10" s="43"/>
      <c r="CTS10" s="43"/>
      <c r="CTT10" s="43"/>
      <c r="CTU10" s="43"/>
      <c r="CTV10" s="43"/>
      <c r="CTW10" s="43"/>
      <c r="CTX10" s="43"/>
      <c r="CTY10" s="43"/>
      <c r="CTZ10" s="43"/>
      <c r="CUA10" s="43"/>
      <c r="CUB10" s="43"/>
      <c r="CUC10" s="43"/>
      <c r="CUD10" s="43"/>
      <c r="CUE10" s="43"/>
      <c r="CUF10" s="43"/>
      <c r="CUG10" s="43"/>
      <c r="CUH10" s="43"/>
      <c r="CUI10" s="43"/>
      <c r="CUJ10" s="43"/>
      <c r="CUK10" s="43"/>
      <c r="CUL10" s="43"/>
      <c r="CUM10" s="43"/>
      <c r="CUN10" s="43"/>
      <c r="CUO10" s="43"/>
      <c r="CUP10" s="43"/>
      <c r="CUQ10" s="43"/>
      <c r="CUR10" s="43"/>
      <c r="CUS10" s="43"/>
      <c r="CUT10" s="43"/>
      <c r="CUU10" s="43"/>
      <c r="CUV10" s="43"/>
      <c r="CUW10" s="43"/>
      <c r="CUX10" s="43"/>
      <c r="CUY10" s="43"/>
      <c r="CUZ10" s="43"/>
      <c r="CVA10" s="43"/>
      <c r="CVB10" s="43"/>
      <c r="CVC10" s="43"/>
      <c r="CVD10" s="43"/>
      <c r="CVE10" s="43"/>
      <c r="CVF10" s="43"/>
      <c r="CVG10" s="43"/>
      <c r="CVH10" s="43"/>
      <c r="CVI10" s="43"/>
      <c r="CVJ10" s="43"/>
      <c r="CVK10" s="43"/>
      <c r="CVL10" s="43"/>
      <c r="CVM10" s="43"/>
      <c r="CVN10" s="43"/>
      <c r="CVO10" s="43"/>
      <c r="CVP10" s="43"/>
      <c r="CVQ10" s="43"/>
      <c r="CVR10" s="43"/>
      <c r="CVS10" s="43"/>
      <c r="CVT10" s="43"/>
      <c r="CVU10" s="43"/>
      <c r="CVV10" s="43"/>
      <c r="CVW10" s="43"/>
      <c r="CVX10" s="43"/>
      <c r="CVY10" s="43"/>
      <c r="CVZ10" s="43"/>
      <c r="CWA10" s="43"/>
      <c r="CWB10" s="43"/>
      <c r="CWC10" s="43"/>
      <c r="CWD10" s="43"/>
      <c r="CWE10" s="43"/>
      <c r="CWF10" s="43"/>
      <c r="CWG10" s="43"/>
      <c r="CWH10" s="43"/>
      <c r="CWI10" s="43"/>
      <c r="CWJ10" s="43"/>
      <c r="CWK10" s="43"/>
      <c r="CWL10" s="43"/>
      <c r="CWM10" s="43"/>
      <c r="CWN10" s="43"/>
      <c r="CWO10" s="43"/>
      <c r="CWP10" s="43"/>
      <c r="CWQ10" s="43"/>
      <c r="CWR10" s="43"/>
      <c r="CWS10" s="43"/>
      <c r="CWT10" s="43"/>
      <c r="CWU10" s="43"/>
      <c r="CWV10" s="43"/>
      <c r="CWW10" s="43"/>
      <c r="CWX10" s="43"/>
      <c r="CWY10" s="43"/>
      <c r="CWZ10" s="43"/>
      <c r="CXA10" s="43"/>
      <c r="CXB10" s="43"/>
      <c r="CXC10" s="43"/>
      <c r="CXD10" s="43"/>
      <c r="CXE10" s="43"/>
      <c r="CXF10" s="43"/>
      <c r="CXG10" s="43"/>
      <c r="CXH10" s="43"/>
      <c r="CXI10" s="43"/>
      <c r="CXJ10" s="43"/>
      <c r="CXK10" s="43"/>
      <c r="CXL10" s="43"/>
      <c r="CXM10" s="43"/>
      <c r="CXN10" s="43"/>
      <c r="CXO10" s="43"/>
      <c r="CXP10" s="43"/>
      <c r="CXQ10" s="43"/>
      <c r="CXR10" s="43"/>
      <c r="CXS10" s="43"/>
      <c r="CXT10" s="43"/>
      <c r="CXU10" s="43"/>
      <c r="CXV10" s="43"/>
      <c r="CXW10" s="43"/>
      <c r="CXX10" s="43"/>
      <c r="CXY10" s="43"/>
      <c r="CXZ10" s="43"/>
      <c r="CYA10" s="43"/>
      <c r="CYB10" s="43"/>
      <c r="CYC10" s="43"/>
      <c r="CYD10" s="43"/>
      <c r="CYE10" s="43"/>
      <c r="CYF10" s="43"/>
      <c r="CYG10" s="43"/>
      <c r="CYH10" s="43"/>
      <c r="CYI10" s="43"/>
      <c r="CYJ10" s="43"/>
      <c r="CYK10" s="43"/>
      <c r="CYL10" s="43"/>
      <c r="CYM10" s="43"/>
      <c r="CYN10" s="43"/>
      <c r="CYO10" s="43"/>
      <c r="CYP10" s="43"/>
      <c r="CYQ10" s="43"/>
      <c r="CYR10" s="43"/>
      <c r="CYS10" s="43"/>
      <c r="CYT10" s="43"/>
      <c r="CYU10" s="43"/>
      <c r="CYV10" s="43"/>
      <c r="CYW10" s="43"/>
      <c r="CYX10" s="43"/>
      <c r="CYY10" s="43"/>
      <c r="CYZ10" s="43"/>
      <c r="CZA10" s="43"/>
      <c r="CZB10" s="43"/>
      <c r="CZC10" s="43"/>
      <c r="CZD10" s="43"/>
      <c r="CZE10" s="43"/>
      <c r="CZF10" s="43"/>
      <c r="CZG10" s="43"/>
      <c r="CZH10" s="43"/>
      <c r="CZI10" s="43"/>
      <c r="CZJ10" s="43"/>
      <c r="CZK10" s="43"/>
      <c r="CZL10" s="43"/>
      <c r="CZM10" s="43"/>
      <c r="CZN10" s="43"/>
      <c r="CZO10" s="43"/>
      <c r="CZP10" s="43"/>
      <c r="CZQ10" s="43"/>
      <c r="CZR10" s="43"/>
      <c r="CZS10" s="43"/>
      <c r="CZT10" s="43"/>
      <c r="CZU10" s="43"/>
      <c r="CZV10" s="43"/>
      <c r="CZW10" s="43"/>
      <c r="CZX10" s="43"/>
      <c r="CZY10" s="43"/>
      <c r="CZZ10" s="43"/>
      <c r="DAA10" s="43"/>
      <c r="DAB10" s="43"/>
      <c r="DAC10" s="43"/>
      <c r="DAD10" s="43"/>
      <c r="DAE10" s="43"/>
      <c r="DAF10" s="43"/>
      <c r="DAG10" s="43"/>
      <c r="DAH10" s="43"/>
      <c r="DAI10" s="43"/>
      <c r="DAJ10" s="43"/>
      <c r="DAK10" s="43"/>
      <c r="DAL10" s="43"/>
      <c r="DAM10" s="43"/>
      <c r="DAN10" s="43"/>
      <c r="DAO10" s="43"/>
      <c r="DAP10" s="43"/>
      <c r="DAQ10" s="43"/>
      <c r="DAR10" s="43"/>
      <c r="DAS10" s="43"/>
      <c r="DAT10" s="43"/>
      <c r="DAU10" s="43"/>
      <c r="DAV10" s="43"/>
      <c r="DAW10" s="43"/>
      <c r="DAX10" s="43"/>
      <c r="DAY10" s="43"/>
      <c r="DAZ10" s="43"/>
      <c r="DBA10" s="43"/>
      <c r="DBB10" s="43"/>
      <c r="DBC10" s="43"/>
      <c r="DBD10" s="43"/>
      <c r="DBE10" s="43"/>
      <c r="DBF10" s="43"/>
      <c r="DBG10" s="43"/>
      <c r="DBH10" s="43"/>
      <c r="DBI10" s="43"/>
      <c r="DBJ10" s="43"/>
      <c r="DBK10" s="43"/>
      <c r="DBL10" s="43"/>
      <c r="DBM10" s="43"/>
      <c r="DBN10" s="43"/>
      <c r="DBO10" s="43"/>
      <c r="DBP10" s="43"/>
      <c r="DBQ10" s="43"/>
      <c r="DBR10" s="43"/>
      <c r="DBS10" s="43"/>
      <c r="DBT10" s="43"/>
      <c r="DBU10" s="43"/>
      <c r="DBV10" s="43"/>
      <c r="DBW10" s="43"/>
      <c r="DBX10" s="43"/>
      <c r="DBY10" s="43"/>
      <c r="DBZ10" s="43"/>
      <c r="DCA10" s="43"/>
      <c r="DCB10" s="43"/>
      <c r="DCC10" s="43"/>
      <c r="DCD10" s="43"/>
      <c r="DCE10" s="43"/>
      <c r="DCF10" s="43"/>
      <c r="DCG10" s="43"/>
      <c r="DCH10" s="43"/>
      <c r="DCI10" s="43"/>
      <c r="DCJ10" s="43"/>
      <c r="DCK10" s="43"/>
      <c r="DCL10" s="43"/>
      <c r="DCM10" s="43"/>
      <c r="DCN10" s="43"/>
      <c r="DCO10" s="43"/>
      <c r="DCP10" s="43"/>
      <c r="DCQ10" s="43"/>
      <c r="DCR10" s="43"/>
      <c r="DCS10" s="43"/>
      <c r="DCT10" s="43"/>
      <c r="DCU10" s="43"/>
      <c r="DCV10" s="43"/>
      <c r="DCW10" s="43"/>
      <c r="DCX10" s="43"/>
      <c r="DCY10" s="43"/>
      <c r="DCZ10" s="43"/>
      <c r="DDA10" s="43"/>
      <c r="DDB10" s="43"/>
      <c r="DDC10" s="43"/>
      <c r="DDD10" s="43"/>
      <c r="DDE10" s="43"/>
      <c r="DDF10" s="43"/>
      <c r="DDG10" s="43"/>
      <c r="DDH10" s="43"/>
      <c r="DDI10" s="43"/>
      <c r="DDJ10" s="43"/>
      <c r="DDK10" s="43"/>
      <c r="DDL10" s="43"/>
      <c r="DDM10" s="43"/>
      <c r="DDN10" s="43"/>
      <c r="DDO10" s="43"/>
      <c r="DDP10" s="43"/>
      <c r="DDQ10" s="43"/>
      <c r="DDR10" s="43"/>
      <c r="DDS10" s="43"/>
      <c r="DDT10" s="43"/>
      <c r="DDU10" s="43"/>
      <c r="DDV10" s="43"/>
      <c r="DDW10" s="43"/>
      <c r="DDX10" s="43"/>
      <c r="DDY10" s="43"/>
      <c r="DDZ10" s="43"/>
      <c r="DEA10" s="43"/>
      <c r="DEB10" s="43"/>
      <c r="DEC10" s="43"/>
      <c r="DED10" s="43"/>
      <c r="DEE10" s="43"/>
      <c r="DEF10" s="43"/>
      <c r="DEG10" s="43"/>
      <c r="DEH10" s="43"/>
      <c r="DEI10" s="43"/>
      <c r="DEJ10" s="43"/>
      <c r="DEK10" s="43"/>
      <c r="DEL10" s="43"/>
      <c r="DEM10" s="43"/>
      <c r="DEN10" s="43"/>
      <c r="DEO10" s="43"/>
      <c r="DEP10" s="43"/>
      <c r="DEQ10" s="43"/>
      <c r="DER10" s="43"/>
      <c r="DES10" s="43"/>
      <c r="DET10" s="43"/>
      <c r="DEU10" s="43"/>
      <c r="DEV10" s="43"/>
      <c r="DEW10" s="43"/>
      <c r="DEX10" s="43"/>
      <c r="DEY10" s="43"/>
      <c r="DEZ10" s="43"/>
      <c r="DFA10" s="43"/>
      <c r="DFB10" s="43"/>
      <c r="DFC10" s="43"/>
      <c r="DFD10" s="43"/>
      <c r="DFE10" s="43"/>
      <c r="DFF10" s="43"/>
      <c r="DFG10" s="43"/>
      <c r="DFH10" s="43"/>
      <c r="DFI10" s="43"/>
      <c r="DFJ10" s="43"/>
      <c r="DFK10" s="43"/>
      <c r="DFL10" s="43"/>
      <c r="DFM10" s="43"/>
      <c r="DFN10" s="43"/>
      <c r="DFO10" s="43"/>
      <c r="DFP10" s="43"/>
      <c r="DFQ10" s="43"/>
      <c r="DFR10" s="43"/>
      <c r="DFS10" s="43"/>
      <c r="DFT10" s="43"/>
      <c r="DFU10" s="43"/>
      <c r="DFV10" s="43"/>
      <c r="DFW10" s="43"/>
      <c r="DFX10" s="43"/>
      <c r="DFY10" s="43"/>
      <c r="DFZ10" s="43"/>
      <c r="DGA10" s="43"/>
      <c r="DGB10" s="43"/>
      <c r="DGC10" s="43"/>
      <c r="DGD10" s="43"/>
      <c r="DGE10" s="43"/>
      <c r="DGF10" s="43"/>
      <c r="DGG10" s="43"/>
      <c r="DGH10" s="43"/>
      <c r="DGI10" s="43"/>
      <c r="DGJ10" s="43"/>
      <c r="DGK10" s="43"/>
      <c r="DGL10" s="43"/>
      <c r="DGM10" s="43"/>
      <c r="DGN10" s="43"/>
      <c r="DGO10" s="43"/>
      <c r="DGP10" s="43"/>
      <c r="DGQ10" s="43"/>
      <c r="DGR10" s="43"/>
      <c r="DGS10" s="43"/>
      <c r="DGT10" s="43"/>
      <c r="DGU10" s="43"/>
      <c r="DGV10" s="43"/>
      <c r="DGW10" s="43"/>
      <c r="DGX10" s="43"/>
      <c r="DGY10" s="43"/>
      <c r="DGZ10" s="43"/>
      <c r="DHA10" s="43"/>
      <c r="DHB10" s="43"/>
      <c r="DHC10" s="43"/>
      <c r="DHD10" s="43"/>
      <c r="DHE10" s="43"/>
      <c r="DHF10" s="43"/>
      <c r="DHG10" s="43"/>
      <c r="DHH10" s="43"/>
      <c r="DHI10" s="43"/>
      <c r="DHJ10" s="43"/>
      <c r="DHK10" s="43"/>
      <c r="DHL10" s="43"/>
      <c r="DHM10" s="43"/>
      <c r="DHN10" s="43"/>
      <c r="DHO10" s="43"/>
      <c r="DHP10" s="43"/>
      <c r="DHQ10" s="43"/>
      <c r="DHR10" s="43"/>
      <c r="DHS10" s="43"/>
      <c r="DHT10" s="43"/>
      <c r="DHU10" s="43"/>
      <c r="DHV10" s="43"/>
      <c r="DHW10" s="43"/>
      <c r="DHX10" s="43"/>
      <c r="DHY10" s="43"/>
      <c r="DHZ10" s="43"/>
      <c r="DIA10" s="43"/>
      <c r="DIB10" s="43"/>
      <c r="DIC10" s="43"/>
      <c r="DID10" s="43"/>
      <c r="DIE10" s="43"/>
      <c r="DIF10" s="43"/>
      <c r="DIG10" s="43"/>
      <c r="DIH10" s="43"/>
      <c r="DII10" s="43"/>
      <c r="DIJ10" s="43"/>
      <c r="DIK10" s="43"/>
      <c r="DIL10" s="43"/>
      <c r="DIM10" s="43"/>
      <c r="DIN10" s="43"/>
      <c r="DIO10" s="43"/>
      <c r="DIP10" s="43"/>
      <c r="DIQ10" s="43"/>
      <c r="DIR10" s="43"/>
      <c r="DIS10" s="43"/>
      <c r="DIT10" s="43"/>
      <c r="DIU10" s="43"/>
      <c r="DIV10" s="43"/>
      <c r="DIW10" s="43"/>
      <c r="DIX10" s="43"/>
      <c r="DIY10" s="43"/>
      <c r="DIZ10" s="43"/>
      <c r="DJA10" s="43"/>
      <c r="DJB10" s="43"/>
      <c r="DJC10" s="43"/>
      <c r="DJD10" s="43"/>
      <c r="DJE10" s="43"/>
      <c r="DJF10" s="43"/>
      <c r="DJG10" s="43"/>
      <c r="DJH10" s="43"/>
      <c r="DJI10" s="43"/>
      <c r="DJJ10" s="43"/>
      <c r="DJK10" s="43"/>
      <c r="DJL10" s="43"/>
      <c r="DJM10" s="43"/>
      <c r="DJN10" s="43"/>
      <c r="DJO10" s="43"/>
      <c r="DJP10" s="43"/>
      <c r="DJQ10" s="43"/>
      <c r="DJR10" s="43"/>
      <c r="DJS10" s="43"/>
      <c r="DJT10" s="43"/>
      <c r="DJU10" s="43"/>
      <c r="DJV10" s="43"/>
      <c r="DJW10" s="43"/>
      <c r="DJX10" s="43"/>
      <c r="DJY10" s="43"/>
      <c r="DJZ10" s="43"/>
      <c r="DKA10" s="43"/>
      <c r="DKB10" s="43"/>
      <c r="DKC10" s="43"/>
      <c r="DKD10" s="43"/>
      <c r="DKE10" s="43"/>
      <c r="DKF10" s="43"/>
      <c r="DKG10" s="43"/>
      <c r="DKH10" s="43"/>
      <c r="DKI10" s="43"/>
      <c r="DKJ10" s="43"/>
      <c r="DKK10" s="43"/>
      <c r="DKL10" s="43"/>
      <c r="DKM10" s="43"/>
      <c r="DKN10" s="43"/>
      <c r="DKO10" s="43"/>
      <c r="DKP10" s="43"/>
      <c r="DKQ10" s="43"/>
      <c r="DKR10" s="43"/>
      <c r="DKS10" s="43"/>
      <c r="DKT10" s="43"/>
      <c r="DKU10" s="43"/>
      <c r="DKV10" s="43"/>
      <c r="DKW10" s="43"/>
      <c r="DKX10" s="43"/>
      <c r="DKY10" s="43"/>
      <c r="DKZ10" s="43"/>
      <c r="DLA10" s="43"/>
      <c r="DLB10" s="43"/>
      <c r="DLC10" s="43"/>
      <c r="DLD10" s="43"/>
      <c r="DLE10" s="43"/>
      <c r="DLF10" s="43"/>
      <c r="DLG10" s="43"/>
      <c r="DLH10" s="43"/>
      <c r="DLI10" s="43"/>
      <c r="DLJ10" s="43"/>
      <c r="DLK10" s="43"/>
      <c r="DLL10" s="43"/>
      <c r="DLM10" s="43"/>
      <c r="DLN10" s="43"/>
      <c r="DLO10" s="43"/>
      <c r="DLP10" s="43"/>
      <c r="DLQ10" s="43"/>
      <c r="DLR10" s="43"/>
      <c r="DLS10" s="43"/>
      <c r="DLT10" s="43"/>
      <c r="DLU10" s="43"/>
      <c r="DLV10" s="43"/>
      <c r="DLW10" s="43"/>
      <c r="DLX10" s="43"/>
      <c r="DLY10" s="43"/>
      <c r="DLZ10" s="43"/>
      <c r="DMA10" s="43"/>
      <c r="DMB10" s="43"/>
      <c r="DMC10" s="43"/>
      <c r="DMD10" s="43"/>
      <c r="DME10" s="43"/>
      <c r="DMF10" s="43"/>
      <c r="DMG10" s="43"/>
      <c r="DMH10" s="43"/>
      <c r="DMI10" s="43"/>
      <c r="DMJ10" s="43"/>
      <c r="DMK10" s="43"/>
      <c r="DML10" s="43"/>
      <c r="DMM10" s="43"/>
      <c r="DMN10" s="43"/>
      <c r="DMO10" s="43"/>
      <c r="DMP10" s="43"/>
      <c r="DMQ10" s="43"/>
      <c r="DMR10" s="43"/>
      <c r="DMS10" s="43"/>
      <c r="DMT10" s="43"/>
      <c r="DMU10" s="43"/>
      <c r="DMV10" s="43"/>
      <c r="DMW10" s="43"/>
      <c r="DMX10" s="43"/>
      <c r="DMY10" s="43"/>
      <c r="DMZ10" s="43"/>
      <c r="DNA10" s="43"/>
      <c r="DNB10" s="43"/>
      <c r="DNC10" s="43"/>
      <c r="DND10" s="43"/>
      <c r="DNE10" s="43"/>
      <c r="DNF10" s="43"/>
      <c r="DNG10" s="43"/>
      <c r="DNH10" s="43"/>
      <c r="DNI10" s="43"/>
      <c r="DNJ10" s="43"/>
      <c r="DNK10" s="43"/>
      <c r="DNL10" s="43"/>
      <c r="DNM10" s="43"/>
      <c r="DNN10" s="43"/>
      <c r="DNO10" s="43"/>
      <c r="DNP10" s="43"/>
      <c r="DNQ10" s="43"/>
      <c r="DNR10" s="43"/>
      <c r="DNS10" s="43"/>
      <c r="DNT10" s="43"/>
      <c r="DNU10" s="43"/>
      <c r="DNV10" s="43"/>
      <c r="DNW10" s="43"/>
      <c r="DNX10" s="43"/>
      <c r="DNY10" s="43"/>
      <c r="DNZ10" s="43"/>
      <c r="DOA10" s="43"/>
      <c r="DOB10" s="43"/>
      <c r="DOC10" s="43"/>
      <c r="DOD10" s="43"/>
      <c r="DOE10" s="43"/>
      <c r="DOF10" s="43"/>
      <c r="DOG10" s="43"/>
      <c r="DOH10" s="43"/>
      <c r="DOI10" s="43"/>
      <c r="DOJ10" s="43"/>
      <c r="DOK10" s="43"/>
      <c r="DOL10" s="43"/>
      <c r="DOM10" s="43"/>
      <c r="DON10" s="43"/>
      <c r="DOO10" s="43"/>
      <c r="DOP10" s="43"/>
      <c r="DOQ10" s="43"/>
      <c r="DOR10" s="43"/>
      <c r="DOS10" s="43"/>
      <c r="DOT10" s="43"/>
      <c r="DOU10" s="43"/>
      <c r="DOV10" s="43"/>
      <c r="DOW10" s="43"/>
      <c r="DOX10" s="43"/>
      <c r="DOY10" s="43"/>
      <c r="DOZ10" s="43"/>
      <c r="DPA10" s="43"/>
      <c r="DPB10" s="43"/>
      <c r="DPC10" s="43"/>
      <c r="DPD10" s="43"/>
      <c r="DPE10" s="43"/>
      <c r="DPF10" s="43"/>
      <c r="DPG10" s="43"/>
      <c r="DPH10" s="43"/>
      <c r="DPI10" s="43"/>
      <c r="DPJ10" s="43"/>
      <c r="DPK10" s="43"/>
      <c r="DPL10" s="43"/>
      <c r="DPM10" s="43"/>
      <c r="DPN10" s="43"/>
      <c r="DPO10" s="43"/>
      <c r="DPP10" s="43"/>
      <c r="DPQ10" s="43"/>
      <c r="DPR10" s="43"/>
      <c r="DPS10" s="43"/>
      <c r="DPT10" s="43"/>
      <c r="DPU10" s="43"/>
      <c r="DPV10" s="43"/>
      <c r="DPW10" s="43"/>
      <c r="DPX10" s="43"/>
      <c r="DPY10" s="43"/>
      <c r="DPZ10" s="43"/>
      <c r="DQA10" s="43"/>
      <c r="DQB10" s="43"/>
      <c r="DQC10" s="43"/>
      <c r="DQD10" s="43"/>
      <c r="DQE10" s="43"/>
      <c r="DQF10" s="43"/>
      <c r="DQG10" s="43"/>
      <c r="DQH10" s="43"/>
      <c r="DQI10" s="43"/>
      <c r="DQJ10" s="43"/>
      <c r="DQK10" s="43"/>
      <c r="DQL10" s="43"/>
      <c r="DQM10" s="43"/>
      <c r="DQN10" s="43"/>
      <c r="DQO10" s="43"/>
      <c r="DQP10" s="43"/>
      <c r="DQQ10" s="43"/>
      <c r="DQR10" s="43"/>
      <c r="DQS10" s="43"/>
      <c r="DQT10" s="43"/>
      <c r="DQU10" s="43"/>
      <c r="DQV10" s="43"/>
      <c r="DQW10" s="43"/>
      <c r="DQX10" s="43"/>
      <c r="DQY10" s="43"/>
      <c r="DQZ10" s="43"/>
      <c r="DRA10" s="43"/>
      <c r="DRB10" s="43"/>
      <c r="DRC10" s="43"/>
      <c r="DRD10" s="43"/>
      <c r="DRE10" s="43"/>
      <c r="DRF10" s="43"/>
      <c r="DRG10" s="43"/>
      <c r="DRH10" s="43"/>
      <c r="DRI10" s="43"/>
      <c r="DRJ10" s="43"/>
      <c r="DRK10" s="43"/>
      <c r="DRL10" s="43"/>
      <c r="DRM10" s="43"/>
      <c r="DRN10" s="43"/>
      <c r="DRO10" s="43"/>
      <c r="DRP10" s="43"/>
      <c r="DRQ10" s="43"/>
      <c r="DRR10" s="43"/>
      <c r="DRS10" s="43"/>
      <c r="DRT10" s="43"/>
      <c r="DRU10" s="43"/>
      <c r="DRV10" s="43"/>
      <c r="DRW10" s="43"/>
      <c r="DRX10" s="43"/>
      <c r="DRY10" s="43"/>
      <c r="DRZ10" s="43"/>
      <c r="DSA10" s="43"/>
      <c r="DSB10" s="43"/>
      <c r="DSC10" s="43"/>
      <c r="DSD10" s="43"/>
      <c r="DSE10" s="43"/>
      <c r="DSF10" s="43"/>
      <c r="DSG10" s="43"/>
      <c r="DSH10" s="43"/>
      <c r="DSI10" s="43"/>
      <c r="DSJ10" s="43"/>
      <c r="DSK10" s="43"/>
      <c r="DSL10" s="43"/>
      <c r="DSM10" s="43"/>
      <c r="DSN10" s="43"/>
      <c r="DSO10" s="43"/>
      <c r="DSP10" s="43"/>
      <c r="DSQ10" s="43"/>
      <c r="DSR10" s="43"/>
      <c r="DSS10" s="43"/>
      <c r="DST10" s="43"/>
      <c r="DSU10" s="43"/>
      <c r="DSV10" s="43"/>
      <c r="DSW10" s="43"/>
      <c r="DSX10" s="43"/>
      <c r="DSY10" s="43"/>
      <c r="DSZ10" s="43"/>
      <c r="DTA10" s="43"/>
      <c r="DTB10" s="43"/>
      <c r="DTC10" s="43"/>
      <c r="DTD10" s="43"/>
      <c r="DTE10" s="43"/>
      <c r="DTF10" s="43"/>
      <c r="DTG10" s="43"/>
      <c r="DTH10" s="43"/>
      <c r="DTI10" s="43"/>
      <c r="DTJ10" s="43"/>
      <c r="DTK10" s="43"/>
      <c r="DTL10" s="43"/>
      <c r="DTM10" s="43"/>
      <c r="DTN10" s="43"/>
      <c r="DTO10" s="43"/>
      <c r="DTP10" s="43"/>
      <c r="DTQ10" s="43"/>
      <c r="DTR10" s="43"/>
      <c r="DTS10" s="43"/>
      <c r="DTT10" s="43"/>
      <c r="DTU10" s="43"/>
      <c r="DTV10" s="43"/>
      <c r="DTW10" s="43"/>
      <c r="DTX10" s="43"/>
      <c r="DTY10" s="43"/>
      <c r="DTZ10" s="43"/>
      <c r="DUA10" s="43"/>
      <c r="DUB10" s="43"/>
      <c r="DUC10" s="43"/>
      <c r="DUD10" s="43"/>
      <c r="DUE10" s="43"/>
      <c r="DUF10" s="43"/>
      <c r="DUG10" s="43"/>
      <c r="DUH10" s="43"/>
      <c r="DUI10" s="43"/>
      <c r="DUJ10" s="43"/>
      <c r="DUK10" s="43"/>
      <c r="DUL10" s="43"/>
      <c r="DUM10" s="43"/>
      <c r="DUN10" s="43"/>
      <c r="DUO10" s="43"/>
      <c r="DUP10" s="43"/>
      <c r="DUQ10" s="43"/>
      <c r="DUR10" s="43"/>
      <c r="DUS10" s="43"/>
      <c r="DUT10" s="43"/>
      <c r="DUU10" s="43"/>
      <c r="DUV10" s="43"/>
      <c r="DUW10" s="43"/>
      <c r="DUX10" s="43"/>
      <c r="DUY10" s="43"/>
      <c r="DUZ10" s="43"/>
      <c r="DVA10" s="43"/>
      <c r="DVB10" s="43"/>
      <c r="DVC10" s="43"/>
      <c r="DVD10" s="43"/>
      <c r="DVE10" s="43"/>
      <c r="DVF10" s="43"/>
      <c r="DVG10" s="43"/>
      <c r="DVH10" s="43"/>
      <c r="DVI10" s="43"/>
      <c r="DVJ10" s="43"/>
      <c r="DVK10" s="43"/>
      <c r="DVL10" s="43"/>
      <c r="DVM10" s="43"/>
      <c r="DVN10" s="43"/>
      <c r="DVO10" s="43"/>
      <c r="DVP10" s="43"/>
      <c r="DVQ10" s="43"/>
      <c r="DVR10" s="43"/>
      <c r="DVS10" s="43"/>
      <c r="DVT10" s="43"/>
      <c r="DVU10" s="43"/>
      <c r="DVV10" s="43"/>
      <c r="DVW10" s="43"/>
      <c r="DVX10" s="43"/>
      <c r="DVY10" s="43"/>
      <c r="DVZ10" s="43"/>
      <c r="DWA10" s="43"/>
      <c r="DWB10" s="43"/>
      <c r="DWC10" s="43"/>
      <c r="DWD10" s="43"/>
      <c r="DWE10" s="43"/>
      <c r="DWF10" s="43"/>
      <c r="DWG10" s="43"/>
      <c r="DWH10" s="43"/>
      <c r="DWI10" s="43"/>
      <c r="DWJ10" s="43"/>
      <c r="DWK10" s="43"/>
      <c r="DWL10" s="43"/>
      <c r="DWM10" s="43"/>
      <c r="DWN10" s="43"/>
      <c r="DWO10" s="43"/>
      <c r="DWP10" s="43"/>
      <c r="DWQ10" s="43"/>
      <c r="DWR10" s="43"/>
      <c r="DWS10" s="43"/>
      <c r="DWT10" s="43"/>
      <c r="DWU10" s="43"/>
      <c r="DWV10" s="43"/>
      <c r="DWW10" s="43"/>
      <c r="DWX10" s="43"/>
      <c r="DWY10" s="43"/>
      <c r="DWZ10" s="43"/>
      <c r="DXA10" s="43"/>
      <c r="DXB10" s="43"/>
      <c r="DXC10" s="43"/>
      <c r="DXD10" s="43"/>
      <c r="DXE10" s="43"/>
      <c r="DXF10" s="43"/>
      <c r="DXG10" s="43"/>
      <c r="DXH10" s="43"/>
      <c r="DXI10" s="43"/>
      <c r="DXJ10" s="43"/>
      <c r="DXK10" s="43"/>
      <c r="DXL10" s="43"/>
      <c r="DXM10" s="43"/>
      <c r="DXN10" s="43"/>
      <c r="DXO10" s="43"/>
      <c r="DXP10" s="43"/>
      <c r="DXQ10" s="43"/>
      <c r="DXR10" s="43"/>
      <c r="DXS10" s="43"/>
      <c r="DXT10" s="43"/>
      <c r="DXU10" s="43"/>
      <c r="DXV10" s="43"/>
      <c r="DXW10" s="43"/>
      <c r="DXX10" s="43"/>
      <c r="DXY10" s="43"/>
      <c r="DXZ10" s="43"/>
      <c r="DYA10" s="43"/>
      <c r="DYB10" s="43"/>
      <c r="DYC10" s="43"/>
      <c r="DYD10" s="43"/>
      <c r="DYE10" s="43"/>
      <c r="DYF10" s="43"/>
      <c r="DYG10" s="43"/>
      <c r="DYH10" s="43"/>
      <c r="DYI10" s="43"/>
      <c r="DYJ10" s="43"/>
      <c r="DYK10" s="43"/>
      <c r="DYL10" s="43"/>
      <c r="DYM10" s="43"/>
      <c r="DYN10" s="43"/>
      <c r="DYO10" s="43"/>
      <c r="DYP10" s="43"/>
      <c r="DYQ10" s="43"/>
      <c r="DYR10" s="43"/>
      <c r="DYS10" s="43"/>
      <c r="DYT10" s="43"/>
      <c r="DYU10" s="43"/>
      <c r="DYV10" s="43"/>
      <c r="DYW10" s="43"/>
      <c r="DYX10" s="43"/>
      <c r="DYY10" s="43"/>
      <c r="DYZ10" s="43"/>
      <c r="DZA10" s="43"/>
      <c r="DZB10" s="43"/>
      <c r="DZC10" s="43"/>
      <c r="DZD10" s="43"/>
      <c r="DZE10" s="43"/>
      <c r="DZF10" s="43"/>
      <c r="DZG10" s="43"/>
      <c r="DZH10" s="43"/>
      <c r="DZI10" s="43"/>
      <c r="DZJ10" s="43"/>
      <c r="DZK10" s="43"/>
      <c r="DZL10" s="43"/>
      <c r="DZM10" s="43"/>
      <c r="DZN10" s="43"/>
      <c r="DZO10" s="43"/>
      <c r="DZP10" s="43"/>
      <c r="DZQ10" s="43"/>
      <c r="DZR10" s="43"/>
      <c r="DZS10" s="43"/>
      <c r="DZT10" s="43"/>
      <c r="DZU10" s="43"/>
      <c r="DZV10" s="43"/>
      <c r="DZW10" s="43"/>
      <c r="DZX10" s="43"/>
      <c r="DZY10" s="43"/>
      <c r="DZZ10" s="43"/>
      <c r="EAA10" s="43"/>
      <c r="EAB10" s="43"/>
      <c r="EAC10" s="43"/>
      <c r="EAD10" s="43"/>
      <c r="EAE10" s="43"/>
      <c r="EAF10" s="43"/>
      <c r="EAG10" s="43"/>
      <c r="EAH10" s="43"/>
      <c r="EAI10" s="43"/>
      <c r="EAJ10" s="43"/>
      <c r="EAK10" s="43"/>
      <c r="EAL10" s="43"/>
      <c r="EAM10" s="43"/>
      <c r="EAN10" s="43"/>
      <c r="EAO10" s="43"/>
      <c r="EAP10" s="43"/>
      <c r="EAQ10" s="43"/>
      <c r="EAR10" s="43"/>
      <c r="EAS10" s="43"/>
      <c r="EAT10" s="43"/>
      <c r="EAU10" s="43"/>
      <c r="EAV10" s="43"/>
      <c r="EAW10" s="43"/>
      <c r="EAX10" s="43"/>
      <c r="EAY10" s="43"/>
      <c r="EAZ10" s="43"/>
      <c r="EBA10" s="43"/>
      <c r="EBB10" s="43"/>
      <c r="EBC10" s="43"/>
      <c r="EBD10" s="43"/>
      <c r="EBE10" s="43"/>
      <c r="EBF10" s="43"/>
      <c r="EBG10" s="43"/>
      <c r="EBH10" s="43"/>
      <c r="EBI10" s="43"/>
      <c r="EBJ10" s="43"/>
      <c r="EBK10" s="43"/>
      <c r="EBL10" s="43"/>
      <c r="EBM10" s="43"/>
      <c r="EBN10" s="43"/>
      <c r="EBO10" s="43"/>
      <c r="EBP10" s="43"/>
      <c r="EBQ10" s="43"/>
      <c r="EBR10" s="43"/>
      <c r="EBS10" s="43"/>
      <c r="EBT10" s="43"/>
      <c r="EBU10" s="43"/>
      <c r="EBV10" s="43"/>
      <c r="EBW10" s="43"/>
      <c r="EBX10" s="43"/>
      <c r="EBY10" s="43"/>
      <c r="EBZ10" s="43"/>
      <c r="ECA10" s="43"/>
      <c r="ECB10" s="43"/>
      <c r="ECC10" s="43"/>
      <c r="ECD10" s="43"/>
      <c r="ECE10" s="43"/>
      <c r="ECF10" s="43"/>
      <c r="ECG10" s="43"/>
      <c r="ECH10" s="43"/>
      <c r="ECI10" s="43"/>
      <c r="ECJ10" s="43"/>
      <c r="ECK10" s="43"/>
      <c r="ECL10" s="43"/>
      <c r="ECM10" s="43"/>
      <c r="ECN10" s="43"/>
      <c r="ECO10" s="43"/>
      <c r="ECP10" s="43"/>
      <c r="ECQ10" s="43"/>
      <c r="ECR10" s="43"/>
      <c r="ECS10" s="43"/>
      <c r="ECT10" s="43"/>
      <c r="ECU10" s="43"/>
      <c r="ECV10" s="43"/>
      <c r="ECW10" s="43"/>
      <c r="ECX10" s="43"/>
      <c r="ECY10" s="43"/>
      <c r="ECZ10" s="43"/>
      <c r="EDA10" s="43"/>
      <c r="EDB10" s="43"/>
      <c r="EDC10" s="43"/>
      <c r="EDD10" s="43"/>
      <c r="EDE10" s="43"/>
      <c r="EDF10" s="43"/>
      <c r="EDG10" s="43"/>
      <c r="EDH10" s="43"/>
      <c r="EDI10" s="43"/>
      <c r="EDJ10" s="43"/>
      <c r="EDK10" s="43"/>
      <c r="EDL10" s="43"/>
      <c r="EDM10" s="43"/>
      <c r="EDN10" s="43"/>
      <c r="EDO10" s="43"/>
      <c r="EDP10" s="43"/>
      <c r="EDQ10" s="43"/>
      <c r="EDR10" s="43"/>
      <c r="EDS10" s="43"/>
      <c r="EDT10" s="43"/>
      <c r="EDU10" s="43"/>
      <c r="EDV10" s="43"/>
      <c r="EDW10" s="43"/>
      <c r="EDX10" s="43"/>
      <c r="EDY10" s="43"/>
      <c r="EDZ10" s="43"/>
      <c r="EEA10" s="43"/>
      <c r="EEB10" s="43"/>
      <c r="EEC10" s="43"/>
      <c r="EED10" s="43"/>
      <c r="EEE10" s="43"/>
      <c r="EEF10" s="43"/>
      <c r="EEG10" s="43"/>
      <c r="EEH10" s="43"/>
      <c r="EEI10" s="43"/>
      <c r="EEJ10" s="43"/>
      <c r="EEK10" s="43"/>
      <c r="EEL10" s="43"/>
      <c r="EEM10" s="43"/>
      <c r="EEN10" s="43"/>
      <c r="EEO10" s="43"/>
      <c r="EEP10" s="43"/>
      <c r="EEQ10" s="43"/>
      <c r="EER10" s="43"/>
      <c r="EES10" s="43"/>
      <c r="EET10" s="43"/>
      <c r="EEU10" s="43"/>
      <c r="EEV10" s="43"/>
      <c r="EEW10" s="43"/>
      <c r="EEX10" s="43"/>
      <c r="EEY10" s="43"/>
      <c r="EEZ10" s="43"/>
      <c r="EFA10" s="43"/>
      <c r="EFB10" s="43"/>
      <c r="EFC10" s="43"/>
      <c r="EFD10" s="43"/>
      <c r="EFE10" s="43"/>
      <c r="EFF10" s="43"/>
      <c r="EFG10" s="43"/>
      <c r="EFH10" s="43"/>
      <c r="EFI10" s="43"/>
      <c r="EFJ10" s="43"/>
      <c r="EFK10" s="43"/>
      <c r="EFL10" s="43"/>
      <c r="EFM10" s="43"/>
      <c r="EFN10" s="43"/>
      <c r="EFO10" s="43"/>
      <c r="EFP10" s="43"/>
      <c r="EFQ10" s="43"/>
      <c r="EFR10" s="43"/>
      <c r="EFS10" s="43"/>
      <c r="EFT10" s="43"/>
      <c r="EFU10" s="43"/>
      <c r="EFV10" s="43"/>
      <c r="EFW10" s="43"/>
      <c r="EFX10" s="43"/>
      <c r="EFY10" s="43"/>
      <c r="EFZ10" s="43"/>
      <c r="EGA10" s="43"/>
      <c r="EGB10" s="43"/>
      <c r="EGC10" s="43"/>
      <c r="EGD10" s="43"/>
      <c r="EGE10" s="43"/>
      <c r="EGF10" s="43"/>
      <c r="EGG10" s="43"/>
      <c r="EGH10" s="43"/>
      <c r="EGI10" s="43"/>
      <c r="EGJ10" s="43"/>
      <c r="EGK10" s="43"/>
      <c r="EGL10" s="43"/>
      <c r="EGM10" s="43"/>
      <c r="EGN10" s="43"/>
      <c r="EGO10" s="43"/>
      <c r="EGP10" s="43"/>
      <c r="EGQ10" s="43"/>
      <c r="EGR10" s="43"/>
      <c r="EGS10" s="43"/>
      <c r="EGT10" s="43"/>
      <c r="EGU10" s="43"/>
      <c r="EGV10" s="43"/>
      <c r="EGW10" s="43"/>
      <c r="EGX10" s="43"/>
      <c r="EGY10" s="43"/>
      <c r="EGZ10" s="43"/>
      <c r="EHA10" s="43"/>
      <c r="EHB10" s="43"/>
      <c r="EHC10" s="43"/>
      <c r="EHD10" s="43"/>
      <c r="EHE10" s="43"/>
      <c r="EHF10" s="43"/>
      <c r="EHG10" s="43"/>
      <c r="EHH10" s="43"/>
      <c r="EHI10" s="43"/>
      <c r="EHJ10" s="43"/>
      <c r="EHK10" s="43"/>
      <c r="EHL10" s="43"/>
      <c r="EHM10" s="43"/>
      <c r="EHN10" s="43"/>
      <c r="EHO10" s="43"/>
      <c r="EHP10" s="43"/>
      <c r="EHQ10" s="43"/>
      <c r="EHR10" s="43"/>
      <c r="EHS10" s="43"/>
      <c r="EHT10" s="43"/>
      <c r="EHU10" s="43"/>
      <c r="EHV10" s="43"/>
      <c r="EHW10" s="43"/>
      <c r="EHX10" s="43"/>
      <c r="EHY10" s="43"/>
      <c r="EHZ10" s="43"/>
      <c r="EIA10" s="43"/>
      <c r="EIB10" s="43"/>
      <c r="EIC10" s="43"/>
      <c r="EID10" s="43"/>
      <c r="EIE10" s="43"/>
      <c r="EIF10" s="43"/>
      <c r="EIG10" s="43"/>
      <c r="EIH10" s="43"/>
      <c r="EII10" s="43"/>
      <c r="EIJ10" s="43"/>
      <c r="EIK10" s="43"/>
      <c r="EIL10" s="43"/>
      <c r="EIM10" s="43"/>
      <c r="EIN10" s="43"/>
      <c r="EIO10" s="43"/>
      <c r="EIP10" s="43"/>
      <c r="EIQ10" s="43"/>
      <c r="EIR10" s="43"/>
      <c r="EIS10" s="43"/>
      <c r="EIT10" s="43"/>
      <c r="EIU10" s="43"/>
      <c r="EIV10" s="43"/>
      <c r="EIW10" s="43"/>
      <c r="EIX10" s="43"/>
      <c r="EIY10" s="43"/>
      <c r="EIZ10" s="43"/>
      <c r="EJA10" s="43"/>
      <c r="EJB10" s="43"/>
      <c r="EJC10" s="43"/>
      <c r="EJD10" s="43"/>
      <c r="EJE10" s="43"/>
      <c r="EJF10" s="43"/>
      <c r="EJG10" s="43"/>
      <c r="EJH10" s="43"/>
      <c r="EJI10" s="43"/>
      <c r="EJJ10" s="43"/>
      <c r="EJK10" s="43"/>
      <c r="EJL10" s="43"/>
      <c r="EJM10" s="43"/>
      <c r="EJN10" s="43"/>
      <c r="EJO10" s="43"/>
      <c r="EJP10" s="43"/>
      <c r="EJQ10" s="43"/>
      <c r="EJR10" s="43"/>
      <c r="EJS10" s="43"/>
      <c r="EJT10" s="43"/>
      <c r="EJU10" s="43"/>
      <c r="EJV10" s="43"/>
      <c r="EJW10" s="43"/>
      <c r="EJX10" s="43"/>
      <c r="EJY10" s="43"/>
      <c r="EJZ10" s="43"/>
      <c r="EKA10" s="43"/>
      <c r="EKB10" s="43"/>
      <c r="EKC10" s="43"/>
      <c r="EKD10" s="43"/>
      <c r="EKE10" s="43"/>
      <c r="EKF10" s="43"/>
      <c r="EKG10" s="43"/>
      <c r="EKH10" s="43"/>
      <c r="EKI10" s="43"/>
      <c r="EKJ10" s="43"/>
      <c r="EKK10" s="43"/>
      <c r="EKL10" s="43"/>
      <c r="EKM10" s="43"/>
      <c r="EKN10" s="43"/>
      <c r="EKO10" s="43"/>
      <c r="EKP10" s="43"/>
      <c r="EKQ10" s="43"/>
      <c r="EKR10" s="43"/>
      <c r="EKS10" s="43"/>
      <c r="EKT10" s="43"/>
      <c r="EKU10" s="43"/>
      <c r="EKV10" s="43"/>
      <c r="EKW10" s="43"/>
      <c r="EKX10" s="43"/>
      <c r="EKY10" s="43"/>
      <c r="EKZ10" s="43"/>
      <c r="ELA10" s="43"/>
      <c r="ELB10" s="43"/>
      <c r="ELC10" s="43"/>
      <c r="ELD10" s="43"/>
      <c r="ELE10" s="43"/>
      <c r="ELF10" s="43"/>
      <c r="ELG10" s="43"/>
      <c r="ELH10" s="43"/>
      <c r="ELI10" s="43"/>
      <c r="ELJ10" s="43"/>
      <c r="ELK10" s="43"/>
      <c r="ELL10" s="43"/>
      <c r="ELM10" s="43"/>
      <c r="ELN10" s="43"/>
      <c r="ELO10" s="43"/>
      <c r="ELP10" s="43"/>
      <c r="ELQ10" s="43"/>
      <c r="ELR10" s="43"/>
      <c r="ELS10" s="43"/>
      <c r="ELT10" s="43"/>
      <c r="ELU10" s="43"/>
      <c r="ELV10" s="43"/>
      <c r="ELW10" s="43"/>
      <c r="ELX10" s="43"/>
      <c r="ELY10" s="43"/>
      <c r="ELZ10" s="43"/>
      <c r="EMA10" s="43"/>
      <c r="EMB10" s="43"/>
      <c r="EMC10" s="43"/>
      <c r="EMD10" s="43"/>
      <c r="EME10" s="43"/>
      <c r="EMF10" s="43"/>
      <c r="EMG10" s="43"/>
      <c r="EMH10" s="43"/>
      <c r="EMI10" s="43"/>
      <c r="EMJ10" s="43"/>
      <c r="EMK10" s="43"/>
      <c r="EML10" s="43"/>
      <c r="EMM10" s="43"/>
      <c r="EMN10" s="43"/>
      <c r="EMO10" s="43"/>
      <c r="EMP10" s="43"/>
      <c r="EMQ10" s="43"/>
      <c r="EMR10" s="43"/>
      <c r="EMS10" s="43"/>
      <c r="EMT10" s="43"/>
      <c r="EMU10" s="43"/>
      <c r="EMV10" s="43"/>
      <c r="EMW10" s="43"/>
      <c r="EMX10" s="43"/>
      <c r="EMY10" s="43"/>
      <c r="EMZ10" s="43"/>
      <c r="ENA10" s="43"/>
      <c r="ENB10" s="43"/>
      <c r="ENC10" s="43"/>
      <c r="END10" s="43"/>
      <c r="ENE10" s="43"/>
      <c r="ENF10" s="43"/>
      <c r="ENG10" s="43"/>
      <c r="ENH10" s="43"/>
      <c r="ENI10" s="43"/>
      <c r="ENJ10" s="43"/>
      <c r="ENK10" s="43"/>
      <c r="ENL10" s="43"/>
      <c r="ENM10" s="43"/>
      <c r="ENN10" s="43"/>
      <c r="ENO10" s="43"/>
      <c r="ENP10" s="43"/>
      <c r="ENQ10" s="43"/>
      <c r="ENR10" s="43"/>
      <c r="ENS10" s="43"/>
      <c r="ENT10" s="43"/>
      <c r="ENU10" s="43"/>
      <c r="ENV10" s="43"/>
      <c r="ENW10" s="43"/>
      <c r="ENX10" s="43"/>
      <c r="ENY10" s="43"/>
      <c r="ENZ10" s="43"/>
      <c r="EOA10" s="43"/>
      <c r="EOB10" s="43"/>
      <c r="EOC10" s="43"/>
      <c r="EOD10" s="43"/>
      <c r="EOE10" s="43"/>
      <c r="EOF10" s="43"/>
      <c r="EOG10" s="43"/>
      <c r="EOH10" s="43"/>
      <c r="EOI10" s="43"/>
      <c r="EOJ10" s="43"/>
      <c r="EOK10" s="43"/>
      <c r="EOL10" s="43"/>
      <c r="EOM10" s="43"/>
      <c r="EON10" s="43"/>
      <c r="EOO10" s="43"/>
      <c r="EOP10" s="43"/>
      <c r="EOQ10" s="43"/>
      <c r="EOR10" s="43"/>
      <c r="EOS10" s="43"/>
      <c r="EOT10" s="43"/>
      <c r="EOU10" s="43"/>
      <c r="EOV10" s="43"/>
      <c r="EOW10" s="43"/>
      <c r="EOX10" s="43"/>
      <c r="EOY10" s="43"/>
      <c r="EOZ10" s="43"/>
      <c r="EPA10" s="43"/>
      <c r="EPB10" s="43"/>
      <c r="EPC10" s="43"/>
      <c r="EPD10" s="43"/>
      <c r="EPE10" s="43"/>
      <c r="EPF10" s="43"/>
      <c r="EPG10" s="43"/>
      <c r="EPH10" s="43"/>
      <c r="EPI10" s="43"/>
      <c r="EPJ10" s="43"/>
      <c r="EPK10" s="43"/>
      <c r="EPL10" s="43"/>
      <c r="EPM10" s="43"/>
      <c r="EPN10" s="43"/>
      <c r="EPO10" s="43"/>
      <c r="EPP10" s="43"/>
      <c r="EPQ10" s="43"/>
      <c r="EPR10" s="43"/>
      <c r="EPS10" s="43"/>
      <c r="EPT10" s="43"/>
      <c r="EPU10" s="43"/>
      <c r="EPV10" s="43"/>
      <c r="EPW10" s="43"/>
      <c r="EPX10" s="43"/>
      <c r="EPY10" s="43"/>
      <c r="EPZ10" s="43"/>
      <c r="EQA10" s="43"/>
      <c r="EQB10" s="43"/>
      <c r="EQC10" s="43"/>
      <c r="EQD10" s="43"/>
      <c r="EQE10" s="43"/>
      <c r="EQF10" s="43"/>
      <c r="EQG10" s="43"/>
      <c r="EQH10" s="43"/>
      <c r="EQI10" s="43"/>
      <c r="EQJ10" s="43"/>
      <c r="EQK10" s="43"/>
      <c r="EQL10" s="43"/>
      <c r="EQM10" s="43"/>
      <c r="EQN10" s="43"/>
      <c r="EQO10" s="43"/>
      <c r="EQP10" s="43"/>
      <c r="EQQ10" s="43"/>
      <c r="EQR10" s="43"/>
      <c r="EQS10" s="43"/>
      <c r="EQT10" s="43"/>
      <c r="EQU10" s="43"/>
      <c r="EQV10" s="43"/>
      <c r="EQW10" s="43"/>
      <c r="EQX10" s="43"/>
      <c r="EQY10" s="43"/>
      <c r="EQZ10" s="43"/>
      <c r="ERA10" s="43"/>
      <c r="ERB10" s="43"/>
      <c r="ERC10" s="43"/>
      <c r="ERD10" s="43"/>
      <c r="ERE10" s="43"/>
      <c r="ERF10" s="43"/>
      <c r="ERG10" s="43"/>
      <c r="ERH10" s="43"/>
      <c r="ERI10" s="43"/>
      <c r="ERJ10" s="43"/>
      <c r="ERK10" s="43"/>
      <c r="ERL10" s="43"/>
      <c r="ERM10" s="43"/>
      <c r="ERN10" s="43"/>
      <c r="ERO10" s="43"/>
      <c r="ERP10" s="43"/>
      <c r="ERQ10" s="43"/>
      <c r="ERR10" s="43"/>
      <c r="ERS10" s="43"/>
      <c r="ERT10" s="43"/>
      <c r="ERU10" s="43"/>
      <c r="ERV10" s="43"/>
      <c r="ERW10" s="43"/>
      <c r="ERX10" s="43"/>
      <c r="ERY10" s="43"/>
      <c r="ERZ10" s="43"/>
      <c r="ESA10" s="43"/>
      <c r="ESB10" s="43"/>
      <c r="ESC10" s="43"/>
      <c r="ESD10" s="43"/>
      <c r="ESE10" s="43"/>
      <c r="ESF10" s="43"/>
      <c r="ESG10" s="43"/>
      <c r="ESH10" s="43"/>
      <c r="ESI10" s="43"/>
      <c r="ESJ10" s="43"/>
      <c r="ESK10" s="43"/>
      <c r="ESL10" s="43"/>
      <c r="ESM10" s="43"/>
      <c r="ESN10" s="43"/>
      <c r="ESO10" s="43"/>
      <c r="ESP10" s="43"/>
      <c r="ESQ10" s="43"/>
      <c r="ESR10" s="43"/>
      <c r="ESS10" s="43"/>
      <c r="EST10" s="43"/>
      <c r="ESU10" s="43"/>
      <c r="ESV10" s="43"/>
      <c r="ESW10" s="43"/>
      <c r="ESX10" s="43"/>
      <c r="ESY10" s="43"/>
      <c r="ESZ10" s="43"/>
      <c r="ETA10" s="43"/>
      <c r="ETB10" s="43"/>
      <c r="ETC10" s="43"/>
      <c r="ETD10" s="43"/>
      <c r="ETE10" s="43"/>
      <c r="ETF10" s="43"/>
      <c r="ETG10" s="43"/>
      <c r="ETH10" s="43"/>
      <c r="ETI10" s="43"/>
      <c r="ETJ10" s="43"/>
      <c r="ETK10" s="43"/>
      <c r="ETL10" s="43"/>
      <c r="ETM10" s="43"/>
      <c r="ETN10" s="43"/>
      <c r="ETO10" s="43"/>
      <c r="ETP10" s="43"/>
      <c r="ETQ10" s="43"/>
      <c r="ETR10" s="43"/>
      <c r="ETS10" s="43"/>
      <c r="ETT10" s="43"/>
      <c r="ETU10" s="43"/>
      <c r="ETV10" s="43"/>
      <c r="ETW10" s="43"/>
      <c r="ETX10" s="43"/>
      <c r="ETY10" s="43"/>
      <c r="ETZ10" s="43"/>
      <c r="EUA10" s="43"/>
      <c r="EUB10" s="43"/>
      <c r="EUC10" s="43"/>
      <c r="EUD10" s="43"/>
      <c r="EUE10" s="43"/>
      <c r="EUF10" s="43"/>
      <c r="EUG10" s="43"/>
      <c r="EUH10" s="43"/>
      <c r="EUI10" s="43"/>
      <c r="EUJ10" s="43"/>
      <c r="EUK10" s="43"/>
      <c r="EUL10" s="43"/>
      <c r="EUM10" s="43"/>
      <c r="EUN10" s="43"/>
      <c r="EUO10" s="43"/>
      <c r="EUP10" s="43"/>
      <c r="EUQ10" s="43"/>
      <c r="EUR10" s="43"/>
      <c r="EUS10" s="43"/>
      <c r="EUT10" s="43"/>
      <c r="EUU10" s="43"/>
      <c r="EUV10" s="43"/>
      <c r="EUW10" s="43"/>
      <c r="EUX10" s="43"/>
      <c r="EUY10" s="43"/>
      <c r="EUZ10" s="43"/>
      <c r="EVA10" s="43"/>
      <c r="EVB10" s="43"/>
      <c r="EVC10" s="43"/>
      <c r="EVD10" s="43"/>
      <c r="EVE10" s="43"/>
      <c r="EVF10" s="43"/>
      <c r="EVG10" s="43"/>
      <c r="EVH10" s="43"/>
      <c r="EVI10" s="43"/>
      <c r="EVJ10" s="43"/>
      <c r="EVK10" s="43"/>
      <c r="EVL10" s="43"/>
      <c r="EVM10" s="43"/>
      <c r="EVN10" s="43"/>
      <c r="EVO10" s="43"/>
      <c r="EVP10" s="43"/>
      <c r="EVQ10" s="43"/>
      <c r="EVR10" s="43"/>
      <c r="EVS10" s="43"/>
      <c r="EVT10" s="43"/>
      <c r="EVU10" s="43"/>
      <c r="EVV10" s="43"/>
      <c r="EVW10" s="43"/>
      <c r="EVX10" s="43"/>
      <c r="EVY10" s="43"/>
      <c r="EVZ10" s="43"/>
      <c r="EWA10" s="43"/>
      <c r="EWB10" s="43"/>
      <c r="EWC10" s="43"/>
      <c r="EWD10" s="43"/>
      <c r="EWE10" s="43"/>
      <c r="EWF10" s="43"/>
      <c r="EWG10" s="43"/>
      <c r="EWH10" s="43"/>
      <c r="EWI10" s="43"/>
      <c r="EWJ10" s="43"/>
      <c r="EWK10" s="43"/>
      <c r="EWL10" s="43"/>
      <c r="EWM10" s="43"/>
      <c r="EWN10" s="43"/>
      <c r="EWO10" s="43"/>
      <c r="EWP10" s="43"/>
      <c r="EWQ10" s="43"/>
      <c r="EWR10" s="43"/>
      <c r="EWS10" s="43"/>
      <c r="EWT10" s="43"/>
      <c r="EWU10" s="43"/>
      <c r="EWV10" s="43"/>
      <c r="EWW10" s="43"/>
      <c r="EWX10" s="43"/>
      <c r="EWY10" s="43"/>
      <c r="EWZ10" s="43"/>
      <c r="EXA10" s="43"/>
      <c r="EXB10" s="43"/>
      <c r="EXC10" s="43"/>
      <c r="EXD10" s="43"/>
      <c r="EXE10" s="43"/>
      <c r="EXF10" s="43"/>
      <c r="EXG10" s="43"/>
      <c r="EXH10" s="43"/>
      <c r="EXI10" s="43"/>
      <c r="EXJ10" s="43"/>
      <c r="EXK10" s="43"/>
      <c r="EXL10" s="43"/>
      <c r="EXM10" s="43"/>
      <c r="EXN10" s="43"/>
      <c r="EXO10" s="43"/>
      <c r="EXP10" s="43"/>
      <c r="EXQ10" s="43"/>
      <c r="EXR10" s="43"/>
      <c r="EXS10" s="43"/>
      <c r="EXT10" s="43"/>
      <c r="EXU10" s="43"/>
      <c r="EXV10" s="43"/>
      <c r="EXW10" s="43"/>
      <c r="EXX10" s="43"/>
      <c r="EXY10" s="43"/>
      <c r="EXZ10" s="43"/>
      <c r="EYA10" s="43"/>
      <c r="EYB10" s="43"/>
      <c r="EYC10" s="43"/>
      <c r="EYD10" s="43"/>
      <c r="EYE10" s="43"/>
      <c r="EYF10" s="43"/>
      <c r="EYG10" s="43"/>
      <c r="EYH10" s="43"/>
      <c r="EYI10" s="43"/>
      <c r="EYJ10" s="43"/>
      <c r="EYK10" s="43"/>
      <c r="EYL10" s="43"/>
      <c r="EYM10" s="43"/>
      <c r="EYN10" s="43"/>
      <c r="EYO10" s="43"/>
      <c r="EYP10" s="43"/>
      <c r="EYQ10" s="43"/>
      <c r="EYR10" s="43"/>
      <c r="EYS10" s="43"/>
      <c r="EYT10" s="43"/>
      <c r="EYU10" s="43"/>
      <c r="EYV10" s="43"/>
      <c r="EYW10" s="43"/>
      <c r="EYX10" s="43"/>
      <c r="EYY10" s="43"/>
      <c r="EYZ10" s="43"/>
      <c r="EZA10" s="43"/>
      <c r="EZB10" s="43"/>
      <c r="EZC10" s="43"/>
      <c r="EZD10" s="43"/>
      <c r="EZE10" s="43"/>
      <c r="EZF10" s="43"/>
      <c r="EZG10" s="43"/>
      <c r="EZH10" s="43"/>
      <c r="EZI10" s="43"/>
      <c r="EZJ10" s="43"/>
      <c r="EZK10" s="43"/>
      <c r="EZL10" s="43"/>
      <c r="EZM10" s="43"/>
      <c r="EZN10" s="43"/>
      <c r="EZO10" s="43"/>
      <c r="EZP10" s="43"/>
      <c r="EZQ10" s="43"/>
      <c r="EZR10" s="43"/>
      <c r="EZS10" s="43"/>
      <c r="EZT10" s="43"/>
      <c r="EZU10" s="43"/>
      <c r="EZV10" s="43"/>
      <c r="EZW10" s="43"/>
      <c r="EZX10" s="43"/>
      <c r="EZY10" s="43"/>
      <c r="EZZ10" s="43"/>
      <c r="FAA10" s="43"/>
      <c r="FAB10" s="43"/>
      <c r="FAC10" s="43"/>
      <c r="FAD10" s="43"/>
      <c r="FAE10" s="43"/>
      <c r="FAF10" s="43"/>
      <c r="FAG10" s="43"/>
      <c r="FAH10" s="43"/>
      <c r="FAI10" s="43"/>
      <c r="FAJ10" s="43"/>
      <c r="FAK10" s="43"/>
      <c r="FAL10" s="43"/>
      <c r="FAM10" s="43"/>
      <c r="FAN10" s="43"/>
      <c r="FAO10" s="43"/>
      <c r="FAP10" s="43"/>
      <c r="FAQ10" s="43"/>
      <c r="FAR10" s="43"/>
      <c r="FAS10" s="43"/>
      <c r="FAT10" s="43"/>
      <c r="FAU10" s="43"/>
      <c r="FAV10" s="43"/>
      <c r="FAW10" s="43"/>
      <c r="FAX10" s="43"/>
      <c r="FAY10" s="43"/>
      <c r="FAZ10" s="43"/>
      <c r="FBA10" s="43"/>
      <c r="FBB10" s="43"/>
      <c r="FBC10" s="43"/>
      <c r="FBD10" s="43"/>
      <c r="FBE10" s="43"/>
      <c r="FBF10" s="43"/>
      <c r="FBG10" s="43"/>
      <c r="FBH10" s="43"/>
      <c r="FBI10" s="43"/>
      <c r="FBJ10" s="43"/>
      <c r="FBK10" s="43"/>
      <c r="FBL10" s="43"/>
      <c r="FBM10" s="43"/>
      <c r="FBN10" s="43"/>
      <c r="FBO10" s="43"/>
      <c r="FBP10" s="43"/>
      <c r="FBQ10" s="43"/>
      <c r="FBR10" s="43"/>
      <c r="FBS10" s="43"/>
      <c r="FBT10" s="43"/>
      <c r="FBU10" s="43"/>
      <c r="FBV10" s="43"/>
      <c r="FBW10" s="43"/>
      <c r="FBX10" s="43"/>
      <c r="FBY10" s="43"/>
      <c r="FBZ10" s="43"/>
      <c r="FCA10" s="43"/>
      <c r="FCB10" s="43"/>
      <c r="FCC10" s="43"/>
      <c r="FCD10" s="43"/>
      <c r="FCE10" s="43"/>
      <c r="FCF10" s="43"/>
      <c r="FCG10" s="43"/>
      <c r="FCH10" s="43"/>
      <c r="FCI10" s="43"/>
      <c r="FCJ10" s="43"/>
      <c r="FCK10" s="43"/>
      <c r="FCL10" s="43"/>
      <c r="FCM10" s="43"/>
      <c r="FCN10" s="43"/>
      <c r="FCO10" s="43"/>
      <c r="FCP10" s="43"/>
      <c r="FCQ10" s="43"/>
      <c r="FCR10" s="43"/>
      <c r="FCS10" s="43"/>
      <c r="FCT10" s="43"/>
      <c r="FCU10" s="43"/>
      <c r="FCV10" s="43"/>
      <c r="FCW10" s="43"/>
      <c r="FCX10" s="43"/>
      <c r="FCY10" s="43"/>
      <c r="FCZ10" s="43"/>
      <c r="FDA10" s="43"/>
      <c r="FDB10" s="43"/>
      <c r="FDC10" s="43"/>
      <c r="FDD10" s="43"/>
      <c r="FDE10" s="43"/>
      <c r="FDF10" s="43"/>
      <c r="FDG10" s="43"/>
      <c r="FDH10" s="43"/>
      <c r="FDI10" s="43"/>
      <c r="FDJ10" s="43"/>
      <c r="FDK10" s="43"/>
      <c r="FDL10" s="43"/>
      <c r="FDM10" s="43"/>
      <c r="FDN10" s="43"/>
      <c r="FDO10" s="43"/>
      <c r="FDP10" s="43"/>
      <c r="FDQ10" s="43"/>
      <c r="FDR10" s="43"/>
      <c r="FDS10" s="43"/>
      <c r="FDT10" s="43"/>
      <c r="FDU10" s="43"/>
      <c r="FDV10" s="43"/>
      <c r="FDW10" s="43"/>
      <c r="FDX10" s="43"/>
      <c r="FDY10" s="43"/>
      <c r="FDZ10" s="43"/>
      <c r="FEA10" s="43"/>
      <c r="FEB10" s="43"/>
      <c r="FEC10" s="43"/>
      <c r="FED10" s="43"/>
      <c r="FEE10" s="43"/>
      <c r="FEF10" s="43"/>
      <c r="FEG10" s="43"/>
      <c r="FEH10" s="43"/>
      <c r="FEI10" s="43"/>
      <c r="FEJ10" s="43"/>
      <c r="FEK10" s="43"/>
      <c r="FEL10" s="43"/>
      <c r="FEM10" s="43"/>
      <c r="FEN10" s="43"/>
      <c r="FEO10" s="43"/>
      <c r="FEP10" s="43"/>
      <c r="FEQ10" s="43"/>
      <c r="FER10" s="43"/>
      <c r="FES10" s="43"/>
      <c r="FET10" s="43"/>
      <c r="FEU10" s="43"/>
      <c r="FEV10" s="43"/>
      <c r="FEW10" s="43"/>
      <c r="FEX10" s="43"/>
      <c r="FEY10" s="43"/>
      <c r="FEZ10" s="43"/>
      <c r="FFA10" s="43"/>
      <c r="FFB10" s="43"/>
      <c r="FFC10" s="43"/>
      <c r="FFD10" s="43"/>
      <c r="FFE10" s="43"/>
      <c r="FFF10" s="43"/>
      <c r="FFG10" s="43"/>
      <c r="FFH10" s="43"/>
      <c r="FFI10" s="43"/>
      <c r="FFJ10" s="43"/>
      <c r="FFK10" s="43"/>
      <c r="FFL10" s="43"/>
      <c r="FFM10" s="43"/>
      <c r="FFN10" s="43"/>
      <c r="FFO10" s="43"/>
      <c r="FFP10" s="43"/>
      <c r="FFQ10" s="43"/>
      <c r="FFR10" s="43"/>
      <c r="FFS10" s="43"/>
      <c r="FFT10" s="43"/>
      <c r="FFU10" s="43"/>
      <c r="FFV10" s="43"/>
      <c r="FFW10" s="43"/>
      <c r="FFX10" s="43"/>
      <c r="FFY10" s="43"/>
      <c r="FFZ10" s="43"/>
      <c r="FGA10" s="43"/>
      <c r="FGB10" s="43"/>
      <c r="FGC10" s="43"/>
      <c r="FGD10" s="43"/>
      <c r="FGE10" s="43"/>
      <c r="FGF10" s="43"/>
      <c r="FGG10" s="43"/>
      <c r="FGH10" s="43"/>
      <c r="FGI10" s="43"/>
      <c r="FGJ10" s="43"/>
      <c r="FGK10" s="43"/>
      <c r="FGL10" s="43"/>
      <c r="FGM10" s="43"/>
      <c r="FGN10" s="43"/>
      <c r="FGO10" s="43"/>
      <c r="FGP10" s="43"/>
      <c r="FGQ10" s="43"/>
      <c r="FGR10" s="43"/>
      <c r="FGS10" s="43"/>
      <c r="FGT10" s="43"/>
      <c r="FGU10" s="43"/>
      <c r="FGV10" s="43"/>
      <c r="FGW10" s="43"/>
      <c r="FGX10" s="43"/>
      <c r="FGY10" s="43"/>
      <c r="FGZ10" s="43"/>
      <c r="FHA10" s="43"/>
      <c r="FHB10" s="43"/>
      <c r="FHC10" s="43"/>
      <c r="FHD10" s="43"/>
      <c r="FHE10" s="43"/>
      <c r="FHF10" s="43"/>
      <c r="FHG10" s="43"/>
      <c r="FHH10" s="43"/>
      <c r="FHI10" s="43"/>
      <c r="FHJ10" s="43"/>
      <c r="FHK10" s="43"/>
      <c r="FHL10" s="43"/>
      <c r="FHM10" s="43"/>
      <c r="FHN10" s="43"/>
      <c r="FHO10" s="43"/>
      <c r="FHP10" s="43"/>
      <c r="FHQ10" s="43"/>
      <c r="FHR10" s="43"/>
      <c r="FHS10" s="43"/>
      <c r="FHT10" s="43"/>
      <c r="FHU10" s="43"/>
      <c r="FHV10" s="43"/>
      <c r="FHW10" s="43"/>
      <c r="FHX10" s="43"/>
      <c r="FHY10" s="43"/>
      <c r="FHZ10" s="43"/>
      <c r="FIA10" s="43"/>
      <c r="FIB10" s="43"/>
      <c r="FIC10" s="43"/>
      <c r="FID10" s="43"/>
      <c r="FIE10" s="43"/>
      <c r="FIF10" s="43"/>
      <c r="FIG10" s="43"/>
      <c r="FIH10" s="43"/>
      <c r="FII10" s="43"/>
    </row>
    <row r="11" spans="1:7 1931:4299" ht="16.5" customHeight="1" x14ac:dyDescent="0.25">
      <c r="A11" s="36">
        <v>38364</v>
      </c>
      <c r="B11" s="35">
        <v>1836</v>
      </c>
      <c r="C11" s="35">
        <v>3146.5</v>
      </c>
      <c r="D11" s="35">
        <v>1212</v>
      </c>
      <c r="E11" s="35">
        <f>B11/AVERAGE(B$4015:B$4274)*100</f>
        <v>95.63630316884408</v>
      </c>
      <c r="F11" s="35">
        <f>C11/AVERAGE(C$4015:C$4274)*100</f>
        <v>42.183917114112475</v>
      </c>
      <c r="G11" s="35">
        <f>D11/AVERAGE(D$4015:D$4274)*100</f>
        <v>47.68180655821547</v>
      </c>
    </row>
    <row r="12" spans="1:7 1931:4299" ht="16.5" customHeight="1" x14ac:dyDescent="0.25">
      <c r="A12" s="36">
        <v>38365</v>
      </c>
      <c r="B12" s="35">
        <v>1844.5</v>
      </c>
      <c r="C12" s="35">
        <v>3165</v>
      </c>
      <c r="D12" s="35">
        <v>1225</v>
      </c>
      <c r="E12" s="35">
        <f>B12/AVERAGE(B$4015:B$4274)*100</f>
        <v>96.079063831662808</v>
      </c>
      <c r="F12" s="35">
        <f>C12/AVERAGE(C$4015:C$4274)*100</f>
        <v>42.431939509348794</v>
      </c>
      <c r="G12" s="35">
        <f>D12/AVERAGE(D$4015:D$4274)*100</f>
        <v>48.193245077404256</v>
      </c>
    </row>
    <row r="13" spans="1:7 1931:4299" ht="16.5" customHeight="1" x14ac:dyDescent="0.25">
      <c r="A13" s="36">
        <v>38366</v>
      </c>
      <c r="B13" s="35">
        <v>1832</v>
      </c>
      <c r="C13" s="35">
        <v>3116</v>
      </c>
      <c r="D13" s="35">
        <v>1225</v>
      </c>
      <c r="E13" s="35">
        <f>B13/AVERAGE(B$4015:B$4274)*100</f>
        <v>95.427945209870572</v>
      </c>
      <c r="F13" s="35">
        <f>C13/AVERAGE(C$4015:C$4274)*100</f>
        <v>41.775015327371513</v>
      </c>
      <c r="G13" s="35">
        <f>D13/AVERAGE(D$4015:D$4274)*100</f>
        <v>48.193245077404256</v>
      </c>
    </row>
    <row r="14" spans="1:7 1931:4299" ht="16.5" customHeight="1" x14ac:dyDescent="0.25">
      <c r="A14" s="36">
        <v>38369</v>
      </c>
      <c r="B14" s="35">
        <v>1829.5</v>
      </c>
      <c r="C14" s="35">
        <v>3184</v>
      </c>
      <c r="D14" s="35">
        <v>1234</v>
      </c>
      <c r="E14" s="35">
        <f>B14/AVERAGE(B$4015:B$4274)*100</f>
        <v>95.297721485512113</v>
      </c>
      <c r="F14" s="35">
        <f>C14/AVERAGE(C$4015:C$4274)*100</f>
        <v>42.686665212564471</v>
      </c>
      <c r="G14" s="35">
        <f>D14/AVERAGE(D$4015:D$4274)*100</f>
        <v>48.547317898381102</v>
      </c>
    </row>
    <row r="15" spans="1:7 1931:4299" ht="16.5" customHeight="1" x14ac:dyDescent="0.25">
      <c r="A15" s="36">
        <v>38370</v>
      </c>
      <c r="B15" s="35">
        <v>1824.5</v>
      </c>
      <c r="C15" s="35">
        <v>3112</v>
      </c>
      <c r="D15" s="35">
        <v>1235.5</v>
      </c>
      <c r="E15" s="35">
        <f>B15/AVERAGE(B$4015:B$4274)*100</f>
        <v>95.03727403679521</v>
      </c>
      <c r="F15" s="35">
        <f>C15/AVERAGE(C$4015:C$4274)*100</f>
        <v>41.721388863536632</v>
      </c>
      <c r="G15" s="35">
        <f>D15/AVERAGE(D$4015:D$4274)*100</f>
        <v>48.606330035210576</v>
      </c>
    </row>
    <row r="16" spans="1:7 1931:4299" ht="16.5" customHeight="1" x14ac:dyDescent="0.25">
      <c r="A16" s="36">
        <v>38371</v>
      </c>
      <c r="B16" s="35">
        <v>1848</v>
      </c>
      <c r="C16" s="35">
        <v>3161</v>
      </c>
      <c r="D16" s="35">
        <v>1263</v>
      </c>
      <c r="E16" s="35">
        <f>B16/AVERAGE(B$4015:B$4274)*100</f>
        <v>96.261377045764632</v>
      </c>
      <c r="F16" s="35">
        <f>C16/AVERAGE(C$4015:C$4274)*100</f>
        <v>42.378313045513913</v>
      </c>
      <c r="G16" s="35">
        <f>D16/AVERAGE(D$4015:D$4274)*100</f>
        <v>49.688219210417614</v>
      </c>
    </row>
    <row r="17" spans="1:7" ht="16.5" customHeight="1" x14ac:dyDescent="0.25">
      <c r="A17" s="36">
        <v>38372</v>
      </c>
      <c r="B17" s="35">
        <v>1837</v>
      </c>
      <c r="C17" s="35">
        <v>3152</v>
      </c>
      <c r="D17" s="35">
        <v>1266</v>
      </c>
      <c r="E17" s="35">
        <f t="shared" ref="E17:E80" si="0">B17/AVERAGE(B$4015:B$4274)*100</f>
        <v>95.68839265858746</v>
      </c>
      <c r="F17" s="35">
        <f t="shared" ref="F17:F80" si="1">C17/AVERAGE(C$4015:C$4274)*100</f>
        <v>42.257653501885436</v>
      </c>
      <c r="G17" s="35">
        <f t="shared" ref="G17:G80" si="2">D17/AVERAGE(D$4015:D$4274)*100</f>
        <v>49.80624348407656</v>
      </c>
    </row>
    <row r="18" spans="1:7" ht="16.5" customHeight="1" x14ac:dyDescent="0.25">
      <c r="A18" s="36">
        <v>38373</v>
      </c>
      <c r="B18" s="35">
        <v>1847</v>
      </c>
      <c r="C18" s="35">
        <v>3209</v>
      </c>
      <c r="D18" s="35">
        <v>1278</v>
      </c>
      <c r="E18" s="35">
        <f t="shared" si="0"/>
        <v>96.209287556021252</v>
      </c>
      <c r="F18" s="35">
        <f t="shared" si="1"/>
        <v>43.021830611532472</v>
      </c>
      <c r="G18" s="35">
        <f t="shared" si="2"/>
        <v>50.278340578712353</v>
      </c>
    </row>
    <row r="19" spans="1:7" ht="16.5" customHeight="1" x14ac:dyDescent="0.25">
      <c r="A19" s="36">
        <v>38376</v>
      </c>
      <c r="B19" s="35">
        <v>1859</v>
      </c>
      <c r="C19" s="35">
        <v>3226</v>
      </c>
      <c r="D19" s="35">
        <v>1289</v>
      </c>
      <c r="E19" s="35">
        <f t="shared" si="0"/>
        <v>96.83436143294179</v>
      </c>
      <c r="F19" s="35">
        <f t="shared" si="1"/>
        <v>43.249743082830719</v>
      </c>
      <c r="G19" s="35">
        <f t="shared" si="2"/>
        <v>50.711096248795172</v>
      </c>
    </row>
    <row r="20" spans="1:7" ht="16.5" customHeight="1" x14ac:dyDescent="0.25">
      <c r="A20" s="36">
        <v>38377</v>
      </c>
      <c r="B20" s="35">
        <v>1811</v>
      </c>
      <c r="C20" s="35">
        <v>3200</v>
      </c>
      <c r="D20" s="35">
        <v>1271</v>
      </c>
      <c r="E20" s="35">
        <f t="shared" si="0"/>
        <v>94.334065925259608</v>
      </c>
      <c r="F20" s="35">
        <f t="shared" si="1"/>
        <v>42.901171067903995</v>
      </c>
      <c r="G20" s="35">
        <f t="shared" si="2"/>
        <v>50.00295060684148</v>
      </c>
    </row>
    <row r="21" spans="1:7" ht="16.5" customHeight="1" x14ac:dyDescent="0.25">
      <c r="A21" s="36">
        <v>38378</v>
      </c>
      <c r="B21" s="35">
        <v>1835</v>
      </c>
      <c r="C21" s="35">
        <v>3245</v>
      </c>
      <c r="D21" s="35">
        <v>1266.5</v>
      </c>
      <c r="E21" s="35">
        <f t="shared" si="0"/>
        <v>95.584213679100699</v>
      </c>
      <c r="F21" s="35">
        <f t="shared" si="1"/>
        <v>43.504468786046395</v>
      </c>
      <c r="G21" s="35">
        <f t="shared" si="2"/>
        <v>49.825914196353047</v>
      </c>
    </row>
    <row r="22" spans="1:7" ht="16.5" customHeight="1" x14ac:dyDescent="0.25">
      <c r="A22" s="36">
        <v>38379</v>
      </c>
      <c r="B22" s="35">
        <v>1827</v>
      </c>
      <c r="C22" s="35">
        <v>3228</v>
      </c>
      <c r="D22" s="35">
        <v>1271</v>
      </c>
      <c r="E22" s="35">
        <f t="shared" si="0"/>
        <v>95.167497761153669</v>
      </c>
      <c r="F22" s="35">
        <f t="shared" si="1"/>
        <v>43.276556314748156</v>
      </c>
      <c r="G22" s="35">
        <f t="shared" si="2"/>
        <v>50.00295060684148</v>
      </c>
    </row>
    <row r="23" spans="1:7" ht="16.5" customHeight="1" x14ac:dyDescent="0.25">
      <c r="A23" s="36">
        <v>38380</v>
      </c>
      <c r="B23" s="35">
        <v>1863</v>
      </c>
      <c r="C23" s="35">
        <v>3265</v>
      </c>
      <c r="D23" s="35">
        <v>1292</v>
      </c>
      <c r="E23" s="35">
        <f t="shared" si="0"/>
        <v>97.042719391915313</v>
      </c>
      <c r="F23" s="35">
        <f t="shared" si="1"/>
        <v>43.772601105220794</v>
      </c>
      <c r="G23" s="35">
        <f t="shared" si="2"/>
        <v>50.829120522454119</v>
      </c>
    </row>
    <row r="24" spans="1:7" ht="16.5" customHeight="1" x14ac:dyDescent="0.25">
      <c r="A24" s="36">
        <v>38383</v>
      </c>
      <c r="B24" s="35">
        <v>1866</v>
      </c>
      <c r="C24" s="35">
        <v>3275.5</v>
      </c>
      <c r="D24" s="35">
        <v>1303</v>
      </c>
      <c r="E24" s="35">
        <f t="shared" si="0"/>
        <v>97.198987861145454</v>
      </c>
      <c r="F24" s="35">
        <f t="shared" si="1"/>
        <v>43.91337057278735</v>
      </c>
      <c r="G24" s="35">
        <f t="shared" si="2"/>
        <v>51.261876192536938</v>
      </c>
    </row>
    <row r="25" spans="1:7" ht="16.5" customHeight="1" x14ac:dyDescent="0.25">
      <c r="A25" s="36">
        <v>38384</v>
      </c>
      <c r="B25" s="35">
        <v>1855</v>
      </c>
      <c r="C25" s="35">
        <v>3243</v>
      </c>
      <c r="D25" s="35">
        <v>1273.5</v>
      </c>
      <c r="E25" s="35">
        <f t="shared" si="0"/>
        <v>96.626003473968282</v>
      </c>
      <c r="F25" s="35">
        <f t="shared" si="1"/>
        <v>43.477655554128951</v>
      </c>
      <c r="G25" s="35">
        <f t="shared" si="2"/>
        <v>50.101304168223933</v>
      </c>
    </row>
    <row r="26" spans="1:7" ht="16.5" customHeight="1" x14ac:dyDescent="0.25">
      <c r="A26" s="36">
        <v>38385</v>
      </c>
      <c r="B26" s="35">
        <v>1863</v>
      </c>
      <c r="C26" s="35">
        <v>3226</v>
      </c>
      <c r="D26" s="35">
        <v>1302</v>
      </c>
      <c r="E26" s="35">
        <f t="shared" si="0"/>
        <v>97.042719391915313</v>
      </c>
      <c r="F26" s="35">
        <f t="shared" si="1"/>
        <v>43.249743082830719</v>
      </c>
      <c r="G26" s="35">
        <f t="shared" si="2"/>
        <v>51.222534767983952</v>
      </c>
    </row>
    <row r="27" spans="1:7" ht="16.5" customHeight="1" x14ac:dyDescent="0.25">
      <c r="A27" s="36">
        <v>38386</v>
      </c>
      <c r="B27" s="35">
        <v>1824</v>
      </c>
      <c r="C27" s="35">
        <v>3170</v>
      </c>
      <c r="D27" s="35">
        <v>1289</v>
      </c>
      <c r="E27" s="35">
        <f t="shared" si="0"/>
        <v>95.011229291923527</v>
      </c>
      <c r="F27" s="35">
        <f t="shared" si="1"/>
        <v>42.49897258914239</v>
      </c>
      <c r="G27" s="35">
        <f t="shared" si="2"/>
        <v>50.711096248795172</v>
      </c>
    </row>
    <row r="28" spans="1:7" ht="16.5" customHeight="1" x14ac:dyDescent="0.25">
      <c r="A28" s="36">
        <v>38387</v>
      </c>
      <c r="B28" s="35">
        <v>1841.5</v>
      </c>
      <c r="C28" s="35">
        <v>3174</v>
      </c>
      <c r="D28" s="35">
        <v>1298</v>
      </c>
      <c r="E28" s="35">
        <f t="shared" si="0"/>
        <v>95.922795362432666</v>
      </c>
      <c r="F28" s="35">
        <f t="shared" si="1"/>
        <v>42.552599052977271</v>
      </c>
      <c r="G28" s="35">
        <f t="shared" si="2"/>
        <v>51.065169069772018</v>
      </c>
    </row>
    <row r="29" spans="1:7" ht="16.5" customHeight="1" x14ac:dyDescent="0.25">
      <c r="A29" s="36">
        <v>38390</v>
      </c>
      <c r="B29" s="35">
        <v>1838</v>
      </c>
      <c r="C29" s="35">
        <v>3163</v>
      </c>
      <c r="D29" s="35">
        <v>1286</v>
      </c>
      <c r="E29" s="35">
        <f t="shared" si="0"/>
        <v>95.740482148330841</v>
      </c>
      <c r="F29" s="35">
        <f t="shared" si="1"/>
        <v>42.405126277431357</v>
      </c>
      <c r="G29" s="35">
        <f t="shared" si="2"/>
        <v>50.593071975136219</v>
      </c>
    </row>
    <row r="30" spans="1:7" ht="16.5" customHeight="1" x14ac:dyDescent="0.25">
      <c r="A30" s="36">
        <v>38391</v>
      </c>
      <c r="B30" s="35">
        <v>1814</v>
      </c>
      <c r="C30" s="35">
        <v>3147</v>
      </c>
      <c r="D30" s="35">
        <v>1277</v>
      </c>
      <c r="E30" s="35">
        <f t="shared" si="0"/>
        <v>94.490334394489736</v>
      </c>
      <c r="F30" s="35">
        <f t="shared" si="1"/>
        <v>42.190620422091833</v>
      </c>
      <c r="G30" s="35">
        <f t="shared" si="2"/>
        <v>50.238999154159373</v>
      </c>
    </row>
    <row r="31" spans="1:7" ht="16.5" customHeight="1" x14ac:dyDescent="0.25">
      <c r="A31" s="36">
        <v>38392</v>
      </c>
      <c r="B31" s="35">
        <v>1817</v>
      </c>
      <c r="C31" s="35">
        <v>3145</v>
      </c>
      <c r="D31" s="35">
        <v>1288.5</v>
      </c>
      <c r="E31" s="35">
        <f t="shared" si="0"/>
        <v>94.646602863719878</v>
      </c>
      <c r="F31" s="35">
        <f t="shared" si="1"/>
        <v>42.163807190174396</v>
      </c>
      <c r="G31" s="35">
        <f t="shared" si="2"/>
        <v>50.691425536518672</v>
      </c>
    </row>
    <row r="32" spans="1:7" ht="16.5" customHeight="1" x14ac:dyDescent="0.25">
      <c r="A32" s="36">
        <v>38393</v>
      </c>
      <c r="B32" s="35">
        <v>1845</v>
      </c>
      <c r="C32" s="35">
        <v>3168.5</v>
      </c>
      <c r="D32" s="35">
        <v>1309</v>
      </c>
      <c r="E32" s="35">
        <f t="shared" si="0"/>
        <v>96.105108576534491</v>
      </c>
      <c r="F32" s="35">
        <f t="shared" si="1"/>
        <v>42.478862665204318</v>
      </c>
      <c r="G32" s="35">
        <f t="shared" si="2"/>
        <v>51.497924739854831</v>
      </c>
    </row>
    <row r="33" spans="1:7" ht="16.5" customHeight="1" x14ac:dyDescent="0.25">
      <c r="A33" s="36">
        <v>38394</v>
      </c>
      <c r="B33" s="35">
        <v>1849</v>
      </c>
      <c r="C33" s="35">
        <v>3210</v>
      </c>
      <c r="D33" s="35">
        <v>1314</v>
      </c>
      <c r="E33" s="35">
        <f t="shared" si="0"/>
        <v>96.313466535508013</v>
      </c>
      <c r="F33" s="35">
        <f t="shared" si="1"/>
        <v>43.035237227491194</v>
      </c>
      <c r="G33" s="35">
        <f t="shared" si="2"/>
        <v>51.694631862619744</v>
      </c>
    </row>
    <row r="34" spans="1:7" ht="16.5" customHeight="1" x14ac:dyDescent="0.25">
      <c r="A34" s="36">
        <v>38397</v>
      </c>
      <c r="B34" s="35">
        <v>1853</v>
      </c>
      <c r="C34" s="35">
        <v>3224</v>
      </c>
      <c r="D34" s="35">
        <v>1320.5</v>
      </c>
      <c r="E34" s="35">
        <f t="shared" si="0"/>
        <v>96.521824494481521</v>
      </c>
      <c r="F34" s="35">
        <f t="shared" si="1"/>
        <v>43.222929850913275</v>
      </c>
      <c r="G34" s="35">
        <f t="shared" si="2"/>
        <v>51.95035112221413</v>
      </c>
    </row>
    <row r="35" spans="1:7" ht="16.5" customHeight="1" x14ac:dyDescent="0.25">
      <c r="A35" s="36">
        <v>38398</v>
      </c>
      <c r="B35" s="35">
        <v>1864.5</v>
      </c>
      <c r="C35" s="35">
        <v>3252</v>
      </c>
      <c r="D35" s="35">
        <v>1301</v>
      </c>
      <c r="E35" s="35">
        <f t="shared" si="0"/>
        <v>97.120853626530391</v>
      </c>
      <c r="F35" s="35">
        <f t="shared" si="1"/>
        <v>43.598315097757435</v>
      </c>
      <c r="G35" s="35">
        <f t="shared" si="2"/>
        <v>51.183193343430965</v>
      </c>
    </row>
    <row r="36" spans="1:7" ht="16.5" customHeight="1" x14ac:dyDescent="0.25">
      <c r="A36" s="36">
        <v>38399</v>
      </c>
      <c r="B36" s="35">
        <v>1882</v>
      </c>
      <c r="C36" s="35">
        <v>3260</v>
      </c>
      <c r="D36" s="35">
        <v>1321</v>
      </c>
      <c r="E36" s="35">
        <f t="shared" si="0"/>
        <v>98.032419697039515</v>
      </c>
      <c r="F36" s="35">
        <f t="shared" si="1"/>
        <v>43.705568025427191</v>
      </c>
      <c r="G36" s="35">
        <f t="shared" si="2"/>
        <v>51.97002183449063</v>
      </c>
    </row>
    <row r="37" spans="1:7" ht="16.5" customHeight="1" x14ac:dyDescent="0.25">
      <c r="A37" s="36">
        <v>38400</v>
      </c>
      <c r="B37" s="35">
        <v>1900.5</v>
      </c>
      <c r="C37" s="35">
        <v>3241.5</v>
      </c>
      <c r="D37" s="35">
        <v>1346</v>
      </c>
      <c r="E37" s="35">
        <f t="shared" si="0"/>
        <v>98.996075257292034</v>
      </c>
      <c r="F37" s="35">
        <f t="shared" si="1"/>
        <v>43.457545630190872</v>
      </c>
      <c r="G37" s="35">
        <f t="shared" si="2"/>
        <v>52.953557448315202</v>
      </c>
    </row>
    <row r="38" spans="1:7" ht="16.5" customHeight="1" x14ac:dyDescent="0.25">
      <c r="A38" s="36">
        <v>38401</v>
      </c>
      <c r="B38" s="35">
        <v>1924</v>
      </c>
      <c r="C38" s="35">
        <v>3339</v>
      </c>
      <c r="D38" s="35">
        <v>1351</v>
      </c>
      <c r="E38" s="35">
        <f t="shared" si="0"/>
        <v>100.22017826626144</v>
      </c>
      <c r="F38" s="35">
        <f t="shared" si="1"/>
        <v>44.764690686166077</v>
      </c>
      <c r="G38" s="35">
        <f t="shared" si="2"/>
        <v>53.150264571080122</v>
      </c>
    </row>
    <row r="39" spans="1:7" ht="16.5" customHeight="1" x14ac:dyDescent="0.25">
      <c r="A39" s="36">
        <v>38404</v>
      </c>
      <c r="B39" s="35">
        <v>1932.5</v>
      </c>
      <c r="C39" s="35">
        <v>3321</v>
      </c>
      <c r="D39" s="35">
        <v>1354.5</v>
      </c>
      <c r="E39" s="35">
        <f t="shared" si="0"/>
        <v>100.66293892908016</v>
      </c>
      <c r="F39" s="35">
        <f t="shared" si="1"/>
        <v>44.523371598909108</v>
      </c>
      <c r="G39" s="35">
        <f t="shared" si="2"/>
        <v>53.287959557015562</v>
      </c>
    </row>
    <row r="40" spans="1:7" ht="16.5" customHeight="1" x14ac:dyDescent="0.25">
      <c r="A40" s="36">
        <v>38405</v>
      </c>
      <c r="B40" s="35">
        <v>1972</v>
      </c>
      <c r="C40" s="35">
        <v>3367</v>
      </c>
      <c r="D40" s="35">
        <v>1383</v>
      </c>
      <c r="E40" s="35">
        <f t="shared" si="0"/>
        <v>102.72047377394364</v>
      </c>
      <c r="F40" s="35">
        <f t="shared" si="1"/>
        <v>45.14007593301023</v>
      </c>
      <c r="G40" s="35">
        <f t="shared" si="2"/>
        <v>54.40919015677558</v>
      </c>
    </row>
    <row r="41" spans="1:7" ht="16.5" customHeight="1" x14ac:dyDescent="0.25">
      <c r="A41" s="36">
        <v>38406</v>
      </c>
      <c r="B41" s="35">
        <v>1968</v>
      </c>
      <c r="C41" s="35">
        <v>3323</v>
      </c>
      <c r="D41" s="35">
        <v>1373</v>
      </c>
      <c r="E41" s="35">
        <f t="shared" si="0"/>
        <v>102.51211581497013</v>
      </c>
      <c r="F41" s="35">
        <f t="shared" si="1"/>
        <v>44.550184830826552</v>
      </c>
      <c r="G41" s="35">
        <f t="shared" si="2"/>
        <v>54.015775911245747</v>
      </c>
    </row>
    <row r="42" spans="1:7" ht="16.5" customHeight="1" x14ac:dyDescent="0.25">
      <c r="A42" s="36">
        <v>38407</v>
      </c>
      <c r="B42" s="35">
        <v>1978.5</v>
      </c>
      <c r="C42" s="35">
        <v>3343</v>
      </c>
      <c r="D42" s="35">
        <v>1395</v>
      </c>
      <c r="E42" s="35">
        <f t="shared" si="0"/>
        <v>103.0590554572756</v>
      </c>
      <c r="F42" s="35">
        <f t="shared" si="1"/>
        <v>44.818317150000951</v>
      </c>
      <c r="G42" s="35">
        <f t="shared" si="2"/>
        <v>54.881287251411372</v>
      </c>
    </row>
    <row r="43" spans="1:7" ht="16.5" customHeight="1" x14ac:dyDescent="0.25">
      <c r="A43" s="36">
        <v>38408</v>
      </c>
      <c r="B43" s="35">
        <v>1901</v>
      </c>
      <c r="C43" s="35">
        <v>3352</v>
      </c>
      <c r="D43" s="35">
        <v>1356.5</v>
      </c>
      <c r="E43" s="35">
        <f t="shared" si="0"/>
        <v>99.022120002163732</v>
      </c>
      <c r="F43" s="35">
        <f t="shared" si="1"/>
        <v>44.938976693629435</v>
      </c>
      <c r="G43" s="35">
        <f t="shared" si="2"/>
        <v>53.366642406121521</v>
      </c>
    </row>
    <row r="44" spans="1:7" ht="16.5" customHeight="1" x14ac:dyDescent="0.25">
      <c r="A44" s="36">
        <v>38411</v>
      </c>
      <c r="B44" s="35">
        <v>1934.5</v>
      </c>
      <c r="C44" s="35">
        <v>3405</v>
      </c>
      <c r="D44" s="35">
        <v>1385</v>
      </c>
      <c r="E44" s="35">
        <f t="shared" si="0"/>
        <v>100.76711790856692</v>
      </c>
      <c r="F44" s="35">
        <f t="shared" si="1"/>
        <v>45.64952733944159</v>
      </c>
      <c r="G44" s="35">
        <f t="shared" si="2"/>
        <v>54.487873005881546</v>
      </c>
    </row>
    <row r="45" spans="1:7" ht="16.5" customHeight="1" x14ac:dyDescent="0.25">
      <c r="A45" s="36">
        <v>38412</v>
      </c>
      <c r="B45" s="35">
        <v>1930</v>
      </c>
      <c r="C45" s="35">
        <v>3356</v>
      </c>
      <c r="D45" s="35">
        <v>1382</v>
      </c>
      <c r="E45" s="35">
        <f t="shared" si="0"/>
        <v>100.53271520472171</v>
      </c>
      <c r="F45" s="35">
        <f t="shared" si="1"/>
        <v>44.992603157464309</v>
      </c>
      <c r="G45" s="35">
        <f t="shared" si="2"/>
        <v>54.369848732222593</v>
      </c>
    </row>
    <row r="46" spans="1:7" ht="16.5" customHeight="1" x14ac:dyDescent="0.25">
      <c r="A46" s="36">
        <v>38413</v>
      </c>
      <c r="B46" s="35">
        <v>1910</v>
      </c>
      <c r="C46" s="35">
        <v>3287</v>
      </c>
      <c r="D46" s="35">
        <v>1361</v>
      </c>
      <c r="E46" s="35">
        <f t="shared" si="0"/>
        <v>99.490925409854142</v>
      </c>
      <c r="F46" s="35">
        <f t="shared" si="1"/>
        <v>44.067546656312636</v>
      </c>
      <c r="G46" s="35">
        <f t="shared" si="2"/>
        <v>53.543678816609955</v>
      </c>
    </row>
    <row r="47" spans="1:7" ht="16.5" customHeight="1" x14ac:dyDescent="0.25">
      <c r="A47" s="36">
        <v>38414</v>
      </c>
      <c r="B47" s="35">
        <v>1926.5</v>
      </c>
      <c r="C47" s="35">
        <v>3329</v>
      </c>
      <c r="D47" s="35">
        <v>1371.5</v>
      </c>
      <c r="E47" s="35">
        <f t="shared" si="0"/>
        <v>100.35040199061989</v>
      </c>
      <c r="F47" s="35">
        <f t="shared" si="1"/>
        <v>44.630624526578877</v>
      </c>
      <c r="G47" s="35">
        <f t="shared" si="2"/>
        <v>53.956763774416274</v>
      </c>
    </row>
    <row r="48" spans="1:7" ht="16.5" customHeight="1" x14ac:dyDescent="0.25">
      <c r="A48" s="36">
        <v>38415</v>
      </c>
      <c r="B48" s="35">
        <v>1982</v>
      </c>
      <c r="C48" s="35">
        <v>3362</v>
      </c>
      <c r="D48" s="35">
        <v>1385.5</v>
      </c>
      <c r="E48" s="35">
        <f t="shared" si="0"/>
        <v>103.24136867137743</v>
      </c>
      <c r="F48" s="35">
        <f t="shared" si="1"/>
        <v>45.073042853216634</v>
      </c>
      <c r="G48" s="35">
        <f t="shared" si="2"/>
        <v>54.507543718158033</v>
      </c>
    </row>
    <row r="49" spans="1:7" ht="16.5" customHeight="1" x14ac:dyDescent="0.25">
      <c r="A49" s="36">
        <v>38418</v>
      </c>
      <c r="B49" s="35">
        <v>1979</v>
      </c>
      <c r="C49" s="35">
        <v>3366.5</v>
      </c>
      <c r="D49" s="35">
        <v>1383.5</v>
      </c>
      <c r="E49" s="35">
        <f t="shared" si="0"/>
        <v>103.08510020214729</v>
      </c>
      <c r="F49" s="35">
        <f t="shared" si="1"/>
        <v>45.133372625030873</v>
      </c>
      <c r="G49" s="35">
        <f t="shared" si="2"/>
        <v>54.428860869052066</v>
      </c>
    </row>
    <row r="50" spans="1:7" ht="16.5" customHeight="1" x14ac:dyDescent="0.25">
      <c r="A50" s="36">
        <v>38419</v>
      </c>
      <c r="B50" s="35">
        <v>2002</v>
      </c>
      <c r="C50" s="35">
        <v>3408</v>
      </c>
      <c r="D50" s="35">
        <v>1414</v>
      </c>
      <c r="E50" s="35">
        <f t="shared" si="0"/>
        <v>104.28315846624501</v>
      </c>
      <c r="F50" s="35">
        <f t="shared" si="1"/>
        <v>45.689747187317749</v>
      </c>
      <c r="G50" s="35">
        <f t="shared" si="2"/>
        <v>55.628774317918051</v>
      </c>
    </row>
    <row r="51" spans="1:7" ht="16.5" customHeight="1" x14ac:dyDescent="0.25">
      <c r="A51" s="36">
        <v>38420</v>
      </c>
      <c r="B51" s="35">
        <v>2008</v>
      </c>
      <c r="C51" s="35">
        <v>3380</v>
      </c>
      <c r="D51" s="35">
        <v>1405</v>
      </c>
      <c r="E51" s="35">
        <f t="shared" si="0"/>
        <v>104.59569540470528</v>
      </c>
      <c r="F51" s="35">
        <f t="shared" si="1"/>
        <v>45.314361940473596</v>
      </c>
      <c r="G51" s="35">
        <f t="shared" si="2"/>
        <v>55.274701496941205</v>
      </c>
    </row>
    <row r="52" spans="1:7" ht="16.5" customHeight="1" x14ac:dyDescent="0.25">
      <c r="A52" s="36">
        <v>38421</v>
      </c>
      <c r="B52" s="35">
        <v>2022</v>
      </c>
      <c r="C52" s="35">
        <v>3374.5</v>
      </c>
      <c r="D52" s="35">
        <v>1416</v>
      </c>
      <c r="E52" s="35">
        <f t="shared" si="0"/>
        <v>105.32494826111261</v>
      </c>
      <c r="F52" s="35">
        <f t="shared" si="1"/>
        <v>45.240625552700635</v>
      </c>
      <c r="G52" s="35">
        <f t="shared" si="2"/>
        <v>55.707457167024025</v>
      </c>
    </row>
    <row r="53" spans="1:7" ht="16.5" customHeight="1" x14ac:dyDescent="0.25">
      <c r="A53" s="36">
        <v>38422</v>
      </c>
      <c r="B53" s="35">
        <v>2030</v>
      </c>
      <c r="C53" s="35">
        <v>3365</v>
      </c>
      <c r="D53" s="35">
        <v>1418.5</v>
      </c>
      <c r="E53" s="35">
        <f t="shared" si="0"/>
        <v>105.74166417905964</v>
      </c>
      <c r="F53" s="35">
        <f t="shared" si="1"/>
        <v>45.113262701092793</v>
      </c>
      <c r="G53" s="35">
        <f t="shared" si="2"/>
        <v>55.805810728406477</v>
      </c>
    </row>
    <row r="54" spans="1:7" ht="16.5" customHeight="1" x14ac:dyDescent="0.25">
      <c r="A54" s="36">
        <v>38425</v>
      </c>
      <c r="B54" s="35">
        <v>2027</v>
      </c>
      <c r="C54" s="35">
        <v>3365</v>
      </c>
      <c r="D54" s="35">
        <v>1416</v>
      </c>
      <c r="E54" s="35">
        <f t="shared" si="0"/>
        <v>105.5853957098295</v>
      </c>
      <c r="F54" s="35">
        <f t="shared" si="1"/>
        <v>45.113262701092793</v>
      </c>
      <c r="G54" s="35">
        <f t="shared" si="2"/>
        <v>55.707457167024025</v>
      </c>
    </row>
    <row r="55" spans="1:7" ht="16.5" customHeight="1" x14ac:dyDescent="0.25">
      <c r="A55" s="36">
        <v>38426</v>
      </c>
      <c r="B55" s="35">
        <v>2031.5</v>
      </c>
      <c r="C55" s="35">
        <v>3355</v>
      </c>
      <c r="D55" s="35">
        <v>1422</v>
      </c>
      <c r="E55" s="35">
        <f t="shared" si="0"/>
        <v>105.8197984136747</v>
      </c>
      <c r="F55" s="35">
        <f t="shared" si="1"/>
        <v>44.979196541505594</v>
      </c>
      <c r="G55" s="35">
        <f t="shared" si="2"/>
        <v>55.943505714341924</v>
      </c>
    </row>
    <row r="56" spans="1:7" ht="16.5" customHeight="1" x14ac:dyDescent="0.25">
      <c r="A56" s="36">
        <v>38427</v>
      </c>
      <c r="B56" s="35">
        <v>2026</v>
      </c>
      <c r="C56" s="35">
        <v>3413</v>
      </c>
      <c r="D56" s="35">
        <v>1430</v>
      </c>
      <c r="E56" s="35">
        <f t="shared" si="0"/>
        <v>105.53330622008612</v>
      </c>
      <c r="F56" s="35">
        <f t="shared" si="1"/>
        <v>45.756780267111353</v>
      </c>
      <c r="G56" s="35">
        <f t="shared" si="2"/>
        <v>56.258237110765783</v>
      </c>
    </row>
    <row r="57" spans="1:7" ht="16.5" customHeight="1" x14ac:dyDescent="0.25">
      <c r="A57" s="36">
        <v>38428</v>
      </c>
      <c r="B57" s="35">
        <v>1998</v>
      </c>
      <c r="C57" s="35">
        <v>3424.5</v>
      </c>
      <c r="D57" s="35">
        <v>1401</v>
      </c>
      <c r="E57" s="35">
        <f t="shared" si="0"/>
        <v>104.07480050727149</v>
      </c>
      <c r="F57" s="35">
        <f t="shared" si="1"/>
        <v>45.910956350636631</v>
      </c>
      <c r="G57" s="35">
        <f t="shared" si="2"/>
        <v>55.117335798729272</v>
      </c>
    </row>
    <row r="58" spans="1:7" ht="16.5" customHeight="1" x14ac:dyDescent="0.25">
      <c r="A58" s="36">
        <v>38429</v>
      </c>
      <c r="B58" s="35">
        <v>1985</v>
      </c>
      <c r="C58" s="35">
        <v>3388</v>
      </c>
      <c r="D58" s="35">
        <v>1358</v>
      </c>
      <c r="E58" s="35">
        <f t="shared" si="0"/>
        <v>103.39763714060757</v>
      </c>
      <c r="F58" s="35">
        <f t="shared" si="1"/>
        <v>45.421614868143358</v>
      </c>
      <c r="G58" s="35">
        <f t="shared" si="2"/>
        <v>53.425654542951008</v>
      </c>
    </row>
    <row r="59" spans="1:7" ht="16.5" customHeight="1" x14ac:dyDescent="0.25">
      <c r="A59" s="36">
        <v>38432</v>
      </c>
      <c r="B59" s="35">
        <v>1992</v>
      </c>
      <c r="C59" s="35">
        <v>3413</v>
      </c>
      <c r="D59" s="35">
        <v>1374</v>
      </c>
      <c r="E59" s="35">
        <f t="shared" si="0"/>
        <v>103.76226356881122</v>
      </c>
      <c r="F59" s="35">
        <f t="shared" si="1"/>
        <v>45.756780267111353</v>
      </c>
      <c r="G59" s="35">
        <f t="shared" si="2"/>
        <v>54.055117335798727</v>
      </c>
    </row>
    <row r="60" spans="1:7" ht="16.5" customHeight="1" x14ac:dyDescent="0.25">
      <c r="A60" s="36">
        <v>38433</v>
      </c>
      <c r="B60" s="35">
        <v>1979</v>
      </c>
      <c r="C60" s="35">
        <v>3411</v>
      </c>
      <c r="D60" s="35">
        <v>1354</v>
      </c>
      <c r="E60" s="35">
        <f t="shared" si="0"/>
        <v>103.08510020214729</v>
      </c>
      <c r="F60" s="35">
        <f t="shared" si="1"/>
        <v>45.729967035193916</v>
      </c>
      <c r="G60" s="35">
        <f t="shared" si="2"/>
        <v>53.268288844739061</v>
      </c>
    </row>
    <row r="61" spans="1:7" ht="16.5" customHeight="1" x14ac:dyDescent="0.25">
      <c r="A61" s="36">
        <v>38434</v>
      </c>
      <c r="B61" s="35">
        <v>1972.5</v>
      </c>
      <c r="C61" s="35">
        <v>3407</v>
      </c>
      <c r="D61" s="35">
        <v>1346.5</v>
      </c>
      <c r="E61" s="35">
        <f t="shared" si="0"/>
        <v>102.74651851881534</v>
      </c>
      <c r="F61" s="35">
        <f t="shared" si="1"/>
        <v>45.676340571359034</v>
      </c>
      <c r="G61" s="35">
        <f t="shared" si="2"/>
        <v>52.973228160591702</v>
      </c>
    </row>
    <row r="62" spans="1:7" ht="16.5" customHeight="1" x14ac:dyDescent="0.25">
      <c r="A62" s="36">
        <v>38435</v>
      </c>
      <c r="B62" s="35">
        <v>1959</v>
      </c>
      <c r="C62" s="35">
        <v>3385</v>
      </c>
      <c r="D62" s="35">
        <v>1318</v>
      </c>
      <c r="E62" s="35">
        <f t="shared" si="0"/>
        <v>102.04331040727972</v>
      </c>
      <c r="F62" s="35">
        <f t="shared" si="1"/>
        <v>45.381395020267199</v>
      </c>
      <c r="G62" s="35">
        <f t="shared" si="2"/>
        <v>51.851997560831677</v>
      </c>
    </row>
    <row r="63" spans="1:7" ht="16.5" customHeight="1" x14ac:dyDescent="0.25">
      <c r="A63" s="36">
        <v>38436</v>
      </c>
      <c r="B63" s="35">
        <v>1959</v>
      </c>
      <c r="C63" s="35">
        <v>3385</v>
      </c>
      <c r="D63" s="35">
        <v>1318</v>
      </c>
      <c r="E63" s="35">
        <f t="shared" si="0"/>
        <v>102.04331040727972</v>
      </c>
      <c r="F63" s="35">
        <f t="shared" si="1"/>
        <v>45.381395020267199</v>
      </c>
      <c r="G63" s="35">
        <f t="shared" si="2"/>
        <v>51.851997560831677</v>
      </c>
    </row>
    <row r="64" spans="1:7" ht="16.5" customHeight="1" x14ac:dyDescent="0.25">
      <c r="A64" s="36">
        <v>38439</v>
      </c>
      <c r="B64" s="35">
        <v>1959</v>
      </c>
      <c r="C64" s="35">
        <v>3385</v>
      </c>
      <c r="D64" s="35">
        <v>1318</v>
      </c>
      <c r="E64" s="35">
        <f t="shared" si="0"/>
        <v>102.04331040727972</v>
      </c>
      <c r="F64" s="35">
        <f t="shared" si="1"/>
        <v>45.381395020267199</v>
      </c>
      <c r="G64" s="35">
        <f t="shared" si="2"/>
        <v>51.851997560831677</v>
      </c>
    </row>
    <row r="65" spans="1:7" ht="16.5" customHeight="1" x14ac:dyDescent="0.25">
      <c r="A65" s="36">
        <v>38440</v>
      </c>
      <c r="B65" s="35">
        <v>1948</v>
      </c>
      <c r="C65" s="35">
        <v>3380</v>
      </c>
      <c r="D65" s="35">
        <v>1313</v>
      </c>
      <c r="E65" s="35">
        <f t="shared" si="0"/>
        <v>101.47032602010255</v>
      </c>
      <c r="F65" s="35">
        <f t="shared" si="1"/>
        <v>45.314361940473596</v>
      </c>
      <c r="G65" s="35">
        <f t="shared" si="2"/>
        <v>51.655290438066757</v>
      </c>
    </row>
    <row r="66" spans="1:7" ht="16.5" customHeight="1" x14ac:dyDescent="0.25">
      <c r="A66" s="36">
        <v>38441</v>
      </c>
      <c r="B66" s="35">
        <v>1949</v>
      </c>
      <c r="C66" s="35">
        <v>3394</v>
      </c>
      <c r="D66" s="35">
        <v>1313</v>
      </c>
      <c r="E66" s="35">
        <f t="shared" si="0"/>
        <v>101.52241550984593</v>
      </c>
      <c r="F66" s="35">
        <f t="shared" si="1"/>
        <v>45.502054563895669</v>
      </c>
      <c r="G66" s="35">
        <f t="shared" si="2"/>
        <v>51.655290438066757</v>
      </c>
    </row>
    <row r="67" spans="1:7" ht="16.5" customHeight="1" x14ac:dyDescent="0.25">
      <c r="A67" s="36">
        <v>38442</v>
      </c>
      <c r="B67" s="35">
        <v>1973</v>
      </c>
      <c r="C67" s="35">
        <v>3408</v>
      </c>
      <c r="D67" s="35">
        <v>1349</v>
      </c>
      <c r="E67" s="35">
        <f t="shared" si="0"/>
        <v>102.77256326368702</v>
      </c>
      <c r="F67" s="35">
        <f t="shared" si="1"/>
        <v>45.689747187317749</v>
      </c>
      <c r="G67" s="35">
        <f t="shared" si="2"/>
        <v>53.071581721974162</v>
      </c>
    </row>
    <row r="68" spans="1:7" ht="16.5" customHeight="1" x14ac:dyDescent="0.25">
      <c r="A68" s="36">
        <v>38443</v>
      </c>
      <c r="B68" s="35">
        <v>1960</v>
      </c>
      <c r="C68" s="35">
        <v>3409</v>
      </c>
      <c r="D68" s="35">
        <v>1332.5</v>
      </c>
      <c r="E68" s="35">
        <f t="shared" si="0"/>
        <v>102.0953998970231</v>
      </c>
      <c r="F68" s="35">
        <f t="shared" si="1"/>
        <v>45.703153803276479</v>
      </c>
      <c r="G68" s="35">
        <f t="shared" si="2"/>
        <v>52.422448216849936</v>
      </c>
    </row>
    <row r="69" spans="1:7" ht="16.5" customHeight="1" x14ac:dyDescent="0.25">
      <c r="A69" s="36">
        <v>38446</v>
      </c>
      <c r="B69" s="35">
        <v>1948.5</v>
      </c>
      <c r="C69" s="35">
        <v>3385</v>
      </c>
      <c r="D69" s="35">
        <v>1330</v>
      </c>
      <c r="E69" s="35">
        <f t="shared" si="0"/>
        <v>101.49637076497424</v>
      </c>
      <c r="F69" s="35">
        <f t="shared" si="1"/>
        <v>45.381395020267199</v>
      </c>
      <c r="G69" s="35">
        <f t="shared" si="2"/>
        <v>52.324094655467476</v>
      </c>
    </row>
    <row r="70" spans="1:7" ht="16.5" customHeight="1" x14ac:dyDescent="0.25">
      <c r="A70" s="36">
        <v>38447</v>
      </c>
      <c r="B70" s="35">
        <v>1931</v>
      </c>
      <c r="C70" s="35">
        <v>3358</v>
      </c>
      <c r="D70" s="35">
        <v>1312</v>
      </c>
      <c r="E70" s="35">
        <f t="shared" si="0"/>
        <v>100.58480469446509</v>
      </c>
      <c r="F70" s="35">
        <f t="shared" si="1"/>
        <v>45.019416389381753</v>
      </c>
      <c r="G70" s="35">
        <f t="shared" si="2"/>
        <v>51.615949013513784</v>
      </c>
    </row>
    <row r="71" spans="1:7" ht="16.5" customHeight="1" x14ac:dyDescent="0.25">
      <c r="A71" s="36">
        <v>38448</v>
      </c>
      <c r="B71" s="35">
        <v>1949.5</v>
      </c>
      <c r="C71" s="35">
        <v>3395</v>
      </c>
      <c r="D71" s="35">
        <v>1348.5</v>
      </c>
      <c r="E71" s="35">
        <f t="shared" si="0"/>
        <v>101.54846025471763</v>
      </c>
      <c r="F71" s="35">
        <f t="shared" si="1"/>
        <v>45.515461179854391</v>
      </c>
      <c r="G71" s="35">
        <f t="shared" si="2"/>
        <v>53.051911009697662</v>
      </c>
    </row>
    <row r="72" spans="1:7" ht="16.5" customHeight="1" x14ac:dyDescent="0.25">
      <c r="A72" s="36">
        <v>38449</v>
      </c>
      <c r="B72" s="35">
        <v>1956.5</v>
      </c>
      <c r="C72" s="35">
        <v>3435</v>
      </c>
      <c r="D72" s="35">
        <v>1349.5</v>
      </c>
      <c r="E72" s="35">
        <f t="shared" si="0"/>
        <v>101.91308668292127</v>
      </c>
      <c r="F72" s="35">
        <f t="shared" si="1"/>
        <v>46.051725818203195</v>
      </c>
      <c r="G72" s="35">
        <f t="shared" si="2"/>
        <v>53.091252434250649</v>
      </c>
    </row>
    <row r="73" spans="1:7" ht="16.5" customHeight="1" x14ac:dyDescent="0.25">
      <c r="A73" s="36">
        <v>38450</v>
      </c>
      <c r="B73" s="35">
        <v>1949</v>
      </c>
      <c r="C73" s="35">
        <v>3435</v>
      </c>
      <c r="D73" s="35">
        <v>1351</v>
      </c>
      <c r="E73" s="35">
        <f t="shared" si="0"/>
        <v>101.52241550984593</v>
      </c>
      <c r="F73" s="35">
        <f t="shared" si="1"/>
        <v>46.051725818203195</v>
      </c>
      <c r="G73" s="35">
        <f t="shared" si="2"/>
        <v>53.150264571080122</v>
      </c>
    </row>
    <row r="74" spans="1:7" ht="16.5" customHeight="1" x14ac:dyDescent="0.25">
      <c r="A74" s="36">
        <v>38453</v>
      </c>
      <c r="B74" s="35">
        <v>1968</v>
      </c>
      <c r="C74" s="35">
        <v>3473.5</v>
      </c>
      <c r="D74" s="35">
        <v>1362</v>
      </c>
      <c r="E74" s="35">
        <f t="shared" si="0"/>
        <v>102.51211581497013</v>
      </c>
      <c r="F74" s="35">
        <f t="shared" si="1"/>
        <v>46.567880532613913</v>
      </c>
      <c r="G74" s="35">
        <f t="shared" si="2"/>
        <v>53.583020241162934</v>
      </c>
    </row>
    <row r="75" spans="1:7" ht="16.5" customHeight="1" x14ac:dyDescent="0.25">
      <c r="A75" s="36">
        <v>38454</v>
      </c>
      <c r="B75" s="35">
        <v>1991</v>
      </c>
      <c r="C75" s="35">
        <v>3497</v>
      </c>
      <c r="D75" s="35">
        <v>1365.5</v>
      </c>
      <c r="E75" s="35">
        <f t="shared" si="0"/>
        <v>103.71017407906784</v>
      </c>
      <c r="F75" s="35">
        <f t="shared" si="1"/>
        <v>46.882936007643835</v>
      </c>
      <c r="G75" s="35">
        <f t="shared" si="2"/>
        <v>53.720715227098367</v>
      </c>
    </row>
    <row r="76" spans="1:7" ht="16.5" customHeight="1" x14ac:dyDescent="0.25">
      <c r="A76" s="36">
        <v>38455</v>
      </c>
      <c r="B76" s="35">
        <v>1915.5</v>
      </c>
      <c r="C76" s="35">
        <v>3406</v>
      </c>
      <c r="D76" s="35">
        <v>1302.5</v>
      </c>
      <c r="E76" s="35">
        <f t="shared" si="0"/>
        <v>99.777417603442714</v>
      </c>
      <c r="F76" s="35">
        <f t="shared" si="1"/>
        <v>45.662933955400312</v>
      </c>
      <c r="G76" s="35">
        <f t="shared" si="2"/>
        <v>51.242205480260438</v>
      </c>
    </row>
    <row r="77" spans="1:7" ht="16.5" customHeight="1" x14ac:dyDescent="0.25">
      <c r="A77" s="36">
        <v>38456</v>
      </c>
      <c r="B77" s="35">
        <v>1863</v>
      </c>
      <c r="C77" s="35">
        <v>3305</v>
      </c>
      <c r="D77" s="35">
        <v>1228</v>
      </c>
      <c r="E77" s="35">
        <f t="shared" si="0"/>
        <v>97.042719391915313</v>
      </c>
      <c r="F77" s="35">
        <f t="shared" si="1"/>
        <v>44.308865743569591</v>
      </c>
      <c r="G77" s="35">
        <f t="shared" si="2"/>
        <v>48.311269351063203</v>
      </c>
    </row>
    <row r="78" spans="1:7" ht="16.5" customHeight="1" x14ac:dyDescent="0.25">
      <c r="A78" s="36">
        <v>38457</v>
      </c>
      <c r="B78" s="35">
        <v>1879</v>
      </c>
      <c r="C78" s="35">
        <v>3330</v>
      </c>
      <c r="D78" s="35">
        <v>1251</v>
      </c>
      <c r="E78" s="35">
        <f t="shared" si="0"/>
        <v>97.876151227809387</v>
      </c>
      <c r="F78" s="35">
        <f t="shared" si="1"/>
        <v>44.644031142537592</v>
      </c>
      <c r="G78" s="35">
        <f t="shared" si="2"/>
        <v>49.216122115781815</v>
      </c>
    </row>
    <row r="79" spans="1:7" ht="16.5" customHeight="1" x14ac:dyDescent="0.25">
      <c r="A79" s="36">
        <v>38460</v>
      </c>
      <c r="B79" s="35">
        <v>1869.5</v>
      </c>
      <c r="C79" s="35">
        <v>3355</v>
      </c>
      <c r="D79" s="35">
        <v>1242</v>
      </c>
      <c r="E79" s="35">
        <f t="shared" si="0"/>
        <v>97.381301075247279</v>
      </c>
      <c r="F79" s="35">
        <f t="shared" si="1"/>
        <v>44.979196541505594</v>
      </c>
      <c r="G79" s="35">
        <f t="shared" si="2"/>
        <v>48.862049294804969</v>
      </c>
    </row>
    <row r="80" spans="1:7" ht="16.5" customHeight="1" x14ac:dyDescent="0.25">
      <c r="A80" s="36">
        <v>38461</v>
      </c>
      <c r="B80" s="35">
        <v>1881</v>
      </c>
      <c r="C80" s="35">
        <v>3395</v>
      </c>
      <c r="D80" s="35">
        <v>1275</v>
      </c>
      <c r="E80" s="35">
        <f t="shared" si="0"/>
        <v>97.980330207296134</v>
      </c>
      <c r="F80" s="35">
        <f t="shared" si="1"/>
        <v>45.515461179854391</v>
      </c>
      <c r="G80" s="35">
        <f t="shared" si="2"/>
        <v>50.160316305053406</v>
      </c>
    </row>
    <row r="81" spans="1:7" ht="16.5" customHeight="1" x14ac:dyDescent="0.25">
      <c r="A81" s="36">
        <v>38462</v>
      </c>
      <c r="B81" s="35">
        <v>1899</v>
      </c>
      <c r="C81" s="35">
        <v>3466</v>
      </c>
      <c r="D81" s="35">
        <v>1299.5</v>
      </c>
      <c r="E81" s="35">
        <f t="shared" ref="E81:E144" si="3">B81/AVERAGE(B$4015:B$4274)*100</f>
        <v>98.91794102267697</v>
      </c>
      <c r="F81" s="35">
        <f t="shared" ref="F81:F144" si="4">C81/AVERAGE(C$4015:C$4274)*100</f>
        <v>46.467330912923515</v>
      </c>
      <c r="G81" s="35">
        <f t="shared" ref="G81:G144" si="5">D81/AVERAGE(D$4015:D$4274)*100</f>
        <v>51.124181206601492</v>
      </c>
    </row>
    <row r="82" spans="1:7" ht="16.5" customHeight="1" x14ac:dyDescent="0.25">
      <c r="A82" s="36">
        <v>38463</v>
      </c>
      <c r="B82" s="35">
        <v>1866.5</v>
      </c>
      <c r="C82" s="35">
        <v>3385</v>
      </c>
      <c r="D82" s="35">
        <v>1275</v>
      </c>
      <c r="E82" s="35">
        <f t="shared" si="3"/>
        <v>97.225032606017152</v>
      </c>
      <c r="F82" s="35">
        <f t="shared" si="4"/>
        <v>45.381395020267199</v>
      </c>
      <c r="G82" s="35">
        <f t="shared" si="5"/>
        <v>50.160316305053406</v>
      </c>
    </row>
    <row r="83" spans="1:7" ht="16.5" customHeight="1" x14ac:dyDescent="0.25">
      <c r="A83" s="36">
        <v>38464</v>
      </c>
      <c r="B83" s="35">
        <v>1869</v>
      </c>
      <c r="C83" s="35">
        <v>3415</v>
      </c>
      <c r="D83" s="35">
        <v>1287</v>
      </c>
      <c r="E83" s="35">
        <f t="shared" si="3"/>
        <v>97.355256330375596</v>
      </c>
      <c r="F83" s="35">
        <f t="shared" si="4"/>
        <v>45.783593499028797</v>
      </c>
      <c r="G83" s="35">
        <f t="shared" si="5"/>
        <v>50.632413399689199</v>
      </c>
    </row>
    <row r="84" spans="1:7" ht="16.5" customHeight="1" x14ac:dyDescent="0.25">
      <c r="A84" s="36">
        <v>38467</v>
      </c>
      <c r="B84" s="35">
        <v>1825</v>
      </c>
      <c r="C84" s="35">
        <v>3365.5</v>
      </c>
      <c r="D84" s="35">
        <v>1274.5</v>
      </c>
      <c r="E84" s="35">
        <f t="shared" si="3"/>
        <v>95.063318781666908</v>
      </c>
      <c r="F84" s="35">
        <f t="shared" si="4"/>
        <v>45.119966009072158</v>
      </c>
      <c r="G84" s="35">
        <f t="shared" si="5"/>
        <v>50.140645592776913</v>
      </c>
    </row>
    <row r="85" spans="1:7" ht="16.5" customHeight="1" x14ac:dyDescent="0.25">
      <c r="A85" s="36">
        <v>38468</v>
      </c>
      <c r="B85" s="35">
        <v>1835.5</v>
      </c>
      <c r="C85" s="35">
        <v>3413</v>
      </c>
      <c r="D85" s="35">
        <v>1287</v>
      </c>
      <c r="E85" s="35">
        <f t="shared" si="3"/>
        <v>95.610258423972397</v>
      </c>
      <c r="F85" s="35">
        <f t="shared" si="4"/>
        <v>45.756780267111353</v>
      </c>
      <c r="G85" s="35">
        <f t="shared" si="5"/>
        <v>50.632413399689199</v>
      </c>
    </row>
    <row r="86" spans="1:7" ht="16.5" customHeight="1" x14ac:dyDescent="0.25">
      <c r="A86" s="36">
        <v>38469</v>
      </c>
      <c r="B86" s="35">
        <v>1808</v>
      </c>
      <c r="C86" s="35">
        <v>3375.5</v>
      </c>
      <c r="D86" s="35">
        <v>1277</v>
      </c>
      <c r="E86" s="35">
        <f t="shared" si="3"/>
        <v>94.177797456029467</v>
      </c>
      <c r="F86" s="35">
        <f t="shared" si="4"/>
        <v>45.25403216865935</v>
      </c>
      <c r="G86" s="35">
        <f t="shared" si="5"/>
        <v>50.238999154159373</v>
      </c>
    </row>
    <row r="87" spans="1:7" ht="16.5" customHeight="1" x14ac:dyDescent="0.25">
      <c r="A87" s="36">
        <v>38470</v>
      </c>
      <c r="B87" s="35">
        <v>1809</v>
      </c>
      <c r="C87" s="35">
        <v>3337</v>
      </c>
      <c r="D87" s="35">
        <v>1270.5</v>
      </c>
      <c r="E87" s="35">
        <f t="shared" si="3"/>
        <v>94.229886945772847</v>
      </c>
      <c r="F87" s="35">
        <f t="shared" si="4"/>
        <v>44.73787745424864</v>
      </c>
      <c r="G87" s="35">
        <f t="shared" si="5"/>
        <v>49.983279894564987</v>
      </c>
    </row>
    <row r="88" spans="1:7" ht="16.5" customHeight="1" x14ac:dyDescent="0.25">
      <c r="A88" s="36">
        <v>38471</v>
      </c>
      <c r="B88" s="35">
        <v>1806.5</v>
      </c>
      <c r="C88" s="35">
        <v>3348.5</v>
      </c>
      <c r="D88" s="35">
        <v>1283</v>
      </c>
      <c r="E88" s="35">
        <f t="shared" si="3"/>
        <v>94.099663221414403</v>
      </c>
      <c r="F88" s="35">
        <f t="shared" si="4"/>
        <v>44.892053537773911</v>
      </c>
      <c r="G88" s="35">
        <f t="shared" si="5"/>
        <v>50.475047701477273</v>
      </c>
    </row>
    <row r="89" spans="1:7" ht="16.5" customHeight="1" x14ac:dyDescent="0.25">
      <c r="A89" s="36">
        <v>38474</v>
      </c>
      <c r="B89" s="35">
        <v>1806.5</v>
      </c>
      <c r="C89" s="35">
        <v>3348.5</v>
      </c>
      <c r="D89" s="35">
        <v>1283</v>
      </c>
      <c r="E89" s="35">
        <f t="shared" si="3"/>
        <v>94.099663221414403</v>
      </c>
      <c r="F89" s="35">
        <f t="shared" si="4"/>
        <v>44.892053537773911</v>
      </c>
      <c r="G89" s="35">
        <f t="shared" si="5"/>
        <v>50.475047701477273</v>
      </c>
    </row>
    <row r="90" spans="1:7" ht="16.5" customHeight="1" x14ac:dyDescent="0.25">
      <c r="A90" s="36">
        <v>38475</v>
      </c>
      <c r="B90" s="35">
        <v>1795</v>
      </c>
      <c r="C90" s="35">
        <v>3315</v>
      </c>
      <c r="D90" s="35">
        <v>1262.5</v>
      </c>
      <c r="E90" s="35">
        <f t="shared" si="3"/>
        <v>93.500634089365533</v>
      </c>
      <c r="F90" s="35">
        <f t="shared" si="4"/>
        <v>44.442931903156797</v>
      </c>
      <c r="G90" s="35">
        <f t="shared" si="5"/>
        <v>49.668548498141121</v>
      </c>
    </row>
    <row r="91" spans="1:7" ht="16.5" customHeight="1" x14ac:dyDescent="0.25">
      <c r="A91" s="36">
        <v>38476</v>
      </c>
      <c r="B91" s="35">
        <v>1764.5</v>
      </c>
      <c r="C91" s="35">
        <v>3295</v>
      </c>
      <c r="D91" s="35">
        <v>1243.5</v>
      </c>
      <c r="E91" s="35">
        <f t="shared" si="3"/>
        <v>91.911904652192462</v>
      </c>
      <c r="F91" s="35">
        <f t="shared" si="4"/>
        <v>44.174799583982391</v>
      </c>
      <c r="G91" s="35">
        <f t="shared" si="5"/>
        <v>48.921061431634442</v>
      </c>
    </row>
    <row r="92" spans="1:7" ht="16.5" customHeight="1" x14ac:dyDescent="0.25">
      <c r="A92" s="36">
        <v>38477</v>
      </c>
      <c r="B92" s="35">
        <v>1760</v>
      </c>
      <c r="C92" s="35">
        <v>3294</v>
      </c>
      <c r="D92" s="35">
        <v>1226</v>
      </c>
      <c r="E92" s="35">
        <f t="shared" si="3"/>
        <v>91.677501948347256</v>
      </c>
      <c r="F92" s="35">
        <f t="shared" si="4"/>
        <v>44.161392968023669</v>
      </c>
      <c r="G92" s="35">
        <f t="shared" si="5"/>
        <v>48.232586501957236</v>
      </c>
    </row>
    <row r="93" spans="1:7" ht="16.5" customHeight="1" x14ac:dyDescent="0.25">
      <c r="A93" s="36">
        <v>38478</v>
      </c>
      <c r="B93" s="35">
        <v>1778.5</v>
      </c>
      <c r="C93" s="35">
        <v>3370</v>
      </c>
      <c r="D93" s="35">
        <v>1254</v>
      </c>
      <c r="E93" s="35">
        <f t="shared" si="3"/>
        <v>92.641157508599775</v>
      </c>
      <c r="F93" s="35">
        <f t="shared" si="4"/>
        <v>45.180295780886389</v>
      </c>
      <c r="G93" s="35">
        <f t="shared" si="5"/>
        <v>49.334146389440761</v>
      </c>
    </row>
    <row r="94" spans="1:7" ht="16.5" customHeight="1" x14ac:dyDescent="0.25">
      <c r="A94" s="36">
        <v>38481</v>
      </c>
      <c r="B94" s="35">
        <v>1771</v>
      </c>
      <c r="C94" s="35">
        <v>3355.5</v>
      </c>
      <c r="D94" s="35">
        <v>1255</v>
      </c>
      <c r="E94" s="35">
        <f t="shared" si="3"/>
        <v>92.250486335524442</v>
      </c>
      <c r="F94" s="35">
        <f t="shared" si="4"/>
        <v>44.985899849484959</v>
      </c>
      <c r="G94" s="35">
        <f t="shared" si="5"/>
        <v>49.373487813993741</v>
      </c>
    </row>
    <row r="95" spans="1:7" ht="16.5" customHeight="1" x14ac:dyDescent="0.25">
      <c r="A95" s="36">
        <v>38482</v>
      </c>
      <c r="B95" s="35">
        <v>1762</v>
      </c>
      <c r="C95" s="35">
        <v>3341</v>
      </c>
      <c r="D95" s="35">
        <v>1253</v>
      </c>
      <c r="E95" s="35">
        <f t="shared" si="3"/>
        <v>91.781680927834017</v>
      </c>
      <c r="F95" s="35">
        <f t="shared" si="4"/>
        <v>44.791503918083514</v>
      </c>
      <c r="G95" s="35">
        <f t="shared" si="5"/>
        <v>49.294804964887781</v>
      </c>
    </row>
    <row r="96" spans="1:7" ht="16.5" customHeight="1" x14ac:dyDescent="0.25">
      <c r="A96" s="36">
        <v>38483</v>
      </c>
      <c r="B96" s="35">
        <v>1767</v>
      </c>
      <c r="C96" s="35">
        <v>3332</v>
      </c>
      <c r="D96" s="35">
        <v>1265</v>
      </c>
      <c r="E96" s="35">
        <f t="shared" si="3"/>
        <v>92.04212837655092</v>
      </c>
      <c r="F96" s="35">
        <f t="shared" si="4"/>
        <v>44.670844374455029</v>
      </c>
      <c r="G96" s="35">
        <f t="shared" si="5"/>
        <v>49.766902059523574</v>
      </c>
    </row>
    <row r="97" spans="1:7" ht="16.5" customHeight="1" x14ac:dyDescent="0.25">
      <c r="A97" s="36">
        <v>38484</v>
      </c>
      <c r="B97" s="35">
        <v>1738</v>
      </c>
      <c r="C97" s="35">
        <v>3285</v>
      </c>
      <c r="D97" s="35">
        <v>1225.5</v>
      </c>
      <c r="E97" s="35">
        <f t="shared" si="3"/>
        <v>90.531533173992926</v>
      </c>
      <c r="F97" s="35">
        <f t="shared" si="4"/>
        <v>44.040733424395192</v>
      </c>
      <c r="G97" s="35">
        <f t="shared" si="5"/>
        <v>48.212915789680743</v>
      </c>
    </row>
    <row r="98" spans="1:7" ht="16.5" customHeight="1" x14ac:dyDescent="0.25">
      <c r="A98" s="36">
        <v>38485</v>
      </c>
      <c r="B98" s="35">
        <v>1733.5</v>
      </c>
      <c r="C98" s="35">
        <v>3192</v>
      </c>
      <c r="D98" s="35">
        <v>1230</v>
      </c>
      <c r="E98" s="35">
        <f t="shared" si="3"/>
        <v>90.297130470147721</v>
      </c>
      <c r="F98" s="35">
        <f t="shared" si="4"/>
        <v>42.793918140234233</v>
      </c>
      <c r="G98" s="35">
        <f t="shared" si="5"/>
        <v>48.389952200169169</v>
      </c>
    </row>
    <row r="99" spans="1:7" ht="16.5" customHeight="1" x14ac:dyDescent="0.25">
      <c r="A99" s="36">
        <v>38488</v>
      </c>
      <c r="B99" s="35">
        <v>1700.5</v>
      </c>
      <c r="C99" s="35">
        <v>3165</v>
      </c>
      <c r="D99" s="35">
        <v>1216</v>
      </c>
      <c r="E99" s="35">
        <f t="shared" si="3"/>
        <v>88.578177308616219</v>
      </c>
      <c r="F99" s="35">
        <f t="shared" si="4"/>
        <v>42.431939509348794</v>
      </c>
      <c r="G99" s="35">
        <f t="shared" si="5"/>
        <v>47.83917225642741</v>
      </c>
    </row>
    <row r="100" spans="1:7" ht="16.5" customHeight="1" x14ac:dyDescent="0.25">
      <c r="A100" s="36">
        <v>38489</v>
      </c>
      <c r="B100" s="35">
        <v>1728</v>
      </c>
      <c r="C100" s="35">
        <v>3113</v>
      </c>
      <c r="D100" s="35">
        <v>1225.5</v>
      </c>
      <c r="E100" s="35">
        <f t="shared" si="3"/>
        <v>90.010638276559135</v>
      </c>
      <c r="F100" s="35">
        <f t="shared" si="4"/>
        <v>41.734795479495354</v>
      </c>
      <c r="G100" s="35">
        <f t="shared" si="5"/>
        <v>48.212915789680743</v>
      </c>
    </row>
    <row r="101" spans="1:7" ht="16.5" customHeight="1" x14ac:dyDescent="0.25">
      <c r="A101" s="36">
        <v>38490</v>
      </c>
      <c r="B101" s="35">
        <v>1728</v>
      </c>
      <c r="C101" s="35">
        <v>3169</v>
      </c>
      <c r="D101" s="35">
        <v>1230</v>
      </c>
      <c r="E101" s="35">
        <f t="shared" si="3"/>
        <v>90.010638276559135</v>
      </c>
      <c r="F101" s="35">
        <f t="shared" si="4"/>
        <v>42.485565973183675</v>
      </c>
      <c r="G101" s="35">
        <f t="shared" si="5"/>
        <v>48.389952200169169</v>
      </c>
    </row>
    <row r="102" spans="1:7" ht="16.5" customHeight="1" x14ac:dyDescent="0.25">
      <c r="A102" s="36">
        <v>38491</v>
      </c>
      <c r="B102" s="35">
        <v>1734</v>
      </c>
      <c r="C102" s="35">
        <v>3186.5</v>
      </c>
      <c r="D102" s="35">
        <v>1239</v>
      </c>
      <c r="E102" s="35">
        <f t="shared" si="3"/>
        <v>90.323175215019418</v>
      </c>
      <c r="F102" s="35">
        <f t="shared" si="4"/>
        <v>42.720181752461272</v>
      </c>
      <c r="G102" s="35">
        <f t="shared" si="5"/>
        <v>48.744025021146022</v>
      </c>
    </row>
    <row r="103" spans="1:7" ht="16.5" customHeight="1" x14ac:dyDescent="0.25">
      <c r="A103" s="36">
        <v>38492</v>
      </c>
      <c r="B103" s="35">
        <v>1738</v>
      </c>
      <c r="C103" s="35">
        <v>3195</v>
      </c>
      <c r="D103" s="35">
        <v>1235.5</v>
      </c>
      <c r="E103" s="35">
        <f t="shared" si="3"/>
        <v>90.531533173992926</v>
      </c>
      <c r="F103" s="35">
        <f t="shared" si="4"/>
        <v>42.834137988110392</v>
      </c>
      <c r="G103" s="35">
        <f t="shared" si="5"/>
        <v>48.606330035210576</v>
      </c>
    </row>
    <row r="104" spans="1:7" ht="16.5" customHeight="1" x14ac:dyDescent="0.25">
      <c r="A104" s="36">
        <v>38495</v>
      </c>
      <c r="B104" s="35">
        <v>1710</v>
      </c>
      <c r="C104" s="35">
        <v>3165</v>
      </c>
      <c r="D104" s="35">
        <v>1230</v>
      </c>
      <c r="E104" s="35">
        <f t="shared" si="3"/>
        <v>89.073027461178313</v>
      </c>
      <c r="F104" s="35">
        <f t="shared" si="4"/>
        <v>42.431939509348794</v>
      </c>
      <c r="G104" s="35">
        <f t="shared" si="5"/>
        <v>48.389952200169169</v>
      </c>
    </row>
    <row r="105" spans="1:7" ht="16.5" customHeight="1" x14ac:dyDescent="0.25">
      <c r="A105" s="36">
        <v>38496</v>
      </c>
      <c r="B105" s="35">
        <v>1741.5</v>
      </c>
      <c r="C105" s="35">
        <v>3249</v>
      </c>
      <c r="D105" s="35">
        <v>1258</v>
      </c>
      <c r="E105" s="35">
        <f t="shared" si="3"/>
        <v>90.713846388094751</v>
      </c>
      <c r="F105" s="35">
        <f t="shared" si="4"/>
        <v>43.558095249881276</v>
      </c>
      <c r="G105" s="35">
        <f t="shared" si="5"/>
        <v>49.491512087652694</v>
      </c>
    </row>
    <row r="106" spans="1:7" ht="16.5" customHeight="1" x14ac:dyDescent="0.25">
      <c r="A106" s="36">
        <v>38497</v>
      </c>
      <c r="B106" s="35">
        <v>1737</v>
      </c>
      <c r="C106" s="35">
        <v>3248</v>
      </c>
      <c r="D106" s="35">
        <v>1252</v>
      </c>
      <c r="E106" s="35">
        <f t="shared" si="3"/>
        <v>90.479443684249546</v>
      </c>
      <c r="F106" s="35">
        <f t="shared" si="4"/>
        <v>43.544688633922554</v>
      </c>
      <c r="G106" s="35">
        <f t="shared" si="5"/>
        <v>49.255463540334802</v>
      </c>
    </row>
    <row r="107" spans="1:7" ht="16.5" customHeight="1" x14ac:dyDescent="0.25">
      <c r="A107" s="36">
        <v>38498</v>
      </c>
      <c r="B107" s="35">
        <v>1733.5</v>
      </c>
      <c r="C107" s="35">
        <v>3234</v>
      </c>
      <c r="D107" s="35">
        <v>1253</v>
      </c>
      <c r="E107" s="35">
        <f t="shared" si="3"/>
        <v>90.297130470147721</v>
      </c>
      <c r="F107" s="35">
        <f t="shared" si="4"/>
        <v>43.356996010500474</v>
      </c>
      <c r="G107" s="35">
        <f t="shared" si="5"/>
        <v>49.294804964887781</v>
      </c>
    </row>
    <row r="108" spans="1:7" ht="16.5" customHeight="1" x14ac:dyDescent="0.25">
      <c r="A108" s="36">
        <v>38499</v>
      </c>
      <c r="B108" s="35">
        <v>1737.5</v>
      </c>
      <c r="C108" s="35">
        <v>3264</v>
      </c>
      <c r="D108" s="35">
        <v>1267</v>
      </c>
      <c r="E108" s="35">
        <f t="shared" si="3"/>
        <v>90.505488429121243</v>
      </c>
      <c r="F108" s="35">
        <f t="shared" si="4"/>
        <v>43.759194489262079</v>
      </c>
      <c r="G108" s="35">
        <f t="shared" si="5"/>
        <v>49.84558490862954</v>
      </c>
    </row>
    <row r="109" spans="1:7" ht="16.5" customHeight="1" x14ac:dyDescent="0.25">
      <c r="A109" s="36">
        <v>38502</v>
      </c>
      <c r="B109" s="35">
        <v>1737.5</v>
      </c>
      <c r="C109" s="35">
        <v>3264</v>
      </c>
      <c r="D109" s="35">
        <v>1267</v>
      </c>
      <c r="E109" s="35">
        <f t="shared" si="3"/>
        <v>90.505488429121243</v>
      </c>
      <c r="F109" s="35">
        <f t="shared" si="4"/>
        <v>43.759194489262079</v>
      </c>
      <c r="G109" s="35">
        <f t="shared" si="5"/>
        <v>49.84558490862954</v>
      </c>
    </row>
    <row r="110" spans="1:7" ht="16.5" customHeight="1" x14ac:dyDescent="0.25">
      <c r="A110" s="36">
        <v>38503</v>
      </c>
      <c r="B110" s="35">
        <v>1716.5</v>
      </c>
      <c r="C110" s="35">
        <v>3214</v>
      </c>
      <c r="D110" s="35">
        <v>1252</v>
      </c>
      <c r="E110" s="35">
        <f t="shared" si="3"/>
        <v>89.41160914451028</v>
      </c>
      <c r="F110" s="35">
        <f t="shared" si="4"/>
        <v>43.088863691326075</v>
      </c>
      <c r="G110" s="35">
        <f t="shared" si="5"/>
        <v>49.255463540334802</v>
      </c>
    </row>
    <row r="111" spans="1:7" ht="16.5" customHeight="1" x14ac:dyDescent="0.25">
      <c r="A111" s="36">
        <v>38504</v>
      </c>
      <c r="B111" s="35">
        <v>1720.5</v>
      </c>
      <c r="C111" s="35">
        <v>3202</v>
      </c>
      <c r="D111" s="35">
        <v>1271</v>
      </c>
      <c r="E111" s="35">
        <f t="shared" si="3"/>
        <v>89.619967103483788</v>
      </c>
      <c r="F111" s="35">
        <f t="shared" si="4"/>
        <v>42.927984299821439</v>
      </c>
      <c r="G111" s="35">
        <f t="shared" si="5"/>
        <v>50.00295060684148</v>
      </c>
    </row>
    <row r="112" spans="1:7" ht="16.5" customHeight="1" x14ac:dyDescent="0.25">
      <c r="A112" s="36">
        <v>38505</v>
      </c>
      <c r="B112" s="35">
        <v>1742.5</v>
      </c>
      <c r="C112" s="35">
        <v>3307</v>
      </c>
      <c r="D112" s="35">
        <v>1298</v>
      </c>
      <c r="E112" s="35">
        <f t="shared" si="3"/>
        <v>90.765935877838132</v>
      </c>
      <c r="F112" s="35">
        <f t="shared" si="4"/>
        <v>44.335678975487035</v>
      </c>
      <c r="G112" s="35">
        <f t="shared" si="5"/>
        <v>51.065169069772018</v>
      </c>
    </row>
    <row r="113" spans="1:7" ht="16.5" customHeight="1" x14ac:dyDescent="0.25">
      <c r="A113" s="36">
        <v>38506</v>
      </c>
      <c r="B113" s="35">
        <v>1775.5</v>
      </c>
      <c r="C113" s="35">
        <v>3480</v>
      </c>
      <c r="D113" s="35">
        <v>1332</v>
      </c>
      <c r="E113" s="35">
        <f t="shared" si="3"/>
        <v>92.484889039369648</v>
      </c>
      <c r="F113" s="35">
        <f t="shared" si="4"/>
        <v>46.655023536345595</v>
      </c>
      <c r="G113" s="35">
        <f t="shared" si="5"/>
        <v>52.402777504573436</v>
      </c>
    </row>
    <row r="114" spans="1:7" ht="16.5" customHeight="1" x14ac:dyDescent="0.25">
      <c r="A114" s="36">
        <v>38509</v>
      </c>
      <c r="B114" s="35">
        <v>1766.5</v>
      </c>
      <c r="C114" s="35">
        <v>3500</v>
      </c>
      <c r="D114" s="35">
        <v>1305</v>
      </c>
      <c r="E114" s="35">
        <f t="shared" si="3"/>
        <v>92.016083631679237</v>
      </c>
      <c r="F114" s="35">
        <f t="shared" si="4"/>
        <v>46.923155855519994</v>
      </c>
      <c r="G114" s="35">
        <f t="shared" si="5"/>
        <v>51.340559041642898</v>
      </c>
    </row>
    <row r="115" spans="1:7" ht="16.5" customHeight="1" x14ac:dyDescent="0.25">
      <c r="A115" s="36">
        <v>38510</v>
      </c>
      <c r="B115" s="35">
        <v>1771</v>
      </c>
      <c r="C115" s="35">
        <v>3530</v>
      </c>
      <c r="D115" s="35">
        <v>1315</v>
      </c>
      <c r="E115" s="35">
        <f t="shared" si="3"/>
        <v>92.250486335524442</v>
      </c>
      <c r="F115" s="35">
        <f t="shared" si="4"/>
        <v>47.325354334281592</v>
      </c>
      <c r="G115" s="35">
        <f t="shared" si="5"/>
        <v>51.733973287172731</v>
      </c>
    </row>
    <row r="116" spans="1:7" ht="16.5" customHeight="1" x14ac:dyDescent="0.25">
      <c r="A116" s="36">
        <v>38511</v>
      </c>
      <c r="B116" s="35">
        <v>1727</v>
      </c>
      <c r="C116" s="35">
        <v>3442</v>
      </c>
      <c r="D116" s="35">
        <v>1300</v>
      </c>
      <c r="E116" s="35">
        <f t="shared" si="3"/>
        <v>89.958548786815754</v>
      </c>
      <c r="F116" s="35">
        <f t="shared" si="4"/>
        <v>46.145572129914235</v>
      </c>
      <c r="G116" s="35">
        <f t="shared" si="5"/>
        <v>51.143851918877978</v>
      </c>
    </row>
    <row r="117" spans="1:7" ht="16.5" customHeight="1" x14ac:dyDescent="0.25">
      <c r="A117" s="36">
        <v>38512</v>
      </c>
      <c r="B117" s="35">
        <v>1711.5</v>
      </c>
      <c r="C117" s="35">
        <v>3439</v>
      </c>
      <c r="D117" s="35">
        <v>1291</v>
      </c>
      <c r="E117" s="35">
        <f t="shared" si="3"/>
        <v>89.151161695793377</v>
      </c>
      <c r="F117" s="35">
        <f t="shared" si="4"/>
        <v>46.105352282038076</v>
      </c>
      <c r="G117" s="35">
        <f t="shared" si="5"/>
        <v>50.789779097901132</v>
      </c>
    </row>
    <row r="118" spans="1:7" ht="16.5" customHeight="1" x14ac:dyDescent="0.25">
      <c r="A118" s="36">
        <v>38513</v>
      </c>
      <c r="B118" s="35">
        <v>1708</v>
      </c>
      <c r="C118" s="35">
        <v>3508</v>
      </c>
      <c r="D118" s="35">
        <v>1291</v>
      </c>
      <c r="E118" s="35">
        <f t="shared" si="3"/>
        <v>88.968848481691552</v>
      </c>
      <c r="F118" s="35">
        <f t="shared" si="4"/>
        <v>47.030408783189756</v>
      </c>
      <c r="G118" s="35">
        <f t="shared" si="5"/>
        <v>50.789779097901132</v>
      </c>
    </row>
    <row r="119" spans="1:7" ht="16.5" customHeight="1" x14ac:dyDescent="0.25">
      <c r="A119" s="36">
        <v>38516</v>
      </c>
      <c r="B119" s="35">
        <v>1694</v>
      </c>
      <c r="C119" s="35">
        <v>3504.5</v>
      </c>
      <c r="D119" s="35">
        <v>1270.5</v>
      </c>
      <c r="E119" s="35">
        <f t="shared" si="3"/>
        <v>88.239595625284238</v>
      </c>
      <c r="F119" s="35">
        <f t="shared" si="4"/>
        <v>46.983485627334233</v>
      </c>
      <c r="G119" s="35">
        <f t="shared" si="5"/>
        <v>49.983279894564987</v>
      </c>
    </row>
    <row r="120" spans="1:7" ht="16.5" customHeight="1" x14ac:dyDescent="0.25">
      <c r="A120" s="36">
        <v>38517</v>
      </c>
      <c r="B120" s="35">
        <v>1694</v>
      </c>
      <c r="C120" s="35">
        <v>3516</v>
      </c>
      <c r="D120" s="35">
        <v>1270</v>
      </c>
      <c r="E120" s="35">
        <f t="shared" si="3"/>
        <v>88.239595625284238</v>
      </c>
      <c r="F120" s="35">
        <f t="shared" si="4"/>
        <v>47.137661710859511</v>
      </c>
      <c r="G120" s="35">
        <f t="shared" si="5"/>
        <v>49.963609182288494</v>
      </c>
    </row>
    <row r="121" spans="1:7" ht="16.5" customHeight="1" x14ac:dyDescent="0.25">
      <c r="A121" s="36">
        <v>38518</v>
      </c>
      <c r="B121" s="35">
        <v>1709</v>
      </c>
      <c r="C121" s="35">
        <v>3513</v>
      </c>
      <c r="D121" s="35">
        <v>1250</v>
      </c>
      <c r="E121" s="35">
        <f t="shared" si="3"/>
        <v>89.020937971434932</v>
      </c>
      <c r="F121" s="35">
        <f t="shared" si="4"/>
        <v>47.097441862983352</v>
      </c>
      <c r="G121" s="35">
        <f t="shared" si="5"/>
        <v>49.176780691228835</v>
      </c>
    </row>
    <row r="122" spans="1:7" ht="16.5" customHeight="1" x14ac:dyDescent="0.25">
      <c r="A122" s="36">
        <v>38519</v>
      </c>
      <c r="B122" s="35">
        <v>1727.5</v>
      </c>
      <c r="C122" s="35">
        <v>3564</v>
      </c>
      <c r="D122" s="35">
        <v>1280.5</v>
      </c>
      <c r="E122" s="35">
        <f t="shared" si="3"/>
        <v>89.984593531687437</v>
      </c>
      <c r="F122" s="35">
        <f t="shared" si="4"/>
        <v>47.781179276878071</v>
      </c>
      <c r="G122" s="35">
        <f t="shared" si="5"/>
        <v>50.376694140094813</v>
      </c>
    </row>
    <row r="123" spans="1:7" ht="16.5" customHeight="1" x14ac:dyDescent="0.25">
      <c r="A123" s="36">
        <v>38520</v>
      </c>
      <c r="B123" s="35">
        <v>1745</v>
      </c>
      <c r="C123" s="35">
        <v>3670</v>
      </c>
      <c r="D123" s="35">
        <v>1299</v>
      </c>
      <c r="E123" s="35">
        <f t="shared" si="3"/>
        <v>90.896159602196576</v>
      </c>
      <c r="F123" s="35">
        <f t="shared" si="4"/>
        <v>49.202280568502395</v>
      </c>
      <c r="G123" s="35">
        <f t="shared" si="5"/>
        <v>51.104510494325005</v>
      </c>
    </row>
    <row r="124" spans="1:7" ht="16.5" customHeight="1" x14ac:dyDescent="0.25">
      <c r="A124" s="36">
        <v>38523</v>
      </c>
      <c r="B124" s="35">
        <v>1763.5</v>
      </c>
      <c r="C124" s="35">
        <v>3637</v>
      </c>
      <c r="D124" s="35">
        <v>1299</v>
      </c>
      <c r="E124" s="35">
        <f t="shared" si="3"/>
        <v>91.859815162449081</v>
      </c>
      <c r="F124" s="35">
        <f t="shared" si="4"/>
        <v>48.759862241864631</v>
      </c>
      <c r="G124" s="35">
        <f t="shared" si="5"/>
        <v>51.104510494325005</v>
      </c>
    </row>
    <row r="125" spans="1:7" ht="16.5" customHeight="1" x14ac:dyDescent="0.25">
      <c r="A125" s="36">
        <v>38524</v>
      </c>
      <c r="B125" s="35">
        <v>1766</v>
      </c>
      <c r="C125" s="35">
        <v>3615</v>
      </c>
      <c r="D125" s="35">
        <v>1284</v>
      </c>
      <c r="E125" s="35">
        <f t="shared" si="3"/>
        <v>91.99003888680754</v>
      </c>
      <c r="F125" s="35">
        <f t="shared" si="4"/>
        <v>48.464916690772789</v>
      </c>
      <c r="G125" s="35">
        <f t="shared" si="5"/>
        <v>50.51438912603026</v>
      </c>
    </row>
    <row r="126" spans="1:7" ht="16.5" customHeight="1" x14ac:dyDescent="0.25">
      <c r="A126" s="36">
        <v>38525</v>
      </c>
      <c r="B126" s="35">
        <v>1747.5</v>
      </c>
      <c r="C126" s="35">
        <v>3562</v>
      </c>
      <c r="D126" s="35">
        <v>1267</v>
      </c>
      <c r="E126" s="35">
        <f t="shared" si="3"/>
        <v>91.02638332655502</v>
      </c>
      <c r="F126" s="35">
        <f t="shared" si="4"/>
        <v>47.754366044960634</v>
      </c>
      <c r="G126" s="35">
        <f t="shared" si="5"/>
        <v>49.84558490862954</v>
      </c>
    </row>
    <row r="127" spans="1:7" ht="16.5" customHeight="1" x14ac:dyDescent="0.25">
      <c r="A127" s="36">
        <v>38526</v>
      </c>
      <c r="B127" s="35">
        <v>1720</v>
      </c>
      <c r="C127" s="35">
        <v>3505</v>
      </c>
      <c r="D127" s="35">
        <v>1253</v>
      </c>
      <c r="E127" s="35">
        <f t="shared" si="3"/>
        <v>89.593922358612105</v>
      </c>
      <c r="F127" s="35">
        <f t="shared" si="4"/>
        <v>46.99018893531359</v>
      </c>
      <c r="G127" s="35">
        <f t="shared" si="5"/>
        <v>49.294804964887781</v>
      </c>
    </row>
    <row r="128" spans="1:7" ht="16.5" customHeight="1" x14ac:dyDescent="0.25">
      <c r="A128" s="36">
        <v>38527</v>
      </c>
      <c r="B128" s="35">
        <v>1735.5</v>
      </c>
      <c r="C128" s="35">
        <v>3670</v>
      </c>
      <c r="D128" s="35">
        <v>1270</v>
      </c>
      <c r="E128" s="35">
        <f t="shared" si="3"/>
        <v>90.401309449634482</v>
      </c>
      <c r="F128" s="35">
        <f t="shared" si="4"/>
        <v>49.202280568502395</v>
      </c>
      <c r="G128" s="35">
        <f t="shared" si="5"/>
        <v>49.963609182288494</v>
      </c>
    </row>
    <row r="129" spans="1:7" ht="16.5" customHeight="1" x14ac:dyDescent="0.25">
      <c r="A129" s="36">
        <v>38530</v>
      </c>
      <c r="B129" s="35">
        <v>1727</v>
      </c>
      <c r="C129" s="35">
        <v>3625</v>
      </c>
      <c r="D129" s="35">
        <v>1255</v>
      </c>
      <c r="E129" s="35">
        <f t="shared" si="3"/>
        <v>89.958548786815754</v>
      </c>
      <c r="F129" s="35">
        <f t="shared" si="4"/>
        <v>48.598982850359995</v>
      </c>
      <c r="G129" s="35">
        <f t="shared" si="5"/>
        <v>49.373487813993741</v>
      </c>
    </row>
    <row r="130" spans="1:7" ht="16.5" customHeight="1" x14ac:dyDescent="0.25">
      <c r="A130" s="36">
        <v>38531</v>
      </c>
      <c r="B130" s="35">
        <v>1710</v>
      </c>
      <c r="C130" s="35">
        <v>3578.5</v>
      </c>
      <c r="D130" s="35">
        <v>1225.5</v>
      </c>
      <c r="E130" s="35">
        <f t="shared" si="3"/>
        <v>89.073027461178313</v>
      </c>
      <c r="F130" s="35">
        <f t="shared" si="4"/>
        <v>47.975575208279515</v>
      </c>
      <c r="G130" s="35">
        <f t="shared" si="5"/>
        <v>48.212915789680743</v>
      </c>
    </row>
    <row r="131" spans="1:7" ht="16.5" customHeight="1" x14ac:dyDescent="0.25">
      <c r="A131" s="36">
        <v>38532</v>
      </c>
      <c r="B131" s="35">
        <v>1711</v>
      </c>
      <c r="C131" s="35">
        <v>3564.5</v>
      </c>
      <c r="D131" s="35">
        <v>1216.5</v>
      </c>
      <c r="E131" s="35">
        <f t="shared" si="3"/>
        <v>89.125116950921694</v>
      </c>
      <c r="F131" s="35">
        <f t="shared" si="4"/>
        <v>47.787882584857435</v>
      </c>
      <c r="G131" s="35">
        <f t="shared" si="5"/>
        <v>47.858842968703897</v>
      </c>
    </row>
    <row r="132" spans="1:7" ht="16.5" customHeight="1" x14ac:dyDescent="0.25">
      <c r="A132" s="36">
        <v>38533</v>
      </c>
      <c r="B132" s="35">
        <v>1716</v>
      </c>
      <c r="C132" s="35">
        <v>3597</v>
      </c>
      <c r="D132" s="35">
        <v>1223</v>
      </c>
      <c r="E132" s="35">
        <f t="shared" si="3"/>
        <v>89.385564399638582</v>
      </c>
      <c r="F132" s="35">
        <f t="shared" si="4"/>
        <v>48.223597603515834</v>
      </c>
      <c r="G132" s="35">
        <f t="shared" si="5"/>
        <v>48.11456222829829</v>
      </c>
    </row>
    <row r="133" spans="1:7" ht="16.5" customHeight="1" x14ac:dyDescent="0.25">
      <c r="A133" s="36">
        <v>38534</v>
      </c>
      <c r="B133" s="35">
        <v>1690.5</v>
      </c>
      <c r="C133" s="35">
        <v>3510.5</v>
      </c>
      <c r="D133" s="35">
        <v>1205</v>
      </c>
      <c r="E133" s="35">
        <f t="shared" si="3"/>
        <v>88.057282411182413</v>
      </c>
      <c r="F133" s="35">
        <f t="shared" si="4"/>
        <v>47.063925323086551</v>
      </c>
      <c r="G133" s="35">
        <f t="shared" si="5"/>
        <v>47.406416586344591</v>
      </c>
    </row>
    <row r="134" spans="1:7" ht="16.5" customHeight="1" x14ac:dyDescent="0.25">
      <c r="A134" s="36">
        <v>38537</v>
      </c>
      <c r="B134" s="35">
        <v>1675</v>
      </c>
      <c r="C134" s="35">
        <v>3444</v>
      </c>
      <c r="D134" s="35">
        <v>1176</v>
      </c>
      <c r="E134" s="35">
        <f t="shared" si="3"/>
        <v>87.249895320160036</v>
      </c>
      <c r="F134" s="35">
        <f t="shared" si="4"/>
        <v>46.172385361831672</v>
      </c>
      <c r="G134" s="35">
        <f t="shared" si="5"/>
        <v>46.265515274308086</v>
      </c>
    </row>
    <row r="135" spans="1:7" ht="16.5" customHeight="1" x14ac:dyDescent="0.25">
      <c r="A135" s="36">
        <v>38538</v>
      </c>
      <c r="B135" s="35">
        <v>1691</v>
      </c>
      <c r="C135" s="35">
        <v>3453</v>
      </c>
      <c r="D135" s="35">
        <v>1187</v>
      </c>
      <c r="E135" s="35">
        <f t="shared" si="3"/>
        <v>88.083327156054096</v>
      </c>
      <c r="F135" s="35">
        <f t="shared" si="4"/>
        <v>46.293044905460157</v>
      </c>
      <c r="G135" s="35">
        <f t="shared" si="5"/>
        <v>46.698270944390899</v>
      </c>
    </row>
    <row r="136" spans="1:7" ht="16.5" customHeight="1" x14ac:dyDescent="0.25">
      <c r="A136" s="36">
        <v>38539</v>
      </c>
      <c r="B136" s="35">
        <v>1706</v>
      </c>
      <c r="C136" s="35">
        <v>3527</v>
      </c>
      <c r="D136" s="35">
        <v>1188</v>
      </c>
      <c r="E136" s="35">
        <f t="shared" si="3"/>
        <v>88.864669502204791</v>
      </c>
      <c r="F136" s="35">
        <f t="shared" si="4"/>
        <v>47.285134486405433</v>
      </c>
      <c r="G136" s="35">
        <f t="shared" si="5"/>
        <v>46.737612368943878</v>
      </c>
    </row>
    <row r="137" spans="1:7" ht="16.5" customHeight="1" x14ac:dyDescent="0.25">
      <c r="A137" s="36">
        <v>38540</v>
      </c>
      <c r="B137" s="35">
        <v>1706.5</v>
      </c>
      <c r="C137" s="35">
        <v>3510</v>
      </c>
      <c r="D137" s="35">
        <v>1175</v>
      </c>
      <c r="E137" s="35">
        <f t="shared" si="3"/>
        <v>88.890714247076488</v>
      </c>
      <c r="F137" s="35">
        <f t="shared" si="4"/>
        <v>47.057222015107193</v>
      </c>
      <c r="G137" s="35">
        <f t="shared" si="5"/>
        <v>46.226173849755106</v>
      </c>
    </row>
    <row r="138" spans="1:7" ht="16.5" customHeight="1" x14ac:dyDescent="0.25">
      <c r="A138" s="36">
        <v>38541</v>
      </c>
      <c r="B138" s="35">
        <v>1731.5</v>
      </c>
      <c r="C138" s="35">
        <v>3582</v>
      </c>
      <c r="D138" s="35">
        <v>1191</v>
      </c>
      <c r="E138" s="35">
        <f t="shared" si="3"/>
        <v>90.19295149066096</v>
      </c>
      <c r="F138" s="35">
        <f t="shared" si="4"/>
        <v>48.022498364135032</v>
      </c>
      <c r="G138" s="35">
        <f t="shared" si="5"/>
        <v>46.855636642602832</v>
      </c>
    </row>
    <row r="139" spans="1:7" ht="16.5" customHeight="1" x14ac:dyDescent="0.25">
      <c r="A139" s="36">
        <v>38544</v>
      </c>
      <c r="B139" s="35">
        <v>1770.5</v>
      </c>
      <c r="C139" s="35">
        <v>3623.5</v>
      </c>
      <c r="D139" s="35">
        <v>1205</v>
      </c>
      <c r="E139" s="35">
        <f t="shared" si="3"/>
        <v>92.224441590652745</v>
      </c>
      <c r="F139" s="35">
        <f t="shared" si="4"/>
        <v>48.578872926421909</v>
      </c>
      <c r="G139" s="35">
        <f t="shared" si="5"/>
        <v>47.406416586344591</v>
      </c>
    </row>
    <row r="140" spans="1:7" ht="16.5" customHeight="1" x14ac:dyDescent="0.25">
      <c r="A140" s="36">
        <v>38545</v>
      </c>
      <c r="B140" s="35">
        <v>1796</v>
      </c>
      <c r="C140" s="35">
        <v>3610</v>
      </c>
      <c r="D140" s="35">
        <v>1216</v>
      </c>
      <c r="E140" s="35">
        <f t="shared" si="3"/>
        <v>93.552723579108914</v>
      </c>
      <c r="F140" s="35">
        <f t="shared" si="4"/>
        <v>48.397883610979193</v>
      </c>
      <c r="G140" s="35">
        <f t="shared" si="5"/>
        <v>47.83917225642741</v>
      </c>
    </row>
    <row r="141" spans="1:7" ht="16.5" customHeight="1" x14ac:dyDescent="0.25">
      <c r="A141" s="36">
        <v>38546</v>
      </c>
      <c r="B141" s="35">
        <v>1802</v>
      </c>
      <c r="C141" s="35">
        <v>3602</v>
      </c>
      <c r="D141" s="35">
        <v>1189.5</v>
      </c>
      <c r="E141" s="35">
        <f t="shared" si="3"/>
        <v>93.865260517569197</v>
      </c>
      <c r="F141" s="35">
        <f t="shared" si="4"/>
        <v>48.290630683309431</v>
      </c>
      <c r="G141" s="35">
        <f t="shared" si="5"/>
        <v>46.796624505773352</v>
      </c>
    </row>
    <row r="142" spans="1:7" ht="16.5" customHeight="1" x14ac:dyDescent="0.25">
      <c r="A142" s="36">
        <v>38547</v>
      </c>
      <c r="B142" s="35">
        <v>1816</v>
      </c>
      <c r="C142" s="35">
        <v>3595.5</v>
      </c>
      <c r="D142" s="35">
        <v>1197</v>
      </c>
      <c r="E142" s="35">
        <f t="shared" si="3"/>
        <v>94.594513373976497</v>
      </c>
      <c r="F142" s="35">
        <f t="shared" si="4"/>
        <v>48.203487679577755</v>
      </c>
      <c r="G142" s="35">
        <f t="shared" si="5"/>
        <v>47.091685189920732</v>
      </c>
    </row>
    <row r="143" spans="1:7" ht="16.5" customHeight="1" x14ac:dyDescent="0.25">
      <c r="A143" s="36">
        <v>38548</v>
      </c>
      <c r="B143" s="35">
        <v>1819</v>
      </c>
      <c r="C143" s="35">
        <v>3565</v>
      </c>
      <c r="D143" s="35">
        <v>1175.5</v>
      </c>
      <c r="E143" s="35">
        <f t="shared" si="3"/>
        <v>94.750781843206639</v>
      </c>
      <c r="F143" s="35">
        <f t="shared" si="4"/>
        <v>47.794585892836793</v>
      </c>
      <c r="G143" s="35">
        <f t="shared" si="5"/>
        <v>46.245844562031593</v>
      </c>
    </row>
    <row r="144" spans="1:7" ht="16.5" customHeight="1" x14ac:dyDescent="0.25">
      <c r="A144" s="36">
        <v>38551</v>
      </c>
      <c r="B144" s="35">
        <v>1822</v>
      </c>
      <c r="C144" s="35">
        <v>3650</v>
      </c>
      <c r="D144" s="35">
        <v>1185</v>
      </c>
      <c r="E144" s="35">
        <f t="shared" si="3"/>
        <v>94.907050312436766</v>
      </c>
      <c r="F144" s="35">
        <f t="shared" si="4"/>
        <v>48.93414824932799</v>
      </c>
      <c r="G144" s="35">
        <f t="shared" si="5"/>
        <v>46.619588095284932</v>
      </c>
    </row>
    <row r="145" spans="1:7" ht="16.5" customHeight="1" x14ac:dyDescent="0.25">
      <c r="A145" s="36">
        <v>38552</v>
      </c>
      <c r="B145" s="35">
        <v>1788</v>
      </c>
      <c r="C145" s="35">
        <v>3608</v>
      </c>
      <c r="D145" s="35">
        <v>1165</v>
      </c>
      <c r="E145" s="35">
        <f t="shared" ref="E145:E208" si="6">B145/AVERAGE(B$4015:B$4274)*100</f>
        <v>93.136007661161884</v>
      </c>
      <c r="F145" s="35">
        <f t="shared" ref="F145:F208" si="7">C145/AVERAGE(C$4015:C$4274)*100</f>
        <v>48.371070379061756</v>
      </c>
      <c r="G145" s="35">
        <f t="shared" ref="G145:G208" si="8">D145/AVERAGE(D$4015:D$4274)*100</f>
        <v>45.832759604225274</v>
      </c>
    </row>
    <row r="146" spans="1:7" ht="16.5" customHeight="1" x14ac:dyDescent="0.25">
      <c r="A146" s="36">
        <v>38553</v>
      </c>
      <c r="B146" s="35">
        <v>1807.5</v>
      </c>
      <c r="C146" s="35">
        <v>3652.5</v>
      </c>
      <c r="D146" s="35">
        <v>1185</v>
      </c>
      <c r="E146" s="35">
        <f t="shared" si="6"/>
        <v>94.151752711157783</v>
      </c>
      <c r="F146" s="35">
        <f t="shared" si="7"/>
        <v>48.967664789224798</v>
      </c>
      <c r="G146" s="35">
        <f t="shared" si="8"/>
        <v>46.619588095284932</v>
      </c>
    </row>
    <row r="147" spans="1:7" ht="16.5" customHeight="1" x14ac:dyDescent="0.25">
      <c r="A147" s="36">
        <v>38554</v>
      </c>
      <c r="B147" s="35">
        <v>1823</v>
      </c>
      <c r="C147" s="35">
        <v>3692</v>
      </c>
      <c r="D147" s="35">
        <v>1216.5</v>
      </c>
      <c r="E147" s="35">
        <f t="shared" si="6"/>
        <v>94.959139802180147</v>
      </c>
      <c r="F147" s="35">
        <f t="shared" si="7"/>
        <v>49.497226119594231</v>
      </c>
      <c r="G147" s="35">
        <f t="shared" si="8"/>
        <v>47.858842968703897</v>
      </c>
    </row>
    <row r="148" spans="1:7" ht="16.5" customHeight="1" x14ac:dyDescent="0.25">
      <c r="A148" s="36">
        <v>38555</v>
      </c>
      <c r="B148" s="35">
        <v>1800</v>
      </c>
      <c r="C148" s="35">
        <v>3656</v>
      </c>
      <c r="D148" s="35">
        <v>1193</v>
      </c>
      <c r="E148" s="35">
        <f t="shared" si="6"/>
        <v>93.761081538082436</v>
      </c>
      <c r="F148" s="35">
        <f t="shared" si="7"/>
        <v>49.014587945080315</v>
      </c>
      <c r="G148" s="35">
        <f t="shared" si="8"/>
        <v>46.934319491708798</v>
      </c>
    </row>
    <row r="149" spans="1:7" ht="16.5" customHeight="1" x14ac:dyDescent="0.25">
      <c r="A149" s="36">
        <v>38558</v>
      </c>
      <c r="B149" s="35">
        <v>1816</v>
      </c>
      <c r="C149" s="35">
        <v>3715</v>
      </c>
      <c r="D149" s="35">
        <v>1192</v>
      </c>
      <c r="E149" s="35">
        <f t="shared" si="6"/>
        <v>94.594513373976497</v>
      </c>
      <c r="F149" s="35">
        <f t="shared" si="7"/>
        <v>49.805578286644788</v>
      </c>
      <c r="G149" s="35">
        <f t="shared" si="8"/>
        <v>46.894978067155812</v>
      </c>
    </row>
    <row r="150" spans="1:7" ht="16.5" customHeight="1" x14ac:dyDescent="0.25">
      <c r="A150" s="36">
        <v>38559</v>
      </c>
      <c r="B150" s="35">
        <v>1805.5</v>
      </c>
      <c r="C150" s="35">
        <v>3700</v>
      </c>
      <c r="D150" s="35">
        <v>1185</v>
      </c>
      <c r="E150" s="35">
        <f t="shared" si="6"/>
        <v>94.047573731671022</v>
      </c>
      <c r="F150" s="35">
        <f t="shared" si="7"/>
        <v>49.604479047263993</v>
      </c>
      <c r="G150" s="35">
        <f t="shared" si="8"/>
        <v>46.619588095284932</v>
      </c>
    </row>
    <row r="151" spans="1:7" ht="16.5" customHeight="1" x14ac:dyDescent="0.25">
      <c r="A151" s="36">
        <v>38560</v>
      </c>
      <c r="B151" s="35">
        <v>1823</v>
      </c>
      <c r="C151" s="35">
        <v>3707</v>
      </c>
      <c r="D151" s="35">
        <v>1203</v>
      </c>
      <c r="E151" s="35">
        <f t="shared" si="6"/>
        <v>94.959139802180147</v>
      </c>
      <c r="F151" s="35">
        <f t="shared" si="7"/>
        <v>49.698325358975033</v>
      </c>
      <c r="G151" s="35">
        <f t="shared" si="8"/>
        <v>47.327733737238624</v>
      </c>
    </row>
    <row r="152" spans="1:7" ht="16.5" customHeight="1" x14ac:dyDescent="0.25">
      <c r="A152" s="36">
        <v>38561</v>
      </c>
      <c r="B152" s="35">
        <v>1824</v>
      </c>
      <c r="C152" s="35">
        <v>3720.5</v>
      </c>
      <c r="D152" s="35">
        <v>1210.5</v>
      </c>
      <c r="E152" s="35">
        <f t="shared" si="6"/>
        <v>95.011229291923527</v>
      </c>
      <c r="F152" s="35">
        <f t="shared" si="7"/>
        <v>49.879314674417749</v>
      </c>
      <c r="G152" s="35">
        <f t="shared" si="8"/>
        <v>47.622794421385997</v>
      </c>
    </row>
    <row r="153" spans="1:7" ht="16.5" customHeight="1" x14ac:dyDescent="0.25">
      <c r="A153" s="36">
        <v>38562</v>
      </c>
      <c r="B153" s="35">
        <v>1841.5</v>
      </c>
      <c r="C153" s="35">
        <v>3775</v>
      </c>
      <c r="D153" s="35">
        <v>1243</v>
      </c>
      <c r="E153" s="35">
        <f t="shared" si="6"/>
        <v>95.922795362432666</v>
      </c>
      <c r="F153" s="35">
        <f t="shared" si="7"/>
        <v>50.609975244167991</v>
      </c>
      <c r="G153" s="35">
        <f t="shared" si="8"/>
        <v>48.901390719357948</v>
      </c>
    </row>
    <row r="154" spans="1:7" ht="16.5" customHeight="1" x14ac:dyDescent="0.25">
      <c r="A154" s="36">
        <v>38565</v>
      </c>
      <c r="B154" s="35">
        <v>1834</v>
      </c>
      <c r="C154" s="35">
        <v>3757.5</v>
      </c>
      <c r="D154" s="35">
        <v>1243</v>
      </c>
      <c r="E154" s="35">
        <f t="shared" si="6"/>
        <v>95.532124189357319</v>
      </c>
      <c r="F154" s="35">
        <f t="shared" si="7"/>
        <v>50.375359464890387</v>
      </c>
      <c r="G154" s="35">
        <f t="shared" si="8"/>
        <v>48.901390719357948</v>
      </c>
    </row>
    <row r="155" spans="1:7" ht="16.5" customHeight="1" x14ac:dyDescent="0.25">
      <c r="A155" s="36">
        <v>38566</v>
      </c>
      <c r="B155" s="35">
        <v>1856</v>
      </c>
      <c r="C155" s="35">
        <v>3801</v>
      </c>
      <c r="D155" s="35">
        <v>1267</v>
      </c>
      <c r="E155" s="35">
        <f t="shared" si="6"/>
        <v>96.678092963711663</v>
      </c>
      <c r="F155" s="35">
        <f t="shared" si="7"/>
        <v>50.958547259094708</v>
      </c>
      <c r="G155" s="35">
        <f t="shared" si="8"/>
        <v>49.84558490862954</v>
      </c>
    </row>
    <row r="156" spans="1:7" ht="16.5" customHeight="1" x14ac:dyDescent="0.25">
      <c r="A156" s="36">
        <v>38567</v>
      </c>
      <c r="B156" s="35">
        <v>1863.5</v>
      </c>
      <c r="C156" s="35">
        <v>3780.5</v>
      </c>
      <c r="D156" s="35">
        <v>1268</v>
      </c>
      <c r="E156" s="35">
        <f t="shared" si="6"/>
        <v>97.068764136786996</v>
      </c>
      <c r="F156" s="35">
        <f t="shared" si="7"/>
        <v>50.683711631940952</v>
      </c>
      <c r="G156" s="35">
        <f t="shared" si="8"/>
        <v>49.884926333182527</v>
      </c>
    </row>
    <row r="157" spans="1:7" ht="16.5" customHeight="1" x14ac:dyDescent="0.25">
      <c r="A157" s="36">
        <v>38568</v>
      </c>
      <c r="B157" s="35">
        <v>1857</v>
      </c>
      <c r="C157" s="35">
        <v>3781</v>
      </c>
      <c r="D157" s="35">
        <v>1273</v>
      </c>
      <c r="E157" s="35">
        <f t="shared" si="6"/>
        <v>96.730182453455043</v>
      </c>
      <c r="F157" s="35">
        <f t="shared" si="7"/>
        <v>50.690414939920316</v>
      </c>
      <c r="G157" s="35">
        <f t="shared" si="8"/>
        <v>50.08163345594744</v>
      </c>
    </row>
    <row r="158" spans="1:7" ht="16.5" customHeight="1" x14ac:dyDescent="0.25">
      <c r="A158" s="36">
        <v>38569</v>
      </c>
      <c r="B158" s="35">
        <v>1873</v>
      </c>
      <c r="C158" s="35">
        <v>3825</v>
      </c>
      <c r="D158" s="35">
        <v>1275.5</v>
      </c>
      <c r="E158" s="35">
        <f t="shared" si="6"/>
        <v>97.563614289349104</v>
      </c>
      <c r="F158" s="35">
        <f t="shared" si="7"/>
        <v>51.280306042103994</v>
      </c>
      <c r="G158" s="35">
        <f t="shared" si="8"/>
        <v>50.1799870173299</v>
      </c>
    </row>
    <row r="159" spans="1:7" ht="16.5" customHeight="1" x14ac:dyDescent="0.25">
      <c r="A159" s="36">
        <v>38572</v>
      </c>
      <c r="B159" s="35">
        <v>1844</v>
      </c>
      <c r="C159" s="35">
        <v>3761</v>
      </c>
      <c r="D159" s="35">
        <v>1267.5</v>
      </c>
      <c r="E159" s="35">
        <f t="shared" si="6"/>
        <v>96.05301908679111</v>
      </c>
      <c r="F159" s="35">
        <f t="shared" si="7"/>
        <v>50.422282620745918</v>
      </c>
      <c r="G159" s="35">
        <f t="shared" si="8"/>
        <v>49.865255620906034</v>
      </c>
    </row>
    <row r="160" spans="1:7" ht="16.5" customHeight="1" x14ac:dyDescent="0.25">
      <c r="A160" s="36">
        <v>38573</v>
      </c>
      <c r="B160" s="35">
        <v>1826</v>
      </c>
      <c r="C160" s="35">
        <v>3698</v>
      </c>
      <c r="D160" s="35">
        <v>1234.5</v>
      </c>
      <c r="E160" s="35">
        <f t="shared" si="6"/>
        <v>95.115408271410288</v>
      </c>
      <c r="F160" s="35">
        <f t="shared" si="7"/>
        <v>49.577665815346556</v>
      </c>
      <c r="G160" s="35">
        <f t="shared" si="8"/>
        <v>48.566988610657589</v>
      </c>
    </row>
    <row r="161" spans="1:7" ht="16.5" customHeight="1" x14ac:dyDescent="0.25">
      <c r="A161" s="36">
        <v>38574</v>
      </c>
      <c r="B161" s="35">
        <v>1838.5</v>
      </c>
      <c r="C161" s="35">
        <v>3724</v>
      </c>
      <c r="D161" s="35">
        <v>1257.5</v>
      </c>
      <c r="E161" s="35">
        <f t="shared" si="6"/>
        <v>95.766526893202524</v>
      </c>
      <c r="F161" s="35">
        <f t="shared" si="7"/>
        <v>49.926237830273273</v>
      </c>
      <c r="G161" s="35">
        <f t="shared" si="8"/>
        <v>49.471841375376201</v>
      </c>
    </row>
    <row r="162" spans="1:7" ht="16.5" customHeight="1" x14ac:dyDescent="0.25">
      <c r="A162" s="36">
        <v>38575</v>
      </c>
      <c r="B162" s="35">
        <v>1862.5</v>
      </c>
      <c r="C162" s="35">
        <v>3692</v>
      </c>
      <c r="D162" s="35">
        <v>1247</v>
      </c>
      <c r="E162" s="35">
        <f t="shared" si="6"/>
        <v>97.016674647043615</v>
      </c>
      <c r="F162" s="35">
        <f t="shared" si="7"/>
        <v>49.497226119594231</v>
      </c>
      <c r="G162" s="35">
        <f t="shared" si="8"/>
        <v>49.058756417569882</v>
      </c>
    </row>
    <row r="163" spans="1:7" ht="16.5" customHeight="1" x14ac:dyDescent="0.25">
      <c r="A163" s="36">
        <v>38576</v>
      </c>
      <c r="B163" s="35">
        <v>1898.5</v>
      </c>
      <c r="C163" s="35">
        <v>3770</v>
      </c>
      <c r="D163" s="35">
        <v>1295</v>
      </c>
      <c r="E163" s="35">
        <f t="shared" si="6"/>
        <v>98.891896277805273</v>
      </c>
      <c r="F163" s="35">
        <f t="shared" si="7"/>
        <v>50.542942164374395</v>
      </c>
      <c r="G163" s="35">
        <f t="shared" si="8"/>
        <v>50.947144796113065</v>
      </c>
    </row>
    <row r="164" spans="1:7" ht="16.5" customHeight="1" x14ac:dyDescent="0.25">
      <c r="A164" s="36">
        <v>38579</v>
      </c>
      <c r="B164" s="35">
        <v>1898.5</v>
      </c>
      <c r="C164" s="35">
        <v>3795</v>
      </c>
      <c r="D164" s="35">
        <v>1290</v>
      </c>
      <c r="E164" s="35">
        <f t="shared" si="6"/>
        <v>98.891896277805273</v>
      </c>
      <c r="F164" s="35">
        <f t="shared" si="7"/>
        <v>50.87810756334239</v>
      </c>
      <c r="G164" s="35">
        <f t="shared" si="8"/>
        <v>50.750437673348159</v>
      </c>
    </row>
    <row r="165" spans="1:7" ht="16.5" customHeight="1" x14ac:dyDescent="0.25">
      <c r="A165" s="36">
        <v>38580</v>
      </c>
      <c r="B165" s="35">
        <v>1909</v>
      </c>
      <c r="C165" s="35">
        <v>3810</v>
      </c>
      <c r="D165" s="35">
        <v>1290</v>
      </c>
      <c r="E165" s="35">
        <f t="shared" si="6"/>
        <v>99.438835920110762</v>
      </c>
      <c r="F165" s="35">
        <f t="shared" si="7"/>
        <v>51.079206802723199</v>
      </c>
      <c r="G165" s="35">
        <f t="shared" si="8"/>
        <v>50.750437673348159</v>
      </c>
    </row>
    <row r="166" spans="1:7" ht="16.5" customHeight="1" x14ac:dyDescent="0.25">
      <c r="A166" s="36">
        <v>38581</v>
      </c>
      <c r="B166" s="35">
        <v>1880</v>
      </c>
      <c r="C166" s="35">
        <v>3811</v>
      </c>
      <c r="D166" s="35">
        <v>1317.5</v>
      </c>
      <c r="E166" s="35">
        <f t="shared" si="6"/>
        <v>97.928240717552768</v>
      </c>
      <c r="F166" s="35">
        <f t="shared" si="7"/>
        <v>51.092613418681907</v>
      </c>
      <c r="G166" s="35">
        <f t="shared" si="8"/>
        <v>51.832326848555191</v>
      </c>
    </row>
    <row r="167" spans="1:7" ht="16.5" customHeight="1" x14ac:dyDescent="0.25">
      <c r="A167" s="36">
        <v>38582</v>
      </c>
      <c r="B167" s="35">
        <v>1861</v>
      </c>
      <c r="C167" s="35">
        <v>3783</v>
      </c>
      <c r="D167" s="35">
        <v>1315.5</v>
      </c>
      <c r="E167" s="35">
        <f t="shared" si="6"/>
        <v>96.938540412428551</v>
      </c>
      <c r="F167" s="35">
        <f t="shared" si="7"/>
        <v>50.71722817183776</v>
      </c>
      <c r="G167" s="35">
        <f t="shared" si="8"/>
        <v>51.753643999449217</v>
      </c>
    </row>
    <row r="168" spans="1:7" ht="16.5" customHeight="1" x14ac:dyDescent="0.25">
      <c r="A168" s="36">
        <v>38583</v>
      </c>
      <c r="B168" s="35">
        <v>1878</v>
      </c>
      <c r="C168" s="35">
        <v>3789</v>
      </c>
      <c r="D168" s="35">
        <v>1331.5</v>
      </c>
      <c r="E168" s="35">
        <f t="shared" si="6"/>
        <v>97.824061738066007</v>
      </c>
      <c r="F168" s="35">
        <f t="shared" si="7"/>
        <v>50.797667867590071</v>
      </c>
      <c r="G168" s="35">
        <f t="shared" si="8"/>
        <v>52.38310679229695</v>
      </c>
    </row>
    <row r="169" spans="1:7" ht="16.5" customHeight="1" x14ac:dyDescent="0.25">
      <c r="A169" s="36">
        <v>38586</v>
      </c>
      <c r="B169" s="35">
        <v>1885</v>
      </c>
      <c r="C169" s="35">
        <v>3815</v>
      </c>
      <c r="D169" s="35">
        <v>1345.5</v>
      </c>
      <c r="E169" s="35">
        <f t="shared" si="6"/>
        <v>98.188688166269657</v>
      </c>
      <c r="F169" s="35">
        <f t="shared" si="7"/>
        <v>51.146239882516795</v>
      </c>
      <c r="G169" s="35">
        <f t="shared" si="8"/>
        <v>52.933886736038716</v>
      </c>
    </row>
    <row r="170" spans="1:7" ht="16.5" customHeight="1" x14ac:dyDescent="0.25">
      <c r="A170" s="36">
        <v>38587</v>
      </c>
      <c r="B170" s="35">
        <v>1895</v>
      </c>
      <c r="C170" s="35">
        <v>3840</v>
      </c>
      <c r="D170" s="35">
        <v>1335.5</v>
      </c>
      <c r="E170" s="35">
        <f t="shared" si="6"/>
        <v>98.709583063703448</v>
      </c>
      <c r="F170" s="35">
        <f t="shared" si="7"/>
        <v>51.481405281484797</v>
      </c>
      <c r="G170" s="35">
        <f t="shared" si="8"/>
        <v>52.540472490508883</v>
      </c>
    </row>
    <row r="171" spans="1:7" ht="16.5" customHeight="1" x14ac:dyDescent="0.25">
      <c r="A171" s="36">
        <v>38588</v>
      </c>
      <c r="B171" s="35">
        <v>1895</v>
      </c>
      <c r="C171" s="35">
        <v>3836</v>
      </c>
      <c r="D171" s="35">
        <v>1338</v>
      </c>
      <c r="E171" s="35">
        <f t="shared" si="6"/>
        <v>98.709583063703448</v>
      </c>
      <c r="F171" s="35">
        <f t="shared" si="7"/>
        <v>51.427778817649916</v>
      </c>
      <c r="G171" s="35">
        <f t="shared" si="8"/>
        <v>52.638826051891343</v>
      </c>
    </row>
    <row r="172" spans="1:7" ht="16.5" customHeight="1" x14ac:dyDescent="0.25">
      <c r="A172" s="36">
        <v>38589</v>
      </c>
      <c r="B172" s="35">
        <v>1850</v>
      </c>
      <c r="C172" s="35">
        <v>3802.5</v>
      </c>
      <c r="D172" s="35">
        <v>1323</v>
      </c>
      <c r="E172" s="35">
        <f t="shared" si="6"/>
        <v>96.365556025251379</v>
      </c>
      <c r="F172" s="35">
        <f t="shared" si="7"/>
        <v>50.978657183032794</v>
      </c>
      <c r="G172" s="35">
        <f t="shared" si="8"/>
        <v>52.04870468359659</v>
      </c>
    </row>
    <row r="173" spans="1:7" ht="16.5" customHeight="1" x14ac:dyDescent="0.25">
      <c r="A173" s="36">
        <v>38590</v>
      </c>
      <c r="B173" s="35">
        <v>1870</v>
      </c>
      <c r="C173" s="35">
        <v>3854</v>
      </c>
      <c r="D173" s="35">
        <v>1340.5</v>
      </c>
      <c r="E173" s="35">
        <f t="shared" si="6"/>
        <v>97.407345820118977</v>
      </c>
      <c r="F173" s="35">
        <f t="shared" si="7"/>
        <v>51.66909790490687</v>
      </c>
      <c r="G173" s="35">
        <f t="shared" si="8"/>
        <v>52.737179613273796</v>
      </c>
    </row>
    <row r="174" spans="1:7" ht="16.5" customHeight="1" x14ac:dyDescent="0.25">
      <c r="A174" s="36">
        <v>38593</v>
      </c>
      <c r="B174" s="35">
        <v>1870</v>
      </c>
      <c r="C174" s="35">
        <v>3854</v>
      </c>
      <c r="D174" s="35">
        <v>1340.5</v>
      </c>
      <c r="E174" s="35">
        <f t="shared" si="6"/>
        <v>97.407345820118977</v>
      </c>
      <c r="F174" s="35">
        <f t="shared" si="7"/>
        <v>51.66909790490687</v>
      </c>
      <c r="G174" s="35">
        <f t="shared" si="8"/>
        <v>52.737179613273796</v>
      </c>
    </row>
    <row r="175" spans="1:7" ht="16.5" customHeight="1" x14ac:dyDescent="0.25">
      <c r="A175" s="36">
        <v>38594</v>
      </c>
      <c r="B175" s="35">
        <v>1859</v>
      </c>
      <c r="C175" s="35">
        <v>3910</v>
      </c>
      <c r="D175" s="35">
        <v>1349.5</v>
      </c>
      <c r="E175" s="35">
        <f t="shared" si="6"/>
        <v>96.83436143294179</v>
      </c>
      <c r="F175" s="35">
        <f t="shared" si="7"/>
        <v>52.419868398595192</v>
      </c>
      <c r="G175" s="35">
        <f t="shared" si="8"/>
        <v>53.091252434250649</v>
      </c>
    </row>
    <row r="176" spans="1:7" ht="16.5" customHeight="1" x14ac:dyDescent="0.25">
      <c r="A176" s="36">
        <v>38595</v>
      </c>
      <c r="B176" s="35">
        <v>1859</v>
      </c>
      <c r="C176" s="35">
        <v>3915</v>
      </c>
      <c r="D176" s="35">
        <v>1360</v>
      </c>
      <c r="E176" s="35">
        <f t="shared" si="6"/>
        <v>96.83436143294179</v>
      </c>
      <c r="F176" s="35">
        <f t="shared" si="7"/>
        <v>52.486901478388795</v>
      </c>
      <c r="G176" s="35">
        <f t="shared" si="8"/>
        <v>53.504337392056968</v>
      </c>
    </row>
    <row r="177" spans="1:7" ht="16.5" customHeight="1" x14ac:dyDescent="0.25">
      <c r="A177" s="36">
        <v>38596</v>
      </c>
      <c r="B177" s="35">
        <v>1847.5</v>
      </c>
      <c r="C177" s="35">
        <v>3835</v>
      </c>
      <c r="D177" s="35">
        <v>1385</v>
      </c>
      <c r="E177" s="35">
        <f t="shared" si="6"/>
        <v>96.235332300892935</v>
      </c>
      <c r="F177" s="35">
        <f t="shared" si="7"/>
        <v>51.414372201691194</v>
      </c>
      <c r="G177" s="35">
        <f t="shared" si="8"/>
        <v>54.487873005881546</v>
      </c>
    </row>
    <row r="178" spans="1:7" ht="16.5" customHeight="1" x14ac:dyDescent="0.25">
      <c r="A178" s="36">
        <v>38597</v>
      </c>
      <c r="B178" s="35">
        <v>1874</v>
      </c>
      <c r="C178" s="35">
        <v>3952</v>
      </c>
      <c r="D178" s="35">
        <v>1413</v>
      </c>
      <c r="E178" s="35">
        <f t="shared" si="6"/>
        <v>97.615703779092485</v>
      </c>
      <c r="F178" s="35">
        <f t="shared" si="7"/>
        <v>52.982946268861433</v>
      </c>
      <c r="G178" s="35">
        <f t="shared" si="8"/>
        <v>55.589432893365078</v>
      </c>
    </row>
    <row r="179" spans="1:7" ht="16.5" customHeight="1" x14ac:dyDescent="0.25">
      <c r="A179" s="36">
        <v>38600</v>
      </c>
      <c r="B179" s="35">
        <v>1837</v>
      </c>
      <c r="C179" s="35">
        <v>3893.5</v>
      </c>
      <c r="D179" s="35">
        <v>1362</v>
      </c>
      <c r="E179" s="35">
        <f t="shared" si="6"/>
        <v>95.68839265858746</v>
      </c>
      <c r="F179" s="35">
        <f t="shared" si="7"/>
        <v>52.19865923527631</v>
      </c>
      <c r="G179" s="35">
        <f t="shared" si="8"/>
        <v>53.583020241162934</v>
      </c>
    </row>
    <row r="180" spans="1:7" ht="16.5" customHeight="1" x14ac:dyDescent="0.25">
      <c r="A180" s="36">
        <v>38601</v>
      </c>
      <c r="B180" s="35">
        <v>1859</v>
      </c>
      <c r="C180" s="35">
        <v>3903</v>
      </c>
      <c r="D180" s="35">
        <v>1439</v>
      </c>
      <c r="E180" s="35">
        <f t="shared" si="6"/>
        <v>96.83436143294179</v>
      </c>
      <c r="F180" s="35">
        <f t="shared" si="7"/>
        <v>52.326022086884151</v>
      </c>
      <c r="G180" s="35">
        <f t="shared" si="8"/>
        <v>56.612309931742629</v>
      </c>
    </row>
    <row r="181" spans="1:7" ht="16.5" customHeight="1" x14ac:dyDescent="0.25">
      <c r="A181" s="36">
        <v>38602</v>
      </c>
      <c r="B181" s="35">
        <v>1846.5</v>
      </c>
      <c r="C181" s="35">
        <v>3852</v>
      </c>
      <c r="D181" s="35">
        <v>1406</v>
      </c>
      <c r="E181" s="35">
        <f t="shared" si="6"/>
        <v>96.183242811149555</v>
      </c>
      <c r="F181" s="35">
        <f t="shared" si="7"/>
        <v>51.642284672989433</v>
      </c>
      <c r="G181" s="35">
        <f t="shared" si="8"/>
        <v>55.314042921494192</v>
      </c>
    </row>
    <row r="182" spans="1:7" ht="16.5" customHeight="1" x14ac:dyDescent="0.25">
      <c r="A182" s="36">
        <v>38603</v>
      </c>
      <c r="B182" s="35">
        <v>1843</v>
      </c>
      <c r="C182" s="35">
        <v>3825</v>
      </c>
      <c r="D182" s="35">
        <v>1381</v>
      </c>
      <c r="E182" s="35">
        <f t="shared" si="6"/>
        <v>96.00092959704773</v>
      </c>
      <c r="F182" s="35">
        <f t="shared" si="7"/>
        <v>51.280306042103994</v>
      </c>
      <c r="G182" s="35">
        <f t="shared" si="8"/>
        <v>54.33050730766962</v>
      </c>
    </row>
    <row r="183" spans="1:7" ht="16.5" customHeight="1" x14ac:dyDescent="0.25">
      <c r="A183" s="36">
        <v>38604</v>
      </c>
      <c r="B183" s="35">
        <v>1823</v>
      </c>
      <c r="C183" s="35">
        <v>3728</v>
      </c>
      <c r="D183" s="35">
        <v>1359</v>
      </c>
      <c r="E183" s="35">
        <f t="shared" si="6"/>
        <v>94.959139802180147</v>
      </c>
      <c r="F183" s="35">
        <f t="shared" si="7"/>
        <v>49.979864294108154</v>
      </c>
      <c r="G183" s="35">
        <f t="shared" si="8"/>
        <v>53.464995967503981</v>
      </c>
    </row>
    <row r="184" spans="1:7" ht="16.5" customHeight="1" x14ac:dyDescent="0.25">
      <c r="A184" s="36">
        <v>38607</v>
      </c>
      <c r="B184" s="35">
        <v>1821</v>
      </c>
      <c r="C184" s="35">
        <v>3775</v>
      </c>
      <c r="D184" s="35">
        <v>1389.5</v>
      </c>
      <c r="E184" s="35">
        <f t="shared" si="6"/>
        <v>94.854960822693386</v>
      </c>
      <c r="F184" s="35">
        <f t="shared" si="7"/>
        <v>50.609975244167991</v>
      </c>
      <c r="G184" s="35">
        <f t="shared" si="8"/>
        <v>54.664909416369966</v>
      </c>
    </row>
    <row r="185" spans="1:7" ht="16.5" customHeight="1" x14ac:dyDescent="0.25">
      <c r="A185" s="36">
        <v>38608</v>
      </c>
      <c r="B185" s="35">
        <v>1836.5</v>
      </c>
      <c r="C185" s="35">
        <v>3782</v>
      </c>
      <c r="D185" s="35">
        <v>1396</v>
      </c>
      <c r="E185" s="35">
        <f t="shared" si="6"/>
        <v>95.662347913715777</v>
      </c>
      <c r="F185" s="35">
        <f t="shared" si="7"/>
        <v>50.703821555879038</v>
      </c>
      <c r="G185" s="35">
        <f t="shared" si="8"/>
        <v>54.920628675964359</v>
      </c>
    </row>
    <row r="186" spans="1:7" ht="16.5" customHeight="1" x14ac:dyDescent="0.25">
      <c r="A186" s="36">
        <v>38609</v>
      </c>
      <c r="B186" s="35">
        <v>1834</v>
      </c>
      <c r="C186" s="35">
        <v>3765</v>
      </c>
      <c r="D186" s="35">
        <v>1409</v>
      </c>
      <c r="E186" s="35">
        <f t="shared" si="6"/>
        <v>95.532124189357319</v>
      </c>
      <c r="F186" s="35">
        <f t="shared" si="7"/>
        <v>50.475909084580792</v>
      </c>
      <c r="G186" s="35">
        <f t="shared" si="8"/>
        <v>55.432067195153131</v>
      </c>
    </row>
    <row r="187" spans="1:7" ht="16.5" customHeight="1" x14ac:dyDescent="0.25">
      <c r="A187" s="36">
        <v>38610</v>
      </c>
      <c r="B187" s="35">
        <v>1815</v>
      </c>
      <c r="C187" s="35">
        <v>3718</v>
      </c>
      <c r="D187" s="35">
        <v>1346</v>
      </c>
      <c r="E187" s="35">
        <f t="shared" si="6"/>
        <v>94.542423884233116</v>
      </c>
      <c r="F187" s="35">
        <f t="shared" si="7"/>
        <v>49.845798134520955</v>
      </c>
      <c r="G187" s="35">
        <f t="shared" si="8"/>
        <v>52.953557448315202</v>
      </c>
    </row>
    <row r="188" spans="1:7" ht="16.5" customHeight="1" x14ac:dyDescent="0.25">
      <c r="A188" s="36">
        <v>38611</v>
      </c>
      <c r="B188" s="35">
        <v>1810.5</v>
      </c>
      <c r="C188" s="35">
        <v>3725</v>
      </c>
      <c r="D188" s="35">
        <v>1369</v>
      </c>
      <c r="E188" s="35">
        <f t="shared" si="6"/>
        <v>94.308021180387911</v>
      </c>
      <c r="F188" s="35">
        <f t="shared" si="7"/>
        <v>49.939644446231995</v>
      </c>
      <c r="G188" s="35">
        <f t="shared" si="8"/>
        <v>53.858410213033814</v>
      </c>
    </row>
    <row r="189" spans="1:7" ht="16.5" customHeight="1" x14ac:dyDescent="0.25">
      <c r="A189" s="36">
        <v>38614</v>
      </c>
      <c r="B189" s="35">
        <v>1777.5</v>
      </c>
      <c r="C189" s="35">
        <v>3675</v>
      </c>
      <c r="D189" s="35">
        <v>1343.5</v>
      </c>
      <c r="E189" s="35">
        <f t="shared" si="6"/>
        <v>92.589068018856409</v>
      </c>
      <c r="F189" s="35">
        <f t="shared" si="7"/>
        <v>49.269313648295991</v>
      </c>
      <c r="G189" s="35">
        <f t="shared" si="8"/>
        <v>52.855203886932742</v>
      </c>
    </row>
    <row r="190" spans="1:7" ht="16.5" customHeight="1" x14ac:dyDescent="0.25">
      <c r="A190" s="36">
        <v>38615</v>
      </c>
      <c r="B190" s="35">
        <v>1809.5</v>
      </c>
      <c r="C190" s="35">
        <v>3850</v>
      </c>
      <c r="D190" s="35">
        <v>1399.5</v>
      </c>
      <c r="E190" s="35">
        <f t="shared" si="6"/>
        <v>94.25593169064453</v>
      </c>
      <c r="F190" s="35">
        <f t="shared" si="7"/>
        <v>51.615471441071989</v>
      </c>
      <c r="G190" s="35">
        <f t="shared" si="8"/>
        <v>55.058323661899799</v>
      </c>
    </row>
    <row r="191" spans="1:7" ht="16.5" customHeight="1" x14ac:dyDescent="0.25">
      <c r="A191" s="36">
        <v>38616</v>
      </c>
      <c r="B191" s="35">
        <v>1819</v>
      </c>
      <c r="C191" s="35">
        <v>3865</v>
      </c>
      <c r="D191" s="35">
        <v>1434</v>
      </c>
      <c r="E191" s="35">
        <f t="shared" si="6"/>
        <v>94.750781843206639</v>
      </c>
      <c r="F191" s="35">
        <f t="shared" si="7"/>
        <v>51.816570680452791</v>
      </c>
      <c r="G191" s="35">
        <f t="shared" si="8"/>
        <v>56.415602808977717</v>
      </c>
    </row>
    <row r="192" spans="1:7" ht="16.5" customHeight="1" x14ac:dyDescent="0.25">
      <c r="A192" s="36">
        <v>38617</v>
      </c>
      <c r="B192" s="35">
        <v>1876.5</v>
      </c>
      <c r="C192" s="35">
        <v>3957</v>
      </c>
      <c r="D192" s="35">
        <v>1420.5</v>
      </c>
      <c r="E192" s="35">
        <f t="shared" si="6"/>
        <v>97.745927503450929</v>
      </c>
      <c r="F192" s="35">
        <f t="shared" si="7"/>
        <v>53.049979348655029</v>
      </c>
      <c r="G192" s="35">
        <f t="shared" si="8"/>
        <v>55.884493577512437</v>
      </c>
    </row>
    <row r="193" spans="1:7" ht="16.5" customHeight="1" x14ac:dyDescent="0.25">
      <c r="A193" s="36">
        <v>38618</v>
      </c>
      <c r="B193" s="35">
        <v>1866</v>
      </c>
      <c r="C193" s="35">
        <v>3978</v>
      </c>
      <c r="D193" s="35">
        <v>1415.5</v>
      </c>
      <c r="E193" s="35">
        <f t="shared" si="6"/>
        <v>97.198987861145454</v>
      </c>
      <c r="F193" s="35">
        <f t="shared" si="7"/>
        <v>53.331518283788149</v>
      </c>
      <c r="G193" s="35">
        <f t="shared" si="8"/>
        <v>55.687786454747524</v>
      </c>
    </row>
    <row r="194" spans="1:7" ht="16.5" customHeight="1" x14ac:dyDescent="0.25">
      <c r="A194" s="36">
        <v>38621</v>
      </c>
      <c r="B194" s="35">
        <v>1864</v>
      </c>
      <c r="C194" s="35">
        <v>3960</v>
      </c>
      <c r="D194" s="35">
        <v>1422</v>
      </c>
      <c r="E194" s="35">
        <f t="shared" si="6"/>
        <v>97.094808881658693</v>
      </c>
      <c r="F194" s="35">
        <f t="shared" si="7"/>
        <v>53.090199196531195</v>
      </c>
      <c r="G194" s="35">
        <f t="shared" si="8"/>
        <v>55.943505714341924</v>
      </c>
    </row>
    <row r="195" spans="1:7" ht="16.5" customHeight="1" x14ac:dyDescent="0.25">
      <c r="A195" s="36">
        <v>38622</v>
      </c>
      <c r="B195" s="35">
        <v>1860.5</v>
      </c>
      <c r="C195" s="35">
        <v>3954</v>
      </c>
      <c r="D195" s="35">
        <v>1427</v>
      </c>
      <c r="E195" s="35">
        <f t="shared" si="6"/>
        <v>96.912495667556868</v>
      </c>
      <c r="F195" s="35">
        <f t="shared" si="7"/>
        <v>53.009759500778877</v>
      </c>
      <c r="G195" s="35">
        <f t="shared" si="8"/>
        <v>56.14021283710683</v>
      </c>
    </row>
    <row r="196" spans="1:7" ht="16.5" customHeight="1" x14ac:dyDescent="0.25">
      <c r="A196" s="36">
        <v>38623</v>
      </c>
      <c r="B196" s="35">
        <v>1852</v>
      </c>
      <c r="C196" s="35">
        <v>3976</v>
      </c>
      <c r="D196" s="35">
        <v>1434</v>
      </c>
      <c r="E196" s="35">
        <f t="shared" si="6"/>
        <v>96.469735004738141</v>
      </c>
      <c r="F196" s="35">
        <f t="shared" si="7"/>
        <v>53.304705051870712</v>
      </c>
      <c r="G196" s="35">
        <f t="shared" si="8"/>
        <v>56.415602808977717</v>
      </c>
    </row>
    <row r="197" spans="1:7" ht="16.5" customHeight="1" x14ac:dyDescent="0.25">
      <c r="A197" s="36">
        <v>38624</v>
      </c>
      <c r="B197" s="35">
        <v>1849</v>
      </c>
      <c r="C197" s="35">
        <v>3955</v>
      </c>
      <c r="D197" s="35">
        <v>1384</v>
      </c>
      <c r="E197" s="35">
        <f t="shared" si="6"/>
        <v>96.313466535508013</v>
      </c>
      <c r="F197" s="35">
        <f t="shared" si="7"/>
        <v>53.023166116737599</v>
      </c>
      <c r="G197" s="35">
        <f t="shared" si="8"/>
        <v>54.448531581328567</v>
      </c>
    </row>
    <row r="198" spans="1:7" ht="16.5" customHeight="1" x14ac:dyDescent="0.25">
      <c r="A198" s="36">
        <v>38625</v>
      </c>
      <c r="B198" s="35">
        <v>1857</v>
      </c>
      <c r="C198" s="35">
        <v>3949</v>
      </c>
      <c r="D198" s="35">
        <v>1411</v>
      </c>
      <c r="E198" s="35">
        <f t="shared" si="6"/>
        <v>96.730182453455043</v>
      </c>
      <c r="F198" s="35">
        <f t="shared" si="7"/>
        <v>52.942726420985274</v>
      </c>
      <c r="G198" s="35">
        <f t="shared" si="8"/>
        <v>55.510750044259105</v>
      </c>
    </row>
    <row r="199" spans="1:7" ht="16.5" customHeight="1" x14ac:dyDescent="0.25">
      <c r="A199" s="36">
        <v>38628</v>
      </c>
      <c r="B199" s="35">
        <v>1831</v>
      </c>
      <c r="C199" s="35">
        <v>3905</v>
      </c>
      <c r="D199" s="35">
        <v>1405</v>
      </c>
      <c r="E199" s="35">
        <f t="shared" si="6"/>
        <v>95.375855720127177</v>
      </c>
      <c r="F199" s="35">
        <f t="shared" si="7"/>
        <v>52.352835318801596</v>
      </c>
      <c r="G199" s="35">
        <f t="shared" si="8"/>
        <v>55.274701496941205</v>
      </c>
    </row>
    <row r="200" spans="1:7" ht="16.5" customHeight="1" x14ac:dyDescent="0.25">
      <c r="A200" s="36">
        <v>38629</v>
      </c>
      <c r="B200" s="35">
        <v>1844</v>
      </c>
      <c r="C200" s="35">
        <v>3961</v>
      </c>
      <c r="D200" s="35">
        <v>1418</v>
      </c>
      <c r="E200" s="35">
        <f t="shared" si="6"/>
        <v>96.05301908679111</v>
      </c>
      <c r="F200" s="35">
        <f t="shared" si="7"/>
        <v>53.103605812489917</v>
      </c>
      <c r="G200" s="35">
        <f t="shared" si="8"/>
        <v>55.786140016129984</v>
      </c>
    </row>
    <row r="201" spans="1:7" ht="16.5" customHeight="1" x14ac:dyDescent="0.25">
      <c r="A201" s="36">
        <v>38630</v>
      </c>
      <c r="B201" s="35">
        <v>1851</v>
      </c>
      <c r="C201" s="35">
        <v>3992</v>
      </c>
      <c r="D201" s="35">
        <v>1429</v>
      </c>
      <c r="E201" s="35">
        <f t="shared" si="6"/>
        <v>96.41764551499476</v>
      </c>
      <c r="F201" s="35">
        <f t="shared" si="7"/>
        <v>53.519210907210237</v>
      </c>
      <c r="G201" s="35">
        <f t="shared" si="8"/>
        <v>56.218895686212797</v>
      </c>
    </row>
    <row r="202" spans="1:7" ht="16.5" customHeight="1" x14ac:dyDescent="0.25">
      <c r="A202" s="36">
        <v>38631</v>
      </c>
      <c r="B202" s="35">
        <v>1889</v>
      </c>
      <c r="C202" s="35">
        <v>4039</v>
      </c>
      <c r="D202" s="35">
        <v>1462</v>
      </c>
      <c r="E202" s="35">
        <f t="shared" si="6"/>
        <v>98.397046125243165</v>
      </c>
      <c r="F202" s="35">
        <f t="shared" si="7"/>
        <v>54.149321857270074</v>
      </c>
      <c r="G202" s="35">
        <f t="shared" si="8"/>
        <v>57.517162696461241</v>
      </c>
    </row>
    <row r="203" spans="1:7" ht="16.5" customHeight="1" x14ac:dyDescent="0.25">
      <c r="A203" s="36">
        <v>38632</v>
      </c>
      <c r="B203" s="35">
        <v>1908</v>
      </c>
      <c r="C203" s="35">
        <v>4074</v>
      </c>
      <c r="D203" s="35">
        <v>1472</v>
      </c>
      <c r="E203" s="35">
        <f t="shared" si="6"/>
        <v>99.386746430367381</v>
      </c>
      <c r="F203" s="35">
        <f t="shared" si="7"/>
        <v>54.618553415825275</v>
      </c>
      <c r="G203" s="35">
        <f t="shared" si="8"/>
        <v>57.910576941991074</v>
      </c>
    </row>
    <row r="204" spans="1:7" ht="16.5" customHeight="1" x14ac:dyDescent="0.25">
      <c r="A204" s="36">
        <v>38635</v>
      </c>
      <c r="B204" s="35">
        <v>1920.5</v>
      </c>
      <c r="C204" s="35">
        <v>4132</v>
      </c>
      <c r="D204" s="35">
        <v>1488</v>
      </c>
      <c r="E204" s="35">
        <f t="shared" si="6"/>
        <v>100.03786505215962</v>
      </c>
      <c r="F204" s="35">
        <f t="shared" si="7"/>
        <v>55.396137141431034</v>
      </c>
      <c r="G204" s="35">
        <f t="shared" si="8"/>
        <v>58.5400397348388</v>
      </c>
    </row>
    <row r="205" spans="1:7" ht="16.5" customHeight="1" x14ac:dyDescent="0.25">
      <c r="A205" s="36">
        <v>38636</v>
      </c>
      <c r="B205" s="35">
        <v>1929</v>
      </c>
      <c r="C205" s="35">
        <v>4091</v>
      </c>
      <c r="D205" s="35">
        <v>1484</v>
      </c>
      <c r="E205" s="35">
        <f t="shared" si="6"/>
        <v>100.48062571497833</v>
      </c>
      <c r="F205" s="35">
        <f t="shared" si="7"/>
        <v>54.846465887123507</v>
      </c>
      <c r="G205" s="35">
        <f t="shared" si="8"/>
        <v>58.382674036626867</v>
      </c>
    </row>
    <row r="206" spans="1:7" ht="16.5" customHeight="1" x14ac:dyDescent="0.25">
      <c r="A206" s="36">
        <v>38637</v>
      </c>
      <c r="B206" s="35">
        <v>1943</v>
      </c>
      <c r="C206" s="35">
        <v>4111</v>
      </c>
      <c r="D206" s="35">
        <v>1484</v>
      </c>
      <c r="E206" s="35">
        <f t="shared" si="6"/>
        <v>101.20987857138563</v>
      </c>
      <c r="F206" s="35">
        <f t="shared" si="7"/>
        <v>55.114598206297913</v>
      </c>
      <c r="G206" s="35">
        <f t="shared" si="8"/>
        <v>58.382674036626867</v>
      </c>
    </row>
    <row r="207" spans="1:7" ht="16.5" customHeight="1" x14ac:dyDescent="0.25">
      <c r="A207" s="36">
        <v>38638</v>
      </c>
      <c r="B207" s="35">
        <v>1940</v>
      </c>
      <c r="C207" s="35">
        <v>4064</v>
      </c>
      <c r="D207" s="35">
        <v>1473</v>
      </c>
      <c r="E207" s="35">
        <f t="shared" si="6"/>
        <v>101.0536101021555</v>
      </c>
      <c r="F207" s="35">
        <f t="shared" si="7"/>
        <v>54.484487256238069</v>
      </c>
      <c r="G207" s="35">
        <f t="shared" si="8"/>
        <v>57.949918366544054</v>
      </c>
    </row>
    <row r="208" spans="1:7" ht="16.5" customHeight="1" x14ac:dyDescent="0.25">
      <c r="A208" s="36">
        <v>38639</v>
      </c>
      <c r="B208" s="35">
        <v>1930.5</v>
      </c>
      <c r="C208" s="35">
        <v>3960</v>
      </c>
      <c r="D208" s="35">
        <v>1474.5</v>
      </c>
      <c r="E208" s="35">
        <f t="shared" si="6"/>
        <v>100.55875994959339</v>
      </c>
      <c r="F208" s="35">
        <f t="shared" si="7"/>
        <v>53.090199196531195</v>
      </c>
      <c r="G208" s="35">
        <f t="shared" si="8"/>
        <v>58.008930503373534</v>
      </c>
    </row>
    <row r="209" spans="1:7" ht="16.5" customHeight="1" x14ac:dyDescent="0.25">
      <c r="A209" s="36">
        <v>38642</v>
      </c>
      <c r="B209" s="35">
        <v>1978</v>
      </c>
      <c r="C209" s="35">
        <v>4049</v>
      </c>
      <c r="D209" s="35">
        <v>1504</v>
      </c>
      <c r="E209" s="35">
        <f t="shared" ref="E209:E272" si="9">B209/AVERAGE(B$4015:B$4274)*100</f>
        <v>103.03301071240392</v>
      </c>
      <c r="F209" s="35">
        <f t="shared" ref="F209:F272" si="10">C209/AVERAGE(C$4015:C$4274)*100</f>
        <v>54.283388016857273</v>
      </c>
      <c r="G209" s="35">
        <f t="shared" ref="G209:G272" si="11">D209/AVERAGE(D$4015:D$4274)*100</f>
        <v>59.169502527686532</v>
      </c>
    </row>
    <row r="210" spans="1:7" ht="16.5" customHeight="1" x14ac:dyDescent="0.25">
      <c r="A210" s="36">
        <v>38643</v>
      </c>
      <c r="B210" s="35">
        <v>1979</v>
      </c>
      <c r="C210" s="35">
        <v>4130</v>
      </c>
      <c r="D210" s="35">
        <v>1506</v>
      </c>
      <c r="E210" s="35">
        <f t="shared" si="9"/>
        <v>103.08510020214729</v>
      </c>
      <c r="F210" s="35">
        <f t="shared" si="10"/>
        <v>55.369323909513589</v>
      </c>
      <c r="G210" s="35">
        <f t="shared" si="11"/>
        <v>59.248185376792492</v>
      </c>
    </row>
    <row r="211" spans="1:7" ht="16.5" customHeight="1" x14ac:dyDescent="0.25">
      <c r="A211" s="36">
        <v>38644</v>
      </c>
      <c r="B211" s="35">
        <v>1971</v>
      </c>
      <c r="C211" s="35">
        <v>4132</v>
      </c>
      <c r="D211" s="35">
        <v>1510</v>
      </c>
      <c r="E211" s="35">
        <f t="shared" si="9"/>
        <v>102.66838428420027</v>
      </c>
      <c r="F211" s="35">
        <f t="shared" si="10"/>
        <v>55.396137141431034</v>
      </c>
      <c r="G211" s="35">
        <f t="shared" si="11"/>
        <v>59.405551075004425</v>
      </c>
    </row>
    <row r="212" spans="1:7" ht="16.5" customHeight="1" x14ac:dyDescent="0.25">
      <c r="A212" s="36">
        <v>38645</v>
      </c>
      <c r="B212" s="35">
        <v>1993</v>
      </c>
      <c r="C212" s="35">
        <v>4180</v>
      </c>
      <c r="D212" s="35">
        <v>1526</v>
      </c>
      <c r="E212" s="35">
        <f t="shared" si="9"/>
        <v>103.8143530585546</v>
      </c>
      <c r="F212" s="35">
        <f t="shared" si="10"/>
        <v>56.039654707449593</v>
      </c>
      <c r="G212" s="35">
        <f t="shared" si="11"/>
        <v>60.035013867852157</v>
      </c>
    </row>
    <row r="213" spans="1:7" ht="16.5" customHeight="1" x14ac:dyDescent="0.25">
      <c r="A213" s="36">
        <v>38646</v>
      </c>
      <c r="B213" s="35">
        <v>1921.5</v>
      </c>
      <c r="C213" s="35">
        <v>4032</v>
      </c>
      <c r="D213" s="35">
        <v>1468</v>
      </c>
      <c r="E213" s="35">
        <f t="shared" si="9"/>
        <v>100.089954541903</v>
      </c>
      <c r="F213" s="35">
        <f t="shared" si="10"/>
        <v>54.055475545559027</v>
      </c>
      <c r="G213" s="35">
        <f t="shared" si="11"/>
        <v>57.753211243779134</v>
      </c>
    </row>
    <row r="214" spans="1:7" ht="16.5" customHeight="1" x14ac:dyDescent="0.25">
      <c r="A214" s="36">
        <v>38649</v>
      </c>
      <c r="B214" s="35">
        <v>1918</v>
      </c>
      <c r="C214" s="35">
        <v>4016</v>
      </c>
      <c r="D214" s="35">
        <v>1472</v>
      </c>
      <c r="E214" s="35">
        <f t="shared" si="9"/>
        <v>99.907641327801173</v>
      </c>
      <c r="F214" s="35">
        <f t="shared" si="10"/>
        <v>53.840969690219509</v>
      </c>
      <c r="G214" s="35">
        <f t="shared" si="11"/>
        <v>57.910576941991074</v>
      </c>
    </row>
    <row r="215" spans="1:7" ht="16.5" customHeight="1" x14ac:dyDescent="0.25">
      <c r="A215" s="36">
        <v>38650</v>
      </c>
      <c r="B215" s="35">
        <v>1935.5</v>
      </c>
      <c r="C215" s="35">
        <v>4079.5</v>
      </c>
      <c r="D215" s="35">
        <v>1505</v>
      </c>
      <c r="E215" s="35">
        <f t="shared" si="9"/>
        <v>100.8192073983103</v>
      </c>
      <c r="F215" s="35">
        <f t="shared" si="10"/>
        <v>54.692289803598236</v>
      </c>
      <c r="G215" s="35">
        <f t="shared" si="11"/>
        <v>59.208843952239512</v>
      </c>
    </row>
    <row r="216" spans="1:7" ht="16.5" customHeight="1" x14ac:dyDescent="0.25">
      <c r="A216" s="36">
        <v>38651</v>
      </c>
      <c r="B216" s="35">
        <v>1962</v>
      </c>
      <c r="C216" s="35">
        <v>4142.5</v>
      </c>
      <c r="D216" s="35">
        <v>1530</v>
      </c>
      <c r="E216" s="35">
        <f t="shared" si="9"/>
        <v>102.19957887650986</v>
      </c>
      <c r="F216" s="35">
        <f t="shared" si="10"/>
        <v>55.536906608997597</v>
      </c>
      <c r="G216" s="35">
        <f t="shared" si="11"/>
        <v>60.192379566064091</v>
      </c>
    </row>
    <row r="217" spans="1:7" ht="16.5" customHeight="1" x14ac:dyDescent="0.25">
      <c r="A217" s="36">
        <v>38652</v>
      </c>
      <c r="B217" s="35">
        <v>1927</v>
      </c>
      <c r="C217" s="35">
        <v>4088</v>
      </c>
      <c r="D217" s="35">
        <v>1521</v>
      </c>
      <c r="E217" s="35">
        <f t="shared" si="9"/>
        <v>100.37644673549157</v>
      </c>
      <c r="F217" s="35">
        <f t="shared" si="10"/>
        <v>54.806246039247355</v>
      </c>
      <c r="G217" s="35">
        <f t="shared" si="11"/>
        <v>59.838306745087245</v>
      </c>
    </row>
    <row r="218" spans="1:7" ht="16.5" customHeight="1" x14ac:dyDescent="0.25">
      <c r="A218" s="36">
        <v>38653</v>
      </c>
      <c r="B218" s="35">
        <v>1940</v>
      </c>
      <c r="C218" s="35">
        <v>3986</v>
      </c>
      <c r="D218" s="35">
        <v>1552.5</v>
      </c>
      <c r="E218" s="35">
        <f t="shared" si="9"/>
        <v>101.0536101021555</v>
      </c>
      <c r="F218" s="35">
        <f t="shared" si="10"/>
        <v>53.438771211457912</v>
      </c>
      <c r="G218" s="35">
        <f t="shared" si="11"/>
        <v>61.077561618506202</v>
      </c>
    </row>
    <row r="219" spans="1:7" ht="16.5" customHeight="1" x14ac:dyDescent="0.25">
      <c r="A219" s="36">
        <v>38656</v>
      </c>
      <c r="B219" s="35">
        <v>1992</v>
      </c>
      <c r="C219" s="35">
        <v>4091</v>
      </c>
      <c r="D219" s="35">
        <v>1572</v>
      </c>
      <c r="E219" s="35">
        <f t="shared" si="9"/>
        <v>103.76226356881122</v>
      </c>
      <c r="F219" s="35">
        <f t="shared" si="10"/>
        <v>54.846465887123507</v>
      </c>
      <c r="G219" s="35">
        <f t="shared" si="11"/>
        <v>61.844719397289381</v>
      </c>
    </row>
    <row r="220" spans="1:7" ht="16.5" customHeight="1" x14ac:dyDescent="0.25">
      <c r="A220" s="36">
        <v>38657</v>
      </c>
      <c r="B220" s="35">
        <v>1980.5</v>
      </c>
      <c r="C220" s="35">
        <v>4063</v>
      </c>
      <c r="D220" s="35">
        <v>1522</v>
      </c>
      <c r="E220" s="35">
        <f t="shared" si="9"/>
        <v>103.16323443676237</v>
      </c>
      <c r="F220" s="35">
        <f t="shared" si="10"/>
        <v>54.471080640279354</v>
      </c>
      <c r="G220" s="35">
        <f t="shared" si="11"/>
        <v>59.877648169640231</v>
      </c>
    </row>
    <row r="221" spans="1:7" ht="16.5" customHeight="1" x14ac:dyDescent="0.25">
      <c r="A221" s="36">
        <v>38658</v>
      </c>
      <c r="B221" s="35">
        <v>1977</v>
      </c>
      <c r="C221" s="35">
        <v>4092</v>
      </c>
      <c r="D221" s="35">
        <v>1531.5</v>
      </c>
      <c r="E221" s="35">
        <f t="shared" si="9"/>
        <v>102.98092122266054</v>
      </c>
      <c r="F221" s="35">
        <f t="shared" si="10"/>
        <v>54.859872503082229</v>
      </c>
      <c r="G221" s="35">
        <f t="shared" si="11"/>
        <v>60.251391702893564</v>
      </c>
    </row>
    <row r="222" spans="1:7" ht="16.5" customHeight="1" x14ac:dyDescent="0.25">
      <c r="A222" s="36">
        <v>38659</v>
      </c>
      <c r="B222" s="35">
        <v>2016</v>
      </c>
      <c r="C222" s="35">
        <v>4150</v>
      </c>
      <c r="D222" s="35">
        <v>1558</v>
      </c>
      <c r="E222" s="35">
        <f t="shared" si="9"/>
        <v>105.01241132265233</v>
      </c>
      <c r="F222" s="35">
        <f t="shared" si="10"/>
        <v>55.637456228687995</v>
      </c>
      <c r="G222" s="35">
        <f t="shared" si="11"/>
        <v>61.293939453547623</v>
      </c>
    </row>
    <row r="223" spans="1:7" ht="16.5" customHeight="1" x14ac:dyDescent="0.25">
      <c r="A223" s="36">
        <v>38660</v>
      </c>
      <c r="B223" s="35">
        <v>2026</v>
      </c>
      <c r="C223" s="35">
        <v>4166</v>
      </c>
      <c r="D223" s="35">
        <v>1572</v>
      </c>
      <c r="E223" s="35">
        <f t="shared" si="9"/>
        <v>105.53330622008612</v>
      </c>
      <c r="F223" s="35">
        <f t="shared" si="10"/>
        <v>55.851962084027519</v>
      </c>
      <c r="G223" s="35">
        <f t="shared" si="11"/>
        <v>61.844719397289381</v>
      </c>
    </row>
    <row r="224" spans="1:7" ht="16.5" customHeight="1" x14ac:dyDescent="0.25">
      <c r="A224" s="36">
        <v>38663</v>
      </c>
      <c r="B224" s="35">
        <v>2021</v>
      </c>
      <c r="C224" s="35">
        <v>4150</v>
      </c>
      <c r="D224" s="35">
        <v>1567</v>
      </c>
      <c r="E224" s="35">
        <f t="shared" si="9"/>
        <v>105.27285877136923</v>
      </c>
      <c r="F224" s="35">
        <f t="shared" si="10"/>
        <v>55.637456228687995</v>
      </c>
      <c r="G224" s="35">
        <f t="shared" si="11"/>
        <v>61.648012274524469</v>
      </c>
    </row>
    <row r="225" spans="1:7" ht="16.5" customHeight="1" x14ac:dyDescent="0.25">
      <c r="A225" s="36">
        <v>38664</v>
      </c>
      <c r="B225" s="35">
        <v>1998</v>
      </c>
      <c r="C225" s="35">
        <v>4110</v>
      </c>
      <c r="D225" s="35">
        <v>1569</v>
      </c>
      <c r="E225" s="35">
        <f t="shared" si="9"/>
        <v>104.07480050727149</v>
      </c>
      <c r="F225" s="35">
        <f t="shared" si="10"/>
        <v>55.101191590339191</v>
      </c>
      <c r="G225" s="35">
        <f t="shared" si="11"/>
        <v>61.726695123630428</v>
      </c>
    </row>
    <row r="226" spans="1:7" ht="16.5" customHeight="1" x14ac:dyDescent="0.25">
      <c r="A226" s="36">
        <v>38665</v>
      </c>
      <c r="B226" s="35">
        <v>2028</v>
      </c>
      <c r="C226" s="35">
        <v>4154</v>
      </c>
      <c r="D226" s="35">
        <v>1585</v>
      </c>
      <c r="E226" s="35">
        <f t="shared" si="9"/>
        <v>105.63748519957288</v>
      </c>
      <c r="F226" s="35">
        <f t="shared" si="10"/>
        <v>55.691082692522876</v>
      </c>
      <c r="G226" s="35">
        <f t="shared" si="11"/>
        <v>62.356157916478161</v>
      </c>
    </row>
    <row r="227" spans="1:7" ht="16.5" customHeight="1" x14ac:dyDescent="0.25">
      <c r="A227" s="36">
        <v>38666</v>
      </c>
      <c r="B227" s="35">
        <v>2012</v>
      </c>
      <c r="C227" s="35">
        <v>4178.5</v>
      </c>
      <c r="D227" s="35">
        <v>1600</v>
      </c>
      <c r="E227" s="35">
        <f t="shared" si="9"/>
        <v>104.80405336367879</v>
      </c>
      <c r="F227" s="35">
        <f t="shared" si="10"/>
        <v>56.019544783511513</v>
      </c>
      <c r="G227" s="35">
        <f t="shared" si="11"/>
        <v>62.946279284772899</v>
      </c>
    </row>
    <row r="228" spans="1:7" ht="16.5" customHeight="1" x14ac:dyDescent="0.25">
      <c r="A228" s="36">
        <v>38667</v>
      </c>
      <c r="B228" s="35">
        <v>2052</v>
      </c>
      <c r="C228" s="35">
        <v>4272</v>
      </c>
      <c r="D228" s="35">
        <v>1608</v>
      </c>
      <c r="E228" s="35">
        <f t="shared" si="9"/>
        <v>106.88763295341397</v>
      </c>
      <c r="F228" s="35">
        <f t="shared" si="10"/>
        <v>57.27306337565183</v>
      </c>
      <c r="G228" s="35">
        <f t="shared" si="11"/>
        <v>63.261010681196773</v>
      </c>
    </row>
    <row r="229" spans="1:7" ht="16.5" customHeight="1" x14ac:dyDescent="0.25">
      <c r="A229" s="36">
        <v>38670</v>
      </c>
      <c r="B229" s="35">
        <v>2046</v>
      </c>
      <c r="C229" s="35">
        <v>4292</v>
      </c>
      <c r="D229" s="35">
        <v>1593</v>
      </c>
      <c r="E229" s="35">
        <f t="shared" si="9"/>
        <v>106.5750960149537</v>
      </c>
      <c r="F229" s="35">
        <f t="shared" si="10"/>
        <v>57.541195694826229</v>
      </c>
      <c r="G229" s="35">
        <f t="shared" si="11"/>
        <v>62.67088931290202</v>
      </c>
    </row>
    <row r="230" spans="1:7" ht="16.5" customHeight="1" x14ac:dyDescent="0.25">
      <c r="A230" s="36">
        <v>38671</v>
      </c>
      <c r="B230" s="35">
        <v>2056</v>
      </c>
      <c r="C230" s="35">
        <v>4320</v>
      </c>
      <c r="D230" s="35">
        <v>1618</v>
      </c>
      <c r="E230" s="35">
        <f t="shared" si="9"/>
        <v>107.09599091238748</v>
      </c>
      <c r="F230" s="35">
        <f t="shared" si="10"/>
        <v>57.916580941670389</v>
      </c>
      <c r="G230" s="35">
        <f t="shared" si="11"/>
        <v>63.654424926726591</v>
      </c>
    </row>
    <row r="231" spans="1:7" ht="16.5" customHeight="1" x14ac:dyDescent="0.25">
      <c r="A231" s="36">
        <v>38672</v>
      </c>
      <c r="B231" s="35">
        <v>1999</v>
      </c>
      <c r="C231" s="35">
        <v>4309.5</v>
      </c>
      <c r="D231" s="35">
        <v>1590</v>
      </c>
      <c r="E231" s="35">
        <f t="shared" si="9"/>
        <v>104.12688999701487</v>
      </c>
      <c r="F231" s="35">
        <f t="shared" si="10"/>
        <v>57.775811474103833</v>
      </c>
      <c r="G231" s="35">
        <f t="shared" si="11"/>
        <v>62.552865039243081</v>
      </c>
    </row>
    <row r="232" spans="1:7" ht="16.5" customHeight="1" x14ac:dyDescent="0.25">
      <c r="A232" s="36">
        <v>38673</v>
      </c>
      <c r="B232" s="35">
        <v>2035</v>
      </c>
      <c r="C232" s="35">
        <v>4374</v>
      </c>
      <c r="D232" s="35">
        <v>1625</v>
      </c>
      <c r="E232" s="35">
        <f t="shared" si="9"/>
        <v>106.00211162777653</v>
      </c>
      <c r="F232" s="35">
        <f t="shared" si="10"/>
        <v>58.640538203441274</v>
      </c>
      <c r="G232" s="35">
        <f t="shared" si="11"/>
        <v>63.929814898597485</v>
      </c>
    </row>
    <row r="233" spans="1:7" ht="16.5" customHeight="1" x14ac:dyDescent="0.25">
      <c r="A233" s="36">
        <v>38674</v>
      </c>
      <c r="B233" s="35">
        <v>2056</v>
      </c>
      <c r="C233" s="35">
        <v>4420.5</v>
      </c>
      <c r="D233" s="35">
        <v>1638</v>
      </c>
      <c r="E233" s="35">
        <f t="shared" si="9"/>
        <v>107.09599091238748</v>
      </c>
      <c r="F233" s="35">
        <f t="shared" si="10"/>
        <v>59.263945845521746</v>
      </c>
      <c r="G233" s="35">
        <f t="shared" si="11"/>
        <v>64.441253417786257</v>
      </c>
    </row>
    <row r="234" spans="1:7" ht="16.5" customHeight="1" x14ac:dyDescent="0.25">
      <c r="A234" s="36">
        <v>38677</v>
      </c>
      <c r="B234" s="35">
        <v>2073</v>
      </c>
      <c r="C234" s="35">
        <v>4381</v>
      </c>
      <c r="D234" s="35">
        <v>1640.5</v>
      </c>
      <c r="E234" s="35">
        <f t="shared" si="9"/>
        <v>107.98151223802492</v>
      </c>
      <c r="F234" s="35">
        <f t="shared" si="10"/>
        <v>58.734384515152314</v>
      </c>
      <c r="G234" s="35">
        <f t="shared" si="11"/>
        <v>64.539606979168724</v>
      </c>
    </row>
    <row r="235" spans="1:7" ht="16.5" customHeight="1" x14ac:dyDescent="0.25">
      <c r="A235" s="36">
        <v>38678</v>
      </c>
      <c r="B235" s="35">
        <v>2071.5</v>
      </c>
      <c r="C235" s="35">
        <v>4358</v>
      </c>
      <c r="D235" s="35">
        <v>1646</v>
      </c>
      <c r="E235" s="35">
        <f t="shared" si="9"/>
        <v>107.90337800340986</v>
      </c>
      <c r="F235" s="35">
        <f t="shared" si="10"/>
        <v>58.426032348101756</v>
      </c>
      <c r="G235" s="35">
        <f t="shared" si="11"/>
        <v>64.755984814210123</v>
      </c>
    </row>
    <row r="236" spans="1:7" ht="16.5" customHeight="1" x14ac:dyDescent="0.25">
      <c r="A236" s="36">
        <v>38679</v>
      </c>
      <c r="B236" s="35">
        <v>2048</v>
      </c>
      <c r="C236" s="35">
        <v>4245</v>
      </c>
      <c r="D236" s="35">
        <v>1602</v>
      </c>
      <c r="E236" s="35">
        <f t="shared" si="9"/>
        <v>106.67927499444045</v>
      </c>
      <c r="F236" s="35">
        <f t="shared" si="10"/>
        <v>56.911084744766391</v>
      </c>
      <c r="G236" s="35">
        <f t="shared" si="11"/>
        <v>63.024962133878873</v>
      </c>
    </row>
    <row r="237" spans="1:7" ht="16.5" customHeight="1" x14ac:dyDescent="0.25">
      <c r="A237" s="36">
        <v>38680</v>
      </c>
      <c r="B237" s="35">
        <v>2094.5</v>
      </c>
      <c r="C237" s="35">
        <v>4354.5</v>
      </c>
      <c r="D237" s="35">
        <v>1643</v>
      </c>
      <c r="E237" s="35">
        <f t="shared" si="9"/>
        <v>109.10143626750759</v>
      </c>
      <c r="F237" s="35">
        <f t="shared" si="10"/>
        <v>58.37910919224624</v>
      </c>
      <c r="G237" s="35">
        <f t="shared" si="11"/>
        <v>64.637960540551177</v>
      </c>
    </row>
    <row r="238" spans="1:7" ht="16.5" customHeight="1" x14ac:dyDescent="0.25">
      <c r="A238" s="36">
        <v>38681</v>
      </c>
      <c r="B238" s="35">
        <v>2108</v>
      </c>
      <c r="C238" s="35">
        <v>4371</v>
      </c>
      <c r="D238" s="35">
        <v>1659</v>
      </c>
      <c r="E238" s="35">
        <f t="shared" si="9"/>
        <v>109.8046443790432</v>
      </c>
      <c r="F238" s="35">
        <f t="shared" si="10"/>
        <v>58.600318355565115</v>
      </c>
      <c r="G238" s="35">
        <f t="shared" si="11"/>
        <v>65.267423333398895</v>
      </c>
    </row>
    <row r="239" spans="1:7" ht="16.5" customHeight="1" x14ac:dyDescent="0.25">
      <c r="A239" s="36">
        <v>38684</v>
      </c>
      <c r="B239" s="35">
        <v>2117</v>
      </c>
      <c r="C239" s="35">
        <v>4380</v>
      </c>
      <c r="D239" s="35">
        <v>1676</v>
      </c>
      <c r="E239" s="35">
        <f t="shared" si="9"/>
        <v>110.27344978673361</v>
      </c>
      <c r="F239" s="35">
        <f t="shared" si="10"/>
        <v>58.720977899193592</v>
      </c>
      <c r="G239" s="35">
        <f t="shared" si="11"/>
        <v>65.936227550799615</v>
      </c>
    </row>
    <row r="240" spans="1:7" ht="16.5" customHeight="1" x14ac:dyDescent="0.25">
      <c r="A240" s="36">
        <v>38685</v>
      </c>
      <c r="B240" s="35">
        <v>2139</v>
      </c>
      <c r="C240" s="35">
        <v>4380</v>
      </c>
      <c r="D240" s="35">
        <v>1685.5</v>
      </c>
      <c r="E240" s="35">
        <f t="shared" si="9"/>
        <v>111.41941856108795</v>
      </c>
      <c r="F240" s="35">
        <f t="shared" si="10"/>
        <v>58.720977899193592</v>
      </c>
      <c r="G240" s="35">
        <f t="shared" si="11"/>
        <v>66.309971084052961</v>
      </c>
    </row>
    <row r="241" spans="1:7" ht="16.5" customHeight="1" x14ac:dyDescent="0.25">
      <c r="A241" s="36">
        <v>38686</v>
      </c>
      <c r="B241" s="35">
        <v>2159.5</v>
      </c>
      <c r="C241" s="35">
        <v>4404.5</v>
      </c>
      <c r="D241" s="35">
        <v>1712</v>
      </c>
      <c r="E241" s="35">
        <f t="shared" si="9"/>
        <v>112.48725310082723</v>
      </c>
      <c r="F241" s="35">
        <f t="shared" si="10"/>
        <v>59.049439990182229</v>
      </c>
      <c r="G241" s="35">
        <f t="shared" si="11"/>
        <v>67.352518834707013</v>
      </c>
    </row>
    <row r="242" spans="1:7" ht="16.5" customHeight="1" x14ac:dyDescent="0.25">
      <c r="A242" s="36">
        <v>38687</v>
      </c>
      <c r="B242" s="35">
        <v>2205.5</v>
      </c>
      <c r="C242" s="35">
        <v>4465</v>
      </c>
      <c r="D242" s="35">
        <v>1732</v>
      </c>
      <c r="E242" s="35">
        <f t="shared" si="9"/>
        <v>114.88336962902265</v>
      </c>
      <c r="F242" s="35">
        <f t="shared" si="10"/>
        <v>59.860540255684789</v>
      </c>
      <c r="G242" s="35">
        <f t="shared" si="11"/>
        <v>68.139347325766664</v>
      </c>
    </row>
    <row r="243" spans="1:7" ht="16.5" customHeight="1" x14ac:dyDescent="0.25">
      <c r="A243" s="36">
        <v>38688</v>
      </c>
      <c r="B243" s="35">
        <v>2212</v>
      </c>
      <c r="C243" s="35">
        <v>4555</v>
      </c>
      <c r="D243" s="35">
        <v>1731.5</v>
      </c>
      <c r="E243" s="35">
        <f t="shared" si="9"/>
        <v>115.22195131235465</v>
      </c>
      <c r="F243" s="35">
        <f t="shared" si="10"/>
        <v>61.06713569196959</v>
      </c>
      <c r="G243" s="35">
        <f t="shared" si="11"/>
        <v>68.119676613490171</v>
      </c>
    </row>
    <row r="244" spans="1:7" ht="16.5" customHeight="1" x14ac:dyDescent="0.25">
      <c r="A244" s="36">
        <v>38691</v>
      </c>
      <c r="B244" s="35">
        <v>2249</v>
      </c>
      <c r="C244" s="35">
        <v>4565</v>
      </c>
      <c r="D244" s="35">
        <v>1787</v>
      </c>
      <c r="E244" s="35">
        <f t="shared" si="9"/>
        <v>117.14926243285966</v>
      </c>
      <c r="F244" s="35">
        <f t="shared" si="10"/>
        <v>61.201201851556796</v>
      </c>
      <c r="G244" s="35">
        <f t="shared" si="11"/>
        <v>70.303125676180727</v>
      </c>
    </row>
    <row r="245" spans="1:7" ht="16.5" customHeight="1" x14ac:dyDescent="0.25">
      <c r="A245" s="36">
        <v>38692</v>
      </c>
      <c r="B245" s="35">
        <v>2212</v>
      </c>
      <c r="C245" s="35">
        <v>4521.5</v>
      </c>
      <c r="D245" s="35">
        <v>1781</v>
      </c>
      <c r="E245" s="35">
        <f t="shared" si="9"/>
        <v>115.22195131235465</v>
      </c>
      <c r="F245" s="35">
        <f t="shared" si="10"/>
        <v>60.618014057352475</v>
      </c>
      <c r="G245" s="35">
        <f t="shared" si="11"/>
        <v>70.067077128862849</v>
      </c>
    </row>
    <row r="246" spans="1:7" ht="16.5" customHeight="1" x14ac:dyDescent="0.25">
      <c r="A246" s="36">
        <v>38693</v>
      </c>
      <c r="B246" s="35">
        <v>2264</v>
      </c>
      <c r="C246" s="35">
        <v>4587</v>
      </c>
      <c r="D246" s="35">
        <v>1814</v>
      </c>
      <c r="E246" s="35">
        <f t="shared" si="9"/>
        <v>117.93060477901034</v>
      </c>
      <c r="F246" s="35">
        <f t="shared" si="10"/>
        <v>61.496147402648639</v>
      </c>
      <c r="G246" s="35">
        <f t="shared" si="11"/>
        <v>71.365344139111272</v>
      </c>
    </row>
    <row r="247" spans="1:7" ht="16.5" customHeight="1" x14ac:dyDescent="0.25">
      <c r="A247" s="36">
        <v>38694</v>
      </c>
      <c r="B247" s="35">
        <v>2258</v>
      </c>
      <c r="C247" s="35">
        <v>4597</v>
      </c>
      <c r="D247" s="35">
        <v>1812</v>
      </c>
      <c r="E247" s="35">
        <f t="shared" si="9"/>
        <v>117.61806784055007</v>
      </c>
      <c r="F247" s="35">
        <f t="shared" si="10"/>
        <v>61.630213562235838</v>
      </c>
      <c r="G247" s="35">
        <f t="shared" si="11"/>
        <v>71.286661290005313</v>
      </c>
    </row>
    <row r="248" spans="1:7" ht="16.5" customHeight="1" x14ac:dyDescent="0.25">
      <c r="A248" s="36">
        <v>38695</v>
      </c>
      <c r="B248" s="35">
        <v>2286</v>
      </c>
      <c r="C248" s="35">
        <v>4612</v>
      </c>
      <c r="D248" s="35">
        <v>1834</v>
      </c>
      <c r="E248" s="35">
        <f t="shared" si="9"/>
        <v>119.0765735533647</v>
      </c>
      <c r="F248" s="35">
        <f t="shared" si="10"/>
        <v>61.831312801616633</v>
      </c>
      <c r="G248" s="35">
        <f t="shared" si="11"/>
        <v>72.152172630170938</v>
      </c>
    </row>
    <row r="249" spans="1:7" ht="16.5" customHeight="1" x14ac:dyDescent="0.25">
      <c r="A249" s="36">
        <v>38698</v>
      </c>
      <c r="B249" s="35">
        <v>2289</v>
      </c>
      <c r="C249" s="35">
        <v>4610</v>
      </c>
      <c r="D249" s="35">
        <v>1843</v>
      </c>
      <c r="E249" s="35">
        <f t="shared" si="9"/>
        <v>119.23284202259484</v>
      </c>
      <c r="F249" s="35">
        <f t="shared" si="10"/>
        <v>61.804499569699189</v>
      </c>
      <c r="G249" s="35">
        <f t="shared" si="11"/>
        <v>72.506245451147791</v>
      </c>
    </row>
    <row r="250" spans="1:7" ht="16.5" customHeight="1" x14ac:dyDescent="0.25">
      <c r="A250" s="36">
        <v>38699</v>
      </c>
      <c r="B250" s="35">
        <v>2238.5</v>
      </c>
      <c r="C250" s="35">
        <v>4585</v>
      </c>
      <c r="D250" s="35">
        <v>1820</v>
      </c>
      <c r="E250" s="35">
        <f t="shared" si="9"/>
        <v>116.60232279055418</v>
      </c>
      <c r="F250" s="35">
        <f t="shared" si="10"/>
        <v>61.469334170731194</v>
      </c>
      <c r="G250" s="35">
        <f t="shared" si="11"/>
        <v>71.601392686429179</v>
      </c>
    </row>
    <row r="251" spans="1:7" ht="16.5" customHeight="1" x14ac:dyDescent="0.25">
      <c r="A251" s="36">
        <v>38700</v>
      </c>
      <c r="B251" s="35">
        <v>2256</v>
      </c>
      <c r="C251" s="35">
        <v>4581.5</v>
      </c>
      <c r="D251" s="35">
        <v>1835</v>
      </c>
      <c r="E251" s="35">
        <f t="shared" si="9"/>
        <v>117.51388886106331</v>
      </c>
      <c r="F251" s="35">
        <f t="shared" si="10"/>
        <v>61.422411014875678</v>
      </c>
      <c r="G251" s="35">
        <f t="shared" si="11"/>
        <v>72.191514054723925</v>
      </c>
    </row>
    <row r="252" spans="1:7" ht="16.5" customHeight="1" x14ac:dyDescent="0.25">
      <c r="A252" s="36">
        <v>38701</v>
      </c>
      <c r="B252" s="35">
        <v>2217</v>
      </c>
      <c r="C252" s="35">
        <v>4481</v>
      </c>
      <c r="D252" s="35">
        <v>1751</v>
      </c>
      <c r="E252" s="35">
        <f t="shared" si="9"/>
        <v>115.48239876107154</v>
      </c>
      <c r="F252" s="35">
        <f t="shared" si="10"/>
        <v>60.075046111024314</v>
      </c>
      <c r="G252" s="35">
        <f t="shared" si="11"/>
        <v>68.886834392273343</v>
      </c>
    </row>
    <row r="253" spans="1:7" ht="16.5" customHeight="1" x14ac:dyDescent="0.25">
      <c r="A253" s="36">
        <v>38702</v>
      </c>
      <c r="B253" s="35">
        <v>2229</v>
      </c>
      <c r="C253" s="35">
        <v>4615</v>
      </c>
      <c r="D253" s="35">
        <v>1816</v>
      </c>
      <c r="E253" s="35">
        <f t="shared" si="9"/>
        <v>116.10747263799209</v>
      </c>
      <c r="F253" s="35">
        <f t="shared" si="10"/>
        <v>61.871532649492792</v>
      </c>
      <c r="G253" s="35">
        <f t="shared" si="11"/>
        <v>71.444026988217246</v>
      </c>
    </row>
    <row r="254" spans="1:7" ht="16.5" customHeight="1" x14ac:dyDescent="0.25">
      <c r="A254" s="36">
        <v>38705</v>
      </c>
      <c r="B254" s="35">
        <v>2244.5</v>
      </c>
      <c r="C254" s="35">
        <v>4625.5</v>
      </c>
      <c r="D254" s="35">
        <v>1823</v>
      </c>
      <c r="E254" s="35">
        <f t="shared" si="9"/>
        <v>116.91485972901445</v>
      </c>
      <c r="F254" s="35">
        <f t="shared" si="10"/>
        <v>62.012302117059349</v>
      </c>
      <c r="G254" s="35">
        <f t="shared" si="11"/>
        <v>71.719416960088125</v>
      </c>
    </row>
    <row r="255" spans="1:7" ht="16.5" customHeight="1" x14ac:dyDescent="0.25">
      <c r="A255" s="36">
        <v>38706</v>
      </c>
      <c r="B255" s="35">
        <v>2235.5</v>
      </c>
      <c r="C255" s="35">
        <v>4585.5</v>
      </c>
      <c r="D255" s="35">
        <v>1825</v>
      </c>
      <c r="E255" s="35">
        <f t="shared" si="9"/>
        <v>116.44605432132404</v>
      </c>
      <c r="F255" s="35">
        <f t="shared" si="10"/>
        <v>61.476037478710552</v>
      </c>
      <c r="G255" s="35">
        <f t="shared" si="11"/>
        <v>71.798099809194099</v>
      </c>
    </row>
    <row r="256" spans="1:7" ht="16.5" customHeight="1" x14ac:dyDescent="0.25">
      <c r="A256" s="36">
        <v>38707</v>
      </c>
      <c r="B256" s="35">
        <v>2234</v>
      </c>
      <c r="C256" s="35">
        <v>4576</v>
      </c>
      <c r="D256" s="35">
        <v>1828.5</v>
      </c>
      <c r="E256" s="35">
        <f t="shared" si="9"/>
        <v>116.36792008670898</v>
      </c>
      <c r="F256" s="35">
        <f t="shared" si="10"/>
        <v>61.348674627102717</v>
      </c>
      <c r="G256" s="35">
        <f t="shared" si="11"/>
        <v>71.935794795129539</v>
      </c>
    </row>
    <row r="257" spans="1:7" ht="16.5" customHeight="1" x14ac:dyDescent="0.25">
      <c r="A257" s="36">
        <v>38708</v>
      </c>
      <c r="B257" s="35">
        <v>2239</v>
      </c>
      <c r="C257" s="35">
        <v>4556</v>
      </c>
      <c r="D257" s="35">
        <v>1844</v>
      </c>
      <c r="E257" s="35">
        <f t="shared" si="9"/>
        <v>116.62836753542587</v>
      </c>
      <c r="F257" s="35">
        <f t="shared" si="10"/>
        <v>61.080542307928312</v>
      </c>
      <c r="G257" s="35">
        <f t="shared" si="11"/>
        <v>72.545586875700778</v>
      </c>
    </row>
    <row r="258" spans="1:7" ht="16.5" customHeight="1" x14ac:dyDescent="0.25">
      <c r="A258" s="36">
        <v>38709</v>
      </c>
      <c r="B258" s="35">
        <v>2256</v>
      </c>
      <c r="C258" s="35">
        <v>4595</v>
      </c>
      <c r="D258" s="35">
        <v>1875</v>
      </c>
      <c r="E258" s="35">
        <f t="shared" si="9"/>
        <v>117.51388886106331</v>
      </c>
      <c r="F258" s="35">
        <f t="shared" si="10"/>
        <v>61.603400330318394</v>
      </c>
      <c r="G258" s="35">
        <f t="shared" si="11"/>
        <v>73.765171036843242</v>
      </c>
    </row>
    <row r="259" spans="1:7" ht="16.5" customHeight="1" x14ac:dyDescent="0.25">
      <c r="A259" s="36">
        <v>38712</v>
      </c>
      <c r="B259" s="35">
        <v>2256</v>
      </c>
      <c r="C259" s="35">
        <v>4595</v>
      </c>
      <c r="D259" s="35">
        <v>1875</v>
      </c>
      <c r="E259" s="35">
        <f t="shared" si="9"/>
        <v>117.51388886106331</v>
      </c>
      <c r="F259" s="35">
        <f t="shared" si="10"/>
        <v>61.603400330318394</v>
      </c>
      <c r="G259" s="35">
        <f t="shared" si="11"/>
        <v>73.765171036843242</v>
      </c>
    </row>
    <row r="260" spans="1:7" ht="16.5" customHeight="1" x14ac:dyDescent="0.25">
      <c r="A260" s="36">
        <v>38713</v>
      </c>
      <c r="B260" s="35">
        <v>2256</v>
      </c>
      <c r="C260" s="35">
        <v>4595</v>
      </c>
      <c r="D260" s="35">
        <v>1875</v>
      </c>
      <c r="E260" s="35">
        <f t="shared" si="9"/>
        <v>117.51388886106331</v>
      </c>
      <c r="F260" s="35">
        <f t="shared" si="10"/>
        <v>61.603400330318394</v>
      </c>
      <c r="G260" s="35">
        <f t="shared" si="11"/>
        <v>73.765171036843242</v>
      </c>
    </row>
    <row r="261" spans="1:7" ht="16.5" customHeight="1" x14ac:dyDescent="0.25">
      <c r="A261" s="36">
        <v>38714</v>
      </c>
      <c r="B261" s="35">
        <v>2274</v>
      </c>
      <c r="C261" s="35">
        <v>4650</v>
      </c>
      <c r="D261" s="35">
        <v>1893</v>
      </c>
      <c r="E261" s="35">
        <f t="shared" si="9"/>
        <v>118.45149967644413</v>
      </c>
      <c r="F261" s="35">
        <f t="shared" si="10"/>
        <v>62.340764208047993</v>
      </c>
      <c r="G261" s="35">
        <f t="shared" si="11"/>
        <v>74.473316678796948</v>
      </c>
    </row>
    <row r="262" spans="1:7" ht="16.5" customHeight="1" x14ac:dyDescent="0.25">
      <c r="A262" s="36">
        <v>38715</v>
      </c>
      <c r="B262" s="35">
        <v>2265</v>
      </c>
      <c r="C262" s="35">
        <v>4588</v>
      </c>
      <c r="D262" s="35">
        <v>1876.5</v>
      </c>
      <c r="E262" s="35">
        <f t="shared" si="9"/>
        <v>117.98269426875372</v>
      </c>
      <c r="F262" s="35">
        <f t="shared" si="10"/>
        <v>61.509554018607346</v>
      </c>
      <c r="G262" s="35">
        <f t="shared" si="11"/>
        <v>73.824183173672722</v>
      </c>
    </row>
    <row r="263" spans="1:7" ht="16.5" customHeight="1" x14ac:dyDescent="0.25">
      <c r="A263" s="36">
        <v>38716</v>
      </c>
      <c r="B263" s="35">
        <v>2285</v>
      </c>
      <c r="C263" s="35">
        <v>4584.5</v>
      </c>
      <c r="D263" s="35">
        <v>1915</v>
      </c>
      <c r="E263" s="35">
        <f t="shared" si="9"/>
        <v>119.02448406362132</v>
      </c>
      <c r="F263" s="35">
        <f t="shared" si="10"/>
        <v>61.46263086275183</v>
      </c>
      <c r="G263" s="35">
        <f t="shared" si="11"/>
        <v>75.338828018962573</v>
      </c>
    </row>
    <row r="264" spans="1:7" ht="16.5" customHeight="1" x14ac:dyDescent="0.25">
      <c r="A264" s="36">
        <v>38719</v>
      </c>
      <c r="B264" s="35">
        <v>2285</v>
      </c>
      <c r="C264" s="35">
        <v>4584.5</v>
      </c>
      <c r="D264" s="35">
        <v>1915</v>
      </c>
      <c r="E264" s="35">
        <f t="shared" si="9"/>
        <v>119.02448406362132</v>
      </c>
      <c r="F264" s="35">
        <f t="shared" si="10"/>
        <v>61.46263086275183</v>
      </c>
      <c r="G264" s="35">
        <f t="shared" si="11"/>
        <v>75.338828018962573</v>
      </c>
    </row>
    <row r="265" spans="1:7" ht="16.5" customHeight="1" x14ac:dyDescent="0.25">
      <c r="A265" s="36">
        <v>38720</v>
      </c>
      <c r="B265" s="35">
        <v>2271</v>
      </c>
      <c r="C265" s="35">
        <v>4537</v>
      </c>
      <c r="D265" s="35">
        <v>1912</v>
      </c>
      <c r="E265" s="35">
        <f t="shared" si="9"/>
        <v>118.29523120721399</v>
      </c>
      <c r="F265" s="35">
        <f t="shared" si="10"/>
        <v>60.825816604712635</v>
      </c>
      <c r="G265" s="35">
        <f t="shared" si="11"/>
        <v>75.220803745303627</v>
      </c>
    </row>
    <row r="266" spans="1:7" ht="16.5" customHeight="1" x14ac:dyDescent="0.25">
      <c r="A266" s="36">
        <v>38721</v>
      </c>
      <c r="B266" s="35">
        <v>2298</v>
      </c>
      <c r="C266" s="35">
        <v>4692</v>
      </c>
      <c r="D266" s="35">
        <v>1934.5</v>
      </c>
      <c r="E266" s="35">
        <f t="shared" si="9"/>
        <v>119.70164743028523</v>
      </c>
      <c r="F266" s="35">
        <f t="shared" si="10"/>
        <v>62.903842078314234</v>
      </c>
      <c r="G266" s="35">
        <f t="shared" si="11"/>
        <v>76.105985797745731</v>
      </c>
    </row>
    <row r="267" spans="1:7" ht="16.5" customHeight="1" x14ac:dyDescent="0.25">
      <c r="A267" s="36">
        <v>38722</v>
      </c>
      <c r="B267" s="35">
        <v>2298</v>
      </c>
      <c r="C267" s="35">
        <v>4652</v>
      </c>
      <c r="D267" s="35">
        <v>1951</v>
      </c>
      <c r="E267" s="35">
        <f t="shared" si="9"/>
        <v>119.70164743028523</v>
      </c>
      <c r="F267" s="35">
        <f t="shared" si="10"/>
        <v>62.36757743996543</v>
      </c>
      <c r="G267" s="35">
        <f t="shared" si="11"/>
        <v>76.755119302869957</v>
      </c>
    </row>
    <row r="268" spans="1:7" ht="16.5" customHeight="1" x14ac:dyDescent="0.25">
      <c r="A268" s="36">
        <v>38723</v>
      </c>
      <c r="B268" s="35">
        <v>2267</v>
      </c>
      <c r="C268" s="35">
        <v>4550</v>
      </c>
      <c r="D268" s="35">
        <v>1930</v>
      </c>
      <c r="E268" s="35">
        <f t="shared" si="9"/>
        <v>118.08687324824048</v>
      </c>
      <c r="F268" s="35">
        <f t="shared" si="10"/>
        <v>61.000102612175986</v>
      </c>
      <c r="G268" s="35">
        <f t="shared" si="11"/>
        <v>75.928949387257319</v>
      </c>
    </row>
    <row r="269" spans="1:7" ht="16.5" customHeight="1" x14ac:dyDescent="0.25">
      <c r="A269" s="36">
        <v>38726</v>
      </c>
      <c r="B269" s="35">
        <v>2320</v>
      </c>
      <c r="C269" s="35">
        <v>4689</v>
      </c>
      <c r="D269" s="35">
        <v>1980</v>
      </c>
      <c r="E269" s="35">
        <f t="shared" si="9"/>
        <v>120.84761620463958</v>
      </c>
      <c r="F269" s="35">
        <f t="shared" si="10"/>
        <v>62.863622230438075</v>
      </c>
      <c r="G269" s="35">
        <f t="shared" si="11"/>
        <v>77.896020614906476</v>
      </c>
    </row>
    <row r="270" spans="1:7" ht="16.5" customHeight="1" x14ac:dyDescent="0.25">
      <c r="A270" s="36">
        <v>38727</v>
      </c>
      <c r="B270" s="35">
        <v>2321.5</v>
      </c>
      <c r="C270" s="35">
        <v>4710.5</v>
      </c>
      <c r="D270" s="35">
        <v>1980</v>
      </c>
      <c r="E270" s="35">
        <f t="shared" si="9"/>
        <v>120.92575043925464</v>
      </c>
      <c r="F270" s="35">
        <f t="shared" si="10"/>
        <v>63.151864473550553</v>
      </c>
      <c r="G270" s="35">
        <f t="shared" si="11"/>
        <v>77.896020614906476</v>
      </c>
    </row>
    <row r="271" spans="1:7" ht="16.5" customHeight="1" x14ac:dyDescent="0.25">
      <c r="A271" s="36">
        <v>38728</v>
      </c>
      <c r="B271" s="35">
        <v>2354</v>
      </c>
      <c r="C271" s="35">
        <v>4695</v>
      </c>
      <c r="D271" s="35">
        <v>1977</v>
      </c>
      <c r="E271" s="35">
        <f t="shared" si="9"/>
        <v>122.61865885591448</v>
      </c>
      <c r="F271" s="35">
        <f t="shared" si="10"/>
        <v>62.944061926190386</v>
      </c>
      <c r="G271" s="35">
        <f t="shared" si="11"/>
        <v>77.77799634124753</v>
      </c>
    </row>
    <row r="272" spans="1:7" ht="16.5" customHeight="1" x14ac:dyDescent="0.25">
      <c r="A272" s="36">
        <v>38729</v>
      </c>
      <c r="B272" s="35">
        <v>2348</v>
      </c>
      <c r="C272" s="35">
        <v>4651</v>
      </c>
      <c r="D272" s="35">
        <v>2002</v>
      </c>
      <c r="E272" s="35">
        <f t="shared" si="9"/>
        <v>122.30612191745421</v>
      </c>
      <c r="F272" s="35">
        <f t="shared" si="10"/>
        <v>62.354170824006715</v>
      </c>
      <c r="G272" s="35">
        <f t="shared" si="11"/>
        <v>78.761531955072101</v>
      </c>
    </row>
    <row r="273" spans="1:7" ht="16.5" customHeight="1" x14ac:dyDescent="0.25">
      <c r="A273" s="36">
        <v>38730</v>
      </c>
      <c r="B273" s="35">
        <v>2366</v>
      </c>
      <c r="C273" s="35">
        <v>4685.5</v>
      </c>
      <c r="D273" s="35">
        <v>2044.5</v>
      </c>
      <c r="E273" s="35">
        <f t="shared" ref="E273:E336" si="12">B273/AVERAGE(B$4015:B$4274)*100</f>
        <v>123.24373273283501</v>
      </c>
      <c r="F273" s="35">
        <f t="shared" ref="F273:F336" si="13">C273/AVERAGE(C$4015:C$4274)*100</f>
        <v>62.816699074582552</v>
      </c>
      <c r="G273" s="35">
        <f t="shared" ref="G273:G336" si="14">D273/AVERAGE(D$4015:D$4274)*100</f>
        <v>80.433542498573871</v>
      </c>
    </row>
    <row r="274" spans="1:7" ht="16.5" customHeight="1" x14ac:dyDescent="0.25">
      <c r="A274" s="36">
        <v>38733</v>
      </c>
      <c r="B274" s="35">
        <v>2392</v>
      </c>
      <c r="C274" s="35">
        <v>4754</v>
      </c>
      <c r="D274" s="35">
        <v>2066</v>
      </c>
      <c r="E274" s="35">
        <f t="shared" si="12"/>
        <v>124.59805946616287</v>
      </c>
      <c r="F274" s="35">
        <f t="shared" si="13"/>
        <v>63.735052267754874</v>
      </c>
      <c r="G274" s="35">
        <f t="shared" si="14"/>
        <v>81.279383126463017</v>
      </c>
    </row>
    <row r="275" spans="1:7" ht="16.5" customHeight="1" x14ac:dyDescent="0.25">
      <c r="A275" s="36">
        <v>38734</v>
      </c>
      <c r="B275" s="35">
        <v>2381.5</v>
      </c>
      <c r="C275" s="35">
        <v>4692.5</v>
      </c>
      <c r="D275" s="35">
        <v>2061</v>
      </c>
      <c r="E275" s="35">
        <f t="shared" si="12"/>
        <v>124.05111982385739</v>
      </c>
      <c r="F275" s="35">
        <f t="shared" si="13"/>
        <v>62.910545386293592</v>
      </c>
      <c r="G275" s="35">
        <f t="shared" si="14"/>
        <v>81.082676003698097</v>
      </c>
    </row>
    <row r="276" spans="1:7" ht="16.5" customHeight="1" x14ac:dyDescent="0.25">
      <c r="A276" s="36">
        <v>38735</v>
      </c>
      <c r="B276" s="35">
        <v>2368</v>
      </c>
      <c r="C276" s="35">
        <v>4700</v>
      </c>
      <c r="D276" s="35">
        <v>2073</v>
      </c>
      <c r="E276" s="35">
        <f t="shared" si="12"/>
        <v>123.34791171232177</v>
      </c>
      <c r="F276" s="35">
        <f t="shared" si="13"/>
        <v>63.011095005983996</v>
      </c>
      <c r="G276" s="35">
        <f t="shared" si="14"/>
        <v>81.554773098333882</v>
      </c>
    </row>
    <row r="277" spans="1:7" ht="16.5" customHeight="1" x14ac:dyDescent="0.25">
      <c r="A277" s="36">
        <v>38736</v>
      </c>
      <c r="B277" s="35">
        <v>2400</v>
      </c>
      <c r="C277" s="35">
        <v>4762</v>
      </c>
      <c r="D277" s="35">
        <v>2125</v>
      </c>
      <c r="E277" s="35">
        <f t="shared" si="12"/>
        <v>125.0147753841099</v>
      </c>
      <c r="F277" s="35">
        <f t="shared" si="13"/>
        <v>63.842305195424629</v>
      </c>
      <c r="G277" s="35">
        <f t="shared" si="14"/>
        <v>83.600527175089013</v>
      </c>
    </row>
    <row r="278" spans="1:7" ht="16.5" customHeight="1" x14ac:dyDescent="0.25">
      <c r="A278" s="36">
        <v>38737</v>
      </c>
      <c r="B278" s="35">
        <v>2375</v>
      </c>
      <c r="C278" s="35">
        <v>4706.5</v>
      </c>
      <c r="D278" s="35">
        <v>2162</v>
      </c>
      <c r="E278" s="35">
        <f t="shared" si="12"/>
        <v>123.71253814052542</v>
      </c>
      <c r="F278" s="35">
        <f t="shared" si="13"/>
        <v>63.098238009715665</v>
      </c>
      <c r="G278" s="35">
        <f t="shared" si="14"/>
        <v>85.056159883549384</v>
      </c>
    </row>
    <row r="279" spans="1:7" ht="16.5" customHeight="1" x14ac:dyDescent="0.25">
      <c r="A279" s="36">
        <v>38740</v>
      </c>
      <c r="B279" s="35">
        <v>2404</v>
      </c>
      <c r="C279" s="35">
        <v>4715</v>
      </c>
      <c r="D279" s="35">
        <v>2170</v>
      </c>
      <c r="E279" s="35">
        <f t="shared" si="12"/>
        <v>125.22313334308342</v>
      </c>
      <c r="F279" s="35">
        <f t="shared" si="13"/>
        <v>63.212194245364792</v>
      </c>
      <c r="G279" s="35">
        <f t="shared" si="14"/>
        <v>85.37089127997325</v>
      </c>
    </row>
    <row r="280" spans="1:7" ht="16.5" customHeight="1" x14ac:dyDescent="0.25">
      <c r="A280" s="36">
        <v>38741</v>
      </c>
      <c r="B280" s="35">
        <v>2408.5</v>
      </c>
      <c r="C280" s="35">
        <v>4710</v>
      </c>
      <c r="D280" s="35">
        <v>2184.5</v>
      </c>
      <c r="E280" s="35">
        <f t="shared" si="12"/>
        <v>125.45753604692862</v>
      </c>
      <c r="F280" s="35">
        <f t="shared" si="13"/>
        <v>63.145161165571196</v>
      </c>
      <c r="G280" s="35">
        <f t="shared" si="14"/>
        <v>85.941341935991503</v>
      </c>
    </row>
    <row r="281" spans="1:7" ht="16.5" customHeight="1" x14ac:dyDescent="0.25">
      <c r="A281" s="36">
        <v>38742</v>
      </c>
      <c r="B281" s="35">
        <v>2445.5</v>
      </c>
      <c r="C281" s="35">
        <v>4848</v>
      </c>
      <c r="D281" s="35">
        <v>2270</v>
      </c>
      <c r="E281" s="35">
        <f t="shared" si="12"/>
        <v>127.38484716743366</v>
      </c>
      <c r="F281" s="35">
        <f t="shared" si="13"/>
        <v>64.995274167874555</v>
      </c>
      <c r="G281" s="35">
        <f t="shared" si="14"/>
        <v>89.30503373527155</v>
      </c>
    </row>
    <row r="282" spans="1:7" ht="16.5" customHeight="1" x14ac:dyDescent="0.25">
      <c r="A282" s="36">
        <v>38743</v>
      </c>
      <c r="B282" s="35">
        <v>2465</v>
      </c>
      <c r="C282" s="35">
        <v>4860</v>
      </c>
      <c r="D282" s="35">
        <v>2273</v>
      </c>
      <c r="E282" s="35">
        <f t="shared" si="12"/>
        <v>128.40059221742953</v>
      </c>
      <c r="F282" s="35">
        <f t="shared" si="13"/>
        <v>65.156153559379192</v>
      </c>
      <c r="G282" s="35">
        <f t="shared" si="14"/>
        <v>89.423058008930511</v>
      </c>
    </row>
    <row r="283" spans="1:7" ht="16.5" customHeight="1" x14ac:dyDescent="0.25">
      <c r="A283" s="36">
        <v>38744</v>
      </c>
      <c r="B283" s="35">
        <v>2489</v>
      </c>
      <c r="C283" s="35">
        <v>4943</v>
      </c>
      <c r="D283" s="35">
        <v>2247</v>
      </c>
      <c r="E283" s="35">
        <f t="shared" si="12"/>
        <v>129.65073997127067</v>
      </c>
      <c r="F283" s="35">
        <f t="shared" si="13"/>
        <v>66.268902683952945</v>
      </c>
      <c r="G283" s="35">
        <f t="shared" si="14"/>
        <v>88.400180970552938</v>
      </c>
    </row>
    <row r="284" spans="1:7" ht="16.5" customHeight="1" x14ac:dyDescent="0.25">
      <c r="A284" s="36">
        <v>38747</v>
      </c>
      <c r="B284" s="35">
        <v>2467</v>
      </c>
      <c r="C284" s="35">
        <v>4948.5</v>
      </c>
      <c r="D284" s="35">
        <v>2236</v>
      </c>
      <c r="E284" s="35">
        <f t="shared" si="12"/>
        <v>128.50477119691629</v>
      </c>
      <c r="F284" s="35">
        <f t="shared" si="13"/>
        <v>66.342639071725912</v>
      </c>
      <c r="G284" s="35">
        <f t="shared" si="14"/>
        <v>87.96742530047014</v>
      </c>
    </row>
    <row r="285" spans="1:7" ht="16.5" customHeight="1" x14ac:dyDescent="0.25">
      <c r="A285" s="36">
        <v>38748</v>
      </c>
      <c r="B285" s="35">
        <v>2496</v>
      </c>
      <c r="C285" s="35">
        <v>4919.5</v>
      </c>
      <c r="D285" s="35">
        <v>2318</v>
      </c>
      <c r="E285" s="35">
        <f t="shared" si="12"/>
        <v>130.01536639947432</v>
      </c>
      <c r="F285" s="35">
        <f t="shared" si="13"/>
        <v>65.953847208923037</v>
      </c>
      <c r="G285" s="35">
        <f t="shared" si="14"/>
        <v>91.193422113814748</v>
      </c>
    </row>
    <row r="286" spans="1:7" ht="16.5" customHeight="1" x14ac:dyDescent="0.25">
      <c r="A286" s="36">
        <v>38749</v>
      </c>
      <c r="B286" s="35">
        <v>2541</v>
      </c>
      <c r="C286" s="35">
        <v>4949</v>
      </c>
      <c r="D286" s="35">
        <v>2302</v>
      </c>
      <c r="E286" s="35">
        <f t="shared" si="12"/>
        <v>132.35939343792637</v>
      </c>
      <c r="F286" s="35">
        <f t="shared" si="13"/>
        <v>66.349342379705263</v>
      </c>
      <c r="G286" s="35">
        <f t="shared" si="14"/>
        <v>90.563959320967015</v>
      </c>
    </row>
    <row r="287" spans="1:7" ht="16.5" customHeight="1" x14ac:dyDescent="0.25">
      <c r="A287" s="36">
        <v>38750</v>
      </c>
      <c r="B287" s="35">
        <v>2570</v>
      </c>
      <c r="C287" s="35">
        <v>5007.5</v>
      </c>
      <c r="D287" s="35">
        <v>2355</v>
      </c>
      <c r="E287" s="35">
        <f t="shared" si="12"/>
        <v>133.86998864048437</v>
      </c>
      <c r="F287" s="35">
        <f t="shared" si="13"/>
        <v>67.133629413290393</v>
      </c>
      <c r="G287" s="35">
        <f t="shared" si="14"/>
        <v>92.649054822275119</v>
      </c>
    </row>
    <row r="288" spans="1:7" ht="16.5" customHeight="1" x14ac:dyDescent="0.25">
      <c r="A288" s="36">
        <v>38751</v>
      </c>
      <c r="B288" s="35">
        <v>2593</v>
      </c>
      <c r="C288" s="35">
        <v>5100</v>
      </c>
      <c r="D288" s="35">
        <v>2358</v>
      </c>
      <c r="E288" s="35">
        <f t="shared" si="12"/>
        <v>135.06804690458208</v>
      </c>
      <c r="F288" s="35">
        <f t="shared" si="13"/>
        <v>68.373741389471988</v>
      </c>
      <c r="G288" s="35">
        <f t="shared" si="14"/>
        <v>92.767079095934065</v>
      </c>
    </row>
    <row r="289" spans="1:7" ht="16.5" customHeight="1" x14ac:dyDescent="0.25">
      <c r="A289" s="36">
        <v>38754</v>
      </c>
      <c r="B289" s="35">
        <v>2590</v>
      </c>
      <c r="C289" s="35">
        <v>5081</v>
      </c>
      <c r="D289" s="35">
        <v>2352</v>
      </c>
      <c r="E289" s="35">
        <f t="shared" si="12"/>
        <v>134.91177843535195</v>
      </c>
      <c r="F289" s="35">
        <f t="shared" si="13"/>
        <v>68.119015686256319</v>
      </c>
      <c r="G289" s="35">
        <f t="shared" si="14"/>
        <v>92.531030548616172</v>
      </c>
    </row>
    <row r="290" spans="1:7" ht="16.5" customHeight="1" x14ac:dyDescent="0.25">
      <c r="A290" s="36">
        <v>38755</v>
      </c>
      <c r="B290" s="35">
        <v>2634</v>
      </c>
      <c r="C290" s="35">
        <v>5145.5</v>
      </c>
      <c r="D290" s="35">
        <v>2391</v>
      </c>
      <c r="E290" s="35">
        <f t="shared" si="12"/>
        <v>137.20371598406064</v>
      </c>
      <c r="F290" s="35">
        <f t="shared" si="13"/>
        <v>68.983742415593753</v>
      </c>
      <c r="G290" s="35">
        <f t="shared" si="14"/>
        <v>94.065346106182517</v>
      </c>
    </row>
    <row r="291" spans="1:7" ht="16.5" customHeight="1" x14ac:dyDescent="0.25">
      <c r="A291" s="36">
        <v>38756</v>
      </c>
      <c r="B291" s="35">
        <v>2547</v>
      </c>
      <c r="C291" s="35">
        <v>5025</v>
      </c>
      <c r="D291" s="35">
        <v>2247</v>
      </c>
      <c r="E291" s="35">
        <f t="shared" si="12"/>
        <v>132.67193037638665</v>
      </c>
      <c r="F291" s="35">
        <f t="shared" si="13"/>
        <v>67.368245192567983</v>
      </c>
      <c r="G291" s="35">
        <f t="shared" si="14"/>
        <v>88.400180970552938</v>
      </c>
    </row>
    <row r="292" spans="1:7" ht="16.5" customHeight="1" x14ac:dyDescent="0.25">
      <c r="A292" s="36">
        <v>38757</v>
      </c>
      <c r="B292" s="35">
        <v>2625</v>
      </c>
      <c r="C292" s="35">
        <v>5092</v>
      </c>
      <c r="D292" s="35">
        <v>2330</v>
      </c>
      <c r="E292" s="35">
        <f t="shared" si="12"/>
        <v>136.73491057637023</v>
      </c>
      <c r="F292" s="35">
        <f t="shared" si="13"/>
        <v>68.266488461802226</v>
      </c>
      <c r="G292" s="35">
        <f t="shared" si="14"/>
        <v>91.665519208450547</v>
      </c>
    </row>
    <row r="293" spans="1:7" ht="16.5" customHeight="1" x14ac:dyDescent="0.25">
      <c r="A293" s="36">
        <v>38758</v>
      </c>
      <c r="B293" s="35">
        <v>2570.5</v>
      </c>
      <c r="C293" s="35">
        <v>5011</v>
      </c>
      <c r="D293" s="35">
        <v>2285</v>
      </c>
      <c r="E293" s="35">
        <f t="shared" si="12"/>
        <v>133.89603338535605</v>
      </c>
      <c r="F293" s="35">
        <f t="shared" si="13"/>
        <v>67.180552569145917</v>
      </c>
      <c r="G293" s="35">
        <f t="shared" si="14"/>
        <v>89.89515510356631</v>
      </c>
    </row>
    <row r="294" spans="1:7" ht="16.5" customHeight="1" x14ac:dyDescent="0.25">
      <c r="A294" s="36">
        <v>38761</v>
      </c>
      <c r="B294" s="35">
        <v>2455.5</v>
      </c>
      <c r="C294" s="35">
        <v>4958</v>
      </c>
      <c r="D294" s="35">
        <v>2115</v>
      </c>
      <c r="E294" s="35">
        <f t="shared" si="12"/>
        <v>127.90574206486744</v>
      </c>
      <c r="F294" s="35">
        <f t="shared" si="13"/>
        <v>66.470001923333754</v>
      </c>
      <c r="G294" s="35">
        <f t="shared" si="14"/>
        <v>83.207112929559173</v>
      </c>
    </row>
    <row r="295" spans="1:7" ht="16.5" customHeight="1" x14ac:dyDescent="0.25">
      <c r="A295" s="36">
        <v>38762</v>
      </c>
      <c r="B295" s="35">
        <v>2469</v>
      </c>
      <c r="C295" s="35">
        <v>5009</v>
      </c>
      <c r="D295" s="35">
        <v>2158</v>
      </c>
      <c r="E295" s="35">
        <f t="shared" si="12"/>
        <v>128.60895017640306</v>
      </c>
      <c r="F295" s="35">
        <f t="shared" si="13"/>
        <v>67.153739337228473</v>
      </c>
      <c r="G295" s="35">
        <f t="shared" si="14"/>
        <v>84.898794185337451</v>
      </c>
    </row>
    <row r="296" spans="1:7" ht="16.5" customHeight="1" x14ac:dyDescent="0.25">
      <c r="A296" s="36">
        <v>38763</v>
      </c>
      <c r="B296" s="35">
        <v>2431</v>
      </c>
      <c r="C296" s="35">
        <v>4954</v>
      </c>
      <c r="D296" s="35">
        <v>2152</v>
      </c>
      <c r="E296" s="35">
        <f t="shared" si="12"/>
        <v>126.62954956615467</v>
      </c>
      <c r="F296" s="35">
        <f t="shared" si="13"/>
        <v>66.416375459498866</v>
      </c>
      <c r="G296" s="35">
        <f t="shared" si="14"/>
        <v>84.662745638019558</v>
      </c>
    </row>
    <row r="297" spans="1:7" ht="16.5" customHeight="1" x14ac:dyDescent="0.25">
      <c r="A297" s="36">
        <v>38764</v>
      </c>
      <c r="B297" s="35">
        <v>2280</v>
      </c>
      <c r="C297" s="35">
        <v>4804</v>
      </c>
      <c r="D297" s="35">
        <v>2015</v>
      </c>
      <c r="E297" s="35">
        <f t="shared" si="12"/>
        <v>118.76403661490443</v>
      </c>
      <c r="F297" s="35">
        <f t="shared" si="13"/>
        <v>64.40538306569087</v>
      </c>
      <c r="G297" s="35">
        <f t="shared" si="14"/>
        <v>79.272970474260873</v>
      </c>
    </row>
    <row r="298" spans="1:7" ht="16.5" customHeight="1" x14ac:dyDescent="0.25">
      <c r="A298" s="36">
        <v>38765</v>
      </c>
      <c r="B298" s="35">
        <v>2296</v>
      </c>
      <c r="C298" s="35">
        <v>4960</v>
      </c>
      <c r="D298" s="35">
        <v>2030</v>
      </c>
      <c r="E298" s="35">
        <f t="shared" si="12"/>
        <v>119.59746845079849</v>
      </c>
      <c r="F298" s="35">
        <f t="shared" si="13"/>
        <v>66.496815155251184</v>
      </c>
      <c r="G298" s="35">
        <f t="shared" si="14"/>
        <v>79.863091842555619</v>
      </c>
    </row>
    <row r="299" spans="1:7" ht="16.5" customHeight="1" x14ac:dyDescent="0.25">
      <c r="A299" s="36">
        <v>38768</v>
      </c>
      <c r="B299" s="35">
        <v>2308</v>
      </c>
      <c r="C299" s="35">
        <v>4930.5</v>
      </c>
      <c r="D299" s="35">
        <v>2061</v>
      </c>
      <c r="E299" s="35">
        <f t="shared" si="12"/>
        <v>120.22254232771903</v>
      </c>
      <c r="F299" s="35">
        <f t="shared" si="13"/>
        <v>66.101319984468958</v>
      </c>
      <c r="G299" s="35">
        <f t="shared" si="14"/>
        <v>81.082676003698097</v>
      </c>
    </row>
    <row r="300" spans="1:7" ht="16.5" customHeight="1" x14ac:dyDescent="0.25">
      <c r="A300" s="36">
        <v>38769</v>
      </c>
      <c r="B300" s="35">
        <v>2344.5</v>
      </c>
      <c r="C300" s="35">
        <v>4983</v>
      </c>
      <c r="D300" s="35">
        <v>2130</v>
      </c>
      <c r="E300" s="35">
        <f t="shared" si="12"/>
        <v>122.12380870335238</v>
      </c>
      <c r="F300" s="35">
        <f t="shared" si="13"/>
        <v>66.805167322301756</v>
      </c>
      <c r="G300" s="35">
        <f t="shared" si="14"/>
        <v>83.797234297853933</v>
      </c>
    </row>
    <row r="301" spans="1:7" ht="16.5" customHeight="1" x14ac:dyDescent="0.25">
      <c r="A301" s="36">
        <v>38770</v>
      </c>
      <c r="B301" s="35">
        <v>2392</v>
      </c>
      <c r="C301" s="35">
        <v>5019</v>
      </c>
      <c r="D301" s="35">
        <v>2186</v>
      </c>
      <c r="E301" s="35">
        <f t="shared" si="12"/>
        <v>124.59805946616287</v>
      </c>
      <c r="F301" s="35">
        <f t="shared" si="13"/>
        <v>67.287805496815665</v>
      </c>
      <c r="G301" s="35">
        <f t="shared" si="14"/>
        <v>86.000354072820983</v>
      </c>
    </row>
    <row r="302" spans="1:7" ht="16.5" customHeight="1" x14ac:dyDescent="0.25">
      <c r="A302" s="36">
        <v>38771</v>
      </c>
      <c r="B302" s="35">
        <v>2359.5</v>
      </c>
      <c r="C302" s="35">
        <v>4967</v>
      </c>
      <c r="D302" s="35">
        <v>2170.5</v>
      </c>
      <c r="E302" s="35">
        <f t="shared" si="12"/>
        <v>122.90515104950306</v>
      </c>
      <c r="F302" s="35">
        <f t="shared" si="13"/>
        <v>66.590661466962231</v>
      </c>
      <c r="G302" s="35">
        <f t="shared" si="14"/>
        <v>85.390561992249744</v>
      </c>
    </row>
    <row r="303" spans="1:7" ht="16.5" customHeight="1" x14ac:dyDescent="0.25">
      <c r="A303" s="36">
        <v>38772</v>
      </c>
      <c r="B303" s="35">
        <v>2375.5</v>
      </c>
      <c r="C303" s="35">
        <v>4978</v>
      </c>
      <c r="D303" s="35">
        <v>2203</v>
      </c>
      <c r="E303" s="35">
        <f t="shared" si="12"/>
        <v>123.73858288539712</v>
      </c>
      <c r="F303" s="35">
        <f t="shared" si="13"/>
        <v>66.738134242508153</v>
      </c>
      <c r="G303" s="35">
        <f t="shared" si="14"/>
        <v>86.669158290221688</v>
      </c>
    </row>
    <row r="304" spans="1:7" ht="16.5" customHeight="1" x14ac:dyDescent="0.25">
      <c r="A304" s="36">
        <v>38775</v>
      </c>
      <c r="B304" s="35">
        <v>2354</v>
      </c>
      <c r="C304" s="35">
        <v>4835.5</v>
      </c>
      <c r="D304" s="35">
        <v>2244</v>
      </c>
      <c r="E304" s="35">
        <f t="shared" si="12"/>
        <v>122.61865885591448</v>
      </c>
      <c r="F304" s="35">
        <f t="shared" si="13"/>
        <v>64.82769146839054</v>
      </c>
      <c r="G304" s="35">
        <f t="shared" si="14"/>
        <v>88.282156696893992</v>
      </c>
    </row>
    <row r="305" spans="1:7" ht="16.5" customHeight="1" x14ac:dyDescent="0.25">
      <c r="A305" s="36">
        <v>38776</v>
      </c>
      <c r="B305" s="35">
        <v>2371</v>
      </c>
      <c r="C305" s="35">
        <v>4839</v>
      </c>
      <c r="D305" s="35">
        <v>2303</v>
      </c>
      <c r="E305" s="35">
        <f t="shared" si="12"/>
        <v>123.50418018155192</v>
      </c>
      <c r="F305" s="35">
        <f t="shared" si="13"/>
        <v>64.874614624246078</v>
      </c>
      <c r="G305" s="35">
        <f t="shared" si="14"/>
        <v>90.603300745520002</v>
      </c>
    </row>
    <row r="306" spans="1:7" ht="16.5" customHeight="1" x14ac:dyDescent="0.25">
      <c r="A306" s="36">
        <v>38777</v>
      </c>
      <c r="B306" s="35">
        <v>2355</v>
      </c>
      <c r="C306" s="35">
        <v>4848</v>
      </c>
      <c r="D306" s="35">
        <v>2301</v>
      </c>
      <c r="E306" s="35">
        <f t="shared" si="12"/>
        <v>122.67074834565786</v>
      </c>
      <c r="F306" s="35">
        <f t="shared" si="13"/>
        <v>64.995274167874555</v>
      </c>
      <c r="G306" s="35">
        <f t="shared" si="14"/>
        <v>90.524617896414028</v>
      </c>
    </row>
    <row r="307" spans="1:7" ht="16.5" customHeight="1" x14ac:dyDescent="0.25">
      <c r="A307" s="36">
        <v>38778</v>
      </c>
      <c r="B307" s="35">
        <v>2380.5</v>
      </c>
      <c r="C307" s="35">
        <v>5032</v>
      </c>
      <c r="D307" s="35">
        <v>2372</v>
      </c>
      <c r="E307" s="35">
        <f t="shared" si="12"/>
        <v>123.99903033411401</v>
      </c>
      <c r="F307" s="35">
        <f t="shared" si="13"/>
        <v>67.46209150427903</v>
      </c>
      <c r="G307" s="35">
        <f t="shared" si="14"/>
        <v>93.317859039675838</v>
      </c>
    </row>
    <row r="308" spans="1:7" ht="16.5" customHeight="1" x14ac:dyDescent="0.25">
      <c r="A308" s="36">
        <v>38779</v>
      </c>
      <c r="B308" s="35">
        <v>2447.5</v>
      </c>
      <c r="C308" s="35">
        <v>5051</v>
      </c>
      <c r="D308" s="35">
        <v>2348</v>
      </c>
      <c r="E308" s="35">
        <f t="shared" si="12"/>
        <v>127.48902614692041</v>
      </c>
      <c r="F308" s="35">
        <f t="shared" si="13"/>
        <v>67.716817207494699</v>
      </c>
      <c r="G308" s="35">
        <f t="shared" si="14"/>
        <v>92.373664850404239</v>
      </c>
    </row>
    <row r="309" spans="1:7" ht="16.5" customHeight="1" x14ac:dyDescent="0.25">
      <c r="A309" s="36">
        <v>38782</v>
      </c>
      <c r="B309" s="35">
        <v>2440.5</v>
      </c>
      <c r="C309" s="35">
        <v>5018</v>
      </c>
      <c r="D309" s="35">
        <v>2333</v>
      </c>
      <c r="E309" s="35">
        <f t="shared" si="12"/>
        <v>127.12439971871676</v>
      </c>
      <c r="F309" s="35">
        <f t="shared" si="13"/>
        <v>67.27439888085695</v>
      </c>
      <c r="G309" s="35">
        <f t="shared" si="14"/>
        <v>91.783543482109479</v>
      </c>
    </row>
    <row r="310" spans="1:7" ht="16.5" customHeight="1" x14ac:dyDescent="0.25">
      <c r="A310" s="36">
        <v>38783</v>
      </c>
      <c r="B310" s="35">
        <v>2368</v>
      </c>
      <c r="C310" s="35">
        <v>4888</v>
      </c>
      <c r="D310" s="35">
        <v>2303</v>
      </c>
      <c r="E310" s="35">
        <f t="shared" si="12"/>
        <v>123.34791171232177</v>
      </c>
      <c r="F310" s="35">
        <f t="shared" si="13"/>
        <v>65.531538806223352</v>
      </c>
      <c r="G310" s="35">
        <f t="shared" si="14"/>
        <v>90.603300745520002</v>
      </c>
    </row>
    <row r="311" spans="1:7" ht="16.5" customHeight="1" x14ac:dyDescent="0.25">
      <c r="A311" s="36">
        <v>38784</v>
      </c>
      <c r="B311" s="35">
        <v>2275.5</v>
      </c>
      <c r="C311" s="35">
        <v>4801</v>
      </c>
      <c r="D311" s="35">
        <v>2170</v>
      </c>
      <c r="E311" s="35">
        <f t="shared" si="12"/>
        <v>118.52963391105919</v>
      </c>
      <c r="F311" s="35">
        <f t="shared" si="13"/>
        <v>64.365163217814711</v>
      </c>
      <c r="G311" s="35">
        <f t="shared" si="14"/>
        <v>85.37089127997325</v>
      </c>
    </row>
    <row r="312" spans="1:7" ht="16.5" customHeight="1" x14ac:dyDescent="0.25">
      <c r="A312" s="36">
        <v>38785</v>
      </c>
      <c r="B312" s="35">
        <v>2341</v>
      </c>
      <c r="C312" s="35">
        <v>4910</v>
      </c>
      <c r="D312" s="35">
        <v>2228</v>
      </c>
      <c r="E312" s="35">
        <f t="shared" si="12"/>
        <v>121.94149548925053</v>
      </c>
      <c r="F312" s="35">
        <f t="shared" si="13"/>
        <v>65.826484357315195</v>
      </c>
      <c r="G312" s="35">
        <f t="shared" si="14"/>
        <v>87.652693904046259</v>
      </c>
    </row>
    <row r="313" spans="1:7" ht="16.5" customHeight="1" x14ac:dyDescent="0.25">
      <c r="A313" s="36">
        <v>38786</v>
      </c>
      <c r="B313" s="35">
        <v>2330</v>
      </c>
      <c r="C313" s="35">
        <v>4846.5</v>
      </c>
      <c r="D313" s="35">
        <v>2219.5</v>
      </c>
      <c r="E313" s="35">
        <f t="shared" si="12"/>
        <v>121.36851110207336</v>
      </c>
      <c r="F313" s="35">
        <f t="shared" si="13"/>
        <v>64.975164243936462</v>
      </c>
      <c r="G313" s="35">
        <f t="shared" si="14"/>
        <v>87.318291795345914</v>
      </c>
    </row>
    <row r="314" spans="1:7" ht="16.5" customHeight="1" x14ac:dyDescent="0.25">
      <c r="A314" s="36">
        <v>38789</v>
      </c>
      <c r="B314" s="35">
        <v>2360.5</v>
      </c>
      <c r="C314" s="35">
        <v>4946.5</v>
      </c>
      <c r="D314" s="35">
        <v>2245</v>
      </c>
      <c r="E314" s="35">
        <f t="shared" si="12"/>
        <v>122.95724053924644</v>
      </c>
      <c r="F314" s="35">
        <f t="shared" si="13"/>
        <v>66.315825839808468</v>
      </c>
      <c r="G314" s="35">
        <f t="shared" si="14"/>
        <v>88.321498121446979</v>
      </c>
    </row>
    <row r="315" spans="1:7" ht="16.5" customHeight="1" x14ac:dyDescent="0.25">
      <c r="A315" s="36">
        <v>38790</v>
      </c>
      <c r="B315" s="35">
        <v>2391.5</v>
      </c>
      <c r="C315" s="35">
        <v>4946</v>
      </c>
      <c r="D315" s="35">
        <v>2263.5</v>
      </c>
      <c r="E315" s="35">
        <f t="shared" si="12"/>
        <v>124.57201472129118</v>
      </c>
      <c r="F315" s="35">
        <f t="shared" si="13"/>
        <v>66.309122531829118</v>
      </c>
      <c r="G315" s="35">
        <f t="shared" si="14"/>
        <v>89.049314475677164</v>
      </c>
    </row>
    <row r="316" spans="1:7" ht="16.5" customHeight="1" x14ac:dyDescent="0.25">
      <c r="A316" s="36">
        <v>38791</v>
      </c>
      <c r="B316" s="35">
        <v>2443.5</v>
      </c>
      <c r="C316" s="35">
        <v>5010</v>
      </c>
      <c r="D316" s="35">
        <v>2324</v>
      </c>
      <c r="E316" s="35">
        <f t="shared" si="12"/>
        <v>127.2806681879469</v>
      </c>
      <c r="F316" s="35">
        <f t="shared" si="13"/>
        <v>67.167145953187188</v>
      </c>
      <c r="G316" s="35">
        <f t="shared" si="14"/>
        <v>91.42947066113264</v>
      </c>
    </row>
    <row r="317" spans="1:7" ht="16.5" customHeight="1" x14ac:dyDescent="0.25">
      <c r="A317" s="36">
        <v>38792</v>
      </c>
      <c r="B317" s="35">
        <v>2414.5</v>
      </c>
      <c r="C317" s="35">
        <v>4988</v>
      </c>
      <c r="D317" s="35">
        <v>2332</v>
      </c>
      <c r="E317" s="35">
        <f t="shared" si="12"/>
        <v>125.77007298538891</v>
      </c>
      <c r="F317" s="35">
        <f t="shared" si="13"/>
        <v>66.872200402095345</v>
      </c>
      <c r="G317" s="35">
        <f t="shared" si="14"/>
        <v>91.744202057556507</v>
      </c>
    </row>
    <row r="318" spans="1:7" ht="16.5" customHeight="1" x14ac:dyDescent="0.25">
      <c r="A318" s="36">
        <v>38793</v>
      </c>
      <c r="B318" s="35">
        <v>2476</v>
      </c>
      <c r="C318" s="35">
        <v>5107</v>
      </c>
      <c r="D318" s="35">
        <v>2462.5</v>
      </c>
      <c r="E318" s="35">
        <f t="shared" si="12"/>
        <v>128.97357660460673</v>
      </c>
      <c r="F318" s="35">
        <f t="shared" si="13"/>
        <v>68.467587701183035</v>
      </c>
      <c r="G318" s="35">
        <f t="shared" si="14"/>
        <v>96.878257961720792</v>
      </c>
    </row>
    <row r="319" spans="1:7" ht="16.5" customHeight="1" x14ac:dyDescent="0.25">
      <c r="A319" s="36">
        <v>38796</v>
      </c>
      <c r="B319" s="35">
        <v>2473</v>
      </c>
      <c r="C319" s="35">
        <v>5175.5</v>
      </c>
      <c r="D319" s="35">
        <v>2461</v>
      </c>
      <c r="E319" s="35">
        <f t="shared" si="12"/>
        <v>128.81730813537658</v>
      </c>
      <c r="F319" s="35">
        <f t="shared" si="13"/>
        <v>69.385940894355343</v>
      </c>
      <c r="G319" s="35">
        <f t="shared" si="14"/>
        <v>96.819245824891325</v>
      </c>
    </row>
    <row r="320" spans="1:7" ht="16.5" customHeight="1" x14ac:dyDescent="0.25">
      <c r="A320" s="36">
        <v>38797</v>
      </c>
      <c r="B320" s="35">
        <v>2491</v>
      </c>
      <c r="C320" s="35">
        <v>5258</v>
      </c>
      <c r="D320" s="35">
        <v>2511</v>
      </c>
      <c r="E320" s="35">
        <f t="shared" si="12"/>
        <v>129.75491895075743</v>
      </c>
      <c r="F320" s="35">
        <f t="shared" si="13"/>
        <v>70.491986710949746</v>
      </c>
      <c r="G320" s="35">
        <f t="shared" si="14"/>
        <v>98.786317052540468</v>
      </c>
    </row>
    <row r="321" spans="1:7" ht="16.5" customHeight="1" x14ac:dyDescent="0.25">
      <c r="A321" s="36">
        <v>38798</v>
      </c>
      <c r="B321" s="35">
        <v>2447</v>
      </c>
      <c r="C321" s="35">
        <v>5145.5</v>
      </c>
      <c r="D321" s="35">
        <v>2491</v>
      </c>
      <c r="E321" s="35">
        <f t="shared" si="12"/>
        <v>127.46298140204873</v>
      </c>
      <c r="F321" s="35">
        <f t="shared" si="13"/>
        <v>68.983742415593753</v>
      </c>
      <c r="G321" s="35">
        <f t="shared" si="14"/>
        <v>97.999488561480817</v>
      </c>
    </row>
    <row r="322" spans="1:7" ht="16.5" customHeight="1" x14ac:dyDescent="0.25">
      <c r="A322" s="36">
        <v>38799</v>
      </c>
      <c r="B322" s="35">
        <v>2457</v>
      </c>
      <c r="C322" s="35">
        <v>5220</v>
      </c>
      <c r="D322" s="35">
        <v>2543</v>
      </c>
      <c r="E322" s="35">
        <f t="shared" si="12"/>
        <v>127.98387629948252</v>
      </c>
      <c r="F322" s="35">
        <f t="shared" si="13"/>
        <v>69.982535304518393</v>
      </c>
      <c r="G322" s="35">
        <f t="shared" si="14"/>
        <v>100.04524263823593</v>
      </c>
    </row>
    <row r="323" spans="1:7" ht="16.5" customHeight="1" x14ac:dyDescent="0.25">
      <c r="A323" s="36">
        <v>38800</v>
      </c>
      <c r="B323" s="35">
        <v>2480</v>
      </c>
      <c r="C323" s="35">
        <v>5261</v>
      </c>
      <c r="D323" s="35">
        <v>2542</v>
      </c>
      <c r="E323" s="35">
        <f t="shared" si="12"/>
        <v>129.18193456358026</v>
      </c>
      <c r="F323" s="35">
        <f t="shared" si="13"/>
        <v>70.532206558825919</v>
      </c>
      <c r="G323" s="35">
        <f t="shared" si="14"/>
        <v>100.00590121368296</v>
      </c>
    </row>
    <row r="324" spans="1:7" ht="16.5" customHeight="1" x14ac:dyDescent="0.25">
      <c r="A324" s="36">
        <v>38803</v>
      </c>
      <c r="B324" s="35">
        <v>2520</v>
      </c>
      <c r="C324" s="35">
        <v>5291</v>
      </c>
      <c r="D324" s="35">
        <v>2603</v>
      </c>
      <c r="E324" s="35">
        <f t="shared" si="12"/>
        <v>131.26551415331539</v>
      </c>
      <c r="F324" s="35">
        <f t="shared" si="13"/>
        <v>70.93440503758751</v>
      </c>
      <c r="G324" s="35">
        <f t="shared" si="14"/>
        <v>102.40572811141493</v>
      </c>
    </row>
    <row r="325" spans="1:7" ht="16.5" customHeight="1" x14ac:dyDescent="0.25">
      <c r="A325" s="36">
        <v>38804</v>
      </c>
      <c r="B325" s="35">
        <v>2496</v>
      </c>
      <c r="C325" s="35">
        <v>5340</v>
      </c>
      <c r="D325" s="35">
        <v>2601</v>
      </c>
      <c r="E325" s="35">
        <f t="shared" si="12"/>
        <v>130.01536639947432</v>
      </c>
      <c r="F325" s="35">
        <f t="shared" si="13"/>
        <v>71.591329219564798</v>
      </c>
      <c r="G325" s="35">
        <f t="shared" si="14"/>
        <v>102.32704526230896</v>
      </c>
    </row>
    <row r="326" spans="1:7" ht="16.5" customHeight="1" x14ac:dyDescent="0.25">
      <c r="A326" s="36">
        <v>38805</v>
      </c>
      <c r="B326" s="35">
        <v>2494</v>
      </c>
      <c r="C326" s="35">
        <v>5339.5</v>
      </c>
      <c r="D326" s="35">
        <v>2592</v>
      </c>
      <c r="E326" s="35">
        <f t="shared" si="12"/>
        <v>129.91118741998756</v>
      </c>
      <c r="F326" s="35">
        <f t="shared" si="13"/>
        <v>71.584625911585434</v>
      </c>
      <c r="G326" s="35">
        <f t="shared" si="14"/>
        <v>101.9729724413321</v>
      </c>
    </row>
    <row r="327" spans="1:7" ht="16.5" customHeight="1" x14ac:dyDescent="0.25">
      <c r="A327" s="36">
        <v>38806</v>
      </c>
      <c r="B327" s="35">
        <v>2475.5</v>
      </c>
      <c r="C327" s="35">
        <v>5415.5</v>
      </c>
      <c r="D327" s="35">
        <v>2653</v>
      </c>
      <c r="E327" s="35">
        <f t="shared" si="12"/>
        <v>128.94753185973505</v>
      </c>
      <c r="F327" s="35">
        <f t="shared" si="13"/>
        <v>72.603528724448154</v>
      </c>
      <c r="G327" s="35">
        <f t="shared" si="14"/>
        <v>104.37279933906407</v>
      </c>
    </row>
    <row r="328" spans="1:7" ht="16.5" customHeight="1" x14ac:dyDescent="0.25">
      <c r="A328" s="36">
        <v>38807</v>
      </c>
      <c r="B328" s="35">
        <v>2512.5</v>
      </c>
      <c r="C328" s="35">
        <v>5527.5</v>
      </c>
      <c r="D328" s="35">
        <v>2690.5</v>
      </c>
      <c r="E328" s="35">
        <f t="shared" si="12"/>
        <v>130.87484298024006</v>
      </c>
      <c r="F328" s="35">
        <f t="shared" si="13"/>
        <v>74.105069711824783</v>
      </c>
      <c r="G328" s="35">
        <f t="shared" si="14"/>
        <v>105.84810275980094</v>
      </c>
    </row>
    <row r="329" spans="1:7" ht="16.5" customHeight="1" x14ac:dyDescent="0.25">
      <c r="A329" s="36">
        <v>38810</v>
      </c>
      <c r="B329" s="35">
        <v>2474</v>
      </c>
      <c r="C329" s="35">
        <v>5561</v>
      </c>
      <c r="D329" s="35">
        <v>2727</v>
      </c>
      <c r="E329" s="35">
        <f t="shared" si="12"/>
        <v>128.86939762511994</v>
      </c>
      <c r="F329" s="35">
        <f t="shared" si="13"/>
        <v>74.554191346441911</v>
      </c>
      <c r="G329" s="35">
        <f t="shared" si="14"/>
        <v>107.28406475598482</v>
      </c>
    </row>
    <row r="330" spans="1:7" ht="16.5" customHeight="1" x14ac:dyDescent="0.25">
      <c r="A330" s="36">
        <v>38811</v>
      </c>
      <c r="B330" s="35">
        <v>2462.5</v>
      </c>
      <c r="C330" s="35">
        <v>5617</v>
      </c>
      <c r="D330" s="35">
        <v>2710</v>
      </c>
      <c r="E330" s="35">
        <f t="shared" si="12"/>
        <v>128.27036849307109</v>
      </c>
      <c r="F330" s="35">
        <f t="shared" si="13"/>
        <v>75.304961840130233</v>
      </c>
      <c r="G330" s="35">
        <f t="shared" si="14"/>
        <v>106.6152605385841</v>
      </c>
    </row>
    <row r="331" spans="1:7" ht="16.5" customHeight="1" x14ac:dyDescent="0.25">
      <c r="A331" s="36">
        <v>38812</v>
      </c>
      <c r="B331" s="35">
        <v>2485</v>
      </c>
      <c r="C331" s="35">
        <v>5715</v>
      </c>
      <c r="D331" s="35">
        <v>2820</v>
      </c>
      <c r="E331" s="35">
        <f t="shared" si="12"/>
        <v>129.44238201229714</v>
      </c>
      <c r="F331" s="35">
        <f t="shared" si="13"/>
        <v>76.618810204084781</v>
      </c>
      <c r="G331" s="35">
        <f t="shared" si="14"/>
        <v>110.94281723941224</v>
      </c>
    </row>
    <row r="332" spans="1:7" ht="16.5" customHeight="1" x14ac:dyDescent="0.25">
      <c r="A332" s="36">
        <v>38813</v>
      </c>
      <c r="B332" s="35">
        <v>2532.5</v>
      </c>
      <c r="C332" s="35">
        <v>5780</v>
      </c>
      <c r="D332" s="35">
        <v>2856</v>
      </c>
      <c r="E332" s="35">
        <f t="shared" si="12"/>
        <v>131.91663277510764</v>
      </c>
      <c r="F332" s="35">
        <f t="shared" si="13"/>
        <v>77.49024024140158</v>
      </c>
      <c r="G332" s="35">
        <f t="shared" si="14"/>
        <v>112.35910852331963</v>
      </c>
    </row>
    <row r="333" spans="1:7" ht="16.5" customHeight="1" x14ac:dyDescent="0.25">
      <c r="A333" s="36">
        <v>38814</v>
      </c>
      <c r="B333" s="35">
        <v>2565.5</v>
      </c>
      <c r="C333" s="35">
        <v>5830</v>
      </c>
      <c r="D333" s="35">
        <v>2889</v>
      </c>
      <c r="E333" s="35">
        <f t="shared" si="12"/>
        <v>133.63558593663916</v>
      </c>
      <c r="F333" s="35">
        <f t="shared" si="13"/>
        <v>78.160571039337583</v>
      </c>
      <c r="G333" s="35">
        <f t="shared" si="14"/>
        <v>113.65737553356807</v>
      </c>
    </row>
    <row r="334" spans="1:7" ht="16.5" customHeight="1" x14ac:dyDescent="0.25">
      <c r="A334" s="36">
        <v>38817</v>
      </c>
      <c r="B334" s="35">
        <v>2553</v>
      </c>
      <c r="C334" s="35">
        <v>5921</v>
      </c>
      <c r="D334" s="35">
        <v>2970</v>
      </c>
      <c r="E334" s="35">
        <f t="shared" si="12"/>
        <v>132.98446731484691</v>
      </c>
      <c r="F334" s="35">
        <f t="shared" si="13"/>
        <v>79.380573091581113</v>
      </c>
      <c r="G334" s="35">
        <f t="shared" si="14"/>
        <v>116.84403092235971</v>
      </c>
    </row>
    <row r="335" spans="1:7" ht="16.5" customHeight="1" x14ac:dyDescent="0.25">
      <c r="A335" s="36">
        <v>38818</v>
      </c>
      <c r="B335" s="35">
        <v>2565</v>
      </c>
      <c r="C335" s="35">
        <v>5961</v>
      </c>
      <c r="D335" s="35">
        <v>3019</v>
      </c>
      <c r="E335" s="35">
        <f t="shared" si="12"/>
        <v>133.60954119176748</v>
      </c>
      <c r="F335" s="35">
        <f t="shared" si="13"/>
        <v>79.91683772992991</v>
      </c>
      <c r="G335" s="35">
        <f t="shared" si="14"/>
        <v>118.77176072545588</v>
      </c>
    </row>
    <row r="336" spans="1:7" ht="16.5" customHeight="1" x14ac:dyDescent="0.25">
      <c r="A336" s="36">
        <v>38819</v>
      </c>
      <c r="B336" s="35">
        <v>2565</v>
      </c>
      <c r="C336" s="35">
        <v>6080</v>
      </c>
      <c r="D336" s="35">
        <v>3051</v>
      </c>
      <c r="E336" s="35">
        <f t="shared" si="12"/>
        <v>133.60954119176748</v>
      </c>
      <c r="F336" s="35">
        <f t="shared" si="13"/>
        <v>81.5122250290176</v>
      </c>
      <c r="G336" s="35">
        <f t="shared" si="14"/>
        <v>120.03068631115133</v>
      </c>
    </row>
    <row r="337" spans="1:7" ht="16.5" customHeight="1" x14ac:dyDescent="0.25">
      <c r="A337" s="36">
        <v>38820</v>
      </c>
      <c r="B337" s="35">
        <v>2571</v>
      </c>
      <c r="C337" s="35">
        <v>6210</v>
      </c>
      <c r="D337" s="35">
        <v>3085</v>
      </c>
      <c r="E337" s="35">
        <f t="shared" ref="E337:E400" si="15">B337/AVERAGE(B$4015:B$4274)*100</f>
        <v>133.92207813022773</v>
      </c>
      <c r="F337" s="35">
        <f t="shared" ref="F337:F400" si="16">C337/AVERAGE(C$4015:C$4274)*100</f>
        <v>83.255085103651197</v>
      </c>
      <c r="G337" s="35">
        <f t="shared" ref="G337:G400" si="17">D337/AVERAGE(D$4015:D$4274)*100</f>
        <v>121.36829474595277</v>
      </c>
    </row>
    <row r="338" spans="1:7" ht="16.5" customHeight="1" x14ac:dyDescent="0.25">
      <c r="A338" s="36">
        <v>38821</v>
      </c>
      <c r="B338" s="35">
        <v>2571</v>
      </c>
      <c r="C338" s="35">
        <v>6210</v>
      </c>
      <c r="D338" s="35">
        <v>3085</v>
      </c>
      <c r="E338" s="35">
        <f t="shared" si="15"/>
        <v>133.92207813022773</v>
      </c>
      <c r="F338" s="35">
        <f t="shared" si="16"/>
        <v>83.255085103651197</v>
      </c>
      <c r="G338" s="35">
        <f t="shared" si="17"/>
        <v>121.36829474595277</v>
      </c>
    </row>
    <row r="339" spans="1:7" ht="16.5" customHeight="1" x14ac:dyDescent="0.25">
      <c r="A339" s="36">
        <v>38824</v>
      </c>
      <c r="B339" s="35">
        <v>2571</v>
      </c>
      <c r="C339" s="35">
        <v>6210</v>
      </c>
      <c r="D339" s="35">
        <v>3085</v>
      </c>
      <c r="E339" s="35">
        <f t="shared" si="15"/>
        <v>133.92207813022773</v>
      </c>
      <c r="F339" s="35">
        <f t="shared" si="16"/>
        <v>83.255085103651197</v>
      </c>
      <c r="G339" s="35">
        <f t="shared" si="17"/>
        <v>121.36829474595277</v>
      </c>
    </row>
    <row r="340" spans="1:7" ht="16.5" customHeight="1" x14ac:dyDescent="0.25">
      <c r="A340" s="36">
        <v>38825</v>
      </c>
      <c r="B340" s="35">
        <v>2619</v>
      </c>
      <c r="C340" s="35">
        <v>6635</v>
      </c>
      <c r="D340" s="35">
        <v>3182</v>
      </c>
      <c r="E340" s="35">
        <f t="shared" si="15"/>
        <v>136.42237363790994</v>
      </c>
      <c r="F340" s="35">
        <f t="shared" si="16"/>
        <v>88.952896886107197</v>
      </c>
      <c r="G340" s="35">
        <f t="shared" si="17"/>
        <v>125.18441292759211</v>
      </c>
    </row>
    <row r="341" spans="1:7" ht="16.5" customHeight="1" x14ac:dyDescent="0.25">
      <c r="A341" s="36">
        <v>38826</v>
      </c>
      <c r="B341" s="35">
        <v>2698</v>
      </c>
      <c r="C341" s="35">
        <v>6560</v>
      </c>
      <c r="D341" s="35">
        <v>3215</v>
      </c>
      <c r="E341" s="35">
        <f t="shared" si="15"/>
        <v>140.53744332763688</v>
      </c>
      <c r="F341" s="35">
        <f t="shared" si="16"/>
        <v>87.947400689203192</v>
      </c>
      <c r="G341" s="35">
        <f t="shared" si="17"/>
        <v>126.48267993784054</v>
      </c>
    </row>
    <row r="342" spans="1:7" ht="16.5" customHeight="1" x14ac:dyDescent="0.25">
      <c r="A342" s="36">
        <v>38827</v>
      </c>
      <c r="B342" s="35">
        <v>2673</v>
      </c>
      <c r="C342" s="35">
        <v>6475</v>
      </c>
      <c r="D342" s="35">
        <v>3204</v>
      </c>
      <c r="E342" s="35">
        <f t="shared" si="15"/>
        <v>139.23520608405241</v>
      </c>
      <c r="F342" s="35">
        <f t="shared" si="16"/>
        <v>86.807838332711981</v>
      </c>
      <c r="G342" s="35">
        <f t="shared" si="17"/>
        <v>126.04992426775775</v>
      </c>
    </row>
    <row r="343" spans="1:7" ht="16.5" customHeight="1" x14ac:dyDescent="0.25">
      <c r="A343" s="36">
        <v>38828</v>
      </c>
      <c r="B343" s="35">
        <v>2721.5</v>
      </c>
      <c r="C343" s="35">
        <v>6707</v>
      </c>
      <c r="D343" s="35">
        <v>3297</v>
      </c>
      <c r="E343" s="35">
        <f t="shared" si="15"/>
        <v>141.7615463366063</v>
      </c>
      <c r="F343" s="35">
        <f t="shared" si="16"/>
        <v>89.918173235135029</v>
      </c>
      <c r="G343" s="35">
        <f t="shared" si="17"/>
        <v>129.70867675118515</v>
      </c>
    </row>
    <row r="344" spans="1:7" ht="16.5" customHeight="1" x14ac:dyDescent="0.25">
      <c r="A344" s="36">
        <v>38831</v>
      </c>
      <c r="B344" s="35">
        <v>2707.5</v>
      </c>
      <c r="C344" s="35">
        <v>6866</v>
      </c>
      <c r="D344" s="35">
        <v>3280</v>
      </c>
      <c r="E344" s="35">
        <f t="shared" si="15"/>
        <v>141.032293480199</v>
      </c>
      <c r="F344" s="35">
        <f t="shared" si="16"/>
        <v>92.049825172571502</v>
      </c>
      <c r="G344" s="35">
        <f t="shared" si="17"/>
        <v>129.03987253378446</v>
      </c>
    </row>
    <row r="345" spans="1:7" ht="16.5" customHeight="1" x14ac:dyDescent="0.25">
      <c r="A345" s="36">
        <v>38832</v>
      </c>
      <c r="B345" s="35">
        <v>2728</v>
      </c>
      <c r="C345" s="35">
        <v>7147</v>
      </c>
      <c r="D345" s="35">
        <v>3360</v>
      </c>
      <c r="E345" s="35">
        <f t="shared" si="15"/>
        <v>142.10012801993827</v>
      </c>
      <c r="F345" s="35">
        <f t="shared" si="16"/>
        <v>95.817084256971825</v>
      </c>
      <c r="G345" s="35">
        <f t="shared" si="17"/>
        <v>132.1871864980231</v>
      </c>
    </row>
    <row r="346" spans="1:7" ht="16.5" customHeight="1" x14ac:dyDescent="0.25">
      <c r="A346" s="36">
        <v>38833</v>
      </c>
      <c r="B346" s="35">
        <v>2777.5</v>
      </c>
      <c r="C346" s="35">
        <v>7400</v>
      </c>
      <c r="D346" s="35">
        <v>3440</v>
      </c>
      <c r="E346" s="35">
        <f t="shared" si="15"/>
        <v>144.67855776223553</v>
      </c>
      <c r="F346" s="35">
        <f t="shared" si="16"/>
        <v>99.208958094527986</v>
      </c>
      <c r="G346" s="35">
        <f t="shared" si="17"/>
        <v>135.33450046226173</v>
      </c>
    </row>
    <row r="347" spans="1:7" ht="16.5" customHeight="1" x14ac:dyDescent="0.25">
      <c r="A347" s="36">
        <v>38834</v>
      </c>
      <c r="B347" s="35">
        <v>2737</v>
      </c>
      <c r="C347" s="35">
        <v>7285</v>
      </c>
      <c r="D347" s="35">
        <v>3192</v>
      </c>
      <c r="E347" s="35">
        <f t="shared" si="15"/>
        <v>142.56893342762865</v>
      </c>
      <c r="F347" s="35">
        <f t="shared" si="16"/>
        <v>97.667197259275184</v>
      </c>
      <c r="G347" s="35">
        <f t="shared" si="17"/>
        <v>125.57782717312193</v>
      </c>
    </row>
    <row r="348" spans="1:7" ht="16.5" customHeight="1" x14ac:dyDescent="0.25">
      <c r="A348" s="36">
        <v>38835</v>
      </c>
      <c r="B348" s="35">
        <v>2753.5</v>
      </c>
      <c r="C348" s="35">
        <v>7230</v>
      </c>
      <c r="D348" s="35">
        <v>3229</v>
      </c>
      <c r="E348" s="35">
        <f t="shared" si="15"/>
        <v>143.42841000839442</v>
      </c>
      <c r="F348" s="35">
        <f t="shared" si="16"/>
        <v>96.929833381545578</v>
      </c>
      <c r="G348" s="35">
        <f t="shared" si="17"/>
        <v>127.03345988158232</v>
      </c>
    </row>
    <row r="349" spans="1:7" ht="16.5" customHeight="1" x14ac:dyDescent="0.25">
      <c r="A349" s="36">
        <v>38838</v>
      </c>
      <c r="B349" s="35">
        <v>2753.5</v>
      </c>
      <c r="C349" s="35">
        <v>7230</v>
      </c>
      <c r="D349" s="35">
        <v>3229</v>
      </c>
      <c r="E349" s="35">
        <f t="shared" si="15"/>
        <v>143.42841000839442</v>
      </c>
      <c r="F349" s="35">
        <f t="shared" si="16"/>
        <v>96.929833381545578</v>
      </c>
      <c r="G349" s="35">
        <f t="shared" si="17"/>
        <v>127.03345988158232</v>
      </c>
    </row>
    <row r="350" spans="1:7" ht="16.5" customHeight="1" x14ac:dyDescent="0.25">
      <c r="A350" s="36">
        <v>38839</v>
      </c>
      <c r="B350" s="35">
        <v>2785</v>
      </c>
      <c r="C350" s="35">
        <v>7391</v>
      </c>
      <c r="D350" s="35">
        <v>3359</v>
      </c>
      <c r="E350" s="35">
        <f t="shared" si="15"/>
        <v>145.06922893531086</v>
      </c>
      <c r="F350" s="35">
        <f t="shared" si="16"/>
        <v>99.088298550899509</v>
      </c>
      <c r="G350" s="35">
        <f t="shared" si="17"/>
        <v>132.14784507347011</v>
      </c>
    </row>
    <row r="351" spans="1:7" ht="16.5" customHeight="1" x14ac:dyDescent="0.25">
      <c r="A351" s="36">
        <v>38840</v>
      </c>
      <c r="B351" s="35">
        <v>2759</v>
      </c>
      <c r="C351" s="35">
        <v>7231</v>
      </c>
      <c r="D351" s="35">
        <v>3261</v>
      </c>
      <c r="E351" s="35">
        <f t="shared" si="15"/>
        <v>143.71490220198302</v>
      </c>
      <c r="F351" s="35">
        <f t="shared" si="16"/>
        <v>96.943239997504307</v>
      </c>
      <c r="G351" s="35">
        <f t="shared" si="17"/>
        <v>128.29238546727777</v>
      </c>
    </row>
    <row r="352" spans="1:7" ht="16.5" customHeight="1" x14ac:dyDescent="0.25">
      <c r="A352" s="36">
        <v>38841</v>
      </c>
      <c r="B352" s="35">
        <v>2753</v>
      </c>
      <c r="C352" s="35">
        <v>7555</v>
      </c>
      <c r="D352" s="35">
        <v>3374</v>
      </c>
      <c r="E352" s="35">
        <f t="shared" si="15"/>
        <v>143.40236526352274</v>
      </c>
      <c r="F352" s="35">
        <f t="shared" si="16"/>
        <v>101.2869835681296</v>
      </c>
      <c r="G352" s="35">
        <f t="shared" si="17"/>
        <v>132.73796644176485</v>
      </c>
    </row>
    <row r="353" spans="1:7" ht="16.5" customHeight="1" x14ac:dyDescent="0.25">
      <c r="A353" s="36">
        <v>38842</v>
      </c>
      <c r="B353" s="35">
        <v>2871</v>
      </c>
      <c r="C353" s="35">
        <v>7810</v>
      </c>
      <c r="D353" s="35">
        <v>3510.5</v>
      </c>
      <c r="E353" s="35">
        <f t="shared" si="15"/>
        <v>149.54892505324148</v>
      </c>
      <c r="F353" s="35">
        <f t="shared" si="16"/>
        <v>104.70567063760319</v>
      </c>
      <c r="G353" s="35">
        <f t="shared" si="17"/>
        <v>138.10807089324706</v>
      </c>
    </row>
    <row r="354" spans="1:7" ht="16.5" customHeight="1" x14ac:dyDescent="0.25">
      <c r="A354" s="36">
        <v>38845</v>
      </c>
      <c r="B354" s="35">
        <v>2860</v>
      </c>
      <c r="C354" s="35">
        <v>7605</v>
      </c>
      <c r="D354" s="35">
        <v>3365</v>
      </c>
      <c r="E354" s="35">
        <f t="shared" si="15"/>
        <v>148.9759406660643</v>
      </c>
      <c r="F354" s="35">
        <f t="shared" si="16"/>
        <v>101.95731436606559</v>
      </c>
      <c r="G354" s="35">
        <f t="shared" si="17"/>
        <v>132.38389362078803</v>
      </c>
    </row>
    <row r="355" spans="1:7" ht="16.5" customHeight="1" x14ac:dyDescent="0.25">
      <c r="A355" s="36">
        <v>38846</v>
      </c>
      <c r="B355" s="35">
        <v>2980.5</v>
      </c>
      <c r="C355" s="35">
        <v>7816</v>
      </c>
      <c r="D355" s="35">
        <v>3475</v>
      </c>
      <c r="E355" s="35">
        <f t="shared" si="15"/>
        <v>155.25272418014148</v>
      </c>
      <c r="F355" s="35">
        <f t="shared" si="16"/>
        <v>104.7861103333555</v>
      </c>
      <c r="G355" s="35">
        <f t="shared" si="17"/>
        <v>136.71145032161616</v>
      </c>
    </row>
    <row r="356" spans="1:7" ht="16.5" customHeight="1" x14ac:dyDescent="0.25">
      <c r="A356" s="36">
        <v>38847</v>
      </c>
      <c r="B356" s="35">
        <v>3063</v>
      </c>
      <c r="C356" s="35">
        <v>8149</v>
      </c>
      <c r="D356" s="35">
        <v>3610.5</v>
      </c>
      <c r="E356" s="35">
        <f t="shared" si="15"/>
        <v>159.55010708397026</v>
      </c>
      <c r="F356" s="35">
        <f t="shared" si="16"/>
        <v>109.25051344760928</v>
      </c>
      <c r="G356" s="35">
        <f t="shared" si="17"/>
        <v>142.04221334854537</v>
      </c>
    </row>
    <row r="357" spans="1:7" ht="16.5" customHeight="1" x14ac:dyDescent="0.25">
      <c r="A357" s="36">
        <v>38848</v>
      </c>
      <c r="B357" s="35">
        <v>3275</v>
      </c>
      <c r="C357" s="35">
        <v>8620</v>
      </c>
      <c r="D357" s="35">
        <v>3990</v>
      </c>
      <c r="E357" s="35">
        <f t="shared" si="15"/>
        <v>170.59307890956666</v>
      </c>
      <c r="F357" s="35">
        <f t="shared" si="16"/>
        <v>115.56502956416639</v>
      </c>
      <c r="G357" s="35">
        <f t="shared" si="17"/>
        <v>156.97228396640244</v>
      </c>
    </row>
    <row r="358" spans="1:7" ht="16.5" customHeight="1" x14ac:dyDescent="0.25">
      <c r="A358" s="36">
        <v>38849</v>
      </c>
      <c r="B358" s="35">
        <v>3148</v>
      </c>
      <c r="C358" s="35">
        <v>8788</v>
      </c>
      <c r="D358" s="35">
        <v>3900</v>
      </c>
      <c r="E358" s="35">
        <f t="shared" si="15"/>
        <v>163.97771371215751</v>
      </c>
      <c r="F358" s="35">
        <f t="shared" si="16"/>
        <v>117.81734104523134</v>
      </c>
      <c r="G358" s="35">
        <f t="shared" si="17"/>
        <v>153.43155575663397</v>
      </c>
    </row>
    <row r="359" spans="1:7" ht="16.5" customHeight="1" x14ac:dyDescent="0.25">
      <c r="A359" s="36">
        <v>38852</v>
      </c>
      <c r="B359" s="35">
        <v>2930</v>
      </c>
      <c r="C359" s="35">
        <v>8190</v>
      </c>
      <c r="D359" s="35">
        <v>3450</v>
      </c>
      <c r="E359" s="35">
        <f t="shared" si="15"/>
        <v>152.62220494810083</v>
      </c>
      <c r="F359" s="35">
        <f t="shared" si="16"/>
        <v>109.80018470191679</v>
      </c>
      <c r="G359" s="35">
        <f t="shared" si="17"/>
        <v>135.72791470779157</v>
      </c>
    </row>
    <row r="360" spans="1:7" ht="16.5" customHeight="1" x14ac:dyDescent="0.25">
      <c r="A360" s="36">
        <v>38853</v>
      </c>
      <c r="B360" s="35">
        <v>2960</v>
      </c>
      <c r="C360" s="35">
        <v>8370</v>
      </c>
      <c r="D360" s="35">
        <v>3493</v>
      </c>
      <c r="E360" s="35">
        <f t="shared" si="15"/>
        <v>154.18488964040222</v>
      </c>
      <c r="F360" s="35">
        <f t="shared" si="16"/>
        <v>112.21337557448638</v>
      </c>
      <c r="G360" s="35">
        <f t="shared" si="17"/>
        <v>137.41959596356986</v>
      </c>
    </row>
    <row r="361" spans="1:7" ht="16.5" customHeight="1" x14ac:dyDescent="0.25">
      <c r="A361" s="36">
        <v>38854</v>
      </c>
      <c r="B361" s="35">
        <v>2971.5</v>
      </c>
      <c r="C361" s="35">
        <v>8591</v>
      </c>
      <c r="D361" s="35">
        <v>3669</v>
      </c>
      <c r="E361" s="35">
        <f t="shared" si="15"/>
        <v>154.78391877245107</v>
      </c>
      <c r="F361" s="35">
        <f t="shared" si="16"/>
        <v>115.17623770136352</v>
      </c>
      <c r="G361" s="35">
        <f t="shared" si="17"/>
        <v>144.34368668489486</v>
      </c>
    </row>
    <row r="362" spans="1:7" ht="16.5" customHeight="1" x14ac:dyDescent="0.25">
      <c r="A362" s="36">
        <v>38855</v>
      </c>
      <c r="B362" s="35">
        <v>2850</v>
      </c>
      <c r="C362" s="35">
        <v>8160</v>
      </c>
      <c r="D362" s="35">
        <v>3495</v>
      </c>
      <c r="E362" s="35">
        <f t="shared" si="15"/>
        <v>148.4550457686305</v>
      </c>
      <c r="F362" s="35">
        <f t="shared" si="16"/>
        <v>109.3979862231552</v>
      </c>
      <c r="G362" s="35">
        <f t="shared" si="17"/>
        <v>137.49827881267584</v>
      </c>
    </row>
    <row r="363" spans="1:7" ht="16.5" customHeight="1" x14ac:dyDescent="0.25">
      <c r="A363" s="36">
        <v>38856</v>
      </c>
      <c r="B363" s="35">
        <v>2743</v>
      </c>
      <c r="C363" s="35">
        <v>7952</v>
      </c>
      <c r="D363" s="35">
        <v>3325</v>
      </c>
      <c r="E363" s="35">
        <f t="shared" si="15"/>
        <v>142.88147036608896</v>
      </c>
      <c r="F363" s="35">
        <f t="shared" si="16"/>
        <v>106.60941010374142</v>
      </c>
      <c r="G363" s="35">
        <f t="shared" si="17"/>
        <v>130.8102366386687</v>
      </c>
    </row>
    <row r="364" spans="1:7" ht="16.5" customHeight="1" x14ac:dyDescent="0.25">
      <c r="A364" s="36">
        <v>38859</v>
      </c>
      <c r="B364" s="35">
        <v>2716.5</v>
      </c>
      <c r="C364" s="35">
        <v>7620</v>
      </c>
      <c r="D364" s="35">
        <v>3386</v>
      </c>
      <c r="E364" s="35">
        <f t="shared" si="15"/>
        <v>141.50109888788938</v>
      </c>
      <c r="F364" s="35">
        <f t="shared" si="16"/>
        <v>102.1584136054464</v>
      </c>
      <c r="G364" s="35">
        <f t="shared" si="17"/>
        <v>133.21006353640067</v>
      </c>
    </row>
    <row r="365" spans="1:7" ht="16.5" customHeight="1" x14ac:dyDescent="0.25">
      <c r="A365" s="36">
        <v>38860</v>
      </c>
      <c r="B365" s="35">
        <v>2766</v>
      </c>
      <c r="C365" s="35">
        <v>7981</v>
      </c>
      <c r="D365" s="35">
        <v>3453</v>
      </c>
      <c r="E365" s="35">
        <f t="shared" si="15"/>
        <v>144.07952863018667</v>
      </c>
      <c r="F365" s="35">
        <f t="shared" si="16"/>
        <v>106.9982019665443</v>
      </c>
      <c r="G365" s="35">
        <f t="shared" si="17"/>
        <v>135.84593898145053</v>
      </c>
    </row>
    <row r="366" spans="1:7" ht="16.5" customHeight="1" x14ac:dyDescent="0.25">
      <c r="A366" s="36">
        <v>38861</v>
      </c>
      <c r="B366" s="35">
        <v>2740.5</v>
      </c>
      <c r="C366" s="35">
        <v>8082</v>
      </c>
      <c r="D366" s="35">
        <v>3485</v>
      </c>
      <c r="E366" s="35">
        <f t="shared" si="15"/>
        <v>142.75124664173052</v>
      </c>
      <c r="F366" s="35">
        <f t="shared" si="16"/>
        <v>108.35227017837504</v>
      </c>
      <c r="G366" s="35">
        <f t="shared" si="17"/>
        <v>137.104864567146</v>
      </c>
    </row>
    <row r="367" spans="1:7" ht="16.5" customHeight="1" x14ac:dyDescent="0.25">
      <c r="A367" s="36">
        <v>38862</v>
      </c>
      <c r="B367" s="35">
        <v>2720.5</v>
      </c>
      <c r="C367" s="35">
        <v>8190</v>
      </c>
      <c r="D367" s="35">
        <v>3620</v>
      </c>
      <c r="E367" s="35">
        <f t="shared" si="15"/>
        <v>141.70945684686291</v>
      </c>
      <c r="F367" s="35">
        <f t="shared" si="16"/>
        <v>109.80018470191679</v>
      </c>
      <c r="G367" s="35">
        <f t="shared" si="17"/>
        <v>142.41595688179868</v>
      </c>
    </row>
    <row r="368" spans="1:7" ht="16.5" customHeight="1" x14ac:dyDescent="0.25">
      <c r="A368" s="36">
        <v>38863</v>
      </c>
      <c r="B368" s="35">
        <v>2736.5</v>
      </c>
      <c r="C368" s="35">
        <v>8301</v>
      </c>
      <c r="D368" s="35">
        <v>3798.5</v>
      </c>
      <c r="E368" s="35">
        <f t="shared" si="15"/>
        <v>142.54288868275697</v>
      </c>
      <c r="F368" s="35">
        <f t="shared" si="16"/>
        <v>111.28831907333469</v>
      </c>
      <c r="G368" s="35">
        <f t="shared" si="17"/>
        <v>149.43840116450616</v>
      </c>
    </row>
    <row r="369" spans="1:7" ht="16.5" customHeight="1" x14ac:dyDescent="0.25">
      <c r="A369" s="36">
        <v>38866</v>
      </c>
      <c r="B369" s="35">
        <v>2736.5</v>
      </c>
      <c r="C369" s="35">
        <v>8301</v>
      </c>
      <c r="D369" s="35">
        <v>3798.5</v>
      </c>
      <c r="E369" s="35">
        <f t="shared" si="15"/>
        <v>142.54288868275697</v>
      </c>
      <c r="F369" s="35">
        <f t="shared" si="16"/>
        <v>111.28831907333469</v>
      </c>
      <c r="G369" s="35">
        <f t="shared" si="17"/>
        <v>149.43840116450616</v>
      </c>
    </row>
    <row r="370" spans="1:7" ht="16.5" customHeight="1" x14ac:dyDescent="0.25">
      <c r="A370" s="36">
        <v>38867</v>
      </c>
      <c r="B370" s="35">
        <v>2750</v>
      </c>
      <c r="C370" s="35">
        <v>8421</v>
      </c>
      <c r="D370" s="35">
        <v>3950</v>
      </c>
      <c r="E370" s="35">
        <f t="shared" si="15"/>
        <v>143.24609679429261</v>
      </c>
      <c r="F370" s="35">
        <f t="shared" si="16"/>
        <v>112.8971129883811</v>
      </c>
      <c r="G370" s="35">
        <f t="shared" si="17"/>
        <v>155.39862698428311</v>
      </c>
    </row>
    <row r="371" spans="1:7" ht="16.5" customHeight="1" x14ac:dyDescent="0.25">
      <c r="A371" s="36">
        <v>38868</v>
      </c>
      <c r="B371" s="35">
        <v>2712</v>
      </c>
      <c r="C371" s="35">
        <v>8140</v>
      </c>
      <c r="D371" s="35">
        <v>3910</v>
      </c>
      <c r="E371" s="35">
        <f t="shared" si="15"/>
        <v>141.26669618404421</v>
      </c>
      <c r="F371" s="35">
        <f t="shared" si="16"/>
        <v>109.12985390398077</v>
      </c>
      <c r="G371" s="35">
        <f t="shared" si="17"/>
        <v>153.82497000216378</v>
      </c>
    </row>
    <row r="372" spans="1:7" ht="16.5" customHeight="1" x14ac:dyDescent="0.25">
      <c r="A372" s="36">
        <v>38869</v>
      </c>
      <c r="B372" s="35">
        <v>2566</v>
      </c>
      <c r="C372" s="35">
        <v>7730</v>
      </c>
      <c r="D372" s="35">
        <v>3546</v>
      </c>
      <c r="E372" s="35">
        <f t="shared" si="15"/>
        <v>133.66163068151084</v>
      </c>
      <c r="F372" s="35">
        <f t="shared" si="16"/>
        <v>103.63314136090558</v>
      </c>
      <c r="G372" s="35">
        <f t="shared" si="17"/>
        <v>139.50469146487794</v>
      </c>
    </row>
    <row r="373" spans="1:7" ht="16.5" customHeight="1" x14ac:dyDescent="0.25">
      <c r="A373" s="36">
        <v>38870</v>
      </c>
      <c r="B373" s="35">
        <v>2600</v>
      </c>
      <c r="C373" s="35">
        <v>7963</v>
      </c>
      <c r="D373" s="35">
        <v>3610</v>
      </c>
      <c r="E373" s="35">
        <f t="shared" si="15"/>
        <v>135.43267333278573</v>
      </c>
      <c r="F373" s="35">
        <f t="shared" si="16"/>
        <v>106.75688287928735</v>
      </c>
      <c r="G373" s="35">
        <f t="shared" si="17"/>
        <v>142.02254263626887</v>
      </c>
    </row>
    <row r="374" spans="1:7" ht="16.5" customHeight="1" x14ac:dyDescent="0.25">
      <c r="A374" s="36">
        <v>38873</v>
      </c>
      <c r="B374" s="35">
        <v>2589</v>
      </c>
      <c r="C374" s="35">
        <v>7930</v>
      </c>
      <c r="D374" s="35">
        <v>3675</v>
      </c>
      <c r="E374" s="35">
        <f t="shared" si="15"/>
        <v>134.85968894560855</v>
      </c>
      <c r="F374" s="35">
        <f t="shared" si="16"/>
        <v>106.3144645526496</v>
      </c>
      <c r="G374" s="35">
        <f t="shared" si="17"/>
        <v>144.57973523221278</v>
      </c>
    </row>
    <row r="375" spans="1:7" ht="16.5" customHeight="1" x14ac:dyDescent="0.25">
      <c r="A375" s="36">
        <v>38874</v>
      </c>
      <c r="B375" s="35">
        <v>2531</v>
      </c>
      <c r="C375" s="35">
        <v>7720</v>
      </c>
      <c r="D375" s="35">
        <v>3599</v>
      </c>
      <c r="E375" s="35">
        <f t="shared" si="15"/>
        <v>131.83849854049257</v>
      </c>
      <c r="F375" s="35">
        <f t="shared" si="16"/>
        <v>103.49907520131838</v>
      </c>
      <c r="G375" s="35">
        <f t="shared" si="17"/>
        <v>141.58978696618604</v>
      </c>
    </row>
    <row r="376" spans="1:7" ht="16.5" customHeight="1" x14ac:dyDescent="0.25">
      <c r="A376" s="36">
        <v>38875</v>
      </c>
      <c r="B376" s="35">
        <v>2481</v>
      </c>
      <c r="C376" s="35">
        <v>7435</v>
      </c>
      <c r="D376" s="35">
        <v>3560</v>
      </c>
      <c r="E376" s="35">
        <f t="shared" si="15"/>
        <v>129.23402405332362</v>
      </c>
      <c r="F376" s="35">
        <f t="shared" si="16"/>
        <v>99.67818965308318</v>
      </c>
      <c r="G376" s="35">
        <f t="shared" si="17"/>
        <v>140.05547140861972</v>
      </c>
    </row>
    <row r="377" spans="1:7" ht="16.5" customHeight="1" x14ac:dyDescent="0.25">
      <c r="A377" s="36">
        <v>38876</v>
      </c>
      <c r="B377" s="35">
        <v>2483</v>
      </c>
      <c r="C377" s="35">
        <v>7590</v>
      </c>
      <c r="D377" s="35">
        <v>3545</v>
      </c>
      <c r="E377" s="35">
        <f t="shared" si="15"/>
        <v>129.33820303281038</v>
      </c>
      <c r="F377" s="35">
        <f t="shared" si="16"/>
        <v>101.75621512668478</v>
      </c>
      <c r="G377" s="35">
        <f t="shared" si="17"/>
        <v>139.46535004032498</v>
      </c>
    </row>
    <row r="378" spans="1:7" ht="16.5" customHeight="1" x14ac:dyDescent="0.25">
      <c r="A378" s="36">
        <v>38877</v>
      </c>
      <c r="B378" s="35">
        <v>2490.5</v>
      </c>
      <c r="C378" s="35">
        <v>7380</v>
      </c>
      <c r="D378" s="35">
        <v>3455</v>
      </c>
      <c r="E378" s="35">
        <f t="shared" si="15"/>
        <v>129.72887420588572</v>
      </c>
      <c r="F378" s="35">
        <f t="shared" si="16"/>
        <v>98.940825775353588</v>
      </c>
      <c r="G378" s="35">
        <f t="shared" si="17"/>
        <v>135.9246218305565</v>
      </c>
    </row>
    <row r="379" spans="1:7" ht="16.5" customHeight="1" x14ac:dyDescent="0.25">
      <c r="A379" s="36">
        <v>38880</v>
      </c>
      <c r="B379" s="35">
        <v>2480.5</v>
      </c>
      <c r="C379" s="35">
        <v>7231</v>
      </c>
      <c r="D379" s="35">
        <v>3340</v>
      </c>
      <c r="E379" s="35">
        <f t="shared" si="15"/>
        <v>129.20797930845194</v>
      </c>
      <c r="F379" s="35">
        <f t="shared" si="16"/>
        <v>96.943239997504307</v>
      </c>
      <c r="G379" s="35">
        <f t="shared" si="17"/>
        <v>131.40035800696344</v>
      </c>
    </row>
    <row r="380" spans="1:7" ht="16.5" customHeight="1" x14ac:dyDescent="0.25">
      <c r="A380" s="36">
        <v>38881</v>
      </c>
      <c r="B380" s="35">
        <v>2413.5</v>
      </c>
      <c r="C380" s="35">
        <v>6881</v>
      </c>
      <c r="D380" s="35">
        <v>3090</v>
      </c>
      <c r="E380" s="35">
        <f t="shared" si="15"/>
        <v>125.71798349564554</v>
      </c>
      <c r="F380" s="35">
        <f t="shared" si="16"/>
        <v>92.250924411952312</v>
      </c>
      <c r="G380" s="35">
        <f t="shared" si="17"/>
        <v>121.56500186871769</v>
      </c>
    </row>
    <row r="381" spans="1:7" ht="16.5" customHeight="1" x14ac:dyDescent="0.25">
      <c r="A381" s="36">
        <v>38882</v>
      </c>
      <c r="B381" s="35">
        <v>2411</v>
      </c>
      <c r="C381" s="35">
        <v>6725.5</v>
      </c>
      <c r="D381" s="35">
        <v>3060</v>
      </c>
      <c r="E381" s="35">
        <f t="shared" si="15"/>
        <v>125.58775977128708</v>
      </c>
      <c r="F381" s="35">
        <f t="shared" si="16"/>
        <v>90.166195630371348</v>
      </c>
      <c r="G381" s="35">
        <f t="shared" si="17"/>
        <v>120.38475913212818</v>
      </c>
    </row>
    <row r="382" spans="1:7" ht="16.5" customHeight="1" x14ac:dyDescent="0.25">
      <c r="A382" s="36">
        <v>38883</v>
      </c>
      <c r="B382" s="35">
        <v>2469.5</v>
      </c>
      <c r="C382" s="35">
        <v>6881</v>
      </c>
      <c r="D382" s="35">
        <v>3041</v>
      </c>
      <c r="E382" s="35">
        <f t="shared" si="15"/>
        <v>128.63499492127474</v>
      </c>
      <c r="F382" s="35">
        <f t="shared" si="16"/>
        <v>92.250924411952312</v>
      </c>
      <c r="G382" s="35">
        <f t="shared" si="17"/>
        <v>119.63727206562149</v>
      </c>
    </row>
    <row r="383" spans="1:7" ht="16.5" customHeight="1" x14ac:dyDescent="0.25">
      <c r="A383" s="36">
        <v>38884</v>
      </c>
      <c r="B383" s="35">
        <v>2472</v>
      </c>
      <c r="C383" s="35">
        <v>7042</v>
      </c>
      <c r="D383" s="35">
        <v>3090</v>
      </c>
      <c r="E383" s="35">
        <f t="shared" si="15"/>
        <v>128.76521864563318</v>
      </c>
      <c r="F383" s="35">
        <f t="shared" si="16"/>
        <v>94.409389581306229</v>
      </c>
      <c r="G383" s="35">
        <f t="shared" si="17"/>
        <v>121.56500186871769</v>
      </c>
    </row>
    <row r="384" spans="1:7" ht="16.5" customHeight="1" x14ac:dyDescent="0.25">
      <c r="A384" s="36">
        <v>38887</v>
      </c>
      <c r="B384" s="35">
        <v>2450.5</v>
      </c>
      <c r="C384" s="35">
        <v>6891</v>
      </c>
      <c r="D384" s="35">
        <v>3060</v>
      </c>
      <c r="E384" s="35">
        <f t="shared" si="15"/>
        <v>127.64529461615055</v>
      </c>
      <c r="F384" s="35">
        <f t="shared" si="16"/>
        <v>92.384990571539504</v>
      </c>
      <c r="G384" s="35">
        <f t="shared" si="17"/>
        <v>120.38475913212818</v>
      </c>
    </row>
    <row r="385" spans="1:7" ht="16.5" customHeight="1" x14ac:dyDescent="0.25">
      <c r="A385" s="36">
        <v>38888</v>
      </c>
      <c r="B385" s="35">
        <v>2434</v>
      </c>
      <c r="C385" s="35">
        <v>6770</v>
      </c>
      <c r="D385" s="35">
        <v>2984.5</v>
      </c>
      <c r="E385" s="35">
        <f t="shared" si="15"/>
        <v>126.78581803538481</v>
      </c>
      <c r="F385" s="35">
        <f t="shared" si="16"/>
        <v>90.762790040534398</v>
      </c>
      <c r="G385" s="35">
        <f t="shared" si="17"/>
        <v>117.41448157837794</v>
      </c>
    </row>
    <row r="386" spans="1:7" ht="16.5" customHeight="1" x14ac:dyDescent="0.25">
      <c r="A386" s="36">
        <v>38889</v>
      </c>
      <c r="B386" s="35">
        <v>2401</v>
      </c>
      <c r="C386" s="35">
        <v>6870</v>
      </c>
      <c r="D386" s="35">
        <v>2949</v>
      </c>
      <c r="E386" s="35">
        <f t="shared" si="15"/>
        <v>125.06686487385328</v>
      </c>
      <c r="F386" s="35">
        <f t="shared" si="16"/>
        <v>92.10345163640639</v>
      </c>
      <c r="G386" s="35">
        <f t="shared" si="17"/>
        <v>116.01786100674707</v>
      </c>
    </row>
    <row r="387" spans="1:7" ht="16.5" customHeight="1" x14ac:dyDescent="0.25">
      <c r="A387" s="36">
        <v>38890</v>
      </c>
      <c r="B387" s="35">
        <v>2462</v>
      </c>
      <c r="C387" s="35">
        <v>7041</v>
      </c>
      <c r="D387" s="35">
        <v>3075</v>
      </c>
      <c r="E387" s="35">
        <f t="shared" si="15"/>
        <v>128.24432374819941</v>
      </c>
      <c r="F387" s="35">
        <f t="shared" si="16"/>
        <v>94.3959829653475</v>
      </c>
      <c r="G387" s="35">
        <f t="shared" si="17"/>
        <v>120.97488050042293</v>
      </c>
    </row>
    <row r="388" spans="1:7" ht="16.5" customHeight="1" x14ac:dyDescent="0.25">
      <c r="A388" s="36">
        <v>38891</v>
      </c>
      <c r="B388" s="35">
        <v>2397.5</v>
      </c>
      <c r="C388" s="35">
        <v>6710.5</v>
      </c>
      <c r="D388" s="35">
        <v>2940</v>
      </c>
      <c r="E388" s="35">
        <f t="shared" si="15"/>
        <v>124.88455165975145</v>
      </c>
      <c r="F388" s="35">
        <f t="shared" si="16"/>
        <v>89.965096390990553</v>
      </c>
      <c r="G388" s="35">
        <f t="shared" si="17"/>
        <v>115.66378818577022</v>
      </c>
    </row>
    <row r="389" spans="1:7" ht="16.5" customHeight="1" x14ac:dyDescent="0.25">
      <c r="A389" s="36">
        <v>38894</v>
      </c>
      <c r="B389" s="35">
        <v>2430.5</v>
      </c>
      <c r="C389" s="35">
        <v>6921</v>
      </c>
      <c r="D389" s="35">
        <v>2975</v>
      </c>
      <c r="E389" s="35">
        <f t="shared" si="15"/>
        <v>126.60350482128297</v>
      </c>
      <c r="F389" s="35">
        <f t="shared" si="16"/>
        <v>92.787189050301109</v>
      </c>
      <c r="G389" s="35">
        <f t="shared" si="17"/>
        <v>117.04073804512463</v>
      </c>
    </row>
    <row r="390" spans="1:7" ht="16.5" customHeight="1" x14ac:dyDescent="0.25">
      <c r="A390" s="36">
        <v>38895</v>
      </c>
      <c r="B390" s="35">
        <v>2460.5</v>
      </c>
      <c r="C390" s="35">
        <v>6999.5</v>
      </c>
      <c r="D390" s="35">
        <v>3020</v>
      </c>
      <c r="E390" s="35">
        <f t="shared" si="15"/>
        <v>128.16618951358433</v>
      </c>
      <c r="F390" s="35">
        <f t="shared" si="16"/>
        <v>93.839608403060623</v>
      </c>
      <c r="G390" s="35">
        <f t="shared" si="17"/>
        <v>118.81110215000885</v>
      </c>
    </row>
    <row r="391" spans="1:7" ht="16.5" customHeight="1" x14ac:dyDescent="0.25">
      <c r="A391" s="36">
        <v>38896</v>
      </c>
      <c r="B391" s="35">
        <v>2456.5</v>
      </c>
      <c r="C391" s="35">
        <v>7045</v>
      </c>
      <c r="D391" s="35">
        <v>3020</v>
      </c>
      <c r="E391" s="35">
        <f t="shared" si="15"/>
        <v>127.95783155461082</v>
      </c>
      <c r="F391" s="35">
        <f t="shared" si="16"/>
        <v>94.449609429182388</v>
      </c>
      <c r="G391" s="35">
        <f t="shared" si="17"/>
        <v>118.81110215000885</v>
      </c>
    </row>
    <row r="392" spans="1:7" ht="16.5" customHeight="1" x14ac:dyDescent="0.25">
      <c r="A392" s="36">
        <v>38897</v>
      </c>
      <c r="B392" s="35">
        <v>2471.5</v>
      </c>
      <c r="C392" s="35">
        <v>7090</v>
      </c>
      <c r="D392" s="35">
        <v>3070.5</v>
      </c>
      <c r="E392" s="35">
        <f t="shared" si="15"/>
        <v>128.7391739007615</v>
      </c>
      <c r="F392" s="35">
        <f t="shared" si="16"/>
        <v>95.052907147324788</v>
      </c>
      <c r="G392" s="35">
        <f t="shared" si="17"/>
        <v>120.7978440899345</v>
      </c>
    </row>
    <row r="393" spans="1:7" ht="16.5" customHeight="1" x14ac:dyDescent="0.25">
      <c r="A393" s="36">
        <v>38898</v>
      </c>
      <c r="B393" s="35">
        <v>2550.5</v>
      </c>
      <c r="C393" s="35">
        <v>7501</v>
      </c>
      <c r="D393" s="35">
        <v>3260</v>
      </c>
      <c r="E393" s="35">
        <f t="shared" si="15"/>
        <v>132.85424359048847</v>
      </c>
      <c r="F393" s="35">
        <f t="shared" si="16"/>
        <v>100.56302630635872</v>
      </c>
      <c r="G393" s="35">
        <f t="shared" si="17"/>
        <v>128.25304404272481</v>
      </c>
    </row>
    <row r="394" spans="1:7" ht="16.5" customHeight="1" x14ac:dyDescent="0.25">
      <c r="A394" s="36">
        <v>38901</v>
      </c>
      <c r="B394" s="35">
        <v>2556.5</v>
      </c>
      <c r="C394" s="35">
        <v>7375</v>
      </c>
      <c r="D394" s="35">
        <v>3222</v>
      </c>
      <c r="E394" s="35">
        <f t="shared" si="15"/>
        <v>133.16678052894875</v>
      </c>
      <c r="F394" s="35">
        <f t="shared" si="16"/>
        <v>98.873792695559999</v>
      </c>
      <c r="G394" s="35">
        <f t="shared" si="17"/>
        <v>126.75806990971144</v>
      </c>
    </row>
    <row r="395" spans="1:7" ht="16.5" customHeight="1" x14ac:dyDescent="0.25">
      <c r="A395" s="36">
        <v>38902</v>
      </c>
      <c r="B395" s="35">
        <v>2563.5</v>
      </c>
      <c r="C395" s="35">
        <v>7500</v>
      </c>
      <c r="D395" s="35">
        <v>3335</v>
      </c>
      <c r="E395" s="35">
        <f t="shared" si="15"/>
        <v>133.5314069571524</v>
      </c>
      <c r="F395" s="35">
        <f t="shared" si="16"/>
        <v>100.54961969039999</v>
      </c>
      <c r="G395" s="35">
        <f t="shared" si="17"/>
        <v>131.20365088419851</v>
      </c>
    </row>
    <row r="396" spans="1:7" ht="16.5" customHeight="1" x14ac:dyDescent="0.25">
      <c r="A396" s="36">
        <v>38903</v>
      </c>
      <c r="B396" s="35">
        <v>2555.5</v>
      </c>
      <c r="C396" s="35">
        <v>7500.5</v>
      </c>
      <c r="D396" s="35">
        <v>3372</v>
      </c>
      <c r="E396" s="35">
        <f t="shared" si="15"/>
        <v>133.11469103920535</v>
      </c>
      <c r="F396" s="35">
        <f t="shared" si="16"/>
        <v>100.55632299837936</v>
      </c>
      <c r="G396" s="35">
        <f t="shared" si="17"/>
        <v>132.65928359265891</v>
      </c>
    </row>
    <row r="397" spans="1:7" ht="16.5" customHeight="1" x14ac:dyDescent="0.25">
      <c r="A397" s="36">
        <v>38904</v>
      </c>
      <c r="B397" s="35">
        <v>2497</v>
      </c>
      <c r="C397" s="35">
        <v>7480</v>
      </c>
      <c r="D397" s="35">
        <v>3335</v>
      </c>
      <c r="E397" s="35">
        <f t="shared" si="15"/>
        <v>130.06745588921768</v>
      </c>
      <c r="F397" s="35">
        <f t="shared" si="16"/>
        <v>100.28148737122559</v>
      </c>
      <c r="G397" s="35">
        <f t="shared" si="17"/>
        <v>131.20365088419851</v>
      </c>
    </row>
    <row r="398" spans="1:7" ht="16.5" customHeight="1" x14ac:dyDescent="0.25">
      <c r="A398" s="36">
        <v>38905</v>
      </c>
      <c r="B398" s="35">
        <v>2521</v>
      </c>
      <c r="C398" s="35">
        <v>7776</v>
      </c>
      <c r="D398" s="35">
        <v>3441</v>
      </c>
      <c r="E398" s="35">
        <f t="shared" si="15"/>
        <v>131.31760364305879</v>
      </c>
      <c r="F398" s="35">
        <f t="shared" si="16"/>
        <v>104.2498456950067</v>
      </c>
      <c r="G398" s="35">
        <f t="shared" si="17"/>
        <v>135.37384188681472</v>
      </c>
    </row>
    <row r="399" spans="1:7" ht="16.5" customHeight="1" x14ac:dyDescent="0.25">
      <c r="A399" s="36">
        <v>38908</v>
      </c>
      <c r="B399" s="35">
        <v>2498</v>
      </c>
      <c r="C399" s="35">
        <v>7680</v>
      </c>
      <c r="D399" s="35">
        <v>3355</v>
      </c>
      <c r="E399" s="35">
        <f t="shared" si="15"/>
        <v>130.11954537896108</v>
      </c>
      <c r="F399" s="35">
        <f t="shared" si="16"/>
        <v>102.96281056296959</v>
      </c>
      <c r="G399" s="35">
        <f t="shared" si="17"/>
        <v>131.99047937525819</v>
      </c>
    </row>
    <row r="400" spans="1:7" ht="16.5" customHeight="1" x14ac:dyDescent="0.25">
      <c r="A400" s="36">
        <v>38909</v>
      </c>
      <c r="B400" s="35">
        <v>2549</v>
      </c>
      <c r="C400" s="35">
        <v>8030</v>
      </c>
      <c r="D400" s="35">
        <v>3565.5</v>
      </c>
      <c r="E400" s="35">
        <f t="shared" si="15"/>
        <v>132.77610935587342</v>
      </c>
      <c r="F400" s="35">
        <f t="shared" si="16"/>
        <v>107.65512614852159</v>
      </c>
      <c r="G400" s="35">
        <f t="shared" si="17"/>
        <v>140.27184924366111</v>
      </c>
    </row>
    <row r="401" spans="1:7" ht="16.5" customHeight="1" x14ac:dyDescent="0.25">
      <c r="A401" s="36">
        <v>38910</v>
      </c>
      <c r="B401" s="35">
        <v>2595</v>
      </c>
      <c r="C401" s="35">
        <v>8233</v>
      </c>
      <c r="D401" s="35">
        <v>3590.5</v>
      </c>
      <c r="E401" s="35">
        <f t="shared" ref="E401:E464" si="18">B401/AVERAGE(B$4015:B$4274)*100</f>
        <v>135.17222588406884</v>
      </c>
      <c r="F401" s="35">
        <f t="shared" ref="F401:F464" si="19">C401/AVERAGE(C$4015:C$4274)*100</f>
        <v>110.37666918814175</v>
      </c>
      <c r="G401" s="35">
        <f t="shared" ref="G401:G464" si="20">D401/AVERAGE(D$4015:D$4274)*100</f>
        <v>141.25538485748569</v>
      </c>
    </row>
    <row r="402" spans="1:7" ht="16.5" customHeight="1" x14ac:dyDescent="0.25">
      <c r="A402" s="36">
        <v>38911</v>
      </c>
      <c r="B402" s="35">
        <v>2584</v>
      </c>
      <c r="C402" s="35">
        <v>8000</v>
      </c>
      <c r="D402" s="35">
        <v>3520.5</v>
      </c>
      <c r="E402" s="35">
        <f t="shared" si="18"/>
        <v>134.59924149689166</v>
      </c>
      <c r="F402" s="35">
        <f t="shared" si="19"/>
        <v>107.25292766975998</v>
      </c>
      <c r="G402" s="35">
        <f t="shared" si="20"/>
        <v>138.50148513877687</v>
      </c>
    </row>
    <row r="403" spans="1:7" ht="16.5" customHeight="1" x14ac:dyDescent="0.25">
      <c r="A403" s="36">
        <v>38912</v>
      </c>
      <c r="B403" s="35">
        <v>2582</v>
      </c>
      <c r="C403" s="35">
        <v>8151</v>
      </c>
      <c r="D403" s="35">
        <v>3550</v>
      </c>
      <c r="E403" s="35">
        <f t="shared" si="18"/>
        <v>134.4950625174049</v>
      </c>
      <c r="F403" s="35">
        <f t="shared" si="19"/>
        <v>109.27732667952669</v>
      </c>
      <c r="G403" s="35">
        <f t="shared" si="20"/>
        <v>139.66205716308988</v>
      </c>
    </row>
    <row r="404" spans="1:7" ht="16.5" customHeight="1" x14ac:dyDescent="0.25">
      <c r="A404" s="36">
        <v>38915</v>
      </c>
      <c r="B404" s="35">
        <v>2532.5</v>
      </c>
      <c r="C404" s="35">
        <v>8021</v>
      </c>
      <c r="D404" s="35">
        <v>3415</v>
      </c>
      <c r="E404" s="35">
        <f t="shared" si="18"/>
        <v>131.91663277510764</v>
      </c>
      <c r="F404" s="35">
        <f t="shared" si="19"/>
        <v>107.5344666048931</v>
      </c>
      <c r="G404" s="35">
        <f t="shared" si="20"/>
        <v>134.35096484843717</v>
      </c>
    </row>
    <row r="405" spans="1:7" ht="16.5" customHeight="1" x14ac:dyDescent="0.25">
      <c r="A405" s="36">
        <v>38916</v>
      </c>
      <c r="B405" s="35">
        <v>2530.5</v>
      </c>
      <c r="C405" s="35">
        <v>7970</v>
      </c>
      <c r="D405" s="35">
        <v>3320</v>
      </c>
      <c r="E405" s="35">
        <f t="shared" si="18"/>
        <v>131.81245379562088</v>
      </c>
      <c r="F405" s="35">
        <f t="shared" si="19"/>
        <v>106.85072919099838</v>
      </c>
      <c r="G405" s="35">
        <f t="shared" si="20"/>
        <v>130.61352951590376</v>
      </c>
    </row>
    <row r="406" spans="1:7" ht="16.5" customHeight="1" x14ac:dyDescent="0.25">
      <c r="A406" s="36">
        <v>38917</v>
      </c>
      <c r="B406" s="35">
        <v>2455</v>
      </c>
      <c r="C406" s="35">
        <v>7601</v>
      </c>
      <c r="D406" s="35">
        <v>3215</v>
      </c>
      <c r="E406" s="35">
        <f t="shared" si="18"/>
        <v>127.87969731999576</v>
      </c>
      <c r="F406" s="35">
        <f t="shared" si="19"/>
        <v>101.9036879022307</v>
      </c>
      <c r="G406" s="35">
        <f t="shared" si="20"/>
        <v>126.48267993784054</v>
      </c>
    </row>
    <row r="407" spans="1:7" ht="16.5" customHeight="1" x14ac:dyDescent="0.25">
      <c r="A407" s="36">
        <v>38918</v>
      </c>
      <c r="B407" s="35">
        <v>2478.5</v>
      </c>
      <c r="C407" s="35">
        <v>7722</v>
      </c>
      <c r="D407" s="35">
        <v>3286</v>
      </c>
      <c r="E407" s="35">
        <f t="shared" si="18"/>
        <v>129.10380032896518</v>
      </c>
      <c r="F407" s="35">
        <f t="shared" si="19"/>
        <v>103.52588843323582</v>
      </c>
      <c r="G407" s="35">
        <f t="shared" si="20"/>
        <v>129.27592108110235</v>
      </c>
    </row>
    <row r="408" spans="1:7" ht="16.5" customHeight="1" x14ac:dyDescent="0.25">
      <c r="A408" s="36">
        <v>38919</v>
      </c>
      <c r="B408" s="35">
        <v>2468</v>
      </c>
      <c r="C408" s="35">
        <v>7569</v>
      </c>
      <c r="D408" s="35">
        <v>3186</v>
      </c>
      <c r="E408" s="35">
        <f t="shared" si="18"/>
        <v>128.55686068665969</v>
      </c>
      <c r="F408" s="35">
        <f t="shared" si="19"/>
        <v>101.47467619155167</v>
      </c>
      <c r="G408" s="35">
        <f t="shared" si="20"/>
        <v>125.34177862580404</v>
      </c>
    </row>
    <row r="409" spans="1:7" ht="16.5" customHeight="1" x14ac:dyDescent="0.25">
      <c r="A409" s="36">
        <v>38922</v>
      </c>
      <c r="B409" s="35">
        <v>2459.5</v>
      </c>
      <c r="C409" s="35">
        <v>7261</v>
      </c>
      <c r="D409" s="35">
        <v>3125.5</v>
      </c>
      <c r="E409" s="35">
        <f t="shared" si="18"/>
        <v>128.11410002384096</v>
      </c>
      <c r="F409" s="35">
        <f t="shared" si="19"/>
        <v>97.345438476265912</v>
      </c>
      <c r="G409" s="35">
        <f t="shared" si="20"/>
        <v>122.96162244034856</v>
      </c>
    </row>
    <row r="410" spans="1:7" ht="16.5" customHeight="1" x14ac:dyDescent="0.25">
      <c r="A410" s="36">
        <v>38923</v>
      </c>
      <c r="B410" s="35">
        <v>2481</v>
      </c>
      <c r="C410" s="35">
        <v>7511</v>
      </c>
      <c r="D410" s="35">
        <v>3235</v>
      </c>
      <c r="E410" s="35">
        <f t="shared" si="18"/>
        <v>129.23402405332362</v>
      </c>
      <c r="F410" s="35">
        <f t="shared" si="19"/>
        <v>100.69709246594591</v>
      </c>
      <c r="G410" s="35">
        <f t="shared" si="20"/>
        <v>127.26950842890021</v>
      </c>
    </row>
    <row r="411" spans="1:7" ht="16.5" customHeight="1" x14ac:dyDescent="0.25">
      <c r="A411" s="36">
        <v>38924</v>
      </c>
      <c r="B411" s="35">
        <v>2445.5</v>
      </c>
      <c r="C411" s="35">
        <v>7462</v>
      </c>
      <c r="D411" s="35">
        <v>3177</v>
      </c>
      <c r="E411" s="35">
        <f t="shared" si="18"/>
        <v>127.38484716743366</v>
      </c>
      <c r="F411" s="35">
        <f t="shared" si="19"/>
        <v>100.04016828396863</v>
      </c>
      <c r="G411" s="35">
        <f t="shared" si="20"/>
        <v>124.98770580482719</v>
      </c>
    </row>
    <row r="412" spans="1:7" ht="16.5" customHeight="1" x14ac:dyDescent="0.25">
      <c r="A412" s="36">
        <v>38925</v>
      </c>
      <c r="B412" s="35">
        <v>2455.5</v>
      </c>
      <c r="C412" s="35">
        <v>7622</v>
      </c>
      <c r="D412" s="35">
        <v>3235.5</v>
      </c>
      <c r="E412" s="35">
        <f t="shared" si="18"/>
        <v>127.90574206486744</v>
      </c>
      <c r="F412" s="35">
        <f t="shared" si="19"/>
        <v>102.18522683736381</v>
      </c>
      <c r="G412" s="35">
        <f t="shared" si="20"/>
        <v>127.2891791411767</v>
      </c>
    </row>
    <row r="413" spans="1:7" ht="16.5" customHeight="1" x14ac:dyDescent="0.25">
      <c r="A413" s="36">
        <v>38926</v>
      </c>
      <c r="B413" s="35">
        <v>2458.5</v>
      </c>
      <c r="C413" s="35">
        <v>7639</v>
      </c>
      <c r="D413" s="35">
        <v>3275.5</v>
      </c>
      <c r="E413" s="35">
        <f t="shared" si="18"/>
        <v>128.06201053409757</v>
      </c>
      <c r="F413" s="35">
        <f t="shared" si="19"/>
        <v>102.41313930866207</v>
      </c>
      <c r="G413" s="35">
        <f t="shared" si="20"/>
        <v>128.86283612329603</v>
      </c>
    </row>
    <row r="414" spans="1:7" ht="16.5" customHeight="1" x14ac:dyDescent="0.25">
      <c r="A414" s="36">
        <v>38929</v>
      </c>
      <c r="B414" s="35">
        <v>2501</v>
      </c>
      <c r="C414" s="35">
        <v>7850.5</v>
      </c>
      <c r="D414" s="35">
        <v>3380</v>
      </c>
      <c r="E414" s="35">
        <f t="shared" si="18"/>
        <v>130.27581384819121</v>
      </c>
      <c r="F414" s="35">
        <f t="shared" si="19"/>
        <v>105.24863858393134</v>
      </c>
      <c r="G414" s="35">
        <f t="shared" si="20"/>
        <v>132.97401498908278</v>
      </c>
    </row>
    <row r="415" spans="1:7" ht="16.5" customHeight="1" x14ac:dyDescent="0.25">
      <c r="A415" s="36">
        <v>38930</v>
      </c>
      <c r="B415" s="35">
        <v>2497</v>
      </c>
      <c r="C415" s="35">
        <v>7871</v>
      </c>
      <c r="D415" s="35">
        <v>3390</v>
      </c>
      <c r="E415" s="35">
        <f t="shared" si="18"/>
        <v>130.06745588921768</v>
      </c>
      <c r="F415" s="35">
        <f t="shared" si="19"/>
        <v>105.5234742110851</v>
      </c>
      <c r="G415" s="35">
        <f t="shared" si="20"/>
        <v>133.36742923461259</v>
      </c>
    </row>
    <row r="416" spans="1:7" ht="16.5" customHeight="1" x14ac:dyDescent="0.25">
      <c r="A416" s="36">
        <v>38931</v>
      </c>
      <c r="B416" s="35">
        <v>2495.5</v>
      </c>
      <c r="C416" s="35">
        <v>7825</v>
      </c>
      <c r="D416" s="35">
        <v>3387</v>
      </c>
      <c r="E416" s="35">
        <f t="shared" si="18"/>
        <v>129.98932165460261</v>
      </c>
      <c r="F416" s="35">
        <f t="shared" si="19"/>
        <v>104.906769876984</v>
      </c>
      <c r="G416" s="35">
        <f t="shared" si="20"/>
        <v>133.24940496095363</v>
      </c>
    </row>
    <row r="417" spans="1:7" ht="16.5" customHeight="1" x14ac:dyDescent="0.25">
      <c r="A417" s="36">
        <v>38932</v>
      </c>
      <c r="B417" s="35">
        <v>2466.5</v>
      </c>
      <c r="C417" s="35">
        <v>7830</v>
      </c>
      <c r="D417" s="35">
        <v>3385</v>
      </c>
      <c r="E417" s="35">
        <f t="shared" si="18"/>
        <v>128.47872645204461</v>
      </c>
      <c r="F417" s="35">
        <f t="shared" si="19"/>
        <v>104.97380295677759</v>
      </c>
      <c r="G417" s="35">
        <f t="shared" si="20"/>
        <v>133.17072211184768</v>
      </c>
    </row>
    <row r="418" spans="1:7" ht="16.5" customHeight="1" x14ac:dyDescent="0.25">
      <c r="A418" s="36">
        <v>38933</v>
      </c>
      <c r="B418" s="35">
        <v>2477</v>
      </c>
      <c r="C418" s="35">
        <v>7760</v>
      </c>
      <c r="D418" s="35">
        <v>3429</v>
      </c>
      <c r="E418" s="35">
        <f t="shared" si="18"/>
        <v>129.0256660943501</v>
      </c>
      <c r="F418" s="35">
        <f t="shared" si="19"/>
        <v>104.0353398396672</v>
      </c>
      <c r="G418" s="35">
        <f t="shared" si="20"/>
        <v>134.90174479217893</v>
      </c>
    </row>
    <row r="419" spans="1:7" ht="16.5" customHeight="1" x14ac:dyDescent="0.25">
      <c r="A419" s="36">
        <v>38936</v>
      </c>
      <c r="B419" s="35">
        <v>2483</v>
      </c>
      <c r="C419" s="35">
        <v>7755.5</v>
      </c>
      <c r="D419" s="35">
        <v>3372</v>
      </c>
      <c r="E419" s="35">
        <f t="shared" si="18"/>
        <v>129.33820303281038</v>
      </c>
      <c r="F419" s="35">
        <f t="shared" si="19"/>
        <v>103.97501006785295</v>
      </c>
      <c r="G419" s="35">
        <f t="shared" si="20"/>
        <v>132.65928359265891</v>
      </c>
    </row>
    <row r="420" spans="1:7" ht="16.5" customHeight="1" x14ac:dyDescent="0.25">
      <c r="A420" s="36">
        <v>38937</v>
      </c>
      <c r="B420" s="35">
        <v>2512</v>
      </c>
      <c r="C420" s="35">
        <v>7835</v>
      </c>
      <c r="D420" s="35">
        <v>3395</v>
      </c>
      <c r="E420" s="35">
        <f t="shared" si="18"/>
        <v>130.84879823536838</v>
      </c>
      <c r="F420" s="35">
        <f t="shared" si="19"/>
        <v>105.04083603657119</v>
      </c>
      <c r="G420" s="35">
        <f t="shared" si="20"/>
        <v>133.56413635737752</v>
      </c>
    </row>
    <row r="421" spans="1:7" ht="16.5" customHeight="1" x14ac:dyDescent="0.25">
      <c r="A421" s="36">
        <v>38938</v>
      </c>
      <c r="B421" s="35">
        <v>2522.5</v>
      </c>
      <c r="C421" s="35">
        <v>7915</v>
      </c>
      <c r="D421" s="35">
        <v>3440</v>
      </c>
      <c r="E421" s="35">
        <f t="shared" si="18"/>
        <v>131.39573787767384</v>
      </c>
      <c r="F421" s="35">
        <f t="shared" si="19"/>
        <v>106.11336531326879</v>
      </c>
      <c r="G421" s="35">
        <f t="shared" si="20"/>
        <v>135.33450046226173</v>
      </c>
    </row>
    <row r="422" spans="1:7" ht="16.5" customHeight="1" x14ac:dyDescent="0.25">
      <c r="A422" s="36">
        <v>38939</v>
      </c>
      <c r="B422" s="35">
        <v>2501</v>
      </c>
      <c r="C422" s="35">
        <v>8070</v>
      </c>
      <c r="D422" s="35">
        <v>3450</v>
      </c>
      <c r="E422" s="35">
        <f t="shared" si="18"/>
        <v>130.27581384819121</v>
      </c>
      <c r="F422" s="35">
        <f t="shared" si="19"/>
        <v>108.19139078687039</v>
      </c>
      <c r="G422" s="35">
        <f t="shared" si="20"/>
        <v>135.72791470779157</v>
      </c>
    </row>
    <row r="423" spans="1:7" ht="16.5" customHeight="1" x14ac:dyDescent="0.25">
      <c r="A423" s="36">
        <v>38940</v>
      </c>
      <c r="B423" s="35">
        <v>2511</v>
      </c>
      <c r="C423" s="35">
        <v>7920</v>
      </c>
      <c r="D423" s="35">
        <v>3401</v>
      </c>
      <c r="E423" s="35">
        <f t="shared" si="18"/>
        <v>130.79670874562498</v>
      </c>
      <c r="F423" s="35">
        <f t="shared" si="19"/>
        <v>106.18039839306239</v>
      </c>
      <c r="G423" s="35">
        <f t="shared" si="20"/>
        <v>133.80018490469541</v>
      </c>
    </row>
    <row r="424" spans="1:7" ht="16.5" customHeight="1" x14ac:dyDescent="0.25">
      <c r="A424" s="36">
        <v>38943</v>
      </c>
      <c r="B424" s="35">
        <v>2416</v>
      </c>
      <c r="C424" s="35">
        <v>7635</v>
      </c>
      <c r="D424" s="35">
        <v>3215</v>
      </c>
      <c r="E424" s="35">
        <f t="shared" si="18"/>
        <v>125.84820722000399</v>
      </c>
      <c r="F424" s="35">
        <f t="shared" si="19"/>
        <v>102.35951284482718</v>
      </c>
      <c r="G424" s="35">
        <f t="shared" si="20"/>
        <v>126.48267993784054</v>
      </c>
    </row>
    <row r="425" spans="1:7" ht="16.5" customHeight="1" x14ac:dyDescent="0.25">
      <c r="A425" s="36">
        <v>38944</v>
      </c>
      <c r="B425" s="35">
        <v>2439</v>
      </c>
      <c r="C425" s="35">
        <v>7682</v>
      </c>
      <c r="D425" s="35">
        <v>3280</v>
      </c>
      <c r="E425" s="35">
        <f t="shared" si="18"/>
        <v>127.0462654841017</v>
      </c>
      <c r="F425" s="35">
        <f t="shared" si="19"/>
        <v>102.98962379488702</v>
      </c>
      <c r="G425" s="35">
        <f t="shared" si="20"/>
        <v>129.03987253378446</v>
      </c>
    </row>
    <row r="426" spans="1:7" ht="16.5" customHeight="1" x14ac:dyDescent="0.25">
      <c r="A426" s="36">
        <v>38945</v>
      </c>
      <c r="B426" s="35">
        <v>2420.5</v>
      </c>
      <c r="C426" s="35">
        <v>7561</v>
      </c>
      <c r="D426" s="35">
        <v>3260</v>
      </c>
      <c r="E426" s="35">
        <f t="shared" si="18"/>
        <v>126.08260992384919</v>
      </c>
      <c r="F426" s="35">
        <f t="shared" si="19"/>
        <v>101.3674232638819</v>
      </c>
      <c r="G426" s="35">
        <f t="shared" si="20"/>
        <v>128.25304404272481</v>
      </c>
    </row>
    <row r="427" spans="1:7" ht="16.5" customHeight="1" x14ac:dyDescent="0.25">
      <c r="A427" s="36">
        <v>38946</v>
      </c>
      <c r="B427" s="35">
        <v>2427.5</v>
      </c>
      <c r="C427" s="35">
        <v>7560</v>
      </c>
      <c r="D427" s="35">
        <v>3320</v>
      </c>
      <c r="E427" s="35">
        <f t="shared" si="18"/>
        <v>126.44723635205284</v>
      </c>
      <c r="F427" s="35">
        <f t="shared" si="19"/>
        <v>101.35401664792319</v>
      </c>
      <c r="G427" s="35">
        <f t="shared" si="20"/>
        <v>130.61352951590376</v>
      </c>
    </row>
    <row r="428" spans="1:7" ht="16.5" customHeight="1" x14ac:dyDescent="0.25">
      <c r="A428" s="36">
        <v>38947</v>
      </c>
      <c r="B428" s="35">
        <v>2431</v>
      </c>
      <c r="C428" s="35">
        <v>7550</v>
      </c>
      <c r="D428" s="35">
        <v>3265</v>
      </c>
      <c r="E428" s="35">
        <f t="shared" si="18"/>
        <v>126.62954956615467</v>
      </c>
      <c r="F428" s="35">
        <f t="shared" si="19"/>
        <v>101.21995048833598</v>
      </c>
      <c r="G428" s="35">
        <f t="shared" si="20"/>
        <v>128.44975116548972</v>
      </c>
    </row>
    <row r="429" spans="1:7" ht="16.5" customHeight="1" x14ac:dyDescent="0.25">
      <c r="A429" s="36">
        <v>38950</v>
      </c>
      <c r="B429" s="35">
        <v>2436</v>
      </c>
      <c r="C429" s="35">
        <v>7595</v>
      </c>
      <c r="D429" s="35">
        <v>3297.5</v>
      </c>
      <c r="E429" s="35">
        <f t="shared" si="18"/>
        <v>126.88999701487155</v>
      </c>
      <c r="F429" s="35">
        <f t="shared" si="19"/>
        <v>101.82324820647838</v>
      </c>
      <c r="G429" s="35">
        <f t="shared" si="20"/>
        <v>129.72834746346166</v>
      </c>
    </row>
    <row r="430" spans="1:7" ht="16.5" customHeight="1" x14ac:dyDescent="0.25">
      <c r="A430" s="36">
        <v>38951</v>
      </c>
      <c r="B430" s="35">
        <v>2430</v>
      </c>
      <c r="C430" s="35">
        <v>7610</v>
      </c>
      <c r="D430" s="35">
        <v>3330.5</v>
      </c>
      <c r="E430" s="35">
        <f t="shared" si="18"/>
        <v>126.57746007641128</v>
      </c>
      <c r="F430" s="35">
        <f t="shared" si="19"/>
        <v>102.02434744585918</v>
      </c>
      <c r="G430" s="35">
        <f t="shared" si="20"/>
        <v>131.02661447371008</v>
      </c>
    </row>
    <row r="431" spans="1:7" ht="16.5" customHeight="1" x14ac:dyDescent="0.25">
      <c r="A431" s="36">
        <v>38952</v>
      </c>
      <c r="B431" s="35">
        <v>2432</v>
      </c>
      <c r="C431" s="35">
        <v>7600</v>
      </c>
      <c r="D431" s="35">
        <v>3335</v>
      </c>
      <c r="E431" s="35">
        <f t="shared" si="18"/>
        <v>126.68163905589805</v>
      </c>
      <c r="F431" s="35">
        <f t="shared" si="19"/>
        <v>101.89028128627197</v>
      </c>
      <c r="G431" s="35">
        <f t="shared" si="20"/>
        <v>131.20365088419851</v>
      </c>
    </row>
    <row r="432" spans="1:7" ht="16.5" customHeight="1" x14ac:dyDescent="0.25">
      <c r="A432" s="36">
        <v>38953</v>
      </c>
      <c r="B432" s="35">
        <v>2458</v>
      </c>
      <c r="C432" s="35">
        <v>7661</v>
      </c>
      <c r="D432" s="35">
        <v>3392</v>
      </c>
      <c r="E432" s="35">
        <f t="shared" si="18"/>
        <v>128.03596578922588</v>
      </c>
      <c r="F432" s="35">
        <f t="shared" si="19"/>
        <v>102.70808485975391</v>
      </c>
      <c r="G432" s="35">
        <f t="shared" si="20"/>
        <v>133.44611208371856</v>
      </c>
    </row>
    <row r="433" spans="1:7" ht="16.5" customHeight="1" x14ac:dyDescent="0.25">
      <c r="A433" s="36">
        <v>38954</v>
      </c>
      <c r="B433" s="35">
        <v>2456</v>
      </c>
      <c r="C433" s="35">
        <v>7541</v>
      </c>
      <c r="D433" s="35">
        <v>3365.5</v>
      </c>
      <c r="E433" s="35">
        <f t="shared" si="18"/>
        <v>127.93178680973914</v>
      </c>
      <c r="F433" s="35">
        <f t="shared" si="19"/>
        <v>101.0992909447075</v>
      </c>
      <c r="G433" s="35">
        <f t="shared" si="20"/>
        <v>132.40356433306451</v>
      </c>
    </row>
    <row r="434" spans="1:7" ht="16.5" customHeight="1" x14ac:dyDescent="0.25">
      <c r="A434" s="36">
        <v>38957</v>
      </c>
      <c r="B434" s="35">
        <v>2456</v>
      </c>
      <c r="C434" s="35">
        <v>7541</v>
      </c>
      <c r="D434" s="35">
        <v>3365.5</v>
      </c>
      <c r="E434" s="35">
        <f t="shared" si="18"/>
        <v>127.93178680973914</v>
      </c>
      <c r="F434" s="35">
        <f t="shared" si="19"/>
        <v>101.0992909447075</v>
      </c>
      <c r="G434" s="35">
        <f t="shared" si="20"/>
        <v>132.40356433306451</v>
      </c>
    </row>
    <row r="435" spans="1:7" ht="16.5" customHeight="1" x14ac:dyDescent="0.25">
      <c r="A435" s="36">
        <v>38958</v>
      </c>
      <c r="B435" s="35">
        <v>2435</v>
      </c>
      <c r="C435" s="35">
        <v>7421</v>
      </c>
      <c r="D435" s="35">
        <v>3266</v>
      </c>
      <c r="E435" s="35">
        <f t="shared" si="18"/>
        <v>126.83790752512817</v>
      </c>
      <c r="F435" s="35">
        <f t="shared" si="19"/>
        <v>99.4904970296611</v>
      </c>
      <c r="G435" s="35">
        <f t="shared" si="20"/>
        <v>128.48909259004267</v>
      </c>
    </row>
    <row r="436" spans="1:7" ht="16.5" customHeight="1" x14ac:dyDescent="0.25">
      <c r="A436" s="36">
        <v>38959</v>
      </c>
      <c r="B436" s="35">
        <v>2435</v>
      </c>
      <c r="C436" s="35">
        <v>7460</v>
      </c>
      <c r="D436" s="35">
        <v>3335</v>
      </c>
      <c r="E436" s="35">
        <f t="shared" si="18"/>
        <v>126.83790752512817</v>
      </c>
      <c r="F436" s="35">
        <f t="shared" si="19"/>
        <v>100.01335505205118</v>
      </c>
      <c r="G436" s="35">
        <f t="shared" si="20"/>
        <v>131.20365088419851</v>
      </c>
    </row>
    <row r="437" spans="1:7" ht="16.5" customHeight="1" x14ac:dyDescent="0.25">
      <c r="A437" s="36">
        <v>38960</v>
      </c>
      <c r="B437" s="35">
        <v>2437</v>
      </c>
      <c r="C437" s="35">
        <v>7647</v>
      </c>
      <c r="D437" s="35">
        <v>3330</v>
      </c>
      <c r="E437" s="35">
        <f t="shared" si="18"/>
        <v>126.94208650461493</v>
      </c>
      <c r="F437" s="35">
        <f t="shared" si="19"/>
        <v>102.52039223633183</v>
      </c>
      <c r="G437" s="35">
        <f t="shared" si="20"/>
        <v>131.0069437614336</v>
      </c>
    </row>
    <row r="438" spans="1:7" ht="16.5" customHeight="1" x14ac:dyDescent="0.25">
      <c r="A438" s="36">
        <v>38961</v>
      </c>
      <c r="B438" s="35">
        <v>2445.5</v>
      </c>
      <c r="C438" s="35">
        <v>7590</v>
      </c>
      <c r="D438" s="35">
        <v>3440.5</v>
      </c>
      <c r="E438" s="35">
        <f t="shared" si="18"/>
        <v>127.38484716743366</v>
      </c>
      <c r="F438" s="35">
        <f t="shared" si="19"/>
        <v>101.75621512668478</v>
      </c>
      <c r="G438" s="35">
        <f t="shared" si="20"/>
        <v>135.35417117453824</v>
      </c>
    </row>
    <row r="439" spans="1:7" ht="16.5" customHeight="1" x14ac:dyDescent="0.25">
      <c r="A439" s="36">
        <v>38964</v>
      </c>
      <c r="B439" s="35">
        <v>2449</v>
      </c>
      <c r="C439" s="35">
        <v>7666</v>
      </c>
      <c r="D439" s="35">
        <v>3491</v>
      </c>
      <c r="E439" s="35">
        <f t="shared" si="18"/>
        <v>127.56716038153549</v>
      </c>
      <c r="F439" s="35">
        <f t="shared" si="19"/>
        <v>102.7751179395475</v>
      </c>
      <c r="G439" s="35">
        <f t="shared" si="20"/>
        <v>137.34091311446389</v>
      </c>
    </row>
    <row r="440" spans="1:7" ht="16.5" customHeight="1" x14ac:dyDescent="0.25">
      <c r="A440" s="36">
        <v>38965</v>
      </c>
      <c r="B440" s="35">
        <v>2495.5</v>
      </c>
      <c r="C440" s="35">
        <v>7845.5</v>
      </c>
      <c r="D440" s="35">
        <v>3600</v>
      </c>
      <c r="E440" s="35">
        <f t="shared" si="18"/>
        <v>129.98932165460261</v>
      </c>
      <c r="F440" s="35">
        <f t="shared" si="19"/>
        <v>105.18160550413775</v>
      </c>
      <c r="G440" s="35">
        <f t="shared" si="20"/>
        <v>141.62912839073903</v>
      </c>
    </row>
    <row r="441" spans="1:7" ht="16.5" customHeight="1" x14ac:dyDescent="0.25">
      <c r="A441" s="36">
        <v>38966</v>
      </c>
      <c r="B441" s="35">
        <v>2537</v>
      </c>
      <c r="C441" s="35">
        <v>7906.5</v>
      </c>
      <c r="D441" s="35">
        <v>3635</v>
      </c>
      <c r="E441" s="35">
        <f t="shared" si="18"/>
        <v>132.15103547895285</v>
      </c>
      <c r="F441" s="35">
        <f t="shared" si="19"/>
        <v>105.99940907761966</v>
      </c>
      <c r="G441" s="35">
        <f t="shared" si="20"/>
        <v>143.00607825009342</v>
      </c>
    </row>
    <row r="442" spans="1:7" ht="16.5" customHeight="1" x14ac:dyDescent="0.25">
      <c r="A442" s="36">
        <v>38967</v>
      </c>
      <c r="B442" s="35">
        <v>2614</v>
      </c>
      <c r="C442" s="35">
        <v>7980</v>
      </c>
      <c r="D442" s="35">
        <v>3671.5</v>
      </c>
      <c r="E442" s="35">
        <f t="shared" si="18"/>
        <v>136.16192618919305</v>
      </c>
      <c r="F442" s="35">
        <f t="shared" si="19"/>
        <v>106.98479535058559</v>
      </c>
      <c r="G442" s="35">
        <f t="shared" si="20"/>
        <v>144.44204024627732</v>
      </c>
    </row>
    <row r="443" spans="1:7" ht="16.5" customHeight="1" x14ac:dyDescent="0.25">
      <c r="A443" s="36">
        <v>38968</v>
      </c>
      <c r="B443" s="35">
        <v>2596</v>
      </c>
      <c r="C443" s="35">
        <v>7863</v>
      </c>
      <c r="D443" s="35">
        <v>3590.5</v>
      </c>
      <c r="E443" s="35">
        <f t="shared" si="18"/>
        <v>135.2243153738122</v>
      </c>
      <c r="F443" s="35">
        <f t="shared" si="19"/>
        <v>105.41622128341534</v>
      </c>
      <c r="G443" s="35">
        <f t="shared" si="20"/>
        <v>141.25538485748569</v>
      </c>
    </row>
    <row r="444" spans="1:7" ht="16.5" customHeight="1" x14ac:dyDescent="0.25">
      <c r="A444" s="36">
        <v>38971</v>
      </c>
      <c r="B444" s="35">
        <v>2498.5</v>
      </c>
      <c r="C444" s="35">
        <v>7608</v>
      </c>
      <c r="D444" s="35">
        <v>3410</v>
      </c>
      <c r="E444" s="35">
        <f t="shared" si="18"/>
        <v>130.14559012383276</v>
      </c>
      <c r="F444" s="35">
        <f t="shared" si="19"/>
        <v>101.99753421394175</v>
      </c>
      <c r="G444" s="35">
        <f t="shared" si="20"/>
        <v>134.15425772567224</v>
      </c>
    </row>
    <row r="445" spans="1:7" ht="16.5" customHeight="1" x14ac:dyDescent="0.25">
      <c r="A445" s="36">
        <v>38972</v>
      </c>
      <c r="B445" s="35">
        <v>2436</v>
      </c>
      <c r="C445" s="35">
        <v>7607</v>
      </c>
      <c r="D445" s="35">
        <v>3301</v>
      </c>
      <c r="E445" s="35">
        <f t="shared" si="18"/>
        <v>126.88999701487155</v>
      </c>
      <c r="F445" s="35">
        <f t="shared" si="19"/>
        <v>101.98412759798303</v>
      </c>
      <c r="G445" s="35">
        <f t="shared" si="20"/>
        <v>129.8660424493971</v>
      </c>
    </row>
    <row r="446" spans="1:7" ht="16.5" customHeight="1" x14ac:dyDescent="0.25">
      <c r="A446" s="36">
        <v>38973</v>
      </c>
      <c r="B446" s="35">
        <v>2418</v>
      </c>
      <c r="C446" s="35">
        <v>7445</v>
      </c>
      <c r="D446" s="35">
        <v>3255</v>
      </c>
      <c r="E446" s="35">
        <f t="shared" si="18"/>
        <v>125.95238619949075</v>
      </c>
      <c r="F446" s="35">
        <f t="shared" si="19"/>
        <v>99.812255812670386</v>
      </c>
      <c r="G446" s="35">
        <f t="shared" si="20"/>
        <v>128.05633691995988</v>
      </c>
    </row>
    <row r="447" spans="1:7" ht="16.5" customHeight="1" x14ac:dyDescent="0.25">
      <c r="A447" s="36">
        <v>38974</v>
      </c>
      <c r="B447" s="35">
        <v>2415</v>
      </c>
      <c r="C447" s="35">
        <v>7500.5</v>
      </c>
      <c r="D447" s="35">
        <v>3340</v>
      </c>
      <c r="E447" s="35">
        <f t="shared" si="18"/>
        <v>125.7961177302606</v>
      </c>
      <c r="F447" s="35">
        <f t="shared" si="19"/>
        <v>100.55632299837936</v>
      </c>
      <c r="G447" s="35">
        <f t="shared" si="20"/>
        <v>131.40035800696344</v>
      </c>
    </row>
    <row r="448" spans="1:7" ht="16.5" customHeight="1" x14ac:dyDescent="0.25">
      <c r="A448" s="36">
        <v>38975</v>
      </c>
      <c r="B448" s="35">
        <v>2385</v>
      </c>
      <c r="C448" s="35">
        <v>7410</v>
      </c>
      <c r="D448" s="35">
        <v>3275</v>
      </c>
      <c r="E448" s="35">
        <f t="shared" si="18"/>
        <v>124.23343303795922</v>
      </c>
      <c r="F448" s="35">
        <f t="shared" si="19"/>
        <v>99.343024254115193</v>
      </c>
      <c r="G448" s="35">
        <f t="shared" si="20"/>
        <v>128.84316541101956</v>
      </c>
    </row>
    <row r="449" spans="1:7" ht="16.5" customHeight="1" x14ac:dyDescent="0.25">
      <c r="A449" s="36">
        <v>38978</v>
      </c>
      <c r="B449" s="35">
        <v>2389</v>
      </c>
      <c r="C449" s="35">
        <v>7400</v>
      </c>
      <c r="D449" s="35">
        <v>3215</v>
      </c>
      <c r="E449" s="35">
        <f t="shared" si="18"/>
        <v>124.44179099693274</v>
      </c>
      <c r="F449" s="35">
        <f t="shared" si="19"/>
        <v>99.208958094527986</v>
      </c>
      <c r="G449" s="35">
        <f t="shared" si="20"/>
        <v>126.48267993784054</v>
      </c>
    </row>
    <row r="450" spans="1:7" ht="16.5" customHeight="1" x14ac:dyDescent="0.25">
      <c r="A450" s="36">
        <v>38979</v>
      </c>
      <c r="B450" s="35">
        <v>2388.5</v>
      </c>
      <c r="C450" s="35">
        <v>7460</v>
      </c>
      <c r="D450" s="35">
        <v>3294.5</v>
      </c>
      <c r="E450" s="35">
        <f t="shared" si="18"/>
        <v>124.41574625206104</v>
      </c>
      <c r="F450" s="35">
        <f t="shared" si="19"/>
        <v>100.01335505205118</v>
      </c>
      <c r="G450" s="35">
        <f t="shared" si="20"/>
        <v>129.6103231898027</v>
      </c>
    </row>
    <row r="451" spans="1:7" ht="16.5" customHeight="1" x14ac:dyDescent="0.25">
      <c r="A451" s="36">
        <v>38980</v>
      </c>
      <c r="B451" s="35">
        <v>2367.5</v>
      </c>
      <c r="C451" s="35">
        <v>7230</v>
      </c>
      <c r="D451" s="35">
        <v>3235</v>
      </c>
      <c r="E451" s="35">
        <f t="shared" si="18"/>
        <v>123.32186696745009</v>
      </c>
      <c r="F451" s="35">
        <f t="shared" si="19"/>
        <v>96.929833381545578</v>
      </c>
      <c r="G451" s="35">
        <f t="shared" si="20"/>
        <v>127.26950842890021</v>
      </c>
    </row>
    <row r="452" spans="1:7" ht="16.5" customHeight="1" x14ac:dyDescent="0.25">
      <c r="A452" s="36">
        <v>38981</v>
      </c>
      <c r="B452" s="35">
        <v>2429</v>
      </c>
      <c r="C452" s="35">
        <v>7473</v>
      </c>
      <c r="D452" s="35">
        <v>3431</v>
      </c>
      <c r="E452" s="35">
        <f t="shared" si="18"/>
        <v>126.5253705866679</v>
      </c>
      <c r="F452" s="35">
        <f t="shared" si="19"/>
        <v>100.18764105951455</v>
      </c>
      <c r="G452" s="35">
        <f t="shared" si="20"/>
        <v>134.9804276412849</v>
      </c>
    </row>
    <row r="453" spans="1:7" ht="16.5" customHeight="1" x14ac:dyDescent="0.25">
      <c r="A453" s="36">
        <v>38982</v>
      </c>
      <c r="B453" s="35">
        <v>2499</v>
      </c>
      <c r="C453" s="35">
        <v>7681</v>
      </c>
      <c r="D453" s="35">
        <v>3430.5</v>
      </c>
      <c r="E453" s="35">
        <f t="shared" si="18"/>
        <v>130.17163486870444</v>
      </c>
      <c r="F453" s="35">
        <f t="shared" si="19"/>
        <v>102.97621717892831</v>
      </c>
      <c r="G453" s="35">
        <f t="shared" si="20"/>
        <v>134.9607569290084</v>
      </c>
    </row>
    <row r="454" spans="1:7" ht="16.5" customHeight="1" x14ac:dyDescent="0.25">
      <c r="A454" s="36">
        <v>38985</v>
      </c>
      <c r="B454" s="35">
        <v>2456</v>
      </c>
      <c r="C454" s="35">
        <v>7401</v>
      </c>
      <c r="D454" s="35">
        <v>3313</v>
      </c>
      <c r="E454" s="35">
        <f t="shared" si="18"/>
        <v>127.93178680973914</v>
      </c>
      <c r="F454" s="35">
        <f t="shared" si="19"/>
        <v>99.222364710486715</v>
      </c>
      <c r="G454" s="35">
        <f t="shared" si="20"/>
        <v>130.33813954403291</v>
      </c>
    </row>
    <row r="455" spans="1:7" ht="16.5" customHeight="1" x14ac:dyDescent="0.25">
      <c r="A455" s="36">
        <v>38986</v>
      </c>
      <c r="B455" s="35">
        <v>2480.5</v>
      </c>
      <c r="C455" s="35">
        <v>7600</v>
      </c>
      <c r="D455" s="35">
        <v>3375</v>
      </c>
      <c r="E455" s="35">
        <f t="shared" si="18"/>
        <v>129.20797930845194</v>
      </c>
      <c r="F455" s="35">
        <f t="shared" si="19"/>
        <v>101.89028128627197</v>
      </c>
      <c r="G455" s="35">
        <f t="shared" si="20"/>
        <v>132.77730786631784</v>
      </c>
    </row>
    <row r="456" spans="1:7" ht="16.5" customHeight="1" x14ac:dyDescent="0.25">
      <c r="A456" s="36">
        <v>38987</v>
      </c>
      <c r="B456" s="35">
        <v>2502</v>
      </c>
      <c r="C456" s="35">
        <v>7707</v>
      </c>
      <c r="D456" s="35">
        <v>3420</v>
      </c>
      <c r="E456" s="35">
        <f t="shared" si="18"/>
        <v>130.32790333793457</v>
      </c>
      <c r="F456" s="35">
        <f t="shared" si="19"/>
        <v>103.32478919385504</v>
      </c>
      <c r="G456" s="35">
        <f t="shared" si="20"/>
        <v>134.54767197120208</v>
      </c>
    </row>
    <row r="457" spans="1:7" ht="16.5" customHeight="1" x14ac:dyDescent="0.25">
      <c r="A457" s="36">
        <v>38988</v>
      </c>
      <c r="B457" s="35">
        <v>2557.5</v>
      </c>
      <c r="C457" s="35">
        <v>7675</v>
      </c>
      <c r="D457" s="35">
        <v>3380</v>
      </c>
      <c r="E457" s="35">
        <f t="shared" si="18"/>
        <v>133.21887001869212</v>
      </c>
      <c r="F457" s="35">
        <f t="shared" si="19"/>
        <v>102.89577748317598</v>
      </c>
      <c r="G457" s="35">
        <f t="shared" si="20"/>
        <v>132.97401498908278</v>
      </c>
    </row>
    <row r="458" spans="1:7" ht="16.5" customHeight="1" x14ac:dyDescent="0.25">
      <c r="A458" s="36">
        <v>38989</v>
      </c>
      <c r="B458" s="35">
        <v>2572</v>
      </c>
      <c r="C458" s="35">
        <v>7601</v>
      </c>
      <c r="D458" s="35">
        <v>3360</v>
      </c>
      <c r="E458" s="35">
        <f t="shared" si="18"/>
        <v>133.97416761997113</v>
      </c>
      <c r="F458" s="35">
        <f t="shared" si="19"/>
        <v>101.9036879022307</v>
      </c>
      <c r="G458" s="35">
        <f t="shared" si="20"/>
        <v>132.1871864980231</v>
      </c>
    </row>
    <row r="459" spans="1:7" ht="16.5" customHeight="1" x14ac:dyDescent="0.25">
      <c r="A459" s="36">
        <v>38992</v>
      </c>
      <c r="B459" s="35">
        <v>2558</v>
      </c>
      <c r="C459" s="35">
        <v>7605.5</v>
      </c>
      <c r="D459" s="35">
        <v>3401</v>
      </c>
      <c r="E459" s="35">
        <f t="shared" si="18"/>
        <v>133.24491476356383</v>
      </c>
      <c r="F459" s="35">
        <f t="shared" si="19"/>
        <v>101.96401767404495</v>
      </c>
      <c r="G459" s="35">
        <f t="shared" si="20"/>
        <v>133.80018490469541</v>
      </c>
    </row>
    <row r="460" spans="1:7" ht="16.5" customHeight="1" x14ac:dyDescent="0.25">
      <c r="A460" s="36">
        <v>38993</v>
      </c>
      <c r="B460" s="35">
        <v>2523</v>
      </c>
      <c r="C460" s="35">
        <v>7391</v>
      </c>
      <c r="D460" s="35">
        <v>3369.5</v>
      </c>
      <c r="E460" s="35">
        <f t="shared" si="18"/>
        <v>131.42178262254555</v>
      </c>
      <c r="F460" s="35">
        <f t="shared" si="19"/>
        <v>99.088298550899509</v>
      </c>
      <c r="G460" s="35">
        <f t="shared" si="20"/>
        <v>132.56093003127646</v>
      </c>
    </row>
    <row r="461" spans="1:7" ht="16.5" customHeight="1" x14ac:dyDescent="0.25">
      <c r="A461" s="36">
        <v>38994</v>
      </c>
      <c r="B461" s="35">
        <v>2519</v>
      </c>
      <c r="C461" s="35">
        <v>7452</v>
      </c>
      <c r="D461" s="35">
        <v>3400</v>
      </c>
      <c r="E461" s="35">
        <f t="shared" si="18"/>
        <v>131.21342466357203</v>
      </c>
      <c r="F461" s="35">
        <f t="shared" si="19"/>
        <v>99.90610212438142</v>
      </c>
      <c r="G461" s="35">
        <f t="shared" si="20"/>
        <v>133.7608434801424</v>
      </c>
    </row>
    <row r="462" spans="1:7" ht="16.5" customHeight="1" x14ac:dyDescent="0.25">
      <c r="A462" s="36">
        <v>38995</v>
      </c>
      <c r="B462" s="35">
        <v>2480</v>
      </c>
      <c r="C462" s="35">
        <v>7250.5</v>
      </c>
      <c r="D462" s="35">
        <v>3386</v>
      </c>
      <c r="E462" s="35">
        <f t="shared" si="18"/>
        <v>129.18193456358026</v>
      </c>
      <c r="F462" s="35">
        <f t="shared" si="19"/>
        <v>97.204669008699355</v>
      </c>
      <c r="G462" s="35">
        <f t="shared" si="20"/>
        <v>133.21006353640067</v>
      </c>
    </row>
    <row r="463" spans="1:7" ht="16.5" customHeight="1" x14ac:dyDescent="0.25">
      <c r="A463" s="36">
        <v>38996</v>
      </c>
      <c r="B463" s="35">
        <v>2512</v>
      </c>
      <c r="C463" s="35">
        <v>7371</v>
      </c>
      <c r="D463" s="35">
        <v>3511</v>
      </c>
      <c r="E463" s="35">
        <f t="shared" si="18"/>
        <v>130.84879823536838</v>
      </c>
      <c r="F463" s="35">
        <f t="shared" si="19"/>
        <v>98.820166231725111</v>
      </c>
      <c r="G463" s="35">
        <f t="shared" si="20"/>
        <v>138.12774160552354</v>
      </c>
    </row>
    <row r="464" spans="1:7" ht="16.5" customHeight="1" x14ac:dyDescent="0.25">
      <c r="A464" s="36">
        <v>38999</v>
      </c>
      <c r="B464" s="35">
        <v>2622</v>
      </c>
      <c r="C464" s="35">
        <v>7540</v>
      </c>
      <c r="D464" s="35">
        <v>3662</v>
      </c>
      <c r="E464" s="35">
        <f t="shared" si="18"/>
        <v>136.57864210714007</v>
      </c>
      <c r="F464" s="35">
        <f t="shared" si="19"/>
        <v>101.08588432874879</v>
      </c>
      <c r="G464" s="35">
        <f t="shared" si="20"/>
        <v>144.06829671302398</v>
      </c>
    </row>
    <row r="465" spans="1:7" ht="16.5" customHeight="1" x14ac:dyDescent="0.25">
      <c r="A465" s="36">
        <v>39000</v>
      </c>
      <c r="B465" s="35">
        <v>2605</v>
      </c>
      <c r="C465" s="35">
        <v>7455</v>
      </c>
      <c r="D465" s="35">
        <v>3680</v>
      </c>
      <c r="E465" s="35">
        <f t="shared" ref="E465:E528" si="21">B465/AVERAGE(B$4015:B$4274)*100</f>
        <v>135.69312078150261</v>
      </c>
      <c r="F465" s="35">
        <f t="shared" ref="F465:F528" si="22">C465/AVERAGE(C$4015:C$4274)*100</f>
        <v>99.946321972257593</v>
      </c>
      <c r="G465" s="35">
        <f t="shared" ref="G465:G528" si="23">D465/AVERAGE(D$4015:D$4274)*100</f>
        <v>144.77644235497769</v>
      </c>
    </row>
    <row r="466" spans="1:7" ht="16.5" customHeight="1" x14ac:dyDescent="0.25">
      <c r="A466" s="36">
        <v>39001</v>
      </c>
      <c r="B466" s="35">
        <v>2542</v>
      </c>
      <c r="C466" s="35">
        <v>7441</v>
      </c>
      <c r="D466" s="35">
        <v>3705.5</v>
      </c>
      <c r="E466" s="35">
        <f t="shared" si="21"/>
        <v>132.41148292766977</v>
      </c>
      <c r="F466" s="35">
        <f t="shared" si="22"/>
        <v>99.758629348835498</v>
      </c>
      <c r="G466" s="35">
        <f t="shared" si="23"/>
        <v>145.77964868107875</v>
      </c>
    </row>
    <row r="467" spans="1:7" ht="16.5" customHeight="1" x14ac:dyDescent="0.25">
      <c r="A467" s="36">
        <v>39002</v>
      </c>
      <c r="B467" s="35">
        <v>2585</v>
      </c>
      <c r="C467" s="35">
        <v>7471</v>
      </c>
      <c r="D467" s="35">
        <v>3772</v>
      </c>
      <c r="E467" s="35">
        <f t="shared" si="21"/>
        <v>134.65133098663503</v>
      </c>
      <c r="F467" s="35">
        <f t="shared" si="22"/>
        <v>100.1608278275971</v>
      </c>
      <c r="G467" s="35">
        <f t="shared" si="23"/>
        <v>148.39585341385214</v>
      </c>
    </row>
    <row r="468" spans="1:7" ht="16.5" customHeight="1" x14ac:dyDescent="0.25">
      <c r="A468" s="36">
        <v>39003</v>
      </c>
      <c r="B468" s="35">
        <v>2646</v>
      </c>
      <c r="C468" s="35">
        <v>7521.5</v>
      </c>
      <c r="D468" s="35">
        <v>3810</v>
      </c>
      <c r="E468" s="35">
        <f t="shared" si="21"/>
        <v>137.82878986098117</v>
      </c>
      <c r="F468" s="35">
        <f t="shared" si="22"/>
        <v>100.83786193351247</v>
      </c>
      <c r="G468" s="35">
        <f t="shared" si="23"/>
        <v>149.89082754686547</v>
      </c>
    </row>
    <row r="469" spans="1:7" ht="16.5" customHeight="1" x14ac:dyDescent="0.25">
      <c r="A469" s="36">
        <v>39006</v>
      </c>
      <c r="B469" s="35">
        <v>2633</v>
      </c>
      <c r="C469" s="35">
        <v>7590</v>
      </c>
      <c r="D469" s="35">
        <v>3881</v>
      </c>
      <c r="E469" s="35">
        <f t="shared" si="21"/>
        <v>137.15162649431724</v>
      </c>
      <c r="F469" s="35">
        <f t="shared" si="22"/>
        <v>101.75621512668478</v>
      </c>
      <c r="G469" s="35">
        <f t="shared" si="23"/>
        <v>152.68406869012728</v>
      </c>
    </row>
    <row r="470" spans="1:7" ht="16.5" customHeight="1" x14ac:dyDescent="0.25">
      <c r="A470" s="36">
        <v>39007</v>
      </c>
      <c r="B470" s="35">
        <v>2691</v>
      </c>
      <c r="C470" s="35">
        <v>7740</v>
      </c>
      <c r="D470" s="35">
        <v>3969.5</v>
      </c>
      <c r="E470" s="35">
        <f t="shared" si="21"/>
        <v>140.17281689943323</v>
      </c>
      <c r="F470" s="35">
        <f t="shared" si="22"/>
        <v>103.76720752049278</v>
      </c>
      <c r="G470" s="35">
        <f t="shared" si="23"/>
        <v>156.16578476306628</v>
      </c>
    </row>
    <row r="471" spans="1:7" ht="16.5" customHeight="1" x14ac:dyDescent="0.25">
      <c r="A471" s="36">
        <v>39008</v>
      </c>
      <c r="B471" s="35">
        <v>2678.5</v>
      </c>
      <c r="C471" s="35">
        <v>7625</v>
      </c>
      <c r="D471" s="35">
        <v>3910</v>
      </c>
      <c r="E471" s="35">
        <f t="shared" si="21"/>
        <v>139.52169827764101</v>
      </c>
      <c r="F471" s="35">
        <f t="shared" si="22"/>
        <v>102.22544668523999</v>
      </c>
      <c r="G471" s="35">
        <f t="shared" si="23"/>
        <v>153.82497000216378</v>
      </c>
    </row>
    <row r="472" spans="1:7" ht="16.5" customHeight="1" x14ac:dyDescent="0.25">
      <c r="A472" s="36">
        <v>39009</v>
      </c>
      <c r="B472" s="35">
        <v>2716.5</v>
      </c>
      <c r="C472" s="35">
        <v>7630</v>
      </c>
      <c r="D472" s="35">
        <v>3985.5</v>
      </c>
      <c r="E472" s="35">
        <f t="shared" si="21"/>
        <v>141.50109888788938</v>
      </c>
      <c r="F472" s="35">
        <f t="shared" si="22"/>
        <v>102.29247976503359</v>
      </c>
      <c r="G472" s="35">
        <f t="shared" si="23"/>
        <v>156.79524755591402</v>
      </c>
    </row>
    <row r="473" spans="1:7" ht="16.5" customHeight="1" x14ac:dyDescent="0.25">
      <c r="A473" s="36">
        <v>39010</v>
      </c>
      <c r="B473" s="35">
        <v>2731</v>
      </c>
      <c r="C473" s="35">
        <v>7650</v>
      </c>
      <c r="D473" s="35">
        <v>3995</v>
      </c>
      <c r="E473" s="35">
        <f t="shared" si="21"/>
        <v>142.2563964891684</v>
      </c>
      <c r="F473" s="35">
        <f t="shared" si="22"/>
        <v>102.56061208420799</v>
      </c>
      <c r="G473" s="35">
        <f t="shared" si="23"/>
        <v>157.16899108916735</v>
      </c>
    </row>
    <row r="474" spans="1:7" ht="16.5" customHeight="1" x14ac:dyDescent="0.25">
      <c r="A474" s="36">
        <v>39013</v>
      </c>
      <c r="B474" s="35">
        <v>2705.5</v>
      </c>
      <c r="C474" s="35">
        <v>7586</v>
      </c>
      <c r="D474" s="35">
        <v>3975</v>
      </c>
      <c r="E474" s="35">
        <f t="shared" si="21"/>
        <v>140.92811450071224</v>
      </c>
      <c r="F474" s="35">
        <f t="shared" si="22"/>
        <v>101.70258866284992</v>
      </c>
      <c r="G474" s="35">
        <f t="shared" si="23"/>
        <v>156.3821625981077</v>
      </c>
    </row>
    <row r="475" spans="1:7" ht="16.5" customHeight="1" x14ac:dyDescent="0.25">
      <c r="A475" s="36">
        <v>39014</v>
      </c>
      <c r="B475" s="35">
        <v>2684</v>
      </c>
      <c r="C475" s="35">
        <v>7456</v>
      </c>
      <c r="D475" s="35">
        <v>3917</v>
      </c>
      <c r="E475" s="35">
        <f t="shared" si="21"/>
        <v>139.80819047122958</v>
      </c>
      <c r="F475" s="35">
        <f t="shared" si="22"/>
        <v>99.959728588216308</v>
      </c>
      <c r="G475" s="35">
        <f t="shared" si="23"/>
        <v>154.10035997403466</v>
      </c>
    </row>
    <row r="476" spans="1:7" ht="16.5" customHeight="1" x14ac:dyDescent="0.25">
      <c r="A476" s="36">
        <v>39015</v>
      </c>
      <c r="B476" s="35">
        <v>2717</v>
      </c>
      <c r="C476" s="35">
        <v>7480</v>
      </c>
      <c r="D476" s="35">
        <v>4000</v>
      </c>
      <c r="E476" s="35">
        <f t="shared" si="21"/>
        <v>141.5271436327611</v>
      </c>
      <c r="F476" s="35">
        <f t="shared" si="22"/>
        <v>100.28148737122559</v>
      </c>
      <c r="G476" s="35">
        <f t="shared" si="23"/>
        <v>157.36569821193228</v>
      </c>
    </row>
    <row r="477" spans="1:7" ht="16.5" customHeight="1" x14ac:dyDescent="0.25">
      <c r="A477" s="36">
        <v>39016</v>
      </c>
      <c r="B477" s="35">
        <v>2761.5</v>
      </c>
      <c r="C477" s="35">
        <v>7470</v>
      </c>
      <c r="D477" s="35">
        <v>4080</v>
      </c>
      <c r="E477" s="35">
        <f t="shared" si="21"/>
        <v>143.84512592634147</v>
      </c>
      <c r="F477" s="35">
        <f t="shared" si="22"/>
        <v>100.14742121163837</v>
      </c>
      <c r="G477" s="35">
        <f t="shared" si="23"/>
        <v>160.51301217617092</v>
      </c>
    </row>
    <row r="478" spans="1:7" ht="16.5" customHeight="1" x14ac:dyDescent="0.25">
      <c r="A478" s="36">
        <v>39017</v>
      </c>
      <c r="B478" s="35">
        <v>2845</v>
      </c>
      <c r="C478" s="35">
        <v>7513</v>
      </c>
      <c r="D478" s="35">
        <v>4215</v>
      </c>
      <c r="E478" s="35">
        <f t="shared" si="21"/>
        <v>148.19459831991361</v>
      </c>
      <c r="F478" s="35">
        <f t="shared" si="22"/>
        <v>100.72390569786333</v>
      </c>
      <c r="G478" s="35">
        <f t="shared" si="23"/>
        <v>165.8241044908236</v>
      </c>
    </row>
    <row r="479" spans="1:7" ht="16.5" customHeight="1" x14ac:dyDescent="0.25">
      <c r="A479" s="36">
        <v>39020</v>
      </c>
      <c r="B479" s="35">
        <v>2811.5</v>
      </c>
      <c r="C479" s="35">
        <v>7360</v>
      </c>
      <c r="D479" s="35">
        <v>4190.5</v>
      </c>
      <c r="E479" s="35">
        <f t="shared" si="21"/>
        <v>146.44960041351044</v>
      </c>
      <c r="F479" s="35">
        <f t="shared" si="22"/>
        <v>98.672693456179189</v>
      </c>
      <c r="G479" s="35">
        <f t="shared" si="23"/>
        <v>164.86023958927552</v>
      </c>
    </row>
    <row r="480" spans="1:7" ht="16.5" customHeight="1" x14ac:dyDescent="0.25">
      <c r="A480" s="36">
        <v>39021</v>
      </c>
      <c r="B480" s="35">
        <v>2834.5</v>
      </c>
      <c r="C480" s="35">
        <v>7410</v>
      </c>
      <c r="D480" s="35">
        <v>4289.5</v>
      </c>
      <c r="E480" s="35">
        <f t="shared" si="21"/>
        <v>147.64765867760815</v>
      </c>
      <c r="F480" s="35">
        <f t="shared" si="22"/>
        <v>99.343024254115193</v>
      </c>
      <c r="G480" s="35">
        <f t="shared" si="23"/>
        <v>168.75504062002085</v>
      </c>
    </row>
    <row r="481" spans="1:7" ht="16.5" customHeight="1" x14ac:dyDescent="0.25">
      <c r="A481" s="36">
        <v>39022</v>
      </c>
      <c r="B481" s="35">
        <v>2787</v>
      </c>
      <c r="C481" s="35">
        <v>7295</v>
      </c>
      <c r="D481" s="35">
        <v>4280</v>
      </c>
      <c r="E481" s="35">
        <f t="shared" si="21"/>
        <v>145.17340791479762</v>
      </c>
      <c r="F481" s="35">
        <f t="shared" si="22"/>
        <v>97.801263418862376</v>
      </c>
      <c r="G481" s="35">
        <f t="shared" si="23"/>
        <v>168.38129708676752</v>
      </c>
    </row>
    <row r="482" spans="1:7" ht="16.5" customHeight="1" x14ac:dyDescent="0.25">
      <c r="A482" s="36">
        <v>39023</v>
      </c>
      <c r="B482" s="35">
        <v>2775</v>
      </c>
      <c r="C482" s="35">
        <v>7240</v>
      </c>
      <c r="D482" s="35">
        <v>4300.5</v>
      </c>
      <c r="E482" s="35">
        <f t="shared" si="21"/>
        <v>144.54833403787708</v>
      </c>
      <c r="F482" s="35">
        <f t="shared" si="22"/>
        <v>97.063899541132798</v>
      </c>
      <c r="G482" s="35">
        <f t="shared" si="23"/>
        <v>169.18779629010368</v>
      </c>
    </row>
    <row r="483" spans="1:7" ht="16.5" customHeight="1" x14ac:dyDescent="0.25">
      <c r="A483" s="36">
        <v>39024</v>
      </c>
      <c r="B483" s="35">
        <v>2770</v>
      </c>
      <c r="C483" s="35">
        <v>7300</v>
      </c>
      <c r="D483" s="35">
        <v>4340</v>
      </c>
      <c r="E483" s="35">
        <f t="shared" si="21"/>
        <v>144.28788658916019</v>
      </c>
      <c r="F483" s="35">
        <f t="shared" si="22"/>
        <v>97.86829649865598</v>
      </c>
      <c r="G483" s="35">
        <f t="shared" si="23"/>
        <v>170.7417825599465</v>
      </c>
    </row>
    <row r="484" spans="1:7" ht="16.5" customHeight="1" x14ac:dyDescent="0.25">
      <c r="A484" s="36">
        <v>39027</v>
      </c>
      <c r="B484" s="35">
        <v>2790.5</v>
      </c>
      <c r="C484" s="35">
        <v>7269</v>
      </c>
      <c r="D484" s="35">
        <v>4420</v>
      </c>
      <c r="E484" s="35">
        <f t="shared" si="21"/>
        <v>145.35572112889946</v>
      </c>
      <c r="F484" s="35">
        <f t="shared" si="22"/>
        <v>97.45269140393566</v>
      </c>
      <c r="G484" s="35">
        <f t="shared" si="23"/>
        <v>173.88909652418513</v>
      </c>
    </row>
    <row r="485" spans="1:7" ht="16.5" customHeight="1" x14ac:dyDescent="0.25">
      <c r="A485" s="36">
        <v>39028</v>
      </c>
      <c r="B485" s="35">
        <v>2792</v>
      </c>
      <c r="C485" s="35">
        <v>7396</v>
      </c>
      <c r="D485" s="35">
        <v>4541</v>
      </c>
      <c r="E485" s="35">
        <f t="shared" si="21"/>
        <v>145.43385536351451</v>
      </c>
      <c r="F485" s="35">
        <f t="shared" si="22"/>
        <v>99.155331630693112</v>
      </c>
      <c r="G485" s="35">
        <f t="shared" si="23"/>
        <v>178.64940889509612</v>
      </c>
    </row>
    <row r="486" spans="1:7" ht="16.5" customHeight="1" x14ac:dyDescent="0.25">
      <c r="A486" s="36">
        <v>39029</v>
      </c>
      <c r="B486" s="35">
        <v>2765.5</v>
      </c>
      <c r="C486" s="35">
        <v>7285</v>
      </c>
      <c r="D486" s="35">
        <v>4554</v>
      </c>
      <c r="E486" s="35">
        <f t="shared" si="21"/>
        <v>144.05348388531499</v>
      </c>
      <c r="F486" s="35">
        <f t="shared" si="22"/>
        <v>97.667197259275184</v>
      </c>
      <c r="G486" s="35">
        <f t="shared" si="23"/>
        <v>179.16084741428489</v>
      </c>
    </row>
    <row r="487" spans="1:7" ht="16.5" customHeight="1" x14ac:dyDescent="0.25">
      <c r="A487" s="36">
        <v>39030</v>
      </c>
      <c r="B487" s="35">
        <v>2762</v>
      </c>
      <c r="C487" s="35">
        <v>7220.5</v>
      </c>
      <c r="D487" s="35">
        <v>4580.5</v>
      </c>
      <c r="E487" s="35">
        <f t="shared" si="21"/>
        <v>143.87117067121315</v>
      </c>
      <c r="F487" s="35">
        <f t="shared" si="22"/>
        <v>96.80247052993775</v>
      </c>
      <c r="G487" s="35">
        <f t="shared" si="23"/>
        <v>180.20339516493894</v>
      </c>
    </row>
    <row r="488" spans="1:7" ht="16.5" customHeight="1" x14ac:dyDescent="0.25">
      <c r="A488" s="36">
        <v>39031</v>
      </c>
      <c r="B488" s="35">
        <v>2755</v>
      </c>
      <c r="C488" s="35">
        <v>7070</v>
      </c>
      <c r="D488" s="35">
        <v>4459.5</v>
      </c>
      <c r="E488" s="35">
        <f t="shared" si="21"/>
        <v>143.5065442430095</v>
      </c>
      <c r="F488" s="35">
        <f t="shared" si="22"/>
        <v>94.78477482815039</v>
      </c>
      <c r="G488" s="35">
        <f t="shared" si="23"/>
        <v>175.44308279402799</v>
      </c>
    </row>
    <row r="489" spans="1:7" ht="16.5" customHeight="1" x14ac:dyDescent="0.25">
      <c r="A489" s="36">
        <v>39034</v>
      </c>
      <c r="B489" s="35">
        <v>2621</v>
      </c>
      <c r="C489" s="35">
        <v>6831</v>
      </c>
      <c r="D489" s="35">
        <v>4210</v>
      </c>
      <c r="E489" s="35">
        <f t="shared" si="21"/>
        <v>136.5265526173967</v>
      </c>
      <c r="F489" s="35">
        <f t="shared" si="22"/>
        <v>91.580593614016308</v>
      </c>
      <c r="G489" s="35">
        <f t="shared" si="23"/>
        <v>165.62739736805869</v>
      </c>
    </row>
    <row r="490" spans="1:7" ht="16.5" customHeight="1" x14ac:dyDescent="0.25">
      <c r="A490" s="36">
        <v>39035</v>
      </c>
      <c r="B490" s="35">
        <v>2709</v>
      </c>
      <c r="C490" s="35">
        <v>6967</v>
      </c>
      <c r="D490" s="35">
        <v>4305</v>
      </c>
      <c r="E490" s="35">
        <f t="shared" si="21"/>
        <v>141.11042771481405</v>
      </c>
      <c r="F490" s="35">
        <f t="shared" si="22"/>
        <v>93.403893384402224</v>
      </c>
      <c r="G490" s="35">
        <f t="shared" si="23"/>
        <v>169.3648327005921</v>
      </c>
    </row>
    <row r="491" spans="1:7" ht="16.5" customHeight="1" x14ac:dyDescent="0.25">
      <c r="A491" s="36">
        <v>39036</v>
      </c>
      <c r="B491" s="35">
        <v>2650.5</v>
      </c>
      <c r="C491" s="35">
        <v>6762</v>
      </c>
      <c r="D491" s="35">
        <v>4150</v>
      </c>
      <c r="E491" s="35">
        <f t="shared" si="21"/>
        <v>138.06319256482638</v>
      </c>
      <c r="F491" s="35">
        <f t="shared" si="22"/>
        <v>90.655537112864621</v>
      </c>
      <c r="G491" s="35">
        <f t="shared" si="23"/>
        <v>163.26691189487971</v>
      </c>
    </row>
    <row r="492" spans="1:7" ht="16.5" customHeight="1" x14ac:dyDescent="0.25">
      <c r="A492" s="36">
        <v>39037</v>
      </c>
      <c r="B492" s="35">
        <v>2679</v>
      </c>
      <c r="C492" s="35">
        <v>6877</v>
      </c>
      <c r="D492" s="35">
        <v>4359</v>
      </c>
      <c r="E492" s="35">
        <f t="shared" si="21"/>
        <v>139.54774302251269</v>
      </c>
      <c r="F492" s="35">
        <f t="shared" si="22"/>
        <v>92.197297948117424</v>
      </c>
      <c r="G492" s="35">
        <f t="shared" si="23"/>
        <v>171.48926962645319</v>
      </c>
    </row>
    <row r="493" spans="1:7" ht="16.5" customHeight="1" x14ac:dyDescent="0.25">
      <c r="A493" s="36">
        <v>39038</v>
      </c>
      <c r="B493" s="35">
        <v>2600</v>
      </c>
      <c r="C493" s="35">
        <v>6671</v>
      </c>
      <c r="D493" s="35">
        <v>4110</v>
      </c>
      <c r="E493" s="35">
        <f t="shared" si="21"/>
        <v>135.43267333278573</v>
      </c>
      <c r="F493" s="35">
        <f t="shared" si="22"/>
        <v>89.435535060621106</v>
      </c>
      <c r="G493" s="35">
        <f t="shared" si="23"/>
        <v>161.69325491276038</v>
      </c>
    </row>
    <row r="494" spans="1:7" ht="16.5" customHeight="1" x14ac:dyDescent="0.25">
      <c r="A494" s="36">
        <v>39041</v>
      </c>
      <c r="B494" s="35">
        <v>2631</v>
      </c>
      <c r="C494" s="35">
        <v>6890</v>
      </c>
      <c r="D494" s="35">
        <v>4180.5</v>
      </c>
      <c r="E494" s="35">
        <f t="shared" si="21"/>
        <v>137.04744751483048</v>
      </c>
      <c r="F494" s="35">
        <f t="shared" si="22"/>
        <v>92.371583955580789</v>
      </c>
      <c r="G494" s="35">
        <f t="shared" si="23"/>
        <v>164.46682534374571</v>
      </c>
    </row>
    <row r="495" spans="1:7" ht="16.5" customHeight="1" x14ac:dyDescent="0.25">
      <c r="A495" s="36">
        <v>39042</v>
      </c>
      <c r="B495" s="35">
        <v>2642</v>
      </c>
      <c r="C495" s="35">
        <v>6857.5</v>
      </c>
      <c r="D495" s="35">
        <v>4290</v>
      </c>
      <c r="E495" s="35">
        <f t="shared" si="21"/>
        <v>137.62043190200765</v>
      </c>
      <c r="F495" s="35">
        <f t="shared" si="22"/>
        <v>91.93586893692239</v>
      </c>
      <c r="G495" s="35">
        <f t="shared" si="23"/>
        <v>168.77471133229736</v>
      </c>
    </row>
    <row r="496" spans="1:7" ht="16.5" customHeight="1" x14ac:dyDescent="0.25">
      <c r="A496" s="36">
        <v>39043</v>
      </c>
      <c r="B496" s="35">
        <v>2674</v>
      </c>
      <c r="C496" s="35">
        <v>6965</v>
      </c>
      <c r="D496" s="35">
        <v>4450</v>
      </c>
      <c r="E496" s="35">
        <f t="shared" si="21"/>
        <v>139.2872955737958</v>
      </c>
      <c r="F496" s="35">
        <f t="shared" si="22"/>
        <v>93.377080152484794</v>
      </c>
      <c r="G496" s="35">
        <f t="shared" si="23"/>
        <v>175.06933926077463</v>
      </c>
    </row>
    <row r="497" spans="1:7" ht="16.5" customHeight="1" x14ac:dyDescent="0.25">
      <c r="A497" s="36">
        <v>39044</v>
      </c>
      <c r="B497" s="35">
        <v>2656</v>
      </c>
      <c r="C497" s="35">
        <v>6890</v>
      </c>
      <c r="D497" s="35">
        <v>4511</v>
      </c>
      <c r="E497" s="35">
        <f t="shared" si="21"/>
        <v>138.34968475841495</v>
      </c>
      <c r="F497" s="35">
        <f t="shared" si="22"/>
        <v>92.371583955580789</v>
      </c>
      <c r="G497" s="35">
        <f t="shared" si="23"/>
        <v>177.4691661585066</v>
      </c>
    </row>
    <row r="498" spans="1:7" ht="16.5" customHeight="1" x14ac:dyDescent="0.25">
      <c r="A498" s="36">
        <v>39045</v>
      </c>
      <c r="B498" s="35">
        <v>2692</v>
      </c>
      <c r="C498" s="35">
        <v>6997</v>
      </c>
      <c r="D498" s="35">
        <v>4619.5</v>
      </c>
      <c r="E498" s="35">
        <f t="shared" si="21"/>
        <v>140.22490638917662</v>
      </c>
      <c r="F498" s="35">
        <f t="shared" si="22"/>
        <v>93.806091863163829</v>
      </c>
      <c r="G498" s="35">
        <f t="shared" si="23"/>
        <v>181.73771072250526</v>
      </c>
    </row>
    <row r="499" spans="1:7" ht="16.5" customHeight="1" x14ac:dyDescent="0.25">
      <c r="A499" s="36">
        <v>39048</v>
      </c>
      <c r="B499" s="35">
        <v>2697</v>
      </c>
      <c r="C499" s="35">
        <v>7039</v>
      </c>
      <c r="D499" s="35">
        <v>4554.5</v>
      </c>
      <c r="E499" s="35">
        <f t="shared" si="21"/>
        <v>140.48535383789351</v>
      </c>
      <c r="F499" s="35">
        <f t="shared" si="22"/>
        <v>94.36916973343007</v>
      </c>
      <c r="G499" s="35">
        <f t="shared" si="23"/>
        <v>179.18051812656137</v>
      </c>
    </row>
    <row r="500" spans="1:7" ht="16.5" customHeight="1" x14ac:dyDescent="0.25">
      <c r="A500" s="36">
        <v>39049</v>
      </c>
      <c r="B500" s="35">
        <v>2675</v>
      </c>
      <c r="C500" s="35">
        <v>6982</v>
      </c>
      <c r="D500" s="35">
        <v>4479</v>
      </c>
      <c r="E500" s="35">
        <f t="shared" si="21"/>
        <v>139.33938506353917</v>
      </c>
      <c r="F500" s="35">
        <f t="shared" si="22"/>
        <v>93.604992623783019</v>
      </c>
      <c r="G500" s="35">
        <f t="shared" si="23"/>
        <v>176.21024057281113</v>
      </c>
    </row>
    <row r="501" spans="1:7" ht="16.5" customHeight="1" x14ac:dyDescent="0.25">
      <c r="A501" s="36">
        <v>39050</v>
      </c>
      <c r="B501" s="35">
        <v>2652</v>
      </c>
      <c r="C501" s="35">
        <v>6902</v>
      </c>
      <c r="D501" s="35">
        <v>4325</v>
      </c>
      <c r="E501" s="35">
        <f t="shared" si="21"/>
        <v>138.14132679944146</v>
      </c>
      <c r="F501" s="35">
        <f t="shared" si="22"/>
        <v>92.532463347085425</v>
      </c>
      <c r="G501" s="35">
        <f t="shared" si="23"/>
        <v>170.15166119165175</v>
      </c>
    </row>
    <row r="502" spans="1:7" ht="16.5" customHeight="1" x14ac:dyDescent="0.25">
      <c r="A502" s="36">
        <v>39051</v>
      </c>
      <c r="B502" s="35">
        <v>2686</v>
      </c>
      <c r="C502" s="35">
        <v>6936</v>
      </c>
      <c r="D502" s="35">
        <v>4390</v>
      </c>
      <c r="E502" s="35">
        <f t="shared" si="21"/>
        <v>139.91236945071634</v>
      </c>
      <c r="F502" s="35">
        <f t="shared" si="22"/>
        <v>92.988288289681904</v>
      </c>
      <c r="G502" s="35">
        <f t="shared" si="23"/>
        <v>172.70885378759567</v>
      </c>
    </row>
    <row r="503" spans="1:7" ht="16.5" customHeight="1" x14ac:dyDescent="0.25">
      <c r="A503" s="36">
        <v>39052</v>
      </c>
      <c r="B503" s="35">
        <v>2761</v>
      </c>
      <c r="C503" s="35">
        <v>6950</v>
      </c>
      <c r="D503" s="35">
        <v>4531</v>
      </c>
      <c r="E503" s="35">
        <f t="shared" si="21"/>
        <v>143.81908118146978</v>
      </c>
      <c r="F503" s="35">
        <f t="shared" si="22"/>
        <v>93.175980913103984</v>
      </c>
      <c r="G503" s="35">
        <f t="shared" si="23"/>
        <v>178.25599464956628</v>
      </c>
    </row>
    <row r="504" spans="1:7" ht="16.5" customHeight="1" x14ac:dyDescent="0.25">
      <c r="A504" s="36">
        <v>39055</v>
      </c>
      <c r="B504" s="35">
        <v>2810</v>
      </c>
      <c r="C504" s="35">
        <v>6931</v>
      </c>
      <c r="D504" s="35">
        <v>4539</v>
      </c>
      <c r="E504" s="35">
        <f t="shared" si="21"/>
        <v>146.37146617889536</v>
      </c>
      <c r="F504" s="35">
        <f t="shared" si="22"/>
        <v>92.921255209888315</v>
      </c>
      <c r="G504" s="35">
        <f t="shared" si="23"/>
        <v>178.57072604599014</v>
      </c>
    </row>
    <row r="505" spans="1:7" ht="16.5" customHeight="1" x14ac:dyDescent="0.25">
      <c r="A505" s="36">
        <v>39056</v>
      </c>
      <c r="B505" s="35">
        <v>2847</v>
      </c>
      <c r="C505" s="35">
        <v>7049</v>
      </c>
      <c r="D505" s="35">
        <v>4600</v>
      </c>
      <c r="E505" s="35">
        <f t="shared" si="21"/>
        <v>148.29877729940037</v>
      </c>
      <c r="F505" s="35">
        <f t="shared" si="22"/>
        <v>94.503235893017262</v>
      </c>
      <c r="G505" s="35">
        <f t="shared" si="23"/>
        <v>180.97055294372211</v>
      </c>
    </row>
    <row r="506" spans="1:7" ht="16.5" customHeight="1" x14ac:dyDescent="0.25">
      <c r="A506" s="36">
        <v>39057</v>
      </c>
      <c r="B506" s="35">
        <v>2776</v>
      </c>
      <c r="C506" s="35">
        <v>6945</v>
      </c>
      <c r="D506" s="35">
        <v>4515</v>
      </c>
      <c r="E506" s="35">
        <f t="shared" si="21"/>
        <v>144.60042352762045</v>
      </c>
      <c r="F506" s="35">
        <f t="shared" si="22"/>
        <v>93.108947833310381</v>
      </c>
      <c r="G506" s="35">
        <f t="shared" si="23"/>
        <v>177.62653185671851</v>
      </c>
    </row>
    <row r="507" spans="1:7" ht="16.5" customHeight="1" x14ac:dyDescent="0.25">
      <c r="A507" s="36">
        <v>39058</v>
      </c>
      <c r="B507" s="35">
        <v>2779</v>
      </c>
      <c r="C507" s="35">
        <v>6802</v>
      </c>
      <c r="D507" s="35">
        <v>4350</v>
      </c>
      <c r="E507" s="35">
        <f t="shared" si="21"/>
        <v>144.75669199685061</v>
      </c>
      <c r="F507" s="35">
        <f t="shared" si="22"/>
        <v>91.191801751213433</v>
      </c>
      <c r="G507" s="35">
        <f t="shared" si="23"/>
        <v>171.13519680547634</v>
      </c>
    </row>
    <row r="508" spans="1:7" ht="16.5" customHeight="1" x14ac:dyDescent="0.25">
      <c r="A508" s="36">
        <v>39059</v>
      </c>
      <c r="B508" s="35">
        <v>2820</v>
      </c>
      <c r="C508" s="35">
        <v>6830</v>
      </c>
      <c r="D508" s="35">
        <v>4330</v>
      </c>
      <c r="E508" s="35">
        <f t="shared" si="21"/>
        <v>146.89236107632914</v>
      </c>
      <c r="F508" s="35">
        <f t="shared" si="22"/>
        <v>91.567186998057593</v>
      </c>
      <c r="G508" s="35">
        <f t="shared" si="23"/>
        <v>170.34836831441666</v>
      </c>
    </row>
    <row r="509" spans="1:7" ht="16.5" customHeight="1" x14ac:dyDescent="0.25">
      <c r="A509" s="36">
        <v>39062</v>
      </c>
      <c r="B509" s="35">
        <v>2784</v>
      </c>
      <c r="C509" s="35">
        <v>6801</v>
      </c>
      <c r="D509" s="35">
        <v>4410</v>
      </c>
      <c r="E509" s="35">
        <f t="shared" si="21"/>
        <v>145.01713944556749</v>
      </c>
      <c r="F509" s="35">
        <f t="shared" si="22"/>
        <v>91.178395135254704</v>
      </c>
      <c r="G509" s="35">
        <f t="shared" si="23"/>
        <v>173.49568227865529</v>
      </c>
    </row>
    <row r="510" spans="1:7" ht="16.5" customHeight="1" x14ac:dyDescent="0.25">
      <c r="A510" s="36">
        <v>39063</v>
      </c>
      <c r="B510" s="35">
        <v>2805</v>
      </c>
      <c r="C510" s="35">
        <v>6819</v>
      </c>
      <c r="D510" s="35">
        <v>4475</v>
      </c>
      <c r="E510" s="35">
        <f t="shared" si="21"/>
        <v>146.11101873017847</v>
      </c>
      <c r="F510" s="35">
        <f t="shared" si="22"/>
        <v>91.419714222511672</v>
      </c>
      <c r="G510" s="35">
        <f t="shared" si="23"/>
        <v>176.05287487459921</v>
      </c>
    </row>
    <row r="511" spans="1:7" ht="16.5" customHeight="1" x14ac:dyDescent="0.25">
      <c r="A511" s="36">
        <v>39064</v>
      </c>
      <c r="B511" s="35">
        <v>2828</v>
      </c>
      <c r="C511" s="35">
        <v>6710</v>
      </c>
      <c r="D511" s="35">
        <v>4419</v>
      </c>
      <c r="E511" s="35">
        <f t="shared" si="21"/>
        <v>147.30907699427618</v>
      </c>
      <c r="F511" s="35">
        <f t="shared" si="22"/>
        <v>89.958393083011188</v>
      </c>
      <c r="G511" s="35">
        <f t="shared" si="23"/>
        <v>173.84975509963218</v>
      </c>
    </row>
    <row r="512" spans="1:7" ht="16.5" customHeight="1" x14ac:dyDescent="0.25">
      <c r="A512" s="36">
        <v>39065</v>
      </c>
      <c r="B512" s="35">
        <v>2886</v>
      </c>
      <c r="C512" s="35">
        <v>6780</v>
      </c>
      <c r="D512" s="35">
        <v>4465</v>
      </c>
      <c r="E512" s="35">
        <f t="shared" si="21"/>
        <v>150.33026739939217</v>
      </c>
      <c r="F512" s="35">
        <f t="shared" si="22"/>
        <v>90.89685620012159</v>
      </c>
      <c r="G512" s="35">
        <f t="shared" si="23"/>
        <v>175.65946062906937</v>
      </c>
    </row>
    <row r="513" spans="1:7" ht="16.5" customHeight="1" x14ac:dyDescent="0.25">
      <c r="A513" s="36">
        <v>39066</v>
      </c>
      <c r="B513" s="35">
        <v>2868.5</v>
      </c>
      <c r="C513" s="35">
        <v>6711</v>
      </c>
      <c r="D513" s="35">
        <v>4430.5</v>
      </c>
      <c r="E513" s="35">
        <f t="shared" si="21"/>
        <v>149.41870132888303</v>
      </c>
      <c r="F513" s="35">
        <f t="shared" si="22"/>
        <v>89.971799698969917</v>
      </c>
      <c r="G513" s="35">
        <f t="shared" si="23"/>
        <v>174.30218148199145</v>
      </c>
    </row>
    <row r="514" spans="1:7" ht="16.5" customHeight="1" x14ac:dyDescent="0.25">
      <c r="A514" s="36">
        <v>39069</v>
      </c>
      <c r="B514" s="35">
        <v>2785</v>
      </c>
      <c r="C514" s="35">
        <v>6600</v>
      </c>
      <c r="D514" s="35">
        <v>4451</v>
      </c>
      <c r="E514" s="35">
        <f t="shared" si="21"/>
        <v>145.06922893531086</v>
      </c>
      <c r="F514" s="35">
        <f t="shared" si="22"/>
        <v>88.483665327551989</v>
      </c>
      <c r="G514" s="35">
        <f t="shared" si="23"/>
        <v>175.10868068532761</v>
      </c>
    </row>
    <row r="515" spans="1:7" ht="16.5" customHeight="1" x14ac:dyDescent="0.25">
      <c r="A515" s="36">
        <v>39070</v>
      </c>
      <c r="B515" s="35">
        <v>2798.5</v>
      </c>
      <c r="C515" s="35">
        <v>6617</v>
      </c>
      <c r="D515" s="35">
        <v>4435</v>
      </c>
      <c r="E515" s="35">
        <f t="shared" si="21"/>
        <v>145.77243704684648</v>
      </c>
      <c r="F515" s="35">
        <f t="shared" si="22"/>
        <v>88.711577798850229</v>
      </c>
      <c r="G515" s="35">
        <f t="shared" si="23"/>
        <v>174.47921789247988</v>
      </c>
    </row>
    <row r="516" spans="1:7" ht="16.5" customHeight="1" x14ac:dyDescent="0.25">
      <c r="A516" s="36">
        <v>39071</v>
      </c>
      <c r="B516" s="35">
        <v>2769</v>
      </c>
      <c r="C516" s="35">
        <v>6440</v>
      </c>
      <c r="D516" s="35">
        <v>4301</v>
      </c>
      <c r="E516" s="35">
        <f t="shared" si="21"/>
        <v>144.2357970994168</v>
      </c>
      <c r="F516" s="35">
        <f t="shared" si="22"/>
        <v>86.338606774156787</v>
      </c>
      <c r="G516" s="35">
        <f t="shared" si="23"/>
        <v>169.20746700238016</v>
      </c>
    </row>
    <row r="517" spans="1:7" ht="16.5" customHeight="1" x14ac:dyDescent="0.25">
      <c r="A517" s="36">
        <v>39072</v>
      </c>
      <c r="B517" s="35">
        <v>2780</v>
      </c>
      <c r="C517" s="35">
        <v>6431</v>
      </c>
      <c r="D517" s="35">
        <v>4280</v>
      </c>
      <c r="E517" s="35">
        <f t="shared" si="21"/>
        <v>144.80878148659397</v>
      </c>
      <c r="F517" s="35">
        <f t="shared" si="22"/>
        <v>86.21794723052831</v>
      </c>
      <c r="G517" s="35">
        <f t="shared" si="23"/>
        <v>168.38129708676752</v>
      </c>
    </row>
    <row r="518" spans="1:7" ht="16.5" customHeight="1" x14ac:dyDescent="0.25">
      <c r="A518" s="36">
        <v>39073</v>
      </c>
      <c r="B518" s="35">
        <v>2823.5</v>
      </c>
      <c r="C518" s="35">
        <v>6375</v>
      </c>
      <c r="D518" s="35">
        <v>4230</v>
      </c>
      <c r="E518" s="35">
        <f t="shared" si="21"/>
        <v>147.07467429043098</v>
      </c>
      <c r="F518" s="35">
        <f t="shared" si="22"/>
        <v>85.467176736839988</v>
      </c>
      <c r="G518" s="35">
        <f t="shared" si="23"/>
        <v>166.41422585911835</v>
      </c>
    </row>
    <row r="519" spans="1:7" ht="16.5" customHeight="1" x14ac:dyDescent="0.25">
      <c r="A519" s="36">
        <v>39076</v>
      </c>
      <c r="B519" s="35">
        <v>2823.5</v>
      </c>
      <c r="C519" s="35">
        <v>6375</v>
      </c>
      <c r="D519" s="35">
        <v>4230</v>
      </c>
      <c r="E519" s="35">
        <f t="shared" si="21"/>
        <v>147.07467429043098</v>
      </c>
      <c r="F519" s="35">
        <f t="shared" si="22"/>
        <v>85.467176736839988</v>
      </c>
      <c r="G519" s="35">
        <f t="shared" si="23"/>
        <v>166.41422585911835</v>
      </c>
    </row>
    <row r="520" spans="1:7" ht="16.5" customHeight="1" x14ac:dyDescent="0.25">
      <c r="A520" s="36">
        <v>39077</v>
      </c>
      <c r="B520" s="35">
        <v>2823.5</v>
      </c>
      <c r="C520" s="35">
        <v>6375</v>
      </c>
      <c r="D520" s="35">
        <v>4230</v>
      </c>
      <c r="E520" s="35">
        <f t="shared" si="21"/>
        <v>147.07467429043098</v>
      </c>
      <c r="F520" s="35">
        <f t="shared" si="22"/>
        <v>85.467176736839988</v>
      </c>
      <c r="G520" s="35">
        <f t="shared" si="23"/>
        <v>166.41422585911835</v>
      </c>
    </row>
    <row r="521" spans="1:7" ht="16.5" customHeight="1" x14ac:dyDescent="0.25">
      <c r="A521" s="36">
        <v>39078</v>
      </c>
      <c r="B521" s="35">
        <v>2830.5</v>
      </c>
      <c r="C521" s="35">
        <v>6405</v>
      </c>
      <c r="D521" s="35">
        <v>4300</v>
      </c>
      <c r="E521" s="35">
        <f t="shared" si="21"/>
        <v>147.43930071863463</v>
      </c>
      <c r="F521" s="35">
        <f t="shared" si="22"/>
        <v>85.869375215601579</v>
      </c>
      <c r="G521" s="35">
        <f t="shared" si="23"/>
        <v>169.1681255778272</v>
      </c>
    </row>
    <row r="522" spans="1:7" ht="16.5" customHeight="1" x14ac:dyDescent="0.25">
      <c r="A522" s="36">
        <v>39079</v>
      </c>
      <c r="B522" s="35">
        <v>2858</v>
      </c>
      <c r="C522" s="35">
        <v>6341</v>
      </c>
      <c r="D522" s="35">
        <v>4310</v>
      </c>
      <c r="E522" s="35">
        <f t="shared" si="21"/>
        <v>148.87176168657754</v>
      </c>
      <c r="F522" s="35">
        <f t="shared" si="22"/>
        <v>85.01135179424351</v>
      </c>
      <c r="G522" s="35">
        <f t="shared" si="23"/>
        <v>169.56153982335701</v>
      </c>
    </row>
    <row r="523" spans="1:7" ht="16.5" customHeight="1" x14ac:dyDescent="0.25">
      <c r="A523" s="36">
        <v>39080</v>
      </c>
      <c r="B523" s="35">
        <v>2850</v>
      </c>
      <c r="C523" s="35">
        <v>6290</v>
      </c>
      <c r="D523" s="35">
        <v>4331</v>
      </c>
      <c r="E523" s="35">
        <f t="shared" si="21"/>
        <v>148.4550457686305</v>
      </c>
      <c r="F523" s="35">
        <f t="shared" si="22"/>
        <v>84.327614380348791</v>
      </c>
      <c r="G523" s="35">
        <f t="shared" si="23"/>
        <v>170.38770973896965</v>
      </c>
    </row>
    <row r="524" spans="1:7" ht="16.5" customHeight="1" x14ac:dyDescent="0.25">
      <c r="A524" s="36">
        <v>39083</v>
      </c>
      <c r="B524" s="35">
        <v>2850</v>
      </c>
      <c r="C524" s="35">
        <v>6290</v>
      </c>
      <c r="D524" s="35">
        <v>4331</v>
      </c>
      <c r="E524" s="35">
        <f t="shared" si="21"/>
        <v>148.4550457686305</v>
      </c>
      <c r="F524" s="35">
        <f t="shared" si="22"/>
        <v>84.327614380348791</v>
      </c>
      <c r="G524" s="35">
        <f t="shared" si="23"/>
        <v>170.38770973896965</v>
      </c>
    </row>
    <row r="525" spans="1:7" ht="16.5" customHeight="1" x14ac:dyDescent="0.25">
      <c r="A525" s="36">
        <v>39084</v>
      </c>
      <c r="B525" s="35">
        <v>2830</v>
      </c>
      <c r="C525" s="35">
        <v>6201</v>
      </c>
      <c r="D525" s="35">
        <v>4259</v>
      </c>
      <c r="E525" s="35">
        <f t="shared" si="21"/>
        <v>147.41325597376294</v>
      </c>
      <c r="F525" s="35">
        <f t="shared" si="22"/>
        <v>83.134425560022706</v>
      </c>
      <c r="G525" s="35">
        <f t="shared" si="23"/>
        <v>167.55512717115488</v>
      </c>
    </row>
    <row r="526" spans="1:7" ht="16.5" customHeight="1" x14ac:dyDescent="0.25">
      <c r="A526" s="36">
        <v>39085</v>
      </c>
      <c r="B526" s="35">
        <v>2720.5</v>
      </c>
      <c r="C526" s="35">
        <v>5785</v>
      </c>
      <c r="D526" s="35">
        <v>4014</v>
      </c>
      <c r="E526" s="35">
        <f t="shared" si="21"/>
        <v>141.70945684686291</v>
      </c>
      <c r="F526" s="35">
        <f t="shared" si="22"/>
        <v>77.557273321195183</v>
      </c>
      <c r="G526" s="35">
        <f t="shared" si="23"/>
        <v>157.91647815567401</v>
      </c>
    </row>
    <row r="527" spans="1:7" ht="16.5" customHeight="1" x14ac:dyDescent="0.25">
      <c r="A527" s="36">
        <v>39086</v>
      </c>
      <c r="B527" s="35">
        <v>2728</v>
      </c>
      <c r="C527" s="35">
        <v>5602</v>
      </c>
      <c r="D527" s="35">
        <v>4074.5</v>
      </c>
      <c r="E527" s="35">
        <f t="shared" si="21"/>
        <v>142.10012801993827</v>
      </c>
      <c r="F527" s="35">
        <f t="shared" si="22"/>
        <v>75.103862600749423</v>
      </c>
      <c r="G527" s="35">
        <f t="shared" si="23"/>
        <v>160.2966343411295</v>
      </c>
    </row>
    <row r="528" spans="1:7" ht="16.5" customHeight="1" x14ac:dyDescent="0.25">
      <c r="A528" s="36">
        <v>39087</v>
      </c>
      <c r="B528" s="35">
        <v>2712</v>
      </c>
      <c r="C528" s="35">
        <v>5755.5</v>
      </c>
      <c r="D528" s="35">
        <v>4115.5</v>
      </c>
      <c r="E528" s="35">
        <f t="shared" si="21"/>
        <v>141.26669618404421</v>
      </c>
      <c r="F528" s="35">
        <f t="shared" si="22"/>
        <v>77.161778150412957</v>
      </c>
      <c r="G528" s="35">
        <f t="shared" si="23"/>
        <v>161.90963274780182</v>
      </c>
    </row>
    <row r="529" spans="1:7" ht="16.5" customHeight="1" x14ac:dyDescent="0.25">
      <c r="A529" s="36">
        <v>39090</v>
      </c>
      <c r="B529" s="35">
        <v>2800</v>
      </c>
      <c r="C529" s="35">
        <v>5505.5</v>
      </c>
      <c r="D529" s="35">
        <v>3820.5</v>
      </c>
      <c r="E529" s="35">
        <f t="shared" ref="E529:E592" si="24">B529/AVERAGE(B$4015:B$4274)*100</f>
        <v>145.85057128146155</v>
      </c>
      <c r="F529" s="35">
        <f t="shared" ref="F529:F592" si="25">C529/AVERAGE(C$4015:C$4274)*100</f>
        <v>73.810124160732954</v>
      </c>
      <c r="G529" s="35">
        <f t="shared" ref="G529:G592" si="26">D529/AVERAGE(D$4015:D$4274)*100</f>
        <v>150.30391250467181</v>
      </c>
    </row>
    <row r="530" spans="1:7" ht="16.5" customHeight="1" x14ac:dyDescent="0.25">
      <c r="A530" s="36">
        <v>39091</v>
      </c>
      <c r="B530" s="35">
        <v>2682</v>
      </c>
      <c r="C530" s="35">
        <v>5541</v>
      </c>
      <c r="D530" s="35">
        <v>3699</v>
      </c>
      <c r="E530" s="35">
        <f t="shared" si="24"/>
        <v>139.70401149174282</v>
      </c>
      <c r="F530" s="35">
        <f t="shared" si="25"/>
        <v>74.286059027267513</v>
      </c>
      <c r="G530" s="35">
        <f t="shared" si="26"/>
        <v>145.52392942148435</v>
      </c>
    </row>
    <row r="531" spans="1:7" ht="16.5" customHeight="1" x14ac:dyDescent="0.25">
      <c r="A531" s="36">
        <v>39092</v>
      </c>
      <c r="B531" s="35">
        <v>2745</v>
      </c>
      <c r="C531" s="35">
        <v>5715</v>
      </c>
      <c r="D531" s="35">
        <v>3670.5</v>
      </c>
      <c r="E531" s="35">
        <f t="shared" si="24"/>
        <v>142.98564934557572</v>
      </c>
      <c r="F531" s="35">
        <f t="shared" si="25"/>
        <v>76.618810204084781</v>
      </c>
      <c r="G531" s="35">
        <f t="shared" si="26"/>
        <v>144.40269882172433</v>
      </c>
    </row>
    <row r="532" spans="1:7" ht="16.5" customHeight="1" x14ac:dyDescent="0.25">
      <c r="A532" s="36">
        <v>39093</v>
      </c>
      <c r="B532" s="35">
        <v>2870</v>
      </c>
      <c r="C532" s="35">
        <v>5800.5</v>
      </c>
      <c r="D532" s="35">
        <v>3890</v>
      </c>
      <c r="E532" s="35">
        <f t="shared" si="24"/>
        <v>149.49683556349808</v>
      </c>
      <c r="F532" s="35">
        <f t="shared" si="25"/>
        <v>77.765075868555357</v>
      </c>
      <c r="G532" s="35">
        <f t="shared" si="26"/>
        <v>153.03814151110413</v>
      </c>
    </row>
    <row r="533" spans="1:7" ht="16.5" customHeight="1" x14ac:dyDescent="0.25">
      <c r="A533" s="36">
        <v>39094</v>
      </c>
      <c r="B533" s="35">
        <v>2791</v>
      </c>
      <c r="C533" s="35">
        <v>5805.5</v>
      </c>
      <c r="D533" s="35">
        <v>3955.5</v>
      </c>
      <c r="E533" s="35">
        <f t="shared" si="24"/>
        <v>145.38176587377114</v>
      </c>
      <c r="F533" s="35">
        <f t="shared" si="25"/>
        <v>77.83210894834896</v>
      </c>
      <c r="G533" s="35">
        <f t="shared" si="26"/>
        <v>155.6150048193245</v>
      </c>
    </row>
    <row r="534" spans="1:7" ht="16.5" customHeight="1" x14ac:dyDescent="0.25">
      <c r="A534" s="36">
        <v>39097</v>
      </c>
      <c r="B534" s="35">
        <v>2796</v>
      </c>
      <c r="C534" s="35">
        <v>5652</v>
      </c>
      <c r="D534" s="35">
        <v>3916</v>
      </c>
      <c r="E534" s="35">
        <f t="shared" si="24"/>
        <v>145.64221332248803</v>
      </c>
      <c r="F534" s="35">
        <f t="shared" si="25"/>
        <v>75.774193398685426</v>
      </c>
      <c r="G534" s="35">
        <f t="shared" si="26"/>
        <v>154.06101854948167</v>
      </c>
    </row>
    <row r="535" spans="1:7" ht="16.5" customHeight="1" x14ac:dyDescent="0.25">
      <c r="A535" s="36">
        <v>39098</v>
      </c>
      <c r="B535" s="35">
        <v>2782</v>
      </c>
      <c r="C535" s="35">
        <v>5682</v>
      </c>
      <c r="D535" s="35">
        <v>3830</v>
      </c>
      <c r="E535" s="35">
        <f t="shared" si="24"/>
        <v>144.91296046608073</v>
      </c>
      <c r="F535" s="35">
        <f t="shared" si="25"/>
        <v>76.176391877447031</v>
      </c>
      <c r="G535" s="35">
        <f t="shared" si="26"/>
        <v>150.67765603792515</v>
      </c>
    </row>
    <row r="536" spans="1:7" ht="16.5" customHeight="1" x14ac:dyDescent="0.25">
      <c r="A536" s="36">
        <v>39099</v>
      </c>
      <c r="B536" s="35">
        <v>2780</v>
      </c>
      <c r="C536" s="35">
        <v>5550</v>
      </c>
      <c r="D536" s="35">
        <v>3650</v>
      </c>
      <c r="E536" s="35">
        <f t="shared" si="24"/>
        <v>144.80878148659397</v>
      </c>
      <c r="F536" s="35">
        <f t="shared" si="25"/>
        <v>74.40671857089599</v>
      </c>
      <c r="G536" s="35">
        <f t="shared" si="26"/>
        <v>143.5961996183882</v>
      </c>
    </row>
    <row r="537" spans="1:7" ht="16.5" customHeight="1" x14ac:dyDescent="0.25">
      <c r="A537" s="36">
        <v>39100</v>
      </c>
      <c r="B537" s="35">
        <v>2804</v>
      </c>
      <c r="C537" s="35">
        <v>5601</v>
      </c>
      <c r="D537" s="35">
        <v>3682</v>
      </c>
      <c r="E537" s="35">
        <f t="shared" si="24"/>
        <v>146.05892924043508</v>
      </c>
      <c r="F537" s="35">
        <f t="shared" si="25"/>
        <v>75.090455984790708</v>
      </c>
      <c r="G537" s="35">
        <f t="shared" si="26"/>
        <v>144.85512520408363</v>
      </c>
    </row>
    <row r="538" spans="1:7" ht="16.5" customHeight="1" x14ac:dyDescent="0.25">
      <c r="A538" s="36">
        <v>39101</v>
      </c>
      <c r="B538" s="35">
        <v>2793</v>
      </c>
      <c r="C538" s="35">
        <v>5450</v>
      </c>
      <c r="D538" s="35">
        <v>3611</v>
      </c>
      <c r="E538" s="35">
        <f t="shared" si="24"/>
        <v>145.48594485325791</v>
      </c>
      <c r="F538" s="35">
        <f t="shared" si="25"/>
        <v>73.066056975023983</v>
      </c>
      <c r="G538" s="35">
        <f t="shared" si="26"/>
        <v>142.06188406082185</v>
      </c>
    </row>
    <row r="539" spans="1:7" ht="16.5" customHeight="1" x14ac:dyDescent="0.25">
      <c r="A539" s="36">
        <v>39104</v>
      </c>
      <c r="B539" s="35">
        <v>2850</v>
      </c>
      <c r="C539" s="35">
        <v>5481</v>
      </c>
      <c r="D539" s="35">
        <v>3652</v>
      </c>
      <c r="E539" s="35">
        <f t="shared" si="24"/>
        <v>148.4550457686305</v>
      </c>
      <c r="F539" s="35">
        <f t="shared" si="25"/>
        <v>73.481662069744317</v>
      </c>
      <c r="G539" s="35">
        <f t="shared" si="26"/>
        <v>143.67488246749417</v>
      </c>
    </row>
    <row r="540" spans="1:7" ht="16.5" customHeight="1" x14ac:dyDescent="0.25">
      <c r="A540" s="36">
        <v>39105</v>
      </c>
      <c r="B540" s="35">
        <v>2910</v>
      </c>
      <c r="C540" s="35">
        <v>5568</v>
      </c>
      <c r="D540" s="35">
        <v>3732</v>
      </c>
      <c r="E540" s="35">
        <f t="shared" si="24"/>
        <v>151.58041515323328</v>
      </c>
      <c r="F540" s="35">
        <f t="shared" si="25"/>
        <v>74.648037658152958</v>
      </c>
      <c r="G540" s="35">
        <f t="shared" si="26"/>
        <v>146.82219643173281</v>
      </c>
    </row>
    <row r="541" spans="1:7" ht="16.5" customHeight="1" x14ac:dyDescent="0.25">
      <c r="A541" s="36">
        <v>39106</v>
      </c>
      <c r="B541" s="35">
        <v>2953</v>
      </c>
      <c r="C541" s="35">
        <v>5671.5</v>
      </c>
      <c r="D541" s="35">
        <v>3808</v>
      </c>
      <c r="E541" s="35">
        <f t="shared" si="24"/>
        <v>153.82026321219857</v>
      </c>
      <c r="F541" s="35">
        <f t="shared" si="25"/>
        <v>76.03562240988046</v>
      </c>
      <c r="G541" s="35">
        <f t="shared" si="26"/>
        <v>149.81214469775952</v>
      </c>
    </row>
    <row r="542" spans="1:7" ht="16.5" customHeight="1" x14ac:dyDescent="0.25">
      <c r="A542" s="36">
        <v>39107</v>
      </c>
      <c r="B542" s="35">
        <v>2925</v>
      </c>
      <c r="C542" s="35">
        <v>5825</v>
      </c>
      <c r="D542" s="35">
        <v>3776</v>
      </c>
      <c r="E542" s="35">
        <f t="shared" si="24"/>
        <v>152.36175749938394</v>
      </c>
      <c r="F542" s="35">
        <f t="shared" si="25"/>
        <v>78.093537959543994</v>
      </c>
      <c r="G542" s="35">
        <f t="shared" si="26"/>
        <v>148.55321911206406</v>
      </c>
    </row>
    <row r="543" spans="1:7" ht="16.5" customHeight="1" x14ac:dyDescent="0.25">
      <c r="A543" s="36">
        <v>39108</v>
      </c>
      <c r="B543" s="35">
        <v>2898</v>
      </c>
      <c r="C543" s="35">
        <v>5713</v>
      </c>
      <c r="D543" s="35">
        <v>3630.5</v>
      </c>
      <c r="E543" s="35">
        <f t="shared" si="24"/>
        <v>150.95534127631271</v>
      </c>
      <c r="F543" s="35">
        <f t="shared" si="25"/>
        <v>76.591996972167351</v>
      </c>
      <c r="G543" s="35">
        <f t="shared" si="26"/>
        <v>142.829041839605</v>
      </c>
    </row>
    <row r="544" spans="1:7" ht="16.5" customHeight="1" x14ac:dyDescent="0.25">
      <c r="A544" s="36">
        <v>39111</v>
      </c>
      <c r="B544" s="35">
        <v>2802</v>
      </c>
      <c r="C544" s="35">
        <v>5581</v>
      </c>
      <c r="D544" s="35">
        <v>3560</v>
      </c>
      <c r="E544" s="35">
        <f t="shared" si="24"/>
        <v>145.95475026094832</v>
      </c>
      <c r="F544" s="35">
        <f t="shared" si="25"/>
        <v>74.82232366561631</v>
      </c>
      <c r="G544" s="35">
        <f t="shared" si="26"/>
        <v>140.05547140861972</v>
      </c>
    </row>
    <row r="545" spans="1:7" ht="16.5" customHeight="1" x14ac:dyDescent="0.25">
      <c r="A545" s="36">
        <v>39112</v>
      </c>
      <c r="B545" s="35">
        <v>2810</v>
      </c>
      <c r="C545" s="35">
        <v>5596</v>
      </c>
      <c r="D545" s="35">
        <v>3521</v>
      </c>
      <c r="E545" s="35">
        <f t="shared" si="24"/>
        <v>146.37146617889536</v>
      </c>
      <c r="F545" s="35">
        <f t="shared" si="25"/>
        <v>75.023422904997105</v>
      </c>
      <c r="G545" s="35">
        <f t="shared" si="26"/>
        <v>138.52115585105338</v>
      </c>
    </row>
    <row r="546" spans="1:7" ht="16.5" customHeight="1" x14ac:dyDescent="0.25">
      <c r="A546" s="36">
        <v>39113</v>
      </c>
      <c r="B546" s="35">
        <v>2824</v>
      </c>
      <c r="C546" s="35">
        <v>5651</v>
      </c>
      <c r="D546" s="35">
        <v>3440</v>
      </c>
      <c r="E546" s="35">
        <f t="shared" si="24"/>
        <v>147.10071903530266</v>
      </c>
      <c r="F546" s="35">
        <f t="shared" si="25"/>
        <v>75.760786782726711</v>
      </c>
      <c r="G546" s="35">
        <f t="shared" si="26"/>
        <v>135.33450046226173</v>
      </c>
    </row>
    <row r="547" spans="1:7" ht="16.5" customHeight="1" x14ac:dyDescent="0.25">
      <c r="A547" s="36">
        <v>39114</v>
      </c>
      <c r="B547" s="35">
        <v>2850</v>
      </c>
      <c r="C547" s="35">
        <v>5606</v>
      </c>
      <c r="D547" s="35">
        <v>3455.5</v>
      </c>
      <c r="E547" s="35">
        <f t="shared" si="24"/>
        <v>148.4550457686305</v>
      </c>
      <c r="F547" s="35">
        <f t="shared" si="25"/>
        <v>75.157489064584311</v>
      </c>
      <c r="G547" s="35">
        <f t="shared" si="26"/>
        <v>135.94429254283298</v>
      </c>
    </row>
    <row r="548" spans="1:7" ht="16.5" customHeight="1" x14ac:dyDescent="0.25">
      <c r="A548" s="36">
        <v>39115</v>
      </c>
      <c r="B548" s="35">
        <v>2810</v>
      </c>
      <c r="C548" s="35">
        <v>5501</v>
      </c>
      <c r="D548" s="35">
        <v>3270</v>
      </c>
      <c r="E548" s="35">
        <f t="shared" si="24"/>
        <v>146.37146617889536</v>
      </c>
      <c r="F548" s="35">
        <f t="shared" si="25"/>
        <v>73.749794388918716</v>
      </c>
      <c r="G548" s="35">
        <f t="shared" si="26"/>
        <v>128.64645828825462</v>
      </c>
    </row>
    <row r="549" spans="1:7" ht="16.5" customHeight="1" x14ac:dyDescent="0.25">
      <c r="A549" s="36">
        <v>39118</v>
      </c>
      <c r="B549" s="35">
        <v>2847</v>
      </c>
      <c r="C549" s="35">
        <v>5290</v>
      </c>
      <c r="D549" s="35">
        <v>3155.5</v>
      </c>
      <c r="E549" s="35">
        <f t="shared" si="24"/>
        <v>148.29877729940037</v>
      </c>
      <c r="F549" s="35">
        <f t="shared" si="25"/>
        <v>70.920998421628795</v>
      </c>
      <c r="G549" s="35">
        <f t="shared" si="26"/>
        <v>124.14186517693805</v>
      </c>
    </row>
    <row r="550" spans="1:7" ht="16.5" customHeight="1" x14ac:dyDescent="0.25">
      <c r="A550" s="36">
        <v>39119</v>
      </c>
      <c r="B550" s="35">
        <v>2815</v>
      </c>
      <c r="C550" s="35">
        <v>5356</v>
      </c>
      <c r="D550" s="35">
        <v>3190</v>
      </c>
      <c r="E550" s="35">
        <f t="shared" si="24"/>
        <v>146.63191362761225</v>
      </c>
      <c r="F550" s="35">
        <f t="shared" si="25"/>
        <v>71.805835074904309</v>
      </c>
      <c r="G550" s="35">
        <f t="shared" si="26"/>
        <v>125.49914432401599</v>
      </c>
    </row>
    <row r="551" spans="1:7" ht="16.5" customHeight="1" x14ac:dyDescent="0.25">
      <c r="A551" s="36">
        <v>39120</v>
      </c>
      <c r="B551" s="35">
        <v>2769</v>
      </c>
      <c r="C551" s="35">
        <v>5331</v>
      </c>
      <c r="D551" s="35">
        <v>3133</v>
      </c>
      <c r="E551" s="35">
        <f t="shared" si="24"/>
        <v>144.2357970994168</v>
      </c>
      <c r="F551" s="35">
        <f t="shared" si="25"/>
        <v>71.470669675936321</v>
      </c>
      <c r="G551" s="35">
        <f t="shared" si="26"/>
        <v>123.25668312449594</v>
      </c>
    </row>
    <row r="552" spans="1:7" ht="16.5" customHeight="1" x14ac:dyDescent="0.25">
      <c r="A552" s="36">
        <v>39121</v>
      </c>
      <c r="B552" s="35">
        <v>2730</v>
      </c>
      <c r="C552" s="35">
        <v>5225.5</v>
      </c>
      <c r="D552" s="35">
        <v>3050</v>
      </c>
      <c r="E552" s="35">
        <f t="shared" si="24"/>
        <v>142.204306999425</v>
      </c>
      <c r="F552" s="35">
        <f t="shared" si="25"/>
        <v>70.056271692291347</v>
      </c>
      <c r="G552" s="35">
        <f t="shared" si="26"/>
        <v>119.99134488659836</v>
      </c>
    </row>
    <row r="553" spans="1:7" ht="16.5" customHeight="1" x14ac:dyDescent="0.25">
      <c r="A553" s="36">
        <v>39122</v>
      </c>
      <c r="B553" s="35">
        <v>2784</v>
      </c>
      <c r="C553" s="35">
        <v>5401</v>
      </c>
      <c r="D553" s="35">
        <v>3134.5</v>
      </c>
      <c r="E553" s="35">
        <f t="shared" si="24"/>
        <v>145.01713944556749</v>
      </c>
      <c r="F553" s="35">
        <f t="shared" si="25"/>
        <v>72.409132793046709</v>
      </c>
      <c r="G553" s="35">
        <f t="shared" si="26"/>
        <v>123.31569526132542</v>
      </c>
    </row>
    <row r="554" spans="1:7" ht="16.5" customHeight="1" x14ac:dyDescent="0.25">
      <c r="A554" s="36">
        <v>39125</v>
      </c>
      <c r="B554" s="35">
        <v>2747</v>
      </c>
      <c r="C554" s="35">
        <v>5471</v>
      </c>
      <c r="D554" s="35">
        <v>3112</v>
      </c>
      <c r="E554" s="35">
        <f t="shared" si="24"/>
        <v>143.08982832506248</v>
      </c>
      <c r="F554" s="35">
        <f t="shared" si="25"/>
        <v>73.347595910157111</v>
      </c>
      <c r="G554" s="35">
        <f t="shared" si="26"/>
        <v>122.4305132088833</v>
      </c>
    </row>
    <row r="555" spans="1:7" ht="16.5" customHeight="1" x14ac:dyDescent="0.25">
      <c r="A555" s="36">
        <v>39126</v>
      </c>
      <c r="B555" s="35">
        <v>2830</v>
      </c>
      <c r="C555" s="35">
        <v>5572</v>
      </c>
      <c r="D555" s="35">
        <v>3161</v>
      </c>
      <c r="E555" s="35">
        <f t="shared" si="24"/>
        <v>147.41325597376294</v>
      </c>
      <c r="F555" s="35">
        <f t="shared" si="25"/>
        <v>74.701664121987832</v>
      </c>
      <c r="G555" s="35">
        <f t="shared" si="26"/>
        <v>124.35824301197947</v>
      </c>
    </row>
    <row r="556" spans="1:7" ht="16.5" customHeight="1" x14ac:dyDescent="0.25">
      <c r="A556" s="36">
        <v>39127</v>
      </c>
      <c r="B556" s="35">
        <v>2920</v>
      </c>
      <c r="C556" s="35">
        <v>5621</v>
      </c>
      <c r="D556" s="35">
        <v>3221</v>
      </c>
      <c r="E556" s="35">
        <f t="shared" si="24"/>
        <v>152.10131005066705</v>
      </c>
      <c r="F556" s="35">
        <f t="shared" si="25"/>
        <v>75.358588303965107</v>
      </c>
      <c r="G556" s="35">
        <f t="shared" si="26"/>
        <v>126.71872848515846</v>
      </c>
    </row>
    <row r="557" spans="1:7" ht="16.5" customHeight="1" x14ac:dyDescent="0.25">
      <c r="A557" s="36">
        <v>39128</v>
      </c>
      <c r="B557" s="35">
        <v>2919</v>
      </c>
      <c r="C557" s="35">
        <v>5835</v>
      </c>
      <c r="D557" s="35">
        <v>3380</v>
      </c>
      <c r="E557" s="35">
        <f t="shared" si="24"/>
        <v>152.04922056092366</v>
      </c>
      <c r="F557" s="35">
        <f t="shared" si="25"/>
        <v>78.227604119131186</v>
      </c>
      <c r="G557" s="35">
        <f t="shared" si="26"/>
        <v>132.97401498908278</v>
      </c>
    </row>
    <row r="558" spans="1:7" ht="16.5" customHeight="1" x14ac:dyDescent="0.25">
      <c r="A558" s="36">
        <v>39129</v>
      </c>
      <c r="B558" s="35">
        <v>2889</v>
      </c>
      <c r="C558" s="35">
        <v>5779</v>
      </c>
      <c r="D558" s="35">
        <v>3380</v>
      </c>
      <c r="E558" s="35">
        <f t="shared" si="24"/>
        <v>150.4865358686223</v>
      </c>
      <c r="F558" s="35">
        <f t="shared" si="25"/>
        <v>77.476833625442865</v>
      </c>
      <c r="G558" s="35">
        <f t="shared" si="26"/>
        <v>132.97401498908278</v>
      </c>
    </row>
    <row r="559" spans="1:7" ht="16.5" customHeight="1" x14ac:dyDescent="0.25">
      <c r="A559" s="36">
        <v>39132</v>
      </c>
      <c r="B559" s="35">
        <v>2830</v>
      </c>
      <c r="C559" s="35">
        <v>5770.5</v>
      </c>
      <c r="D559" s="35">
        <v>3366</v>
      </c>
      <c r="E559" s="35">
        <f t="shared" si="24"/>
        <v>147.41325597376294</v>
      </c>
      <c r="F559" s="35">
        <f t="shared" si="25"/>
        <v>77.362877389793752</v>
      </c>
      <c r="G559" s="35">
        <f t="shared" si="26"/>
        <v>132.42323504534099</v>
      </c>
    </row>
    <row r="560" spans="1:7" ht="16.5" customHeight="1" x14ac:dyDescent="0.25">
      <c r="A560" s="36">
        <v>39133</v>
      </c>
      <c r="B560" s="35">
        <v>2800</v>
      </c>
      <c r="C560" s="35">
        <v>5682</v>
      </c>
      <c r="D560" s="35">
        <v>3320.5</v>
      </c>
      <c r="E560" s="35">
        <f t="shared" si="24"/>
        <v>145.85057128146155</v>
      </c>
      <c r="F560" s="35">
        <f t="shared" si="25"/>
        <v>76.176391877447031</v>
      </c>
      <c r="G560" s="35">
        <f t="shared" si="26"/>
        <v>130.63320022818027</v>
      </c>
    </row>
    <row r="561" spans="1:7" ht="16.5" customHeight="1" x14ac:dyDescent="0.25">
      <c r="A561" s="36">
        <v>39134</v>
      </c>
      <c r="B561" s="35">
        <v>2746</v>
      </c>
      <c r="C561" s="35">
        <v>5615</v>
      </c>
      <c r="D561" s="35">
        <v>3234</v>
      </c>
      <c r="E561" s="35">
        <f t="shared" si="24"/>
        <v>143.03773883531909</v>
      </c>
      <c r="F561" s="35">
        <f t="shared" si="25"/>
        <v>75.278148608212788</v>
      </c>
      <c r="G561" s="35">
        <f t="shared" si="26"/>
        <v>127.23016700434724</v>
      </c>
    </row>
    <row r="562" spans="1:7" ht="16.5" customHeight="1" x14ac:dyDescent="0.25">
      <c r="A562" s="36">
        <v>39135</v>
      </c>
      <c r="B562" s="35">
        <v>2791.5</v>
      </c>
      <c r="C562" s="35">
        <v>5875</v>
      </c>
      <c r="D562" s="35">
        <v>3470</v>
      </c>
      <c r="E562" s="35">
        <f t="shared" si="24"/>
        <v>145.40781061864283</v>
      </c>
      <c r="F562" s="35">
        <f t="shared" si="25"/>
        <v>78.763868757479997</v>
      </c>
      <c r="G562" s="35">
        <f t="shared" si="26"/>
        <v>136.51474319885125</v>
      </c>
    </row>
    <row r="563" spans="1:7" ht="16.5" customHeight="1" x14ac:dyDescent="0.25">
      <c r="A563" s="36">
        <v>39136</v>
      </c>
      <c r="B563" s="35">
        <v>2870</v>
      </c>
      <c r="C563" s="35">
        <v>6186</v>
      </c>
      <c r="D563" s="35">
        <v>3551</v>
      </c>
      <c r="E563" s="35">
        <f t="shared" si="24"/>
        <v>149.49683556349808</v>
      </c>
      <c r="F563" s="35">
        <f t="shared" si="25"/>
        <v>82.93332632064191</v>
      </c>
      <c r="G563" s="35">
        <f t="shared" si="26"/>
        <v>139.70139858764284</v>
      </c>
    </row>
    <row r="564" spans="1:7" ht="16.5" customHeight="1" x14ac:dyDescent="0.25">
      <c r="A564" s="36">
        <v>39139</v>
      </c>
      <c r="B564" s="35">
        <v>2921</v>
      </c>
      <c r="C564" s="35">
        <v>6251</v>
      </c>
      <c r="D564" s="35">
        <v>3620</v>
      </c>
      <c r="E564" s="35">
        <f t="shared" si="24"/>
        <v>152.15339954041042</v>
      </c>
      <c r="F564" s="35">
        <f t="shared" si="25"/>
        <v>83.804756357958709</v>
      </c>
      <c r="G564" s="35">
        <f t="shared" si="26"/>
        <v>142.41595688179868</v>
      </c>
    </row>
    <row r="565" spans="1:7" ht="16.5" customHeight="1" x14ac:dyDescent="0.25">
      <c r="A565" s="36">
        <v>39140</v>
      </c>
      <c r="B565" s="35">
        <v>2888</v>
      </c>
      <c r="C565" s="35">
        <v>6181</v>
      </c>
      <c r="D565" s="35">
        <v>3516</v>
      </c>
      <c r="E565" s="35">
        <f t="shared" si="24"/>
        <v>150.43444637887893</v>
      </c>
      <c r="F565" s="35">
        <f t="shared" si="25"/>
        <v>82.866293240848307</v>
      </c>
      <c r="G565" s="35">
        <f t="shared" si="26"/>
        <v>138.32444872828847</v>
      </c>
    </row>
    <row r="566" spans="1:7" ht="16.5" customHeight="1" x14ac:dyDescent="0.25">
      <c r="A566" s="36">
        <v>39141</v>
      </c>
      <c r="B566" s="35">
        <v>2887.5</v>
      </c>
      <c r="C566" s="35">
        <v>5980</v>
      </c>
      <c r="D566" s="35">
        <v>3470</v>
      </c>
      <c r="E566" s="35">
        <f t="shared" si="24"/>
        <v>150.40840163400725</v>
      </c>
      <c r="F566" s="35">
        <f t="shared" si="25"/>
        <v>80.171563433145593</v>
      </c>
      <c r="G566" s="35">
        <f t="shared" si="26"/>
        <v>136.51474319885125</v>
      </c>
    </row>
    <row r="567" spans="1:7" ht="16.5" customHeight="1" x14ac:dyDescent="0.25">
      <c r="A567" s="36">
        <v>39142</v>
      </c>
      <c r="B567" s="35">
        <v>2908</v>
      </c>
      <c r="C567" s="35">
        <v>6190</v>
      </c>
      <c r="D567" s="35">
        <v>3545</v>
      </c>
      <c r="E567" s="35">
        <f t="shared" si="24"/>
        <v>151.47623617374651</v>
      </c>
      <c r="F567" s="35">
        <f t="shared" si="25"/>
        <v>82.986952784476784</v>
      </c>
      <c r="G567" s="35">
        <f t="shared" si="26"/>
        <v>139.46535004032498</v>
      </c>
    </row>
    <row r="568" spans="1:7" ht="16.5" customHeight="1" x14ac:dyDescent="0.25">
      <c r="A568" s="36">
        <v>39143</v>
      </c>
      <c r="B568" s="35">
        <v>2755</v>
      </c>
      <c r="C568" s="35">
        <v>6056</v>
      </c>
      <c r="D568" s="35">
        <v>3365</v>
      </c>
      <c r="E568" s="35">
        <f t="shared" si="24"/>
        <v>143.5065442430095</v>
      </c>
      <c r="F568" s="35">
        <f t="shared" si="25"/>
        <v>81.190466246008313</v>
      </c>
      <c r="G568" s="35">
        <f t="shared" si="26"/>
        <v>132.38389362078803</v>
      </c>
    </row>
    <row r="569" spans="1:7" ht="16.5" customHeight="1" x14ac:dyDescent="0.25">
      <c r="A569" s="36">
        <v>39146</v>
      </c>
      <c r="B569" s="35">
        <v>2698.5</v>
      </c>
      <c r="C569" s="35">
        <v>5811</v>
      </c>
      <c r="D569" s="35">
        <v>3231</v>
      </c>
      <c r="E569" s="35">
        <f t="shared" si="24"/>
        <v>140.56348807250859</v>
      </c>
      <c r="F569" s="35">
        <f t="shared" si="25"/>
        <v>77.905845336121914</v>
      </c>
      <c r="G569" s="35">
        <f t="shared" si="26"/>
        <v>127.11214273068829</v>
      </c>
    </row>
    <row r="570" spans="1:7" ht="16.5" customHeight="1" x14ac:dyDescent="0.25">
      <c r="A570" s="36">
        <v>39147</v>
      </c>
      <c r="B570" s="35">
        <v>2737</v>
      </c>
      <c r="C570" s="35">
        <v>6000</v>
      </c>
      <c r="D570" s="35">
        <v>3350</v>
      </c>
      <c r="E570" s="35">
        <f t="shared" si="24"/>
        <v>142.56893342762865</v>
      </c>
      <c r="F570" s="35">
        <f t="shared" si="25"/>
        <v>80.439695752319992</v>
      </c>
      <c r="G570" s="35">
        <f t="shared" si="26"/>
        <v>131.79377225249326</v>
      </c>
    </row>
    <row r="571" spans="1:7" ht="16.5" customHeight="1" x14ac:dyDescent="0.25">
      <c r="A571" s="36">
        <v>39148</v>
      </c>
      <c r="B571" s="35">
        <v>2712</v>
      </c>
      <c r="C571" s="35">
        <v>6046</v>
      </c>
      <c r="D571" s="35">
        <v>3343.5</v>
      </c>
      <c r="E571" s="35">
        <f t="shared" si="24"/>
        <v>141.26669618404421</v>
      </c>
      <c r="F571" s="35">
        <f t="shared" si="25"/>
        <v>81.056400086421107</v>
      </c>
      <c r="G571" s="35">
        <f t="shared" si="26"/>
        <v>131.53805299289886</v>
      </c>
    </row>
    <row r="572" spans="1:7" ht="16.5" customHeight="1" x14ac:dyDescent="0.25">
      <c r="A572" s="36">
        <v>39149</v>
      </c>
      <c r="B572" s="35">
        <v>2731</v>
      </c>
      <c r="C572" s="35">
        <v>6276</v>
      </c>
      <c r="D572" s="35">
        <v>3361.5</v>
      </c>
      <c r="E572" s="35">
        <f t="shared" si="24"/>
        <v>142.2563964891684</v>
      </c>
      <c r="F572" s="35">
        <f t="shared" si="25"/>
        <v>84.139921756926711</v>
      </c>
      <c r="G572" s="35">
        <f t="shared" si="26"/>
        <v>132.24619863485256</v>
      </c>
    </row>
    <row r="573" spans="1:7" ht="16.5" customHeight="1" x14ac:dyDescent="0.25">
      <c r="A573" s="36">
        <v>39150</v>
      </c>
      <c r="B573" s="35">
        <v>2740</v>
      </c>
      <c r="C573" s="35">
        <v>6130</v>
      </c>
      <c r="D573" s="35">
        <v>3295</v>
      </c>
      <c r="E573" s="35">
        <f t="shared" si="24"/>
        <v>142.72520189685883</v>
      </c>
      <c r="F573" s="35">
        <f t="shared" si="25"/>
        <v>82.182555826953589</v>
      </c>
      <c r="G573" s="35">
        <f t="shared" si="26"/>
        <v>129.62999390207918</v>
      </c>
    </row>
    <row r="574" spans="1:7" ht="16.5" customHeight="1" x14ac:dyDescent="0.25">
      <c r="A574" s="36">
        <v>39153</v>
      </c>
      <c r="B574" s="35">
        <v>2740</v>
      </c>
      <c r="C574" s="35">
        <v>6175</v>
      </c>
      <c r="D574" s="35">
        <v>3250.5</v>
      </c>
      <c r="E574" s="35">
        <f t="shared" si="24"/>
        <v>142.72520189685883</v>
      </c>
      <c r="F574" s="35">
        <f t="shared" si="25"/>
        <v>82.785853545095989</v>
      </c>
      <c r="G574" s="35">
        <f t="shared" si="26"/>
        <v>127.87930050947145</v>
      </c>
    </row>
    <row r="575" spans="1:7" ht="16.5" customHeight="1" x14ac:dyDescent="0.25">
      <c r="A575" s="36">
        <v>39154</v>
      </c>
      <c r="B575" s="35">
        <v>2770</v>
      </c>
      <c r="C575" s="35">
        <v>6305</v>
      </c>
      <c r="D575" s="35">
        <v>3301</v>
      </c>
      <c r="E575" s="35">
        <f t="shared" si="24"/>
        <v>144.28788658916019</v>
      </c>
      <c r="F575" s="35">
        <f t="shared" si="25"/>
        <v>84.528713619729587</v>
      </c>
      <c r="G575" s="35">
        <f t="shared" si="26"/>
        <v>129.8660424493971</v>
      </c>
    </row>
    <row r="576" spans="1:7" ht="16.5" customHeight="1" x14ac:dyDescent="0.25">
      <c r="A576" s="36">
        <v>39155</v>
      </c>
      <c r="B576" s="35">
        <v>2736</v>
      </c>
      <c r="C576" s="35">
        <v>6220</v>
      </c>
      <c r="D576" s="35">
        <v>3225</v>
      </c>
      <c r="E576" s="35">
        <f t="shared" si="24"/>
        <v>142.51684393788528</v>
      </c>
      <c r="F576" s="35">
        <f t="shared" si="25"/>
        <v>83.389151263238389</v>
      </c>
      <c r="G576" s="35">
        <f t="shared" si="26"/>
        <v>126.87609418337038</v>
      </c>
    </row>
    <row r="577" spans="1:7" ht="16.5" customHeight="1" x14ac:dyDescent="0.25">
      <c r="A577" s="36">
        <v>39156</v>
      </c>
      <c r="B577" s="35">
        <v>2800.5</v>
      </c>
      <c r="C577" s="35">
        <v>6446</v>
      </c>
      <c r="D577" s="35">
        <v>3295</v>
      </c>
      <c r="E577" s="35">
        <f t="shared" si="24"/>
        <v>145.87661602633324</v>
      </c>
      <c r="F577" s="35">
        <f t="shared" si="25"/>
        <v>86.419046469909105</v>
      </c>
      <c r="G577" s="35">
        <f t="shared" si="26"/>
        <v>129.62999390207918</v>
      </c>
    </row>
    <row r="578" spans="1:7" ht="16.5" customHeight="1" x14ac:dyDescent="0.25">
      <c r="A578" s="36">
        <v>39157</v>
      </c>
      <c r="B578" s="35">
        <v>2785</v>
      </c>
      <c r="C578" s="35">
        <v>6520</v>
      </c>
      <c r="D578" s="35">
        <v>3226</v>
      </c>
      <c r="E578" s="35">
        <f t="shared" si="24"/>
        <v>145.06922893531086</v>
      </c>
      <c r="F578" s="35">
        <f t="shared" si="25"/>
        <v>87.411136050854381</v>
      </c>
      <c r="G578" s="35">
        <f t="shared" si="26"/>
        <v>126.91543560792337</v>
      </c>
    </row>
    <row r="579" spans="1:7" ht="16.5" customHeight="1" x14ac:dyDescent="0.25">
      <c r="A579" s="36">
        <v>39160</v>
      </c>
      <c r="B579" s="35">
        <v>2840</v>
      </c>
      <c r="C579" s="35">
        <v>6630</v>
      </c>
      <c r="D579" s="35">
        <v>3235</v>
      </c>
      <c r="E579" s="35">
        <f t="shared" si="24"/>
        <v>147.93415087119672</v>
      </c>
      <c r="F579" s="35">
        <f t="shared" si="25"/>
        <v>88.885863806313594</v>
      </c>
      <c r="G579" s="35">
        <f t="shared" si="26"/>
        <v>127.26950842890021</v>
      </c>
    </row>
    <row r="580" spans="1:7" ht="16.5" customHeight="1" x14ac:dyDescent="0.25">
      <c r="A580" s="36">
        <v>39161</v>
      </c>
      <c r="B580" s="35">
        <v>2825.5</v>
      </c>
      <c r="C580" s="35">
        <v>6696</v>
      </c>
      <c r="D580" s="35">
        <v>3236</v>
      </c>
      <c r="E580" s="35">
        <f t="shared" si="24"/>
        <v>147.17885326991774</v>
      </c>
      <c r="F580" s="35">
        <f t="shared" si="25"/>
        <v>89.770700459589108</v>
      </c>
      <c r="G580" s="35">
        <f t="shared" si="26"/>
        <v>127.30884985345318</v>
      </c>
    </row>
    <row r="581" spans="1:7" ht="16.5" customHeight="1" x14ac:dyDescent="0.25">
      <c r="A581" s="36">
        <v>39162</v>
      </c>
      <c r="B581" s="35">
        <v>2780.5</v>
      </c>
      <c r="C581" s="35">
        <v>6685.5</v>
      </c>
      <c r="D581" s="35">
        <v>3190</v>
      </c>
      <c r="E581" s="35">
        <f t="shared" si="24"/>
        <v>144.83482623146566</v>
      </c>
      <c r="F581" s="35">
        <f t="shared" si="25"/>
        <v>89.629930992022537</v>
      </c>
      <c r="G581" s="35">
        <f t="shared" si="26"/>
        <v>125.49914432401599</v>
      </c>
    </row>
    <row r="582" spans="1:7" ht="16.5" customHeight="1" x14ac:dyDescent="0.25">
      <c r="A582" s="36">
        <v>39163</v>
      </c>
      <c r="B582" s="35">
        <v>2773.5</v>
      </c>
      <c r="C582" s="35">
        <v>6810</v>
      </c>
      <c r="D582" s="35">
        <v>3161</v>
      </c>
      <c r="E582" s="35">
        <f t="shared" si="24"/>
        <v>144.47019980326201</v>
      </c>
      <c r="F582" s="35">
        <f t="shared" si="25"/>
        <v>91.299054678883181</v>
      </c>
      <c r="G582" s="35">
        <f t="shared" si="26"/>
        <v>124.35824301197947</v>
      </c>
    </row>
    <row r="583" spans="1:7" ht="16.5" customHeight="1" x14ac:dyDescent="0.25">
      <c r="A583" s="36">
        <v>39164</v>
      </c>
      <c r="B583" s="35">
        <v>2762</v>
      </c>
      <c r="C583" s="35">
        <v>6852</v>
      </c>
      <c r="D583" s="35">
        <v>3211</v>
      </c>
      <c r="E583" s="35">
        <f t="shared" si="24"/>
        <v>143.87117067121315</v>
      </c>
      <c r="F583" s="35">
        <f t="shared" si="25"/>
        <v>91.862132549149436</v>
      </c>
      <c r="G583" s="35">
        <f t="shared" si="26"/>
        <v>126.32531423962863</v>
      </c>
    </row>
    <row r="584" spans="1:7" ht="16.5" customHeight="1" x14ac:dyDescent="0.25">
      <c r="A584" s="36">
        <v>39167</v>
      </c>
      <c r="B584" s="35">
        <v>2730</v>
      </c>
      <c r="C584" s="35">
        <v>6860</v>
      </c>
      <c r="D584" s="35">
        <v>3227</v>
      </c>
      <c r="E584" s="35">
        <f t="shared" si="24"/>
        <v>142.204306999425</v>
      </c>
      <c r="F584" s="35">
        <f t="shared" si="25"/>
        <v>91.969385476819184</v>
      </c>
      <c r="G584" s="35">
        <f t="shared" si="26"/>
        <v>126.95477703247636</v>
      </c>
    </row>
    <row r="585" spans="1:7" ht="16.5" customHeight="1" x14ac:dyDescent="0.25">
      <c r="A585" s="36">
        <v>39168</v>
      </c>
      <c r="B585" s="35">
        <v>2715.5</v>
      </c>
      <c r="C585" s="35">
        <v>6851</v>
      </c>
      <c r="D585" s="35">
        <v>3246</v>
      </c>
      <c r="E585" s="35">
        <f t="shared" si="24"/>
        <v>141.44900939814602</v>
      </c>
      <c r="F585" s="35">
        <f t="shared" si="25"/>
        <v>91.848725933190707</v>
      </c>
      <c r="G585" s="35">
        <f t="shared" si="26"/>
        <v>127.70226409898302</v>
      </c>
    </row>
    <row r="586" spans="1:7" ht="16.5" customHeight="1" x14ac:dyDescent="0.25">
      <c r="A586" s="36">
        <v>39169</v>
      </c>
      <c r="B586" s="35">
        <v>2711</v>
      </c>
      <c r="C586" s="35">
        <v>6740</v>
      </c>
      <c r="D586" s="35">
        <v>3197.5</v>
      </c>
      <c r="E586" s="35">
        <f t="shared" si="24"/>
        <v>141.21460669430081</v>
      </c>
      <c r="F586" s="35">
        <f t="shared" si="25"/>
        <v>90.360591561772779</v>
      </c>
      <c r="G586" s="35">
        <f t="shared" si="26"/>
        <v>125.79420500816335</v>
      </c>
    </row>
    <row r="587" spans="1:7" ht="16.5" customHeight="1" x14ac:dyDescent="0.25">
      <c r="A587" s="36">
        <v>39170</v>
      </c>
      <c r="B587" s="35">
        <v>2715</v>
      </c>
      <c r="C587" s="35">
        <v>6715</v>
      </c>
      <c r="D587" s="35">
        <v>3196</v>
      </c>
      <c r="E587" s="35">
        <f t="shared" si="24"/>
        <v>141.42296465327433</v>
      </c>
      <c r="F587" s="35">
        <f t="shared" si="25"/>
        <v>90.025426162804791</v>
      </c>
      <c r="G587" s="35">
        <f t="shared" si="26"/>
        <v>125.73519287133388</v>
      </c>
    </row>
    <row r="588" spans="1:7" ht="16.5" customHeight="1" x14ac:dyDescent="0.25">
      <c r="A588" s="36">
        <v>39171</v>
      </c>
      <c r="B588" s="35">
        <v>2792</v>
      </c>
      <c r="C588" s="35">
        <v>6940</v>
      </c>
      <c r="D588" s="35">
        <v>3280.5</v>
      </c>
      <c r="E588" s="35">
        <f t="shared" si="24"/>
        <v>145.43385536351451</v>
      </c>
      <c r="F588" s="35">
        <f t="shared" si="25"/>
        <v>93.041914753516792</v>
      </c>
      <c r="G588" s="35">
        <f t="shared" si="26"/>
        <v>129.05954324606094</v>
      </c>
    </row>
    <row r="589" spans="1:7" ht="16.5" customHeight="1" x14ac:dyDescent="0.25">
      <c r="A589" s="36">
        <v>39174</v>
      </c>
      <c r="B589" s="35">
        <v>2735.5</v>
      </c>
      <c r="C589" s="35">
        <v>6916</v>
      </c>
      <c r="D589" s="35">
        <v>3205.5</v>
      </c>
      <c r="E589" s="35">
        <f t="shared" si="24"/>
        <v>142.4907991930136</v>
      </c>
      <c r="F589" s="35">
        <f t="shared" si="25"/>
        <v>92.720155970507506</v>
      </c>
      <c r="G589" s="35">
        <f t="shared" si="26"/>
        <v>126.10893640458723</v>
      </c>
    </row>
    <row r="590" spans="1:7" ht="16.5" customHeight="1" x14ac:dyDescent="0.25">
      <c r="A590" s="36">
        <v>39175</v>
      </c>
      <c r="B590" s="35">
        <v>2800.5</v>
      </c>
      <c r="C590" s="35">
        <v>7290</v>
      </c>
      <c r="D590" s="35">
        <v>3225</v>
      </c>
      <c r="E590" s="35">
        <f t="shared" si="24"/>
        <v>145.87661602633324</v>
      </c>
      <c r="F590" s="35">
        <f t="shared" si="25"/>
        <v>97.734230339068787</v>
      </c>
      <c r="G590" s="35">
        <f t="shared" si="26"/>
        <v>126.87609418337038</v>
      </c>
    </row>
    <row r="591" spans="1:7" ht="16.5" customHeight="1" x14ac:dyDescent="0.25">
      <c r="A591" s="36">
        <v>39176</v>
      </c>
      <c r="B591" s="35">
        <v>2801.5</v>
      </c>
      <c r="C591" s="35">
        <v>7305</v>
      </c>
      <c r="D591" s="35">
        <v>3320.5</v>
      </c>
      <c r="E591" s="35">
        <f t="shared" si="24"/>
        <v>145.9287055160766</v>
      </c>
      <c r="F591" s="35">
        <f t="shared" si="25"/>
        <v>97.935329578449597</v>
      </c>
      <c r="G591" s="35">
        <f t="shared" si="26"/>
        <v>130.63320022818027</v>
      </c>
    </row>
    <row r="592" spans="1:7" ht="16.5" customHeight="1" x14ac:dyDescent="0.25">
      <c r="A592" s="36">
        <v>39177</v>
      </c>
      <c r="B592" s="35">
        <v>2812</v>
      </c>
      <c r="C592" s="35">
        <v>7465</v>
      </c>
      <c r="D592" s="35">
        <v>3402</v>
      </c>
      <c r="E592" s="35">
        <f t="shared" si="24"/>
        <v>146.47564515838212</v>
      </c>
      <c r="F592" s="35">
        <f t="shared" si="25"/>
        <v>100.08038813184478</v>
      </c>
      <c r="G592" s="35">
        <f t="shared" si="26"/>
        <v>133.83952632924837</v>
      </c>
    </row>
    <row r="593" spans="1:7" ht="16.5" customHeight="1" x14ac:dyDescent="0.25">
      <c r="A593" s="36">
        <v>39178</v>
      </c>
      <c r="B593" s="35">
        <v>2812</v>
      </c>
      <c r="C593" s="35">
        <v>7465</v>
      </c>
      <c r="D593" s="35">
        <v>3402</v>
      </c>
      <c r="E593" s="35">
        <f t="shared" ref="E593:E656" si="27">B593/AVERAGE(B$4015:B$4274)*100</f>
        <v>146.47564515838212</v>
      </c>
      <c r="F593" s="35">
        <f t="shared" ref="F593:F656" si="28">C593/AVERAGE(C$4015:C$4274)*100</f>
        <v>100.08038813184478</v>
      </c>
      <c r="G593" s="35">
        <f t="shared" ref="G593:G656" si="29">D593/AVERAGE(D$4015:D$4274)*100</f>
        <v>133.83952632924837</v>
      </c>
    </row>
    <row r="594" spans="1:7" ht="16.5" customHeight="1" x14ac:dyDescent="0.25">
      <c r="A594" s="36">
        <v>39181</v>
      </c>
      <c r="B594" s="35">
        <v>2812</v>
      </c>
      <c r="C594" s="35">
        <v>7465</v>
      </c>
      <c r="D594" s="35">
        <v>3402</v>
      </c>
      <c r="E594" s="35">
        <f t="shared" si="27"/>
        <v>146.47564515838212</v>
      </c>
      <c r="F594" s="35">
        <f t="shared" si="28"/>
        <v>100.08038813184478</v>
      </c>
      <c r="G594" s="35">
        <f t="shared" si="29"/>
        <v>133.83952632924837</v>
      </c>
    </row>
    <row r="595" spans="1:7" ht="16.5" customHeight="1" x14ac:dyDescent="0.25">
      <c r="A595" s="36">
        <v>39182</v>
      </c>
      <c r="B595" s="35">
        <v>2866</v>
      </c>
      <c r="C595" s="35">
        <v>7839</v>
      </c>
      <c r="D595" s="35">
        <v>3581</v>
      </c>
      <c r="E595" s="35">
        <f t="shared" si="27"/>
        <v>149.28847760452456</v>
      </c>
      <c r="F595" s="35">
        <f t="shared" si="28"/>
        <v>105.09446250040607</v>
      </c>
      <c r="G595" s="35">
        <f t="shared" si="29"/>
        <v>140.88164132423236</v>
      </c>
    </row>
    <row r="596" spans="1:7" ht="16.5" customHeight="1" x14ac:dyDescent="0.25">
      <c r="A596" s="36">
        <v>39183</v>
      </c>
      <c r="B596" s="35">
        <v>2854</v>
      </c>
      <c r="C596" s="35">
        <v>7970.5</v>
      </c>
      <c r="D596" s="35">
        <v>3582</v>
      </c>
      <c r="E596" s="35">
        <f t="shared" si="27"/>
        <v>148.66340372760402</v>
      </c>
      <c r="F596" s="35">
        <f t="shared" si="28"/>
        <v>106.85743249897774</v>
      </c>
      <c r="G596" s="35">
        <f t="shared" si="29"/>
        <v>140.92098274878532</v>
      </c>
    </row>
    <row r="597" spans="1:7" ht="16.5" customHeight="1" x14ac:dyDescent="0.25">
      <c r="A597" s="36">
        <v>39184</v>
      </c>
      <c r="B597" s="35">
        <v>2845.5</v>
      </c>
      <c r="C597" s="35">
        <v>7889.5</v>
      </c>
      <c r="D597" s="35">
        <v>3535</v>
      </c>
      <c r="E597" s="35">
        <f t="shared" si="27"/>
        <v>148.22064306478529</v>
      </c>
      <c r="F597" s="35">
        <f t="shared" si="28"/>
        <v>105.77149660632143</v>
      </c>
      <c r="G597" s="35">
        <f t="shared" si="29"/>
        <v>139.07193579479514</v>
      </c>
    </row>
    <row r="598" spans="1:7" ht="16.5" customHeight="1" x14ac:dyDescent="0.25">
      <c r="A598" s="36">
        <v>39185</v>
      </c>
      <c r="B598" s="35">
        <v>2805.5</v>
      </c>
      <c r="C598" s="35">
        <v>7800.5</v>
      </c>
      <c r="D598" s="35">
        <v>3505.5</v>
      </c>
      <c r="E598" s="35">
        <f t="shared" si="27"/>
        <v>146.13706347505016</v>
      </c>
      <c r="F598" s="35">
        <f t="shared" si="28"/>
        <v>104.57830778599535</v>
      </c>
      <c r="G598" s="35">
        <f t="shared" si="29"/>
        <v>137.91136377048215</v>
      </c>
    </row>
    <row r="599" spans="1:7" ht="16.5" customHeight="1" x14ac:dyDescent="0.25">
      <c r="A599" s="36">
        <v>39188</v>
      </c>
      <c r="B599" s="35">
        <v>2811</v>
      </c>
      <c r="C599" s="35">
        <v>7960.5</v>
      </c>
      <c r="D599" s="35">
        <v>3520</v>
      </c>
      <c r="E599" s="35">
        <f t="shared" si="27"/>
        <v>146.42355566863873</v>
      </c>
      <c r="F599" s="35">
        <f t="shared" si="28"/>
        <v>106.72336633939055</v>
      </c>
      <c r="G599" s="35">
        <f t="shared" si="29"/>
        <v>138.48181442650039</v>
      </c>
    </row>
    <row r="600" spans="1:7" ht="16.5" customHeight="1" x14ac:dyDescent="0.25">
      <c r="A600" s="36">
        <v>39189</v>
      </c>
      <c r="B600" s="35">
        <v>2801</v>
      </c>
      <c r="C600" s="35">
        <v>7835</v>
      </c>
      <c r="D600" s="35">
        <v>3515</v>
      </c>
      <c r="E600" s="35">
        <f t="shared" si="27"/>
        <v>145.90266077120492</v>
      </c>
      <c r="F600" s="35">
        <f t="shared" si="28"/>
        <v>105.04083603657119</v>
      </c>
      <c r="G600" s="35">
        <f t="shared" si="29"/>
        <v>138.28510730373546</v>
      </c>
    </row>
    <row r="601" spans="1:7" ht="16.5" customHeight="1" x14ac:dyDescent="0.25">
      <c r="A601" s="36">
        <v>39190</v>
      </c>
      <c r="B601" s="35">
        <v>2836</v>
      </c>
      <c r="C601" s="35">
        <v>8053</v>
      </c>
      <c r="D601" s="35">
        <v>3685.5</v>
      </c>
      <c r="E601" s="35">
        <f t="shared" si="27"/>
        <v>147.7257929122232</v>
      </c>
      <c r="F601" s="35">
        <f t="shared" si="28"/>
        <v>107.96347831557213</v>
      </c>
      <c r="G601" s="35">
        <f t="shared" si="29"/>
        <v>144.9928201900191</v>
      </c>
    </row>
    <row r="602" spans="1:7" ht="16.5" customHeight="1" x14ac:dyDescent="0.25">
      <c r="A602" s="36">
        <v>39191</v>
      </c>
      <c r="B602" s="35">
        <v>2805</v>
      </c>
      <c r="C602" s="35">
        <v>7942</v>
      </c>
      <c r="D602" s="35">
        <v>3600</v>
      </c>
      <c r="E602" s="35">
        <f t="shared" si="27"/>
        <v>146.11101873017847</v>
      </c>
      <c r="F602" s="35">
        <f t="shared" si="28"/>
        <v>106.47534394415423</v>
      </c>
      <c r="G602" s="35">
        <f t="shared" si="29"/>
        <v>141.62912839073903</v>
      </c>
    </row>
    <row r="603" spans="1:7" ht="16.5" customHeight="1" x14ac:dyDescent="0.25">
      <c r="A603" s="36">
        <v>39192</v>
      </c>
      <c r="B603" s="35">
        <v>2830</v>
      </c>
      <c r="C603" s="35">
        <v>8039.5</v>
      </c>
      <c r="D603" s="35">
        <v>3690</v>
      </c>
      <c r="E603" s="35">
        <f t="shared" si="27"/>
        <v>147.41325597376294</v>
      </c>
      <c r="F603" s="35">
        <f t="shared" si="28"/>
        <v>107.78248900012943</v>
      </c>
      <c r="G603" s="35">
        <f t="shared" si="29"/>
        <v>145.16985660050753</v>
      </c>
    </row>
    <row r="604" spans="1:7" ht="16.5" customHeight="1" x14ac:dyDescent="0.25">
      <c r="A604" s="36">
        <v>39195</v>
      </c>
      <c r="B604" s="35">
        <v>2807</v>
      </c>
      <c r="C604" s="35">
        <v>7920</v>
      </c>
      <c r="D604" s="35">
        <v>3640</v>
      </c>
      <c r="E604" s="35">
        <f t="shared" si="27"/>
        <v>146.21519770966523</v>
      </c>
      <c r="F604" s="35">
        <f t="shared" si="28"/>
        <v>106.18039839306239</v>
      </c>
      <c r="G604" s="35">
        <f t="shared" si="29"/>
        <v>143.20278537285836</v>
      </c>
    </row>
    <row r="605" spans="1:7" ht="16.5" customHeight="1" x14ac:dyDescent="0.25">
      <c r="A605" s="36">
        <v>39196</v>
      </c>
      <c r="B605" s="35">
        <v>2840.5</v>
      </c>
      <c r="C605" s="35">
        <v>8100</v>
      </c>
      <c r="D605" s="35">
        <v>3815</v>
      </c>
      <c r="E605" s="35">
        <f t="shared" si="27"/>
        <v>147.9601956160684</v>
      </c>
      <c r="F605" s="35">
        <f t="shared" si="28"/>
        <v>108.59358926563199</v>
      </c>
      <c r="G605" s="35">
        <f t="shared" si="29"/>
        <v>150.08753466963037</v>
      </c>
    </row>
    <row r="606" spans="1:7" ht="16.5" customHeight="1" x14ac:dyDescent="0.25">
      <c r="A606" s="36">
        <v>39197</v>
      </c>
      <c r="B606" s="35">
        <v>2810.5</v>
      </c>
      <c r="C606" s="35">
        <v>7820</v>
      </c>
      <c r="D606" s="35">
        <v>3700.5</v>
      </c>
      <c r="E606" s="35">
        <f t="shared" si="27"/>
        <v>146.39751092376704</v>
      </c>
      <c r="F606" s="35">
        <f t="shared" si="28"/>
        <v>104.83973679719038</v>
      </c>
      <c r="G606" s="35">
        <f t="shared" si="29"/>
        <v>145.58294155831385</v>
      </c>
    </row>
    <row r="607" spans="1:7" ht="16.5" customHeight="1" x14ac:dyDescent="0.25">
      <c r="A607" s="36">
        <v>39198</v>
      </c>
      <c r="B607" s="35">
        <v>2797</v>
      </c>
      <c r="C607" s="35">
        <v>7848</v>
      </c>
      <c r="D607" s="35">
        <v>3690</v>
      </c>
      <c r="E607" s="35">
        <f t="shared" si="27"/>
        <v>145.6943028122314</v>
      </c>
      <c r="F607" s="35">
        <f t="shared" si="28"/>
        <v>105.21512204403453</v>
      </c>
      <c r="G607" s="35">
        <f t="shared" si="29"/>
        <v>145.16985660050753</v>
      </c>
    </row>
    <row r="608" spans="1:7" ht="16.5" customHeight="1" x14ac:dyDescent="0.25">
      <c r="A608" s="36">
        <v>39199</v>
      </c>
      <c r="B608" s="35">
        <v>2792</v>
      </c>
      <c r="C608" s="35">
        <v>7745</v>
      </c>
      <c r="D608" s="35">
        <v>3689</v>
      </c>
      <c r="E608" s="35">
        <f t="shared" si="27"/>
        <v>145.43385536351451</v>
      </c>
      <c r="F608" s="35">
        <f t="shared" si="28"/>
        <v>103.83424060028639</v>
      </c>
      <c r="G608" s="35">
        <f t="shared" si="29"/>
        <v>145.13051517595451</v>
      </c>
    </row>
    <row r="609" spans="1:7" ht="16.5" customHeight="1" x14ac:dyDescent="0.25">
      <c r="A609" s="36">
        <v>39202</v>
      </c>
      <c r="B609" s="35">
        <v>2830.5</v>
      </c>
      <c r="C609" s="35">
        <v>7824.5</v>
      </c>
      <c r="D609" s="35">
        <v>3690.5</v>
      </c>
      <c r="E609" s="35">
        <f t="shared" si="27"/>
        <v>147.43930071863463</v>
      </c>
      <c r="F609" s="35">
        <f t="shared" si="28"/>
        <v>104.90006656900464</v>
      </c>
      <c r="G609" s="35">
        <f t="shared" si="29"/>
        <v>145.18952731278401</v>
      </c>
    </row>
    <row r="610" spans="1:7" ht="16.5" customHeight="1" x14ac:dyDescent="0.25">
      <c r="A610" s="36">
        <v>39203</v>
      </c>
      <c r="B610" s="35">
        <v>2798</v>
      </c>
      <c r="C610" s="35">
        <v>7920</v>
      </c>
      <c r="D610" s="35">
        <v>3791</v>
      </c>
      <c r="E610" s="35">
        <f t="shared" si="27"/>
        <v>145.74639230197479</v>
      </c>
      <c r="F610" s="35">
        <f t="shared" si="28"/>
        <v>106.18039839306239</v>
      </c>
      <c r="G610" s="35">
        <f t="shared" si="29"/>
        <v>149.1433404803588</v>
      </c>
    </row>
    <row r="611" spans="1:7" ht="16.5" customHeight="1" x14ac:dyDescent="0.25">
      <c r="A611" s="36">
        <v>39204</v>
      </c>
      <c r="B611" s="35">
        <v>2796</v>
      </c>
      <c r="C611" s="35">
        <v>7999</v>
      </c>
      <c r="D611" s="35">
        <v>3855</v>
      </c>
      <c r="E611" s="35">
        <f t="shared" si="27"/>
        <v>145.64221332248803</v>
      </c>
      <c r="F611" s="35">
        <f t="shared" si="28"/>
        <v>107.23952105380125</v>
      </c>
      <c r="G611" s="35">
        <f t="shared" si="29"/>
        <v>151.6611916517497</v>
      </c>
    </row>
    <row r="612" spans="1:7" ht="16.5" customHeight="1" x14ac:dyDescent="0.25">
      <c r="A612" s="36">
        <v>39205</v>
      </c>
      <c r="B612" s="35">
        <v>2796</v>
      </c>
      <c r="C612" s="35">
        <v>8022</v>
      </c>
      <c r="D612" s="35">
        <v>3875</v>
      </c>
      <c r="E612" s="35">
        <f t="shared" si="27"/>
        <v>145.64221332248803</v>
      </c>
      <c r="F612" s="35">
        <f t="shared" si="28"/>
        <v>107.54787322085181</v>
      </c>
      <c r="G612" s="35">
        <f t="shared" si="29"/>
        <v>152.44802014280938</v>
      </c>
    </row>
    <row r="613" spans="1:7" ht="16.5" customHeight="1" x14ac:dyDescent="0.25">
      <c r="A613" s="36">
        <v>39206</v>
      </c>
      <c r="B613" s="35">
        <v>2802</v>
      </c>
      <c r="C613" s="35">
        <v>8225</v>
      </c>
      <c r="D613" s="35">
        <v>4094.5</v>
      </c>
      <c r="E613" s="35">
        <f t="shared" si="27"/>
        <v>145.95475026094832</v>
      </c>
      <c r="F613" s="35">
        <f t="shared" si="28"/>
        <v>110.26941626047197</v>
      </c>
      <c r="G613" s="35">
        <f t="shared" si="29"/>
        <v>161.08346283218916</v>
      </c>
    </row>
    <row r="614" spans="1:7" ht="16.5" customHeight="1" x14ac:dyDescent="0.25">
      <c r="A614" s="36">
        <v>39209</v>
      </c>
      <c r="B614" s="35">
        <v>2802</v>
      </c>
      <c r="C614" s="35">
        <v>8225</v>
      </c>
      <c r="D614" s="35">
        <v>4094.5</v>
      </c>
      <c r="E614" s="35">
        <f t="shared" si="27"/>
        <v>145.95475026094832</v>
      </c>
      <c r="F614" s="35">
        <f t="shared" si="28"/>
        <v>110.26941626047197</v>
      </c>
      <c r="G614" s="35">
        <f t="shared" si="29"/>
        <v>161.08346283218916</v>
      </c>
    </row>
    <row r="615" spans="1:7" ht="16.5" customHeight="1" x14ac:dyDescent="0.25">
      <c r="A615" s="36">
        <v>39210</v>
      </c>
      <c r="B615" s="35">
        <v>2836</v>
      </c>
      <c r="C615" s="35">
        <v>8194.5</v>
      </c>
      <c r="D615" s="35">
        <v>4094</v>
      </c>
      <c r="E615" s="35">
        <f t="shared" si="27"/>
        <v>147.7257929122232</v>
      </c>
      <c r="F615" s="35">
        <f t="shared" si="28"/>
        <v>109.86051447373102</v>
      </c>
      <c r="G615" s="35">
        <f t="shared" si="29"/>
        <v>161.06379211991268</v>
      </c>
    </row>
    <row r="616" spans="1:7" ht="16.5" customHeight="1" x14ac:dyDescent="0.25">
      <c r="A616" s="36">
        <v>39211</v>
      </c>
      <c r="B616" s="35">
        <v>2871</v>
      </c>
      <c r="C616" s="35">
        <v>8205</v>
      </c>
      <c r="D616" s="35">
        <v>4120</v>
      </c>
      <c r="E616" s="35">
        <f t="shared" si="27"/>
        <v>149.54892505324148</v>
      </c>
      <c r="F616" s="35">
        <f t="shared" si="28"/>
        <v>110.00128394129757</v>
      </c>
      <c r="G616" s="35">
        <f t="shared" si="29"/>
        <v>162.08666915829022</v>
      </c>
    </row>
    <row r="617" spans="1:7" ht="16.5" customHeight="1" x14ac:dyDescent="0.25">
      <c r="A617" s="36">
        <v>39212</v>
      </c>
      <c r="B617" s="35">
        <v>2832</v>
      </c>
      <c r="C617" s="35">
        <v>8019</v>
      </c>
      <c r="D617" s="35">
        <v>4089.5</v>
      </c>
      <c r="E617" s="35">
        <f t="shared" si="27"/>
        <v>147.5174349532497</v>
      </c>
      <c r="F617" s="35">
        <f t="shared" si="28"/>
        <v>107.50765337297568</v>
      </c>
      <c r="G617" s="35">
        <f t="shared" si="29"/>
        <v>160.88675570942422</v>
      </c>
    </row>
    <row r="618" spans="1:7" ht="16.5" customHeight="1" x14ac:dyDescent="0.25">
      <c r="A618" s="36">
        <v>39213</v>
      </c>
      <c r="B618" s="35">
        <v>2828</v>
      </c>
      <c r="C618" s="35">
        <v>7855</v>
      </c>
      <c r="D618" s="35">
        <v>4010.5</v>
      </c>
      <c r="E618" s="35">
        <f t="shared" si="27"/>
        <v>147.30907699427618</v>
      </c>
      <c r="F618" s="35">
        <f t="shared" si="28"/>
        <v>105.30896835574559</v>
      </c>
      <c r="G618" s="35">
        <f t="shared" si="29"/>
        <v>157.7787831697386</v>
      </c>
    </row>
    <row r="619" spans="1:7" ht="16.5" customHeight="1" x14ac:dyDescent="0.25">
      <c r="A619" s="36">
        <v>39216</v>
      </c>
      <c r="B619" s="35">
        <v>2805</v>
      </c>
      <c r="C619" s="35">
        <v>7906</v>
      </c>
      <c r="D619" s="35">
        <v>4023.5</v>
      </c>
      <c r="E619" s="35">
        <f t="shared" si="27"/>
        <v>146.11101873017847</v>
      </c>
      <c r="F619" s="35">
        <f t="shared" si="28"/>
        <v>105.99270576964031</v>
      </c>
      <c r="G619" s="35">
        <f t="shared" si="29"/>
        <v>158.29022168892737</v>
      </c>
    </row>
    <row r="620" spans="1:7" ht="16.5" customHeight="1" x14ac:dyDescent="0.25">
      <c r="A620" s="36">
        <v>39217</v>
      </c>
      <c r="B620" s="35">
        <v>2791</v>
      </c>
      <c r="C620" s="35">
        <v>7795.5</v>
      </c>
      <c r="D620" s="35">
        <v>3935</v>
      </c>
      <c r="E620" s="35">
        <f t="shared" si="27"/>
        <v>145.38176587377114</v>
      </c>
      <c r="F620" s="35">
        <f t="shared" si="28"/>
        <v>104.51127470620175</v>
      </c>
      <c r="G620" s="35">
        <f t="shared" si="29"/>
        <v>154.80850561598837</v>
      </c>
    </row>
    <row r="621" spans="1:7" ht="16.5" customHeight="1" x14ac:dyDescent="0.25">
      <c r="A621" s="36">
        <v>39218</v>
      </c>
      <c r="B621" s="35">
        <v>2790</v>
      </c>
      <c r="C621" s="35">
        <v>7710</v>
      </c>
      <c r="D621" s="35">
        <v>3855</v>
      </c>
      <c r="E621" s="35">
        <f t="shared" si="27"/>
        <v>145.32967638402775</v>
      </c>
      <c r="F621" s="35">
        <f t="shared" si="28"/>
        <v>103.36500904173118</v>
      </c>
      <c r="G621" s="35">
        <f t="shared" si="29"/>
        <v>151.6611916517497</v>
      </c>
    </row>
    <row r="622" spans="1:7" ht="16.5" customHeight="1" x14ac:dyDescent="0.25">
      <c r="A622" s="36">
        <v>39219</v>
      </c>
      <c r="B622" s="35">
        <v>2760.5</v>
      </c>
      <c r="C622" s="35">
        <v>7455</v>
      </c>
      <c r="D622" s="35">
        <v>3670</v>
      </c>
      <c r="E622" s="35">
        <f t="shared" si="27"/>
        <v>143.7930364365981</v>
      </c>
      <c r="F622" s="35">
        <f t="shared" si="28"/>
        <v>99.946321972257593</v>
      </c>
      <c r="G622" s="35">
        <f t="shared" si="29"/>
        <v>144.38302810944785</v>
      </c>
    </row>
    <row r="623" spans="1:7" ht="16.5" customHeight="1" x14ac:dyDescent="0.25">
      <c r="A623" s="36">
        <v>39220</v>
      </c>
      <c r="B623" s="35">
        <v>2781</v>
      </c>
      <c r="C623" s="35">
        <v>7260</v>
      </c>
      <c r="D623" s="35">
        <v>3630.5</v>
      </c>
      <c r="E623" s="35">
        <f t="shared" si="27"/>
        <v>144.86087097633737</v>
      </c>
      <c r="F623" s="35">
        <f t="shared" si="28"/>
        <v>97.332031860307183</v>
      </c>
      <c r="G623" s="35">
        <f t="shared" si="29"/>
        <v>142.829041839605</v>
      </c>
    </row>
    <row r="624" spans="1:7" ht="16.5" customHeight="1" x14ac:dyDescent="0.25">
      <c r="A624" s="36">
        <v>39223</v>
      </c>
      <c r="B624" s="35">
        <v>2815.5</v>
      </c>
      <c r="C624" s="35">
        <v>7411</v>
      </c>
      <c r="D624" s="35">
        <v>3750</v>
      </c>
      <c r="E624" s="35">
        <f t="shared" si="27"/>
        <v>146.65795837248393</v>
      </c>
      <c r="F624" s="35">
        <f t="shared" si="28"/>
        <v>99.356430870073908</v>
      </c>
      <c r="G624" s="35">
        <f t="shared" si="29"/>
        <v>147.53034207368648</v>
      </c>
    </row>
    <row r="625" spans="1:7" ht="16.5" customHeight="1" x14ac:dyDescent="0.25">
      <c r="A625" s="36">
        <v>39224</v>
      </c>
      <c r="B625" s="35">
        <v>2851</v>
      </c>
      <c r="C625" s="35">
        <v>7560</v>
      </c>
      <c r="D625" s="35">
        <v>3815.5</v>
      </c>
      <c r="E625" s="35">
        <f t="shared" si="27"/>
        <v>148.50713525837389</v>
      </c>
      <c r="F625" s="35">
        <f t="shared" si="28"/>
        <v>101.35401664792319</v>
      </c>
      <c r="G625" s="35">
        <f t="shared" si="29"/>
        <v>150.10720538190691</v>
      </c>
    </row>
    <row r="626" spans="1:7" ht="16.5" customHeight="1" x14ac:dyDescent="0.25">
      <c r="A626" s="36">
        <v>39225</v>
      </c>
      <c r="B626" s="35">
        <v>2797</v>
      </c>
      <c r="C626" s="35">
        <v>7215.5</v>
      </c>
      <c r="D626" s="35">
        <v>3675</v>
      </c>
      <c r="E626" s="35">
        <f t="shared" si="27"/>
        <v>145.6943028122314</v>
      </c>
      <c r="F626" s="35">
        <f t="shared" si="28"/>
        <v>96.735437450144147</v>
      </c>
      <c r="G626" s="35">
        <f t="shared" si="29"/>
        <v>144.57973523221278</v>
      </c>
    </row>
    <row r="627" spans="1:7" ht="16.5" customHeight="1" x14ac:dyDescent="0.25">
      <c r="A627" s="36">
        <v>39226</v>
      </c>
      <c r="B627" s="35">
        <v>2785</v>
      </c>
      <c r="C627" s="35">
        <v>7375</v>
      </c>
      <c r="D627" s="35">
        <v>3655.5</v>
      </c>
      <c r="E627" s="35">
        <f t="shared" si="27"/>
        <v>145.06922893531086</v>
      </c>
      <c r="F627" s="35">
        <f t="shared" si="28"/>
        <v>98.873792695559999</v>
      </c>
      <c r="G627" s="35">
        <f t="shared" si="29"/>
        <v>143.81257745342958</v>
      </c>
    </row>
    <row r="628" spans="1:7" ht="16.5" customHeight="1" x14ac:dyDescent="0.25">
      <c r="A628" s="36">
        <v>39227</v>
      </c>
      <c r="B628" s="35">
        <v>2753</v>
      </c>
      <c r="C628" s="35">
        <v>7142</v>
      </c>
      <c r="D628" s="35">
        <v>3610</v>
      </c>
      <c r="E628" s="35">
        <f t="shared" si="27"/>
        <v>143.40236526352274</v>
      </c>
      <c r="F628" s="35">
        <f t="shared" si="28"/>
        <v>95.750051177178236</v>
      </c>
      <c r="G628" s="35">
        <f t="shared" si="29"/>
        <v>142.02254263626887</v>
      </c>
    </row>
    <row r="629" spans="1:7" ht="16.5" customHeight="1" x14ac:dyDescent="0.25">
      <c r="A629" s="36">
        <v>39230</v>
      </c>
      <c r="B629" s="35">
        <v>2753</v>
      </c>
      <c r="C629" s="35">
        <v>7142</v>
      </c>
      <c r="D629" s="35">
        <v>3610</v>
      </c>
      <c r="E629" s="35">
        <f t="shared" si="27"/>
        <v>143.40236526352274</v>
      </c>
      <c r="F629" s="35">
        <f t="shared" si="28"/>
        <v>95.750051177178236</v>
      </c>
      <c r="G629" s="35">
        <f t="shared" si="29"/>
        <v>142.02254263626887</v>
      </c>
    </row>
    <row r="630" spans="1:7" ht="16.5" customHeight="1" x14ac:dyDescent="0.25">
      <c r="A630" s="36">
        <v>39231</v>
      </c>
      <c r="B630" s="35">
        <v>2740</v>
      </c>
      <c r="C630" s="35">
        <v>7360.5</v>
      </c>
      <c r="D630" s="35">
        <v>3581</v>
      </c>
      <c r="E630" s="35">
        <f t="shared" si="27"/>
        <v>142.72520189685883</v>
      </c>
      <c r="F630" s="35">
        <f t="shared" si="28"/>
        <v>98.67939676415854</v>
      </c>
      <c r="G630" s="35">
        <f t="shared" si="29"/>
        <v>140.88164132423236</v>
      </c>
    </row>
    <row r="631" spans="1:7" ht="16.5" customHeight="1" x14ac:dyDescent="0.25">
      <c r="A631" s="36">
        <v>39232</v>
      </c>
      <c r="B631" s="35">
        <v>2727</v>
      </c>
      <c r="C631" s="35">
        <v>7255</v>
      </c>
      <c r="D631" s="35">
        <v>3620</v>
      </c>
      <c r="E631" s="35">
        <f t="shared" si="27"/>
        <v>142.04803853019487</v>
      </c>
      <c r="F631" s="35">
        <f t="shared" si="28"/>
        <v>97.264998780513594</v>
      </c>
      <c r="G631" s="35">
        <f t="shared" si="29"/>
        <v>142.41595688179868</v>
      </c>
    </row>
    <row r="632" spans="1:7" ht="16.5" customHeight="1" x14ac:dyDescent="0.25">
      <c r="A632" s="36">
        <v>39233</v>
      </c>
      <c r="B632" s="35">
        <v>2733.5</v>
      </c>
      <c r="C632" s="35">
        <v>7440.5</v>
      </c>
      <c r="D632" s="35">
        <v>3685.5</v>
      </c>
      <c r="E632" s="35">
        <f t="shared" si="27"/>
        <v>142.38662021352684</v>
      </c>
      <c r="F632" s="35">
        <f t="shared" si="28"/>
        <v>99.751926040856148</v>
      </c>
      <c r="G632" s="35">
        <f t="shared" si="29"/>
        <v>144.9928201900191</v>
      </c>
    </row>
    <row r="633" spans="1:7" ht="16.5" customHeight="1" x14ac:dyDescent="0.25">
      <c r="A633" s="36">
        <v>39234</v>
      </c>
      <c r="B633" s="35">
        <v>2775.5</v>
      </c>
      <c r="C633" s="35">
        <v>7510.5</v>
      </c>
      <c r="D633" s="35">
        <v>3710.5</v>
      </c>
      <c r="E633" s="35">
        <f t="shared" si="27"/>
        <v>144.57437878274877</v>
      </c>
      <c r="F633" s="35">
        <f t="shared" si="28"/>
        <v>100.69038915796655</v>
      </c>
      <c r="G633" s="35">
        <f t="shared" si="29"/>
        <v>145.97635580384366</v>
      </c>
    </row>
    <row r="634" spans="1:7" ht="16.5" customHeight="1" x14ac:dyDescent="0.25">
      <c r="A634" s="36">
        <v>39237</v>
      </c>
      <c r="B634" s="35">
        <v>2740.5</v>
      </c>
      <c r="C634" s="35">
        <v>7540.5</v>
      </c>
      <c r="D634" s="35">
        <v>3770</v>
      </c>
      <c r="E634" s="35">
        <f t="shared" si="27"/>
        <v>142.75124664173052</v>
      </c>
      <c r="F634" s="35">
        <f t="shared" si="28"/>
        <v>101.09258763672815</v>
      </c>
      <c r="G634" s="35">
        <f t="shared" si="29"/>
        <v>148.31717056474616</v>
      </c>
    </row>
    <row r="635" spans="1:7" ht="16.5" customHeight="1" x14ac:dyDescent="0.25">
      <c r="A635" s="36">
        <v>39238</v>
      </c>
      <c r="B635" s="35">
        <v>2760</v>
      </c>
      <c r="C635" s="35">
        <v>7655</v>
      </c>
      <c r="D635" s="35">
        <v>3810.5</v>
      </c>
      <c r="E635" s="35">
        <f t="shared" si="27"/>
        <v>143.76699169172639</v>
      </c>
      <c r="F635" s="35">
        <f t="shared" si="28"/>
        <v>102.62764516400158</v>
      </c>
      <c r="G635" s="35">
        <f t="shared" si="29"/>
        <v>149.91049825914197</v>
      </c>
    </row>
    <row r="636" spans="1:7" ht="16.5" customHeight="1" x14ac:dyDescent="0.25">
      <c r="A636" s="36">
        <v>39239</v>
      </c>
      <c r="B636" s="35">
        <v>2715</v>
      </c>
      <c r="C636" s="35">
        <v>7560</v>
      </c>
      <c r="D636" s="35">
        <v>3690.5</v>
      </c>
      <c r="E636" s="35">
        <f t="shared" si="27"/>
        <v>141.42296465327433</v>
      </c>
      <c r="F636" s="35">
        <f t="shared" si="28"/>
        <v>101.35401664792319</v>
      </c>
      <c r="G636" s="35">
        <f t="shared" si="29"/>
        <v>145.18952731278401</v>
      </c>
    </row>
    <row r="637" spans="1:7" ht="16.5" customHeight="1" x14ac:dyDescent="0.25">
      <c r="A637" s="36">
        <v>39240</v>
      </c>
      <c r="B637" s="35">
        <v>2691.5</v>
      </c>
      <c r="C637" s="35">
        <v>7450</v>
      </c>
      <c r="D637" s="35">
        <v>3642</v>
      </c>
      <c r="E637" s="35">
        <f t="shared" si="27"/>
        <v>140.19886164430494</v>
      </c>
      <c r="F637" s="35">
        <f t="shared" si="28"/>
        <v>99.87928889246399</v>
      </c>
      <c r="G637" s="35">
        <f t="shared" si="29"/>
        <v>143.28146822196433</v>
      </c>
    </row>
    <row r="638" spans="1:7" ht="16.5" customHeight="1" x14ac:dyDescent="0.25">
      <c r="A638" s="36">
        <v>39241</v>
      </c>
      <c r="B638" s="35">
        <v>2655</v>
      </c>
      <c r="C638" s="35">
        <v>7285</v>
      </c>
      <c r="D638" s="35">
        <v>3610.5</v>
      </c>
      <c r="E638" s="35">
        <f t="shared" si="27"/>
        <v>138.29759526867159</v>
      </c>
      <c r="F638" s="35">
        <f t="shared" si="28"/>
        <v>97.667197259275184</v>
      </c>
      <c r="G638" s="35">
        <f t="shared" si="29"/>
        <v>142.04221334854537</v>
      </c>
    </row>
    <row r="639" spans="1:7" ht="16.5" customHeight="1" x14ac:dyDescent="0.25">
      <c r="A639" s="36">
        <v>39244</v>
      </c>
      <c r="B639" s="35">
        <v>2666</v>
      </c>
      <c r="C639" s="35">
        <v>7384</v>
      </c>
      <c r="D639" s="35">
        <v>3722</v>
      </c>
      <c r="E639" s="35">
        <f t="shared" si="27"/>
        <v>138.87057965584876</v>
      </c>
      <c r="F639" s="35">
        <f t="shared" si="28"/>
        <v>98.994452239188462</v>
      </c>
      <c r="G639" s="35">
        <f t="shared" si="29"/>
        <v>146.42878218620297</v>
      </c>
    </row>
    <row r="640" spans="1:7" ht="16.5" customHeight="1" x14ac:dyDescent="0.25">
      <c r="A640" s="36">
        <v>39245</v>
      </c>
      <c r="B640" s="35">
        <v>2645</v>
      </c>
      <c r="C640" s="35">
        <v>7292</v>
      </c>
      <c r="D640" s="35">
        <v>3700</v>
      </c>
      <c r="E640" s="35">
        <f t="shared" si="27"/>
        <v>137.77670037123778</v>
      </c>
      <c r="F640" s="35">
        <f t="shared" si="28"/>
        <v>97.761043570986232</v>
      </c>
      <c r="G640" s="35">
        <f t="shared" si="29"/>
        <v>145.56327084603734</v>
      </c>
    </row>
    <row r="641" spans="1:7" ht="16.5" customHeight="1" x14ac:dyDescent="0.25">
      <c r="A641" s="36">
        <v>39246</v>
      </c>
      <c r="B641" s="35">
        <v>2626</v>
      </c>
      <c r="C641" s="35">
        <v>7260</v>
      </c>
      <c r="D641" s="35">
        <v>3621</v>
      </c>
      <c r="E641" s="35">
        <f t="shared" si="27"/>
        <v>136.78700006611359</v>
      </c>
      <c r="F641" s="35">
        <f t="shared" si="28"/>
        <v>97.332031860307183</v>
      </c>
      <c r="G641" s="35">
        <f t="shared" si="29"/>
        <v>142.45529830635169</v>
      </c>
    </row>
    <row r="642" spans="1:7" ht="16.5" customHeight="1" x14ac:dyDescent="0.25">
      <c r="A642" s="36">
        <v>39247</v>
      </c>
      <c r="B642" s="35">
        <v>2650.5</v>
      </c>
      <c r="C642" s="35">
        <v>7372</v>
      </c>
      <c r="D642" s="35">
        <v>3700.5</v>
      </c>
      <c r="E642" s="35">
        <f t="shared" si="27"/>
        <v>138.06319256482638</v>
      </c>
      <c r="F642" s="35">
        <f t="shared" si="28"/>
        <v>98.833572847683826</v>
      </c>
      <c r="G642" s="35">
        <f t="shared" si="29"/>
        <v>145.58294155831385</v>
      </c>
    </row>
    <row r="643" spans="1:7" ht="16.5" customHeight="1" x14ac:dyDescent="0.25">
      <c r="A643" s="36">
        <v>39248</v>
      </c>
      <c r="B643" s="35">
        <v>2668.5</v>
      </c>
      <c r="C643" s="35">
        <v>7480</v>
      </c>
      <c r="D643" s="35">
        <v>3680</v>
      </c>
      <c r="E643" s="35">
        <f t="shared" si="27"/>
        <v>139.0008033802072</v>
      </c>
      <c r="F643" s="35">
        <f t="shared" si="28"/>
        <v>100.28148737122559</v>
      </c>
      <c r="G643" s="35">
        <f t="shared" si="29"/>
        <v>144.77644235497769</v>
      </c>
    </row>
    <row r="644" spans="1:7" ht="16.5" customHeight="1" x14ac:dyDescent="0.25">
      <c r="A644" s="36">
        <v>39251</v>
      </c>
      <c r="B644" s="35">
        <v>2686</v>
      </c>
      <c r="C644" s="35">
        <v>7665</v>
      </c>
      <c r="D644" s="35">
        <v>3770</v>
      </c>
      <c r="E644" s="35">
        <f t="shared" si="27"/>
        <v>139.91236945071634</v>
      </c>
      <c r="F644" s="35">
        <f t="shared" si="28"/>
        <v>102.76171132358878</v>
      </c>
      <c r="G644" s="35">
        <f t="shared" si="29"/>
        <v>148.31717056474616</v>
      </c>
    </row>
    <row r="645" spans="1:7" ht="16.5" customHeight="1" x14ac:dyDescent="0.25">
      <c r="A645" s="36">
        <v>39252</v>
      </c>
      <c r="B645" s="35">
        <v>2653</v>
      </c>
      <c r="C645" s="35">
        <v>7470.5</v>
      </c>
      <c r="D645" s="35">
        <v>3620.5</v>
      </c>
      <c r="E645" s="35">
        <f t="shared" si="27"/>
        <v>138.19341628918482</v>
      </c>
      <c r="F645" s="35">
        <f t="shared" si="28"/>
        <v>100.15412451961774</v>
      </c>
      <c r="G645" s="35">
        <f t="shared" si="29"/>
        <v>142.43562759407519</v>
      </c>
    </row>
    <row r="646" spans="1:7" ht="16.5" customHeight="1" x14ac:dyDescent="0.25">
      <c r="A646" s="36">
        <v>39253</v>
      </c>
      <c r="B646" s="35">
        <v>2680</v>
      </c>
      <c r="C646" s="35">
        <v>7625.5</v>
      </c>
      <c r="D646" s="35">
        <v>3645</v>
      </c>
      <c r="E646" s="35">
        <f t="shared" si="27"/>
        <v>139.59983251225609</v>
      </c>
      <c r="F646" s="35">
        <f t="shared" si="28"/>
        <v>102.23214999321935</v>
      </c>
      <c r="G646" s="35">
        <f t="shared" si="29"/>
        <v>143.39949249562326</v>
      </c>
    </row>
    <row r="647" spans="1:7" ht="16.5" customHeight="1" x14ac:dyDescent="0.25">
      <c r="A647" s="36">
        <v>39254</v>
      </c>
      <c r="B647" s="35">
        <v>2667</v>
      </c>
      <c r="C647" s="35">
        <v>7550.5</v>
      </c>
      <c r="D647" s="35">
        <v>3574.5</v>
      </c>
      <c r="E647" s="35">
        <f t="shared" si="27"/>
        <v>138.92266914559212</v>
      </c>
      <c r="F647" s="35">
        <f t="shared" si="28"/>
        <v>101.22665379631535</v>
      </c>
      <c r="G647" s="35">
        <f t="shared" si="29"/>
        <v>140.62592206463796</v>
      </c>
    </row>
    <row r="648" spans="1:7" ht="16.5" customHeight="1" x14ac:dyDescent="0.25">
      <c r="A648" s="36">
        <v>39255</v>
      </c>
      <c r="B648" s="35">
        <v>2659.5</v>
      </c>
      <c r="C648" s="35">
        <v>7510</v>
      </c>
      <c r="D648" s="35">
        <v>3525</v>
      </c>
      <c r="E648" s="35">
        <f t="shared" si="27"/>
        <v>138.53199797251679</v>
      </c>
      <c r="F648" s="35">
        <f t="shared" si="28"/>
        <v>100.6836858499872</v>
      </c>
      <c r="G648" s="35">
        <f t="shared" si="29"/>
        <v>138.6785215492653</v>
      </c>
    </row>
    <row r="649" spans="1:7" ht="16.5" customHeight="1" x14ac:dyDescent="0.25">
      <c r="A649" s="36">
        <v>39258</v>
      </c>
      <c r="B649" s="35">
        <v>2637</v>
      </c>
      <c r="C649" s="35">
        <v>7312</v>
      </c>
      <c r="D649" s="35">
        <v>3440</v>
      </c>
      <c r="E649" s="35">
        <f t="shared" si="27"/>
        <v>137.35998445329076</v>
      </c>
      <c r="F649" s="35">
        <f t="shared" si="28"/>
        <v>98.02917589016063</v>
      </c>
      <c r="G649" s="35">
        <f t="shared" si="29"/>
        <v>135.33450046226173</v>
      </c>
    </row>
    <row r="650" spans="1:7" ht="16.5" customHeight="1" x14ac:dyDescent="0.25">
      <c r="A650" s="36">
        <v>39259</v>
      </c>
      <c r="B650" s="35">
        <v>2661.5</v>
      </c>
      <c r="C650" s="35">
        <v>7521</v>
      </c>
      <c r="D650" s="35">
        <v>3430.5</v>
      </c>
      <c r="E650" s="35">
        <f t="shared" si="27"/>
        <v>138.63617695200355</v>
      </c>
      <c r="F650" s="35">
        <f t="shared" si="28"/>
        <v>100.83115862553311</v>
      </c>
      <c r="G650" s="35">
        <f t="shared" si="29"/>
        <v>134.9607569290084</v>
      </c>
    </row>
    <row r="651" spans="1:7" ht="16.5" customHeight="1" x14ac:dyDescent="0.25">
      <c r="A651" s="36">
        <v>39260</v>
      </c>
      <c r="B651" s="35">
        <v>2631</v>
      </c>
      <c r="C651" s="35">
        <v>7360</v>
      </c>
      <c r="D651" s="35">
        <v>3320</v>
      </c>
      <c r="E651" s="35">
        <f t="shared" si="27"/>
        <v>137.04744751483048</v>
      </c>
      <c r="F651" s="35">
        <f t="shared" si="28"/>
        <v>98.672693456179189</v>
      </c>
      <c r="G651" s="35">
        <f t="shared" si="29"/>
        <v>130.61352951590376</v>
      </c>
    </row>
    <row r="652" spans="1:7" ht="16.5" customHeight="1" x14ac:dyDescent="0.25">
      <c r="A652" s="36">
        <v>39261</v>
      </c>
      <c r="B652" s="35">
        <v>2672</v>
      </c>
      <c r="C652" s="35">
        <v>7540</v>
      </c>
      <c r="D652" s="35">
        <v>3384.5</v>
      </c>
      <c r="E652" s="35">
        <f t="shared" si="27"/>
        <v>139.18311659430901</v>
      </c>
      <c r="F652" s="35">
        <f t="shared" si="28"/>
        <v>101.08588432874879</v>
      </c>
      <c r="G652" s="35">
        <f t="shared" si="29"/>
        <v>133.15105139957117</v>
      </c>
    </row>
    <row r="653" spans="1:7" ht="16.5" customHeight="1" x14ac:dyDescent="0.25">
      <c r="A653" s="36">
        <v>39262</v>
      </c>
      <c r="B653" s="35">
        <v>2686</v>
      </c>
      <c r="C653" s="35">
        <v>7650</v>
      </c>
      <c r="D653" s="35">
        <v>3301</v>
      </c>
      <c r="E653" s="35">
        <f t="shared" si="27"/>
        <v>139.91236945071634</v>
      </c>
      <c r="F653" s="35">
        <f t="shared" si="28"/>
        <v>102.56061208420799</v>
      </c>
      <c r="G653" s="35">
        <f t="shared" si="29"/>
        <v>129.8660424493971</v>
      </c>
    </row>
    <row r="654" spans="1:7" ht="16.5" customHeight="1" x14ac:dyDescent="0.25">
      <c r="A654" s="36">
        <v>39265</v>
      </c>
      <c r="B654" s="35">
        <v>2690.5</v>
      </c>
      <c r="C654" s="35">
        <v>7730.5</v>
      </c>
      <c r="D654" s="35">
        <v>3400.5</v>
      </c>
      <c r="E654" s="35">
        <f t="shared" si="27"/>
        <v>140.14677215456155</v>
      </c>
      <c r="F654" s="35">
        <f t="shared" si="28"/>
        <v>103.63984466888493</v>
      </c>
      <c r="G654" s="35">
        <f t="shared" si="29"/>
        <v>133.78051419241893</v>
      </c>
    </row>
    <row r="655" spans="1:7" ht="16.5" customHeight="1" x14ac:dyDescent="0.25">
      <c r="A655" s="36">
        <v>39266</v>
      </c>
      <c r="B655" s="35">
        <v>2696</v>
      </c>
      <c r="C655" s="35">
        <v>7841</v>
      </c>
      <c r="D655" s="35">
        <v>3445</v>
      </c>
      <c r="E655" s="35">
        <f t="shared" si="27"/>
        <v>140.43326434815015</v>
      </c>
      <c r="F655" s="35">
        <f t="shared" si="28"/>
        <v>105.12127573232351</v>
      </c>
      <c r="G655" s="35">
        <f t="shared" si="29"/>
        <v>135.53120758502666</v>
      </c>
    </row>
    <row r="656" spans="1:7" ht="16.5" customHeight="1" x14ac:dyDescent="0.25">
      <c r="A656" s="36">
        <v>39267</v>
      </c>
      <c r="B656" s="35">
        <v>2705</v>
      </c>
      <c r="C656" s="35">
        <v>7930</v>
      </c>
      <c r="D656" s="35">
        <v>3465</v>
      </c>
      <c r="E656" s="35">
        <f t="shared" si="27"/>
        <v>140.90206975584053</v>
      </c>
      <c r="F656" s="35">
        <f t="shared" si="28"/>
        <v>106.3144645526496</v>
      </c>
      <c r="G656" s="35">
        <f t="shared" si="29"/>
        <v>136.31803607608632</v>
      </c>
    </row>
    <row r="657" spans="1:7" ht="16.5" customHeight="1" x14ac:dyDescent="0.25">
      <c r="A657" s="36">
        <v>39268</v>
      </c>
      <c r="B657" s="35">
        <v>2728</v>
      </c>
      <c r="C657" s="35">
        <v>7895</v>
      </c>
      <c r="D657" s="35">
        <v>3435.5</v>
      </c>
      <c r="E657" s="35">
        <f t="shared" ref="E657:E720" si="30">B657/AVERAGE(B$4015:B$4274)*100</f>
        <v>142.10012801993827</v>
      </c>
      <c r="F657" s="35">
        <f t="shared" ref="F657:F720" si="31">C657/AVERAGE(C$4015:C$4274)*100</f>
        <v>105.84523299409439</v>
      </c>
      <c r="G657" s="35">
        <f t="shared" ref="G657:G720" si="32">D657/AVERAGE(D$4015:D$4274)*100</f>
        <v>135.1574640517733</v>
      </c>
    </row>
    <row r="658" spans="1:7" ht="16.5" customHeight="1" x14ac:dyDescent="0.25">
      <c r="A658" s="36">
        <v>39269</v>
      </c>
      <c r="B658" s="35">
        <v>2743.5</v>
      </c>
      <c r="C658" s="35">
        <v>7902</v>
      </c>
      <c r="D658" s="35">
        <v>3425</v>
      </c>
      <c r="E658" s="35">
        <f t="shared" si="30"/>
        <v>142.90751511096065</v>
      </c>
      <c r="F658" s="35">
        <f t="shared" si="31"/>
        <v>105.93907930580542</v>
      </c>
      <c r="G658" s="35">
        <f t="shared" si="32"/>
        <v>134.74437909396698</v>
      </c>
    </row>
    <row r="659" spans="1:7" ht="16.5" customHeight="1" x14ac:dyDescent="0.25">
      <c r="A659" s="36">
        <v>39272</v>
      </c>
      <c r="B659" s="35">
        <v>2767.5</v>
      </c>
      <c r="C659" s="35">
        <v>8041</v>
      </c>
      <c r="D659" s="35">
        <v>3470</v>
      </c>
      <c r="E659" s="35">
        <f t="shared" si="30"/>
        <v>144.15766286480175</v>
      </c>
      <c r="F659" s="35">
        <f t="shared" si="31"/>
        <v>107.80259892406751</v>
      </c>
      <c r="G659" s="35">
        <f t="shared" si="32"/>
        <v>136.51474319885125</v>
      </c>
    </row>
    <row r="660" spans="1:7" ht="16.5" customHeight="1" x14ac:dyDescent="0.25">
      <c r="A660" s="36">
        <v>39273</v>
      </c>
      <c r="B660" s="35">
        <v>2749</v>
      </c>
      <c r="C660" s="35">
        <v>8030</v>
      </c>
      <c r="D660" s="35">
        <v>3390</v>
      </c>
      <c r="E660" s="35">
        <f t="shared" si="30"/>
        <v>143.19400730454925</v>
      </c>
      <c r="F660" s="35">
        <f t="shared" si="31"/>
        <v>107.65512614852159</v>
      </c>
      <c r="G660" s="35">
        <f t="shared" si="32"/>
        <v>133.36742923461259</v>
      </c>
    </row>
    <row r="661" spans="1:7" ht="16.5" customHeight="1" x14ac:dyDescent="0.25">
      <c r="A661" s="36">
        <v>39274</v>
      </c>
      <c r="B661" s="35">
        <v>2766</v>
      </c>
      <c r="C661" s="35">
        <v>8041</v>
      </c>
      <c r="D661" s="35">
        <v>3450.5</v>
      </c>
      <c r="E661" s="35">
        <f t="shared" si="30"/>
        <v>144.07952863018667</v>
      </c>
      <c r="F661" s="35">
        <f t="shared" si="31"/>
        <v>107.80259892406751</v>
      </c>
      <c r="G661" s="35">
        <f t="shared" si="32"/>
        <v>135.74758542006805</v>
      </c>
    </row>
    <row r="662" spans="1:7" ht="16.5" customHeight="1" x14ac:dyDescent="0.25">
      <c r="A662" s="36">
        <v>39275</v>
      </c>
      <c r="B662" s="35">
        <v>2775.5</v>
      </c>
      <c r="C662" s="35">
        <v>8091</v>
      </c>
      <c r="D662" s="35">
        <v>3590</v>
      </c>
      <c r="E662" s="35">
        <f t="shared" si="30"/>
        <v>144.57437878274877</v>
      </c>
      <c r="F662" s="35">
        <f t="shared" si="31"/>
        <v>108.47292972200351</v>
      </c>
      <c r="G662" s="35">
        <f t="shared" si="32"/>
        <v>141.23571414520922</v>
      </c>
    </row>
    <row r="663" spans="1:7" ht="16.5" customHeight="1" x14ac:dyDescent="0.25">
      <c r="A663" s="36">
        <v>39276</v>
      </c>
      <c r="B663" s="35">
        <v>2726</v>
      </c>
      <c r="C663" s="35">
        <v>7940.5</v>
      </c>
      <c r="D663" s="35">
        <v>3540.5</v>
      </c>
      <c r="E663" s="35">
        <f t="shared" si="30"/>
        <v>141.99594904045151</v>
      </c>
      <c r="F663" s="35">
        <f t="shared" si="31"/>
        <v>106.45523402021615</v>
      </c>
      <c r="G663" s="35">
        <f t="shared" si="32"/>
        <v>139.28831362983652</v>
      </c>
    </row>
    <row r="664" spans="1:7" ht="16.5" customHeight="1" x14ac:dyDescent="0.25">
      <c r="A664" s="36">
        <v>39279</v>
      </c>
      <c r="B664" s="35">
        <v>2734.5</v>
      </c>
      <c r="C664" s="35">
        <v>7967.5</v>
      </c>
      <c r="D664" s="35">
        <v>3545.5</v>
      </c>
      <c r="E664" s="35">
        <f t="shared" si="30"/>
        <v>142.43870970327021</v>
      </c>
      <c r="F664" s="35">
        <f t="shared" si="31"/>
        <v>106.81721265110158</v>
      </c>
      <c r="G664" s="35">
        <f t="shared" si="32"/>
        <v>139.48502075260146</v>
      </c>
    </row>
    <row r="665" spans="1:7" ht="16.5" customHeight="1" x14ac:dyDescent="0.25">
      <c r="A665" s="36">
        <v>39280</v>
      </c>
      <c r="B665" s="35">
        <v>2723.5</v>
      </c>
      <c r="C665" s="35">
        <v>7840</v>
      </c>
      <c r="D665" s="35">
        <v>3531.5</v>
      </c>
      <c r="E665" s="35">
        <f t="shared" si="30"/>
        <v>141.86572531609306</v>
      </c>
      <c r="F665" s="35">
        <f t="shared" si="31"/>
        <v>105.10786911636478</v>
      </c>
      <c r="G665" s="35">
        <f t="shared" si="32"/>
        <v>138.9342408088597</v>
      </c>
    </row>
    <row r="666" spans="1:7" ht="16.5" customHeight="1" x14ac:dyDescent="0.25">
      <c r="A666" s="36">
        <v>39281</v>
      </c>
      <c r="B666" s="35">
        <v>2730</v>
      </c>
      <c r="C666" s="35">
        <v>7880</v>
      </c>
      <c r="D666" s="35">
        <v>3521.5</v>
      </c>
      <c r="E666" s="35">
        <f t="shared" si="30"/>
        <v>142.204306999425</v>
      </c>
      <c r="F666" s="35">
        <f t="shared" si="31"/>
        <v>105.64413375471358</v>
      </c>
      <c r="G666" s="35">
        <f t="shared" si="32"/>
        <v>138.54082656332986</v>
      </c>
    </row>
    <row r="667" spans="1:7" ht="16.5" customHeight="1" x14ac:dyDescent="0.25">
      <c r="A667" s="36">
        <v>39282</v>
      </c>
      <c r="B667" s="35">
        <v>2760</v>
      </c>
      <c r="C667" s="35">
        <v>8001</v>
      </c>
      <c r="D667" s="35">
        <v>3585</v>
      </c>
      <c r="E667" s="35">
        <f t="shared" si="30"/>
        <v>143.76699169172639</v>
      </c>
      <c r="F667" s="35">
        <f t="shared" si="31"/>
        <v>107.2663342857187</v>
      </c>
      <c r="G667" s="35">
        <f t="shared" si="32"/>
        <v>141.03900702244431</v>
      </c>
    </row>
    <row r="668" spans="1:7" ht="16.5" customHeight="1" x14ac:dyDescent="0.25">
      <c r="A668" s="36">
        <v>39283</v>
      </c>
      <c r="B668" s="35">
        <v>2791</v>
      </c>
      <c r="C668" s="35">
        <v>8120.5</v>
      </c>
      <c r="D668" s="35">
        <v>3670.5</v>
      </c>
      <c r="E668" s="35">
        <f t="shared" si="30"/>
        <v>145.38176587377114</v>
      </c>
      <c r="F668" s="35">
        <f t="shared" si="31"/>
        <v>108.86842489278574</v>
      </c>
      <c r="G668" s="35">
        <f t="shared" si="32"/>
        <v>144.40269882172433</v>
      </c>
    </row>
    <row r="669" spans="1:7" ht="16.5" customHeight="1" x14ac:dyDescent="0.25">
      <c r="A669" s="36">
        <v>39286</v>
      </c>
      <c r="B669" s="35">
        <v>2780</v>
      </c>
      <c r="C669" s="35">
        <v>8210</v>
      </c>
      <c r="D669" s="35">
        <v>3750.5</v>
      </c>
      <c r="E669" s="35">
        <f t="shared" si="30"/>
        <v>144.80878148659397</v>
      </c>
      <c r="F669" s="35">
        <f t="shared" si="31"/>
        <v>110.06831702109119</v>
      </c>
      <c r="G669" s="35">
        <f t="shared" si="32"/>
        <v>147.55001278596299</v>
      </c>
    </row>
    <row r="670" spans="1:7" ht="16.5" customHeight="1" x14ac:dyDescent="0.25">
      <c r="A670" s="36">
        <v>39287</v>
      </c>
      <c r="B670" s="35">
        <v>2772.5</v>
      </c>
      <c r="C670" s="35">
        <v>8160</v>
      </c>
      <c r="D670" s="35">
        <v>3820</v>
      </c>
      <c r="E670" s="35">
        <f t="shared" si="30"/>
        <v>144.41811031351864</v>
      </c>
      <c r="F670" s="35">
        <f t="shared" si="31"/>
        <v>109.3979862231552</v>
      </c>
      <c r="G670" s="35">
        <f t="shared" si="32"/>
        <v>150.28424179239531</v>
      </c>
    </row>
    <row r="671" spans="1:7" ht="16.5" customHeight="1" x14ac:dyDescent="0.25">
      <c r="A671" s="36">
        <v>39288</v>
      </c>
      <c r="B671" s="35">
        <v>2731</v>
      </c>
      <c r="C671" s="35">
        <v>7975</v>
      </c>
      <c r="D671" s="35">
        <v>3720</v>
      </c>
      <c r="E671" s="35">
        <f t="shared" si="30"/>
        <v>142.2563964891684</v>
      </c>
      <c r="F671" s="35">
        <f t="shared" si="31"/>
        <v>106.917762270792</v>
      </c>
      <c r="G671" s="35">
        <f t="shared" si="32"/>
        <v>146.35009933709699</v>
      </c>
    </row>
    <row r="672" spans="1:7" ht="16.5" customHeight="1" x14ac:dyDescent="0.25">
      <c r="A672" s="36">
        <v>39289</v>
      </c>
      <c r="B672" s="35">
        <v>2698</v>
      </c>
      <c r="C672" s="35">
        <v>7906</v>
      </c>
      <c r="D672" s="35">
        <v>3665</v>
      </c>
      <c r="E672" s="35">
        <f t="shared" si="30"/>
        <v>140.53744332763688</v>
      </c>
      <c r="F672" s="35">
        <f t="shared" si="31"/>
        <v>105.99270576964031</v>
      </c>
      <c r="G672" s="35">
        <f t="shared" si="32"/>
        <v>144.18632098668294</v>
      </c>
    </row>
    <row r="673" spans="1:7" ht="16.5" customHeight="1" x14ac:dyDescent="0.25">
      <c r="A673" s="36">
        <v>39290</v>
      </c>
      <c r="B673" s="35">
        <v>2680.5</v>
      </c>
      <c r="C673" s="35">
        <v>7880</v>
      </c>
      <c r="D673" s="35">
        <v>3520</v>
      </c>
      <c r="E673" s="35">
        <f t="shared" si="30"/>
        <v>139.62587725712777</v>
      </c>
      <c r="F673" s="35">
        <f t="shared" si="31"/>
        <v>105.64413375471358</v>
      </c>
      <c r="G673" s="35">
        <f t="shared" si="32"/>
        <v>138.48181442650039</v>
      </c>
    </row>
    <row r="674" spans="1:7" ht="16.5" customHeight="1" x14ac:dyDescent="0.25">
      <c r="A674" s="36">
        <v>39293</v>
      </c>
      <c r="B674" s="35">
        <v>2675.5</v>
      </c>
      <c r="C674" s="35">
        <v>7885</v>
      </c>
      <c r="D674" s="35">
        <v>3500</v>
      </c>
      <c r="E674" s="35">
        <f t="shared" si="30"/>
        <v>139.36542980841088</v>
      </c>
      <c r="F674" s="35">
        <f t="shared" si="31"/>
        <v>105.71116683450718</v>
      </c>
      <c r="G674" s="35">
        <f t="shared" si="32"/>
        <v>137.69498593544071</v>
      </c>
    </row>
    <row r="675" spans="1:7" ht="16.5" customHeight="1" x14ac:dyDescent="0.25">
      <c r="A675" s="36">
        <v>39294</v>
      </c>
      <c r="B675" s="35">
        <v>2700.5</v>
      </c>
      <c r="C675" s="35">
        <v>8159</v>
      </c>
      <c r="D675" s="35">
        <v>3590.5</v>
      </c>
      <c r="E675" s="35">
        <f t="shared" si="30"/>
        <v>140.66766705199535</v>
      </c>
      <c r="F675" s="35">
        <f t="shared" si="31"/>
        <v>109.38457960719647</v>
      </c>
      <c r="G675" s="35">
        <f t="shared" si="32"/>
        <v>141.25538485748569</v>
      </c>
    </row>
    <row r="676" spans="1:7" ht="16.5" customHeight="1" x14ac:dyDescent="0.25">
      <c r="A676" s="36">
        <v>39295</v>
      </c>
      <c r="B676" s="35">
        <v>2675.5</v>
      </c>
      <c r="C676" s="35">
        <v>7950</v>
      </c>
      <c r="D676" s="35">
        <v>3525</v>
      </c>
      <c r="E676" s="35">
        <f t="shared" si="30"/>
        <v>139.36542980841088</v>
      </c>
      <c r="F676" s="35">
        <f t="shared" si="31"/>
        <v>106.58259687182398</v>
      </c>
      <c r="G676" s="35">
        <f t="shared" si="32"/>
        <v>138.6785215492653</v>
      </c>
    </row>
    <row r="677" spans="1:7" ht="16.5" customHeight="1" x14ac:dyDescent="0.25">
      <c r="A677" s="36">
        <v>39296</v>
      </c>
      <c r="B677" s="35">
        <v>2664</v>
      </c>
      <c r="C677" s="35">
        <v>8055</v>
      </c>
      <c r="D677" s="35">
        <v>3590</v>
      </c>
      <c r="E677" s="35">
        <f t="shared" si="30"/>
        <v>138.766400676362</v>
      </c>
      <c r="F677" s="35">
        <f t="shared" si="31"/>
        <v>107.99029154748958</v>
      </c>
      <c r="G677" s="35">
        <f t="shared" si="32"/>
        <v>141.23571414520922</v>
      </c>
    </row>
    <row r="678" spans="1:7" ht="16.5" customHeight="1" x14ac:dyDescent="0.25">
      <c r="A678" s="36">
        <v>39297</v>
      </c>
      <c r="B678" s="35">
        <v>2650.5</v>
      </c>
      <c r="C678" s="35">
        <v>7990</v>
      </c>
      <c r="D678" s="35">
        <v>3515</v>
      </c>
      <c r="E678" s="35">
        <f t="shared" si="30"/>
        <v>138.06319256482638</v>
      </c>
      <c r="F678" s="35">
        <f t="shared" si="31"/>
        <v>107.11886151017278</v>
      </c>
      <c r="G678" s="35">
        <f t="shared" si="32"/>
        <v>138.28510730373546</v>
      </c>
    </row>
    <row r="679" spans="1:7" ht="16.5" customHeight="1" x14ac:dyDescent="0.25">
      <c r="A679" s="36">
        <v>39300</v>
      </c>
      <c r="B679" s="35">
        <v>2610</v>
      </c>
      <c r="C679" s="35">
        <v>7790.5</v>
      </c>
      <c r="D679" s="35">
        <v>3415</v>
      </c>
      <c r="E679" s="35">
        <f t="shared" si="30"/>
        <v>135.95356823021953</v>
      </c>
      <c r="F679" s="35">
        <f t="shared" si="31"/>
        <v>104.44424162640816</v>
      </c>
      <c r="G679" s="35">
        <f t="shared" si="32"/>
        <v>134.35096484843717</v>
      </c>
    </row>
    <row r="680" spans="1:7" ht="16.5" customHeight="1" x14ac:dyDescent="0.25">
      <c r="A680" s="36">
        <v>39301</v>
      </c>
      <c r="B680" s="35">
        <v>2600.5</v>
      </c>
      <c r="C680" s="35">
        <v>7830</v>
      </c>
      <c r="D680" s="35">
        <v>3470</v>
      </c>
      <c r="E680" s="35">
        <f t="shared" si="30"/>
        <v>135.45871807765741</v>
      </c>
      <c r="F680" s="35">
        <f t="shared" si="31"/>
        <v>104.97380295677759</v>
      </c>
      <c r="G680" s="35">
        <f t="shared" si="32"/>
        <v>136.51474319885125</v>
      </c>
    </row>
    <row r="681" spans="1:7" ht="16.5" customHeight="1" x14ac:dyDescent="0.25">
      <c r="A681" s="36">
        <v>39302</v>
      </c>
      <c r="B681" s="35">
        <v>2575.5</v>
      </c>
      <c r="C681" s="35">
        <v>7719</v>
      </c>
      <c r="D681" s="35">
        <v>3470</v>
      </c>
      <c r="E681" s="35">
        <f t="shared" si="30"/>
        <v>134.15648083407294</v>
      </c>
      <c r="F681" s="35">
        <f t="shared" si="31"/>
        <v>103.48566858535966</v>
      </c>
      <c r="G681" s="35">
        <f t="shared" si="32"/>
        <v>136.51474319885125</v>
      </c>
    </row>
    <row r="682" spans="1:7" ht="16.5" customHeight="1" x14ac:dyDescent="0.25">
      <c r="A682" s="36">
        <v>39303</v>
      </c>
      <c r="B682" s="35">
        <v>2545</v>
      </c>
      <c r="C682" s="35">
        <v>7680</v>
      </c>
      <c r="D682" s="35">
        <v>3410</v>
      </c>
      <c r="E682" s="35">
        <f t="shared" si="30"/>
        <v>132.56775139689989</v>
      </c>
      <c r="F682" s="35">
        <f t="shared" si="31"/>
        <v>102.96281056296959</v>
      </c>
      <c r="G682" s="35">
        <f t="shared" si="32"/>
        <v>134.15425772567224</v>
      </c>
    </row>
    <row r="683" spans="1:7" ht="16.5" customHeight="1" x14ac:dyDescent="0.25">
      <c r="A683" s="36">
        <v>39304</v>
      </c>
      <c r="B683" s="35">
        <v>2518</v>
      </c>
      <c r="C683" s="35">
        <v>7455</v>
      </c>
      <c r="D683" s="35">
        <v>3320</v>
      </c>
      <c r="E683" s="35">
        <f t="shared" si="30"/>
        <v>131.16133517382863</v>
      </c>
      <c r="F683" s="35">
        <f t="shared" si="31"/>
        <v>99.946321972257593</v>
      </c>
      <c r="G683" s="35">
        <f t="shared" si="32"/>
        <v>130.61352951590376</v>
      </c>
    </row>
    <row r="684" spans="1:7" ht="16.5" customHeight="1" x14ac:dyDescent="0.25">
      <c r="A684" s="36">
        <v>39307</v>
      </c>
      <c r="B684" s="35">
        <v>2530</v>
      </c>
      <c r="C684" s="35">
        <v>7696.5</v>
      </c>
      <c r="D684" s="35">
        <v>3390</v>
      </c>
      <c r="E684" s="35">
        <f t="shared" si="30"/>
        <v>131.7864090507492</v>
      </c>
      <c r="F684" s="35">
        <f t="shared" si="31"/>
        <v>103.18401972628845</v>
      </c>
      <c r="G684" s="35">
        <f t="shared" si="32"/>
        <v>133.36742923461259</v>
      </c>
    </row>
    <row r="685" spans="1:7" ht="16.5" customHeight="1" x14ac:dyDescent="0.25">
      <c r="A685" s="36">
        <v>39308</v>
      </c>
      <c r="B685" s="35">
        <v>2530</v>
      </c>
      <c r="C685" s="35">
        <v>7700</v>
      </c>
      <c r="D685" s="35">
        <v>3341</v>
      </c>
      <c r="E685" s="35">
        <f t="shared" si="30"/>
        <v>131.7864090507492</v>
      </c>
      <c r="F685" s="35">
        <f t="shared" si="31"/>
        <v>103.23094288214398</v>
      </c>
      <c r="G685" s="35">
        <f t="shared" si="32"/>
        <v>131.4396994315164</v>
      </c>
    </row>
    <row r="686" spans="1:7" ht="16.5" customHeight="1" x14ac:dyDescent="0.25">
      <c r="A686" s="36">
        <v>39309</v>
      </c>
      <c r="B686" s="35">
        <v>2465</v>
      </c>
      <c r="C686" s="35">
        <v>7430</v>
      </c>
      <c r="D686" s="35">
        <v>3210</v>
      </c>
      <c r="E686" s="35">
        <f t="shared" si="30"/>
        <v>128.40059221742953</v>
      </c>
      <c r="F686" s="35">
        <f t="shared" si="31"/>
        <v>99.611156573289577</v>
      </c>
      <c r="G686" s="35">
        <f t="shared" si="32"/>
        <v>126.28597281507564</v>
      </c>
    </row>
    <row r="687" spans="1:7" ht="16.5" customHeight="1" x14ac:dyDescent="0.25">
      <c r="A687" s="36">
        <v>39310</v>
      </c>
      <c r="B687" s="35">
        <v>2440</v>
      </c>
      <c r="C687" s="35">
        <v>7155</v>
      </c>
      <c r="D687" s="35">
        <v>3111</v>
      </c>
      <c r="E687" s="35">
        <f t="shared" si="30"/>
        <v>127.09835497384508</v>
      </c>
      <c r="F687" s="35">
        <f t="shared" si="31"/>
        <v>95.924337184641587</v>
      </c>
      <c r="G687" s="35">
        <f t="shared" si="32"/>
        <v>122.39117178433033</v>
      </c>
    </row>
    <row r="688" spans="1:7" ht="16.5" customHeight="1" x14ac:dyDescent="0.25">
      <c r="A688" s="36">
        <v>39311</v>
      </c>
      <c r="B688" s="35">
        <v>2418</v>
      </c>
      <c r="C688" s="35">
        <v>6960</v>
      </c>
      <c r="D688" s="35">
        <v>3020.5</v>
      </c>
      <c r="E688" s="35">
        <f t="shared" si="30"/>
        <v>125.95238619949075</v>
      </c>
      <c r="F688" s="35">
        <f t="shared" si="31"/>
        <v>93.310047072691191</v>
      </c>
      <c r="G688" s="35">
        <f t="shared" si="32"/>
        <v>118.83077286228534</v>
      </c>
    </row>
    <row r="689" spans="1:7" ht="16.5" customHeight="1" x14ac:dyDescent="0.25">
      <c r="A689" s="36">
        <v>39314</v>
      </c>
      <c r="B689" s="35">
        <v>2445.5</v>
      </c>
      <c r="C689" s="35">
        <v>7196</v>
      </c>
      <c r="D689" s="35">
        <v>3130</v>
      </c>
      <c r="E689" s="35">
        <f t="shared" si="30"/>
        <v>127.38484716743366</v>
      </c>
      <c r="F689" s="35">
        <f t="shared" si="31"/>
        <v>96.474008438949113</v>
      </c>
      <c r="G689" s="35">
        <f t="shared" si="32"/>
        <v>123.13865885083699</v>
      </c>
    </row>
    <row r="690" spans="1:7" ht="16.5" customHeight="1" x14ac:dyDescent="0.25">
      <c r="A690" s="36">
        <v>39315</v>
      </c>
      <c r="B690" s="35">
        <v>2402</v>
      </c>
      <c r="C690" s="35">
        <v>7060</v>
      </c>
      <c r="D690" s="35">
        <v>3032</v>
      </c>
      <c r="E690" s="35">
        <f t="shared" si="30"/>
        <v>125.11895436359666</v>
      </c>
      <c r="F690" s="35">
        <f t="shared" si="31"/>
        <v>94.650708668563183</v>
      </c>
      <c r="G690" s="35">
        <f t="shared" si="32"/>
        <v>119.28319924464465</v>
      </c>
    </row>
    <row r="691" spans="1:7" ht="16.5" customHeight="1" x14ac:dyDescent="0.25">
      <c r="A691" s="36">
        <v>39316</v>
      </c>
      <c r="B691" s="35">
        <v>2441.5</v>
      </c>
      <c r="C691" s="35">
        <v>7225</v>
      </c>
      <c r="D691" s="35">
        <v>3056</v>
      </c>
      <c r="E691" s="35">
        <f t="shared" si="30"/>
        <v>127.17648920846014</v>
      </c>
      <c r="F691" s="35">
        <f t="shared" si="31"/>
        <v>96.862800301751989</v>
      </c>
      <c r="G691" s="35">
        <f t="shared" si="32"/>
        <v>120.22739343391623</v>
      </c>
    </row>
    <row r="692" spans="1:7" ht="16.5" customHeight="1" x14ac:dyDescent="0.25">
      <c r="A692" s="36">
        <v>39317</v>
      </c>
      <c r="B692" s="35">
        <v>2482.5</v>
      </c>
      <c r="C692" s="35">
        <v>7379.5</v>
      </c>
      <c r="D692" s="35">
        <v>3200</v>
      </c>
      <c r="E692" s="35">
        <f t="shared" si="30"/>
        <v>129.3121582879387</v>
      </c>
      <c r="F692" s="35">
        <f t="shared" si="31"/>
        <v>98.934122467374237</v>
      </c>
      <c r="G692" s="35">
        <f t="shared" si="32"/>
        <v>125.8925585695458</v>
      </c>
    </row>
    <row r="693" spans="1:7" ht="16.5" customHeight="1" x14ac:dyDescent="0.25">
      <c r="A693" s="36">
        <v>39318</v>
      </c>
      <c r="B693" s="35">
        <v>2455.5</v>
      </c>
      <c r="C693" s="35">
        <v>7310</v>
      </c>
      <c r="D693" s="35">
        <v>3100</v>
      </c>
      <c r="E693" s="35">
        <f t="shared" si="30"/>
        <v>127.90574206486744</v>
      </c>
      <c r="F693" s="35">
        <f t="shared" si="31"/>
        <v>98.002362658243186</v>
      </c>
      <c r="G693" s="35">
        <f t="shared" si="32"/>
        <v>121.9584161142475</v>
      </c>
    </row>
    <row r="694" spans="1:7" ht="16.5" customHeight="1" x14ac:dyDescent="0.25">
      <c r="A694" s="36">
        <v>39321</v>
      </c>
      <c r="B694" s="35">
        <v>2455.5</v>
      </c>
      <c r="C694" s="35">
        <v>7310</v>
      </c>
      <c r="D694" s="35">
        <v>3100</v>
      </c>
      <c r="E694" s="35">
        <f t="shared" si="30"/>
        <v>127.90574206486744</v>
      </c>
      <c r="F694" s="35">
        <f t="shared" si="31"/>
        <v>98.002362658243186</v>
      </c>
      <c r="G694" s="35">
        <f t="shared" si="32"/>
        <v>121.9584161142475</v>
      </c>
    </row>
    <row r="695" spans="1:7" ht="16.5" customHeight="1" x14ac:dyDescent="0.25">
      <c r="A695" s="36">
        <v>39322</v>
      </c>
      <c r="B695" s="35">
        <v>2481.5</v>
      </c>
      <c r="C695" s="35">
        <v>7360.5</v>
      </c>
      <c r="D695" s="35">
        <v>3106</v>
      </c>
      <c r="E695" s="35">
        <f t="shared" si="30"/>
        <v>129.26006879819531</v>
      </c>
      <c r="F695" s="35">
        <f t="shared" si="31"/>
        <v>98.67939676415854</v>
      </c>
      <c r="G695" s="35">
        <f t="shared" si="32"/>
        <v>122.19446466156541</v>
      </c>
    </row>
    <row r="696" spans="1:7" ht="16.5" customHeight="1" x14ac:dyDescent="0.25">
      <c r="A696" s="36">
        <v>39323</v>
      </c>
      <c r="B696" s="35">
        <v>2458</v>
      </c>
      <c r="C696" s="35">
        <v>7380</v>
      </c>
      <c r="D696" s="35">
        <v>3055</v>
      </c>
      <c r="E696" s="35">
        <f t="shared" si="30"/>
        <v>128.03596578922588</v>
      </c>
      <c r="F696" s="35">
        <f t="shared" si="31"/>
        <v>98.940825775353588</v>
      </c>
      <c r="G696" s="35">
        <f t="shared" si="32"/>
        <v>120.18805200936326</v>
      </c>
    </row>
    <row r="697" spans="1:7" ht="16.5" customHeight="1" x14ac:dyDescent="0.25">
      <c r="A697" s="36">
        <v>39324</v>
      </c>
      <c r="B697" s="35">
        <v>2458.5</v>
      </c>
      <c r="C697" s="35">
        <v>7395</v>
      </c>
      <c r="D697" s="35">
        <v>3019</v>
      </c>
      <c r="E697" s="35">
        <f t="shared" si="30"/>
        <v>128.06201053409757</v>
      </c>
      <c r="F697" s="35">
        <f t="shared" si="31"/>
        <v>99.141925014734383</v>
      </c>
      <c r="G697" s="35">
        <f t="shared" si="32"/>
        <v>118.77176072545588</v>
      </c>
    </row>
    <row r="698" spans="1:7" ht="16.5" customHeight="1" x14ac:dyDescent="0.25">
      <c r="A698" s="36">
        <v>39325</v>
      </c>
      <c r="B698" s="35">
        <v>2500</v>
      </c>
      <c r="C698" s="35">
        <v>7580</v>
      </c>
      <c r="D698" s="35">
        <v>3070</v>
      </c>
      <c r="E698" s="35">
        <f t="shared" si="30"/>
        <v>130.22372435844781</v>
      </c>
      <c r="F698" s="35">
        <f t="shared" si="31"/>
        <v>101.62214896709759</v>
      </c>
      <c r="G698" s="35">
        <f t="shared" si="32"/>
        <v>120.77817337765802</v>
      </c>
    </row>
    <row r="699" spans="1:7" ht="16.5" customHeight="1" x14ac:dyDescent="0.25">
      <c r="A699" s="36">
        <v>39328</v>
      </c>
      <c r="B699" s="35">
        <v>2438</v>
      </c>
      <c r="C699" s="35">
        <v>7451</v>
      </c>
      <c r="D699" s="35">
        <v>3021</v>
      </c>
      <c r="E699" s="35">
        <f t="shared" si="30"/>
        <v>126.99417599435832</v>
      </c>
      <c r="F699" s="35">
        <f t="shared" si="31"/>
        <v>99.892695508422705</v>
      </c>
      <c r="G699" s="35">
        <f t="shared" si="32"/>
        <v>118.85044357456185</v>
      </c>
    </row>
    <row r="700" spans="1:7" ht="16.5" customHeight="1" x14ac:dyDescent="0.25">
      <c r="A700" s="36">
        <v>39329</v>
      </c>
      <c r="B700" s="35">
        <v>2405.5</v>
      </c>
      <c r="C700" s="35">
        <v>7301.5</v>
      </c>
      <c r="D700" s="35">
        <v>2935</v>
      </c>
      <c r="E700" s="35">
        <f t="shared" si="30"/>
        <v>125.30126757769848</v>
      </c>
      <c r="F700" s="35">
        <f t="shared" si="31"/>
        <v>97.888406422594059</v>
      </c>
      <c r="G700" s="35">
        <f t="shared" si="32"/>
        <v>115.4670810630053</v>
      </c>
    </row>
    <row r="701" spans="1:7" ht="16.5" customHeight="1" x14ac:dyDescent="0.25">
      <c r="A701" s="36">
        <v>39330</v>
      </c>
      <c r="B701" s="35">
        <v>2397.5</v>
      </c>
      <c r="C701" s="35">
        <v>7420</v>
      </c>
      <c r="D701" s="35">
        <v>2930.5</v>
      </c>
      <c r="E701" s="35">
        <f t="shared" si="30"/>
        <v>124.88455165975145</v>
      </c>
      <c r="F701" s="35">
        <f t="shared" si="31"/>
        <v>99.477090413702385</v>
      </c>
      <c r="G701" s="35">
        <f t="shared" si="32"/>
        <v>115.29004465251687</v>
      </c>
    </row>
    <row r="702" spans="1:7" ht="16.5" customHeight="1" x14ac:dyDescent="0.25">
      <c r="A702" s="36">
        <v>39331</v>
      </c>
      <c r="B702" s="35">
        <v>2376</v>
      </c>
      <c r="C702" s="35">
        <v>7250</v>
      </c>
      <c r="D702" s="35">
        <v>2785</v>
      </c>
      <c r="E702" s="35">
        <f t="shared" si="30"/>
        <v>123.76462763026881</v>
      </c>
      <c r="F702" s="35">
        <f t="shared" si="31"/>
        <v>97.19796570071999</v>
      </c>
      <c r="G702" s="35">
        <f t="shared" si="32"/>
        <v>109.56586738005785</v>
      </c>
    </row>
    <row r="703" spans="1:7" ht="16.5" customHeight="1" x14ac:dyDescent="0.25">
      <c r="A703" s="36">
        <v>39332</v>
      </c>
      <c r="B703" s="35">
        <v>2412.5</v>
      </c>
      <c r="C703" s="35">
        <v>7361</v>
      </c>
      <c r="D703" s="35">
        <v>2831</v>
      </c>
      <c r="E703" s="35">
        <f t="shared" si="30"/>
        <v>125.66589400590216</v>
      </c>
      <c r="F703" s="35">
        <f t="shared" si="31"/>
        <v>98.686100072137904</v>
      </c>
      <c r="G703" s="35">
        <f t="shared" si="32"/>
        <v>111.37557290949505</v>
      </c>
    </row>
    <row r="704" spans="1:7" ht="16.5" customHeight="1" x14ac:dyDescent="0.25">
      <c r="A704" s="36">
        <v>39335</v>
      </c>
      <c r="B704" s="35">
        <v>2372.5</v>
      </c>
      <c r="C704" s="35">
        <v>7248</v>
      </c>
      <c r="D704" s="35">
        <v>2700</v>
      </c>
      <c r="E704" s="35">
        <f t="shared" si="30"/>
        <v>123.58231441616698</v>
      </c>
      <c r="F704" s="35">
        <f t="shared" si="31"/>
        <v>97.171152468802546</v>
      </c>
      <c r="G704" s="35">
        <f t="shared" si="32"/>
        <v>106.22184629305427</v>
      </c>
    </row>
    <row r="705" spans="1:7" ht="16.5" customHeight="1" x14ac:dyDescent="0.25">
      <c r="A705" s="36">
        <v>39336</v>
      </c>
      <c r="B705" s="35">
        <v>2382.5</v>
      </c>
      <c r="C705" s="35">
        <v>7406</v>
      </c>
      <c r="D705" s="35">
        <v>2726</v>
      </c>
      <c r="E705" s="35">
        <f t="shared" si="30"/>
        <v>124.10320931360077</v>
      </c>
      <c r="F705" s="35">
        <f t="shared" si="31"/>
        <v>99.289397790280304</v>
      </c>
      <c r="G705" s="35">
        <f t="shared" si="32"/>
        <v>107.24472333143184</v>
      </c>
    </row>
    <row r="706" spans="1:7" ht="16.5" customHeight="1" x14ac:dyDescent="0.25">
      <c r="A706" s="36">
        <v>39337</v>
      </c>
      <c r="B706" s="35">
        <v>2375.5</v>
      </c>
      <c r="C706" s="35">
        <v>7396</v>
      </c>
      <c r="D706" s="35">
        <v>2760.5</v>
      </c>
      <c r="E706" s="35">
        <f t="shared" si="30"/>
        <v>123.73858288539712</v>
      </c>
      <c r="F706" s="35">
        <f t="shared" si="31"/>
        <v>99.155331630693112</v>
      </c>
      <c r="G706" s="35">
        <f t="shared" si="32"/>
        <v>108.60200247850975</v>
      </c>
    </row>
    <row r="707" spans="1:7" ht="16.5" customHeight="1" x14ac:dyDescent="0.25">
      <c r="A707" s="36">
        <v>39338</v>
      </c>
      <c r="B707" s="35">
        <v>2371.5</v>
      </c>
      <c r="C707" s="35">
        <v>7426</v>
      </c>
      <c r="D707" s="35">
        <v>2776</v>
      </c>
      <c r="E707" s="35">
        <f t="shared" si="30"/>
        <v>123.5302249264236</v>
      </c>
      <c r="F707" s="35">
        <f t="shared" si="31"/>
        <v>99.557530109454703</v>
      </c>
      <c r="G707" s="35">
        <f t="shared" si="32"/>
        <v>109.21179455908099</v>
      </c>
    </row>
    <row r="708" spans="1:7" ht="16.5" customHeight="1" x14ac:dyDescent="0.25">
      <c r="A708" s="36">
        <v>39339</v>
      </c>
      <c r="B708" s="35">
        <v>2404</v>
      </c>
      <c r="C708" s="35">
        <v>7471</v>
      </c>
      <c r="D708" s="35">
        <v>2861</v>
      </c>
      <c r="E708" s="35">
        <f t="shared" si="30"/>
        <v>125.22313334308342</v>
      </c>
      <c r="F708" s="35">
        <f t="shared" si="31"/>
        <v>100.1608278275971</v>
      </c>
      <c r="G708" s="35">
        <f t="shared" si="32"/>
        <v>112.55581564608454</v>
      </c>
    </row>
    <row r="709" spans="1:7" ht="16.5" customHeight="1" x14ac:dyDescent="0.25">
      <c r="A709" s="36">
        <v>39342</v>
      </c>
      <c r="B709" s="35">
        <v>2350</v>
      </c>
      <c r="C709" s="35">
        <v>7600</v>
      </c>
      <c r="D709" s="35">
        <v>2791</v>
      </c>
      <c r="E709" s="35">
        <f t="shared" si="30"/>
        <v>122.41030089694095</v>
      </c>
      <c r="F709" s="35">
        <f t="shared" si="31"/>
        <v>101.89028128627197</v>
      </c>
      <c r="G709" s="35">
        <f t="shared" si="32"/>
        <v>109.80191592737573</v>
      </c>
    </row>
    <row r="710" spans="1:7" ht="16.5" customHeight="1" x14ac:dyDescent="0.25">
      <c r="A710" s="36">
        <v>39343</v>
      </c>
      <c r="B710" s="35">
        <v>2316.5</v>
      </c>
      <c r="C710" s="35">
        <v>7540</v>
      </c>
      <c r="D710" s="35">
        <v>2766</v>
      </c>
      <c r="E710" s="35">
        <f t="shared" si="30"/>
        <v>120.66530299053775</v>
      </c>
      <c r="F710" s="35">
        <f t="shared" si="31"/>
        <v>101.08588432874879</v>
      </c>
      <c r="G710" s="35">
        <f t="shared" si="32"/>
        <v>108.81838031355116</v>
      </c>
    </row>
    <row r="711" spans="1:7" ht="16.5" customHeight="1" x14ac:dyDescent="0.25">
      <c r="A711" s="36">
        <v>39344</v>
      </c>
      <c r="B711" s="35">
        <v>2388.5</v>
      </c>
      <c r="C711" s="35">
        <v>7819</v>
      </c>
      <c r="D711" s="35">
        <v>2935.5</v>
      </c>
      <c r="E711" s="35">
        <f t="shared" si="30"/>
        <v>124.41574625206104</v>
      </c>
      <c r="F711" s="35">
        <f t="shared" si="31"/>
        <v>104.82633018123167</v>
      </c>
      <c r="G711" s="35">
        <f t="shared" si="32"/>
        <v>115.48675177528179</v>
      </c>
    </row>
    <row r="712" spans="1:7" ht="16.5" customHeight="1" x14ac:dyDescent="0.25">
      <c r="A712" s="36">
        <v>39345</v>
      </c>
      <c r="B712" s="35">
        <v>2415</v>
      </c>
      <c r="C712" s="35">
        <v>7852</v>
      </c>
      <c r="D712" s="35">
        <v>2925</v>
      </c>
      <c r="E712" s="35">
        <f t="shared" si="30"/>
        <v>125.7961177302606</v>
      </c>
      <c r="F712" s="35">
        <f t="shared" si="31"/>
        <v>105.26874850786942</v>
      </c>
      <c r="G712" s="35">
        <f t="shared" si="32"/>
        <v>115.07366681747546</v>
      </c>
    </row>
    <row r="713" spans="1:7" ht="16.5" customHeight="1" x14ac:dyDescent="0.25">
      <c r="A713" s="36">
        <v>39346</v>
      </c>
      <c r="B713" s="35">
        <v>2380</v>
      </c>
      <c r="C713" s="35">
        <v>7980</v>
      </c>
      <c r="D713" s="35">
        <v>2906</v>
      </c>
      <c r="E713" s="35">
        <f t="shared" si="30"/>
        <v>123.97298558924233</v>
      </c>
      <c r="F713" s="35">
        <f t="shared" si="31"/>
        <v>106.98479535058559</v>
      </c>
      <c r="G713" s="35">
        <f t="shared" si="32"/>
        <v>114.32617975096879</v>
      </c>
    </row>
    <row r="714" spans="1:7" ht="16.5" customHeight="1" x14ac:dyDescent="0.25">
      <c r="A714" s="36">
        <v>39349</v>
      </c>
      <c r="B714" s="35">
        <v>2341</v>
      </c>
      <c r="C714" s="35">
        <v>8076</v>
      </c>
      <c r="D714" s="35">
        <v>2931</v>
      </c>
      <c r="E714" s="35">
        <f t="shared" si="30"/>
        <v>121.94149548925053</v>
      </c>
      <c r="F714" s="35">
        <f t="shared" si="31"/>
        <v>108.2718304826227</v>
      </c>
      <c r="G714" s="35">
        <f t="shared" si="32"/>
        <v>115.30971536479335</v>
      </c>
    </row>
    <row r="715" spans="1:7" ht="16.5" customHeight="1" x14ac:dyDescent="0.25">
      <c r="A715" s="36">
        <v>39350</v>
      </c>
      <c r="B715" s="35">
        <v>2375.5</v>
      </c>
      <c r="C715" s="35">
        <v>7990</v>
      </c>
      <c r="D715" s="35">
        <v>2900.5</v>
      </c>
      <c r="E715" s="35">
        <f t="shared" si="30"/>
        <v>123.73858288539712</v>
      </c>
      <c r="F715" s="35">
        <f t="shared" si="31"/>
        <v>107.11886151017278</v>
      </c>
      <c r="G715" s="35">
        <f t="shared" si="32"/>
        <v>114.10980191592739</v>
      </c>
    </row>
    <row r="716" spans="1:7" ht="16.5" customHeight="1" x14ac:dyDescent="0.25">
      <c r="A716" s="36">
        <v>39351</v>
      </c>
      <c r="B716" s="35">
        <v>2432.5</v>
      </c>
      <c r="C716" s="35">
        <v>8082</v>
      </c>
      <c r="D716" s="35">
        <v>3002</v>
      </c>
      <c r="E716" s="35">
        <f t="shared" si="30"/>
        <v>126.70768380076973</v>
      </c>
      <c r="F716" s="35">
        <f t="shared" si="31"/>
        <v>108.35227017837504</v>
      </c>
      <c r="G716" s="35">
        <f t="shared" si="32"/>
        <v>118.10295650805516</v>
      </c>
    </row>
    <row r="717" spans="1:7" ht="16.5" customHeight="1" x14ac:dyDescent="0.25">
      <c r="A717" s="36">
        <v>39352</v>
      </c>
      <c r="B717" s="35">
        <v>2450.5</v>
      </c>
      <c r="C717" s="35">
        <v>8145</v>
      </c>
      <c r="D717" s="35">
        <v>3086</v>
      </c>
      <c r="E717" s="35">
        <f t="shared" si="30"/>
        <v>127.64529461615055</v>
      </c>
      <c r="F717" s="35">
        <f t="shared" si="31"/>
        <v>109.19688698377439</v>
      </c>
      <c r="G717" s="35">
        <f t="shared" si="32"/>
        <v>121.40763617050574</v>
      </c>
    </row>
    <row r="718" spans="1:7" ht="16.5" customHeight="1" x14ac:dyDescent="0.25">
      <c r="A718" s="36">
        <v>39353</v>
      </c>
      <c r="B718" s="35">
        <v>2440</v>
      </c>
      <c r="C718" s="35">
        <v>8165</v>
      </c>
      <c r="D718" s="35">
        <v>3059</v>
      </c>
      <c r="E718" s="35">
        <f t="shared" si="30"/>
        <v>127.09835497384508</v>
      </c>
      <c r="F718" s="35">
        <f t="shared" si="31"/>
        <v>109.46501930294879</v>
      </c>
      <c r="G718" s="35">
        <f t="shared" si="32"/>
        <v>120.34541770757518</v>
      </c>
    </row>
    <row r="719" spans="1:7" ht="16.5" customHeight="1" x14ac:dyDescent="0.25">
      <c r="A719" s="36">
        <v>39356</v>
      </c>
      <c r="B719" s="35">
        <v>2441.5</v>
      </c>
      <c r="C719" s="35">
        <v>8132</v>
      </c>
      <c r="D719" s="35">
        <v>3045</v>
      </c>
      <c r="E719" s="35">
        <f t="shared" si="30"/>
        <v>127.17648920846014</v>
      </c>
      <c r="F719" s="35">
        <f t="shared" si="31"/>
        <v>109.02260097631103</v>
      </c>
      <c r="G719" s="35">
        <f t="shared" si="32"/>
        <v>119.79463776383344</v>
      </c>
    </row>
    <row r="720" spans="1:7" ht="16.5" customHeight="1" x14ac:dyDescent="0.25">
      <c r="A720" s="36">
        <v>39357</v>
      </c>
      <c r="B720" s="35">
        <v>2441</v>
      </c>
      <c r="C720" s="35">
        <v>8161</v>
      </c>
      <c r="D720" s="35">
        <v>3056</v>
      </c>
      <c r="E720" s="35">
        <f t="shared" si="30"/>
        <v>127.15044446358846</v>
      </c>
      <c r="F720" s="35">
        <f t="shared" si="31"/>
        <v>109.4113928391139</v>
      </c>
      <c r="G720" s="35">
        <f t="shared" si="32"/>
        <v>120.22739343391623</v>
      </c>
    </row>
    <row r="721" spans="1:7" ht="16.5" customHeight="1" x14ac:dyDescent="0.25">
      <c r="A721" s="36">
        <v>39358</v>
      </c>
      <c r="B721" s="35">
        <v>2442</v>
      </c>
      <c r="C721" s="35">
        <v>8301</v>
      </c>
      <c r="D721" s="35">
        <v>3110</v>
      </c>
      <c r="E721" s="35">
        <f t="shared" ref="E721:E784" si="33">B721/AVERAGE(B$4015:B$4274)*100</f>
        <v>127.20253395333184</v>
      </c>
      <c r="F721" s="35">
        <f t="shared" ref="F721:F784" si="34">C721/AVERAGE(C$4015:C$4274)*100</f>
        <v>111.28831907333469</v>
      </c>
      <c r="G721" s="35">
        <f t="shared" ref="G721:G784" si="35">D721/AVERAGE(D$4015:D$4274)*100</f>
        <v>122.35183035977732</v>
      </c>
    </row>
    <row r="722" spans="1:7" ht="16.5" customHeight="1" x14ac:dyDescent="0.25">
      <c r="A722" s="36">
        <v>39359</v>
      </c>
      <c r="B722" s="35">
        <v>2386</v>
      </c>
      <c r="C722" s="35">
        <v>8270</v>
      </c>
      <c r="D722" s="35">
        <v>3025.5</v>
      </c>
      <c r="E722" s="35">
        <f t="shared" si="33"/>
        <v>124.2855225277026</v>
      </c>
      <c r="F722" s="35">
        <f t="shared" si="34"/>
        <v>110.87271397861439</v>
      </c>
      <c r="G722" s="35">
        <f t="shared" si="35"/>
        <v>119.02747998505025</v>
      </c>
    </row>
    <row r="723" spans="1:7" ht="16.5" customHeight="1" x14ac:dyDescent="0.25">
      <c r="A723" s="36">
        <v>39360</v>
      </c>
      <c r="B723" s="35">
        <v>2375</v>
      </c>
      <c r="C723" s="35">
        <v>8230</v>
      </c>
      <c r="D723" s="35">
        <v>3070</v>
      </c>
      <c r="E723" s="35">
        <f t="shared" si="33"/>
        <v>123.71253814052542</v>
      </c>
      <c r="F723" s="35">
        <f t="shared" si="34"/>
        <v>110.33644934026559</v>
      </c>
      <c r="G723" s="35">
        <f t="shared" si="35"/>
        <v>120.77817337765802</v>
      </c>
    </row>
    <row r="724" spans="1:7" ht="16.5" customHeight="1" x14ac:dyDescent="0.25">
      <c r="A724" s="36">
        <v>39363</v>
      </c>
      <c r="B724" s="35">
        <v>2335.5</v>
      </c>
      <c r="C724" s="35">
        <v>7990</v>
      </c>
      <c r="D724" s="35">
        <v>2930.5</v>
      </c>
      <c r="E724" s="35">
        <f t="shared" si="33"/>
        <v>121.65500329566194</v>
      </c>
      <c r="F724" s="35">
        <f t="shared" si="34"/>
        <v>107.11886151017278</v>
      </c>
      <c r="G724" s="35">
        <f t="shared" si="35"/>
        <v>115.29004465251687</v>
      </c>
    </row>
    <row r="725" spans="1:7" ht="16.5" customHeight="1" x14ac:dyDescent="0.25">
      <c r="A725" s="36">
        <v>39364</v>
      </c>
      <c r="B725" s="35">
        <v>2363.5</v>
      </c>
      <c r="C725" s="35">
        <v>7991</v>
      </c>
      <c r="D725" s="35">
        <v>2990</v>
      </c>
      <c r="E725" s="35">
        <f t="shared" si="33"/>
        <v>123.11350900847657</v>
      </c>
      <c r="F725" s="35">
        <f t="shared" si="34"/>
        <v>107.13226812613151</v>
      </c>
      <c r="G725" s="35">
        <f t="shared" si="35"/>
        <v>117.63085941341936</v>
      </c>
    </row>
    <row r="726" spans="1:7" ht="16.5" customHeight="1" x14ac:dyDescent="0.25">
      <c r="A726" s="36">
        <v>39365</v>
      </c>
      <c r="B726" s="35">
        <v>2398.5</v>
      </c>
      <c r="C726" s="35">
        <v>8135.5</v>
      </c>
      <c r="D726" s="35">
        <v>3051</v>
      </c>
      <c r="E726" s="35">
        <f t="shared" si="33"/>
        <v>124.93664114949483</v>
      </c>
      <c r="F726" s="35">
        <f t="shared" si="34"/>
        <v>109.06952413216655</v>
      </c>
      <c r="G726" s="35">
        <f t="shared" si="35"/>
        <v>120.03068631115133</v>
      </c>
    </row>
    <row r="727" spans="1:7" ht="16.5" customHeight="1" x14ac:dyDescent="0.25">
      <c r="A727" s="36">
        <v>39366</v>
      </c>
      <c r="B727" s="35">
        <v>2425</v>
      </c>
      <c r="C727" s="35">
        <v>8226</v>
      </c>
      <c r="D727" s="35">
        <v>3095.5</v>
      </c>
      <c r="E727" s="35">
        <f t="shared" si="33"/>
        <v>126.3170126276944</v>
      </c>
      <c r="F727" s="35">
        <f t="shared" si="34"/>
        <v>110.2828228764307</v>
      </c>
      <c r="G727" s="35">
        <f t="shared" si="35"/>
        <v>121.78137970375909</v>
      </c>
    </row>
    <row r="728" spans="1:7" ht="16.5" customHeight="1" x14ac:dyDescent="0.25">
      <c r="A728" s="36">
        <v>39367</v>
      </c>
      <c r="B728" s="35">
        <v>2429</v>
      </c>
      <c r="C728" s="35">
        <v>8100</v>
      </c>
      <c r="D728" s="35">
        <v>3105.5</v>
      </c>
      <c r="E728" s="35">
        <f t="shared" si="33"/>
        <v>126.5253705866679</v>
      </c>
      <c r="F728" s="35">
        <f t="shared" si="34"/>
        <v>108.59358926563199</v>
      </c>
      <c r="G728" s="35">
        <f t="shared" si="35"/>
        <v>122.17479394928891</v>
      </c>
    </row>
    <row r="729" spans="1:7" ht="16.5" customHeight="1" x14ac:dyDescent="0.25">
      <c r="A729" s="36">
        <v>39370</v>
      </c>
      <c r="B729" s="35">
        <v>2455.5</v>
      </c>
      <c r="C729" s="35">
        <v>8285</v>
      </c>
      <c r="D729" s="35">
        <v>3161</v>
      </c>
      <c r="E729" s="35">
        <f t="shared" si="33"/>
        <v>127.90574206486744</v>
      </c>
      <c r="F729" s="35">
        <f t="shared" si="34"/>
        <v>111.07381321799519</v>
      </c>
      <c r="G729" s="35">
        <f t="shared" si="35"/>
        <v>124.35824301197947</v>
      </c>
    </row>
    <row r="730" spans="1:7" ht="16.5" customHeight="1" x14ac:dyDescent="0.25">
      <c r="A730" s="36">
        <v>39371</v>
      </c>
      <c r="B730" s="35">
        <v>2427</v>
      </c>
      <c r="C730" s="35">
        <v>8081</v>
      </c>
      <c r="D730" s="35">
        <v>3045</v>
      </c>
      <c r="E730" s="35">
        <f t="shared" si="33"/>
        <v>126.42119160718114</v>
      </c>
      <c r="F730" s="35">
        <f t="shared" si="34"/>
        <v>108.33886356241631</v>
      </c>
      <c r="G730" s="35">
        <f t="shared" si="35"/>
        <v>119.79463776383344</v>
      </c>
    </row>
    <row r="731" spans="1:7" ht="16.5" customHeight="1" x14ac:dyDescent="0.25">
      <c r="A731" s="36">
        <v>39372</v>
      </c>
      <c r="B731" s="35">
        <v>2441.5</v>
      </c>
      <c r="C731" s="35">
        <v>7991</v>
      </c>
      <c r="D731" s="35">
        <v>2965</v>
      </c>
      <c r="E731" s="35">
        <f t="shared" si="33"/>
        <v>127.17648920846014</v>
      </c>
      <c r="F731" s="35">
        <f t="shared" si="34"/>
        <v>107.13226812613151</v>
      </c>
      <c r="G731" s="35">
        <f t="shared" si="35"/>
        <v>116.64732379959479</v>
      </c>
    </row>
    <row r="732" spans="1:7" ht="16.5" customHeight="1" x14ac:dyDescent="0.25">
      <c r="A732" s="36">
        <v>39373</v>
      </c>
      <c r="B732" s="35">
        <v>2495</v>
      </c>
      <c r="C732" s="35">
        <v>7981</v>
      </c>
      <c r="D732" s="35">
        <v>2959</v>
      </c>
      <c r="E732" s="35">
        <f t="shared" si="33"/>
        <v>129.96327690973092</v>
      </c>
      <c r="F732" s="35">
        <f t="shared" si="34"/>
        <v>106.9982019665443</v>
      </c>
      <c r="G732" s="35">
        <f t="shared" si="35"/>
        <v>116.41127525227688</v>
      </c>
    </row>
    <row r="733" spans="1:7" ht="16.5" customHeight="1" x14ac:dyDescent="0.25">
      <c r="A733" s="36">
        <v>39374</v>
      </c>
      <c r="B733" s="35">
        <v>2509</v>
      </c>
      <c r="C733" s="35">
        <v>7909.5</v>
      </c>
      <c r="D733" s="35">
        <v>2970.5</v>
      </c>
      <c r="E733" s="35">
        <f t="shared" si="33"/>
        <v>130.69252976613822</v>
      </c>
      <c r="F733" s="35">
        <f t="shared" si="34"/>
        <v>106.03962892549583</v>
      </c>
      <c r="G733" s="35">
        <f t="shared" si="35"/>
        <v>116.8637016346362</v>
      </c>
    </row>
    <row r="734" spans="1:7" ht="16.5" customHeight="1" x14ac:dyDescent="0.25">
      <c r="A734" s="36">
        <v>39377</v>
      </c>
      <c r="B734" s="35">
        <v>2473.5</v>
      </c>
      <c r="C734" s="35">
        <v>7725</v>
      </c>
      <c r="D734" s="35">
        <v>2820</v>
      </c>
      <c r="E734" s="35">
        <f t="shared" si="33"/>
        <v>128.84335288024826</v>
      </c>
      <c r="F734" s="35">
        <f t="shared" si="34"/>
        <v>103.56610828111199</v>
      </c>
      <c r="G734" s="35">
        <f t="shared" si="35"/>
        <v>110.94281723941224</v>
      </c>
    </row>
    <row r="735" spans="1:7" ht="16.5" customHeight="1" x14ac:dyDescent="0.25">
      <c r="A735" s="36">
        <v>39378</v>
      </c>
      <c r="B735" s="35">
        <v>2500.5</v>
      </c>
      <c r="C735" s="35">
        <v>7900</v>
      </c>
      <c r="D735" s="35">
        <v>2930</v>
      </c>
      <c r="E735" s="35">
        <f t="shared" si="33"/>
        <v>130.24976910331952</v>
      </c>
      <c r="F735" s="35">
        <f t="shared" si="34"/>
        <v>105.91226607388799</v>
      </c>
      <c r="G735" s="35">
        <f t="shared" si="35"/>
        <v>115.27037394024038</v>
      </c>
    </row>
    <row r="736" spans="1:7" ht="16.5" customHeight="1" x14ac:dyDescent="0.25">
      <c r="A736" s="36">
        <v>39379</v>
      </c>
      <c r="B736" s="35">
        <v>2475</v>
      </c>
      <c r="C736" s="35">
        <v>7736</v>
      </c>
      <c r="D736" s="35">
        <v>2855.5</v>
      </c>
      <c r="E736" s="35">
        <f t="shared" si="33"/>
        <v>128.92148711486334</v>
      </c>
      <c r="F736" s="35">
        <f t="shared" si="34"/>
        <v>103.71358105665792</v>
      </c>
      <c r="G736" s="35">
        <f t="shared" si="35"/>
        <v>112.33943781104314</v>
      </c>
    </row>
    <row r="737" spans="1:7" ht="16.5" customHeight="1" x14ac:dyDescent="0.25">
      <c r="A737" s="36">
        <v>39380</v>
      </c>
      <c r="B737" s="35">
        <v>2469</v>
      </c>
      <c r="C737" s="35">
        <v>7792.5</v>
      </c>
      <c r="D737" s="35">
        <v>2853</v>
      </c>
      <c r="E737" s="35">
        <f t="shared" si="33"/>
        <v>128.60895017640306</v>
      </c>
      <c r="F737" s="35">
        <f t="shared" si="34"/>
        <v>104.4710548583256</v>
      </c>
      <c r="G737" s="35">
        <f t="shared" si="35"/>
        <v>112.24108424966069</v>
      </c>
    </row>
    <row r="738" spans="1:7" ht="16.5" customHeight="1" x14ac:dyDescent="0.25">
      <c r="A738" s="36">
        <v>39381</v>
      </c>
      <c r="B738" s="35">
        <v>2479</v>
      </c>
      <c r="C738" s="35">
        <v>7860.5</v>
      </c>
      <c r="D738" s="35">
        <v>2878</v>
      </c>
      <c r="E738" s="35">
        <f t="shared" si="33"/>
        <v>129.12984507383686</v>
      </c>
      <c r="F738" s="35">
        <f t="shared" si="34"/>
        <v>105.38270474351854</v>
      </c>
      <c r="G738" s="35">
        <f t="shared" si="35"/>
        <v>113.22461986348526</v>
      </c>
    </row>
    <row r="739" spans="1:7" ht="16.5" customHeight="1" x14ac:dyDescent="0.25">
      <c r="A739" s="36">
        <v>39384</v>
      </c>
      <c r="B739" s="35">
        <v>2479</v>
      </c>
      <c r="C739" s="35">
        <v>7940</v>
      </c>
      <c r="D739" s="35">
        <v>2905</v>
      </c>
      <c r="E739" s="35">
        <f t="shared" si="33"/>
        <v>129.12984507383686</v>
      </c>
      <c r="F739" s="35">
        <f t="shared" si="34"/>
        <v>106.44853071223679</v>
      </c>
      <c r="G739" s="35">
        <f t="shared" si="35"/>
        <v>114.28683832641579</v>
      </c>
    </row>
    <row r="740" spans="1:7" ht="16.5" customHeight="1" x14ac:dyDescent="0.25">
      <c r="A740" s="36">
        <v>39385</v>
      </c>
      <c r="B740" s="35">
        <v>2445.5</v>
      </c>
      <c r="C740" s="35">
        <v>7695</v>
      </c>
      <c r="D740" s="35">
        <v>2816</v>
      </c>
      <c r="E740" s="35">
        <f t="shared" si="33"/>
        <v>127.38484716743366</v>
      </c>
      <c r="F740" s="35">
        <f t="shared" si="34"/>
        <v>103.16390980235039</v>
      </c>
      <c r="G740" s="35">
        <f t="shared" si="35"/>
        <v>110.78545154120032</v>
      </c>
    </row>
    <row r="741" spans="1:7" ht="16.5" customHeight="1" x14ac:dyDescent="0.25">
      <c r="A741" s="36">
        <v>39386</v>
      </c>
      <c r="B741" s="35">
        <v>2488</v>
      </c>
      <c r="C741" s="35">
        <v>7761</v>
      </c>
      <c r="D741" s="35">
        <v>2795.5</v>
      </c>
      <c r="E741" s="35">
        <f t="shared" si="33"/>
        <v>129.59865048152727</v>
      </c>
      <c r="F741" s="35">
        <f t="shared" si="34"/>
        <v>104.04874645562589</v>
      </c>
      <c r="G741" s="35">
        <f t="shared" si="35"/>
        <v>109.97895233786417</v>
      </c>
    </row>
    <row r="742" spans="1:7" ht="16.5" customHeight="1" x14ac:dyDescent="0.25">
      <c r="A742" s="36">
        <v>39387</v>
      </c>
      <c r="B742" s="35">
        <v>2500</v>
      </c>
      <c r="C742" s="35">
        <v>7661</v>
      </c>
      <c r="D742" s="35">
        <v>2732</v>
      </c>
      <c r="E742" s="35">
        <f t="shared" si="33"/>
        <v>130.22372435844781</v>
      </c>
      <c r="F742" s="35">
        <f t="shared" si="34"/>
        <v>102.70808485975391</v>
      </c>
      <c r="G742" s="35">
        <f t="shared" si="35"/>
        <v>107.48077187874974</v>
      </c>
    </row>
    <row r="743" spans="1:7" ht="16.5" customHeight="1" x14ac:dyDescent="0.25">
      <c r="A743" s="36">
        <v>39388</v>
      </c>
      <c r="B743" s="35">
        <v>2532</v>
      </c>
      <c r="C743" s="35">
        <v>7535</v>
      </c>
      <c r="D743" s="35">
        <v>2785</v>
      </c>
      <c r="E743" s="35">
        <f t="shared" si="33"/>
        <v>131.89058803023593</v>
      </c>
      <c r="F743" s="35">
        <f t="shared" si="34"/>
        <v>101.01885124895517</v>
      </c>
      <c r="G743" s="35">
        <f t="shared" si="35"/>
        <v>109.56586738005785</v>
      </c>
    </row>
    <row r="744" spans="1:7" ht="16.5" customHeight="1" x14ac:dyDescent="0.25">
      <c r="A744" s="36">
        <v>39391</v>
      </c>
      <c r="B744" s="35">
        <v>2551</v>
      </c>
      <c r="C744" s="35">
        <v>7412</v>
      </c>
      <c r="D744" s="35">
        <v>2730.5</v>
      </c>
      <c r="E744" s="35">
        <f t="shared" si="33"/>
        <v>132.88028833536018</v>
      </c>
      <c r="F744" s="35">
        <f t="shared" si="34"/>
        <v>99.369837486032637</v>
      </c>
      <c r="G744" s="35">
        <f t="shared" si="35"/>
        <v>107.42175974192025</v>
      </c>
    </row>
    <row r="745" spans="1:7" ht="16.5" customHeight="1" x14ac:dyDescent="0.25">
      <c r="A745" s="36">
        <v>39392</v>
      </c>
      <c r="B745" s="35">
        <v>2581</v>
      </c>
      <c r="C745" s="35">
        <v>7470</v>
      </c>
      <c r="D745" s="35">
        <v>2767.5</v>
      </c>
      <c r="E745" s="35">
        <f t="shared" si="33"/>
        <v>134.44297302766154</v>
      </c>
      <c r="F745" s="35">
        <f t="shared" si="34"/>
        <v>100.14742121163837</v>
      </c>
      <c r="G745" s="35">
        <f t="shared" si="35"/>
        <v>108.87739245038064</v>
      </c>
    </row>
    <row r="746" spans="1:7" ht="16.5" customHeight="1" x14ac:dyDescent="0.25">
      <c r="A746" s="36">
        <v>39393</v>
      </c>
      <c r="B746" s="35">
        <v>2570.5</v>
      </c>
      <c r="C746" s="35">
        <v>7451</v>
      </c>
      <c r="D746" s="35">
        <v>2795</v>
      </c>
      <c r="E746" s="35">
        <f t="shared" si="33"/>
        <v>133.89603338535605</v>
      </c>
      <c r="F746" s="35">
        <f t="shared" si="34"/>
        <v>99.892695508422705</v>
      </c>
      <c r="G746" s="35">
        <f t="shared" si="35"/>
        <v>109.95928162558766</v>
      </c>
    </row>
    <row r="747" spans="1:7" ht="16.5" customHeight="1" x14ac:dyDescent="0.25">
      <c r="A747" s="36">
        <v>39394</v>
      </c>
      <c r="B747" s="35">
        <v>2582</v>
      </c>
      <c r="C747" s="35">
        <v>7222</v>
      </c>
      <c r="D747" s="35">
        <v>2775.5</v>
      </c>
      <c r="E747" s="35">
        <f t="shared" si="33"/>
        <v>134.4950625174049</v>
      </c>
      <c r="F747" s="35">
        <f t="shared" si="34"/>
        <v>96.82258045387583</v>
      </c>
      <c r="G747" s="35">
        <f t="shared" si="35"/>
        <v>109.19212384680451</v>
      </c>
    </row>
    <row r="748" spans="1:7" ht="16.5" customHeight="1" x14ac:dyDescent="0.25">
      <c r="A748" s="36">
        <v>39395</v>
      </c>
      <c r="B748" s="35">
        <v>2565</v>
      </c>
      <c r="C748" s="35">
        <v>7021</v>
      </c>
      <c r="D748" s="35">
        <v>2719.5</v>
      </c>
      <c r="E748" s="35">
        <f t="shared" si="33"/>
        <v>133.60954119176748</v>
      </c>
      <c r="F748" s="35">
        <f t="shared" si="34"/>
        <v>94.127850646173101</v>
      </c>
      <c r="G748" s="35">
        <f t="shared" si="35"/>
        <v>106.98900407183744</v>
      </c>
    </row>
    <row r="749" spans="1:7" ht="16.5" customHeight="1" x14ac:dyDescent="0.25">
      <c r="A749" s="36">
        <v>39398</v>
      </c>
      <c r="B749" s="35">
        <v>2527</v>
      </c>
      <c r="C749" s="35">
        <v>6779</v>
      </c>
      <c r="D749" s="35">
        <v>2640</v>
      </c>
      <c r="E749" s="35">
        <f t="shared" si="33"/>
        <v>131.63014058151904</v>
      </c>
      <c r="F749" s="35">
        <f t="shared" si="34"/>
        <v>90.883449584162861</v>
      </c>
      <c r="G749" s="35">
        <f t="shared" si="35"/>
        <v>103.86136081987529</v>
      </c>
    </row>
    <row r="750" spans="1:7" ht="16.5" customHeight="1" x14ac:dyDescent="0.25">
      <c r="A750" s="36">
        <v>39399</v>
      </c>
      <c r="B750" s="35">
        <v>2525</v>
      </c>
      <c r="C750" s="35">
        <v>6980</v>
      </c>
      <c r="D750" s="35">
        <v>2665.5</v>
      </c>
      <c r="E750" s="35">
        <f t="shared" si="33"/>
        <v>131.52596160203228</v>
      </c>
      <c r="F750" s="35">
        <f t="shared" si="34"/>
        <v>93.578179391865589</v>
      </c>
      <c r="G750" s="35">
        <f t="shared" si="35"/>
        <v>104.86456714597637</v>
      </c>
    </row>
    <row r="751" spans="1:7" ht="16.5" customHeight="1" x14ac:dyDescent="0.25">
      <c r="A751" s="36">
        <v>39400</v>
      </c>
      <c r="B751" s="35">
        <v>2554</v>
      </c>
      <c r="C751" s="35">
        <v>7021</v>
      </c>
      <c r="D751" s="35">
        <v>2681.5</v>
      </c>
      <c r="E751" s="35">
        <f t="shared" si="33"/>
        <v>133.0365568045903</v>
      </c>
      <c r="F751" s="35">
        <f t="shared" si="34"/>
        <v>94.127850646173101</v>
      </c>
      <c r="G751" s="35">
        <f t="shared" si="35"/>
        <v>105.49402993882408</v>
      </c>
    </row>
    <row r="752" spans="1:7" ht="16.5" customHeight="1" x14ac:dyDescent="0.25">
      <c r="A752" s="36">
        <v>39401</v>
      </c>
      <c r="B752" s="35">
        <v>2558</v>
      </c>
      <c r="C752" s="35">
        <v>7051</v>
      </c>
      <c r="D752" s="35">
        <v>2596</v>
      </c>
      <c r="E752" s="35">
        <f t="shared" si="33"/>
        <v>133.24491476356383</v>
      </c>
      <c r="F752" s="35">
        <f t="shared" si="34"/>
        <v>94.530049124934706</v>
      </c>
      <c r="G752" s="35">
        <f t="shared" si="35"/>
        <v>102.13033813954404</v>
      </c>
    </row>
    <row r="753" spans="1:7" ht="16.5" customHeight="1" x14ac:dyDescent="0.25">
      <c r="A753" s="36">
        <v>39402</v>
      </c>
      <c r="B753" s="35">
        <v>2495</v>
      </c>
      <c r="C753" s="35">
        <v>6825.5</v>
      </c>
      <c r="D753" s="35">
        <v>2506</v>
      </c>
      <c r="E753" s="35">
        <f t="shared" si="33"/>
        <v>129.96327690973092</v>
      </c>
      <c r="F753" s="35">
        <f t="shared" si="34"/>
        <v>91.506857226243341</v>
      </c>
      <c r="G753" s="35">
        <f t="shared" si="35"/>
        <v>98.589609929775563</v>
      </c>
    </row>
    <row r="754" spans="1:7" ht="16.5" customHeight="1" x14ac:dyDescent="0.25">
      <c r="A754" s="36">
        <v>39405</v>
      </c>
      <c r="B754" s="35">
        <v>2489.5</v>
      </c>
      <c r="C754" s="35">
        <v>6883</v>
      </c>
      <c r="D754" s="35">
        <v>2421.5</v>
      </c>
      <c r="E754" s="35">
        <f t="shared" si="33"/>
        <v>129.67678471614235</v>
      </c>
      <c r="F754" s="35">
        <f t="shared" si="34"/>
        <v>92.277737643869756</v>
      </c>
      <c r="G754" s="35">
        <f t="shared" si="35"/>
        <v>95.265259555048488</v>
      </c>
    </row>
    <row r="755" spans="1:7" ht="16.5" customHeight="1" x14ac:dyDescent="0.25">
      <c r="A755" s="36">
        <v>39406</v>
      </c>
      <c r="B755" s="35">
        <v>2472</v>
      </c>
      <c r="C755" s="35">
        <v>6615.5</v>
      </c>
      <c r="D755" s="35">
        <v>2321</v>
      </c>
      <c r="E755" s="35">
        <f t="shared" si="33"/>
        <v>128.76521864563318</v>
      </c>
      <c r="F755" s="35">
        <f t="shared" si="34"/>
        <v>88.691467874912149</v>
      </c>
      <c r="G755" s="35">
        <f t="shared" si="35"/>
        <v>91.311446387473694</v>
      </c>
    </row>
    <row r="756" spans="1:7" ht="16.5" customHeight="1" x14ac:dyDescent="0.25">
      <c r="A756" s="36">
        <v>39407</v>
      </c>
      <c r="B756" s="35">
        <v>2467</v>
      </c>
      <c r="C756" s="35">
        <v>6535.5</v>
      </c>
      <c r="D756" s="35">
        <v>2245</v>
      </c>
      <c r="E756" s="35">
        <f t="shared" si="33"/>
        <v>128.50477119691629</v>
      </c>
      <c r="F756" s="35">
        <f t="shared" si="34"/>
        <v>87.618938598214541</v>
      </c>
      <c r="G756" s="35">
        <f t="shared" si="35"/>
        <v>88.321498121446979</v>
      </c>
    </row>
    <row r="757" spans="1:7" ht="16.5" customHeight="1" x14ac:dyDescent="0.25">
      <c r="A757" s="36">
        <v>39408</v>
      </c>
      <c r="B757" s="35">
        <v>2464</v>
      </c>
      <c r="C757" s="35">
        <v>6492</v>
      </c>
      <c r="D757" s="35">
        <v>2214</v>
      </c>
      <c r="E757" s="35">
        <f t="shared" si="33"/>
        <v>128.34850272768617</v>
      </c>
      <c r="F757" s="35">
        <f t="shared" si="34"/>
        <v>87.03575080401022</v>
      </c>
      <c r="G757" s="35">
        <f t="shared" si="35"/>
        <v>87.101913960304515</v>
      </c>
    </row>
    <row r="758" spans="1:7" ht="16.5" customHeight="1" x14ac:dyDescent="0.25">
      <c r="A758" s="36">
        <v>39409</v>
      </c>
      <c r="B758" s="35">
        <v>2439</v>
      </c>
      <c r="C758" s="35">
        <v>6632</v>
      </c>
      <c r="D758" s="35">
        <v>2235.5</v>
      </c>
      <c r="E758" s="35">
        <f t="shared" si="33"/>
        <v>127.0462654841017</v>
      </c>
      <c r="F758" s="35">
        <f t="shared" si="34"/>
        <v>88.912677038231024</v>
      </c>
      <c r="G758" s="35">
        <f t="shared" si="35"/>
        <v>87.947754588193632</v>
      </c>
    </row>
    <row r="759" spans="1:7" ht="16.5" customHeight="1" x14ac:dyDescent="0.25">
      <c r="A759" s="36">
        <v>39412</v>
      </c>
      <c r="B759" s="35">
        <v>2446.5</v>
      </c>
      <c r="C759" s="35">
        <v>6740</v>
      </c>
      <c r="D759" s="35">
        <v>2320</v>
      </c>
      <c r="E759" s="35">
        <f t="shared" si="33"/>
        <v>127.43693665717703</v>
      </c>
      <c r="F759" s="35">
        <f t="shared" si="34"/>
        <v>90.360591561772779</v>
      </c>
      <c r="G759" s="35">
        <f t="shared" si="35"/>
        <v>91.272104962920707</v>
      </c>
    </row>
    <row r="760" spans="1:7" ht="16.5" customHeight="1" x14ac:dyDescent="0.25">
      <c r="A760" s="36">
        <v>39413</v>
      </c>
      <c r="B760" s="35">
        <v>2454</v>
      </c>
      <c r="C760" s="35">
        <v>6620</v>
      </c>
      <c r="D760" s="35">
        <v>2365.5</v>
      </c>
      <c r="E760" s="35">
        <f t="shared" si="33"/>
        <v>127.82760783025238</v>
      </c>
      <c r="F760" s="35">
        <f t="shared" si="34"/>
        <v>88.751797646726388</v>
      </c>
      <c r="G760" s="35">
        <f t="shared" si="35"/>
        <v>93.062139780081438</v>
      </c>
    </row>
    <row r="761" spans="1:7" ht="16.5" customHeight="1" x14ac:dyDescent="0.25">
      <c r="A761" s="36">
        <v>39414</v>
      </c>
      <c r="B761" s="35">
        <v>2443.5</v>
      </c>
      <c r="C761" s="35">
        <v>6540</v>
      </c>
      <c r="D761" s="35">
        <v>2367</v>
      </c>
      <c r="E761" s="35">
        <f t="shared" si="33"/>
        <v>127.2806681879469</v>
      </c>
      <c r="F761" s="35">
        <f t="shared" si="34"/>
        <v>87.67926837002878</v>
      </c>
      <c r="G761" s="35">
        <f t="shared" si="35"/>
        <v>93.121151916910918</v>
      </c>
    </row>
    <row r="762" spans="1:7" ht="16.5" customHeight="1" x14ac:dyDescent="0.25">
      <c r="A762" s="36">
        <v>39415</v>
      </c>
      <c r="B762" s="35">
        <v>2470</v>
      </c>
      <c r="C762" s="35">
        <v>6825</v>
      </c>
      <c r="D762" s="35">
        <v>2495</v>
      </c>
      <c r="E762" s="35">
        <f t="shared" si="33"/>
        <v>128.66103966614645</v>
      </c>
      <c r="F762" s="35">
        <f t="shared" si="34"/>
        <v>91.50015391826399</v>
      </c>
      <c r="G762" s="35">
        <f t="shared" si="35"/>
        <v>98.15685425969275</v>
      </c>
    </row>
    <row r="763" spans="1:7" ht="16.5" customHeight="1" x14ac:dyDescent="0.25">
      <c r="A763" s="36">
        <v>39416</v>
      </c>
      <c r="B763" s="35">
        <v>2465.5</v>
      </c>
      <c r="C763" s="35">
        <v>6956</v>
      </c>
      <c r="D763" s="35">
        <v>2530.5</v>
      </c>
      <c r="E763" s="35">
        <f t="shared" si="33"/>
        <v>128.42663696230125</v>
      </c>
      <c r="F763" s="35">
        <f t="shared" si="34"/>
        <v>93.256420608856303</v>
      </c>
      <c r="G763" s="35">
        <f t="shared" si="35"/>
        <v>99.553474831323641</v>
      </c>
    </row>
    <row r="764" spans="1:7" ht="16.5" customHeight="1" x14ac:dyDescent="0.25">
      <c r="A764" s="36">
        <v>39419</v>
      </c>
      <c r="B764" s="35">
        <v>2445.5</v>
      </c>
      <c r="C764" s="35">
        <v>6806.5</v>
      </c>
      <c r="D764" s="35">
        <v>2540.5</v>
      </c>
      <c r="E764" s="35">
        <f t="shared" si="33"/>
        <v>127.38484716743366</v>
      </c>
      <c r="F764" s="35">
        <f t="shared" si="34"/>
        <v>91.252131523027671</v>
      </c>
      <c r="G764" s="35">
        <f t="shared" si="35"/>
        <v>99.946889076853466</v>
      </c>
    </row>
    <row r="765" spans="1:7" ht="16.5" customHeight="1" x14ac:dyDescent="0.25">
      <c r="A765" s="36">
        <v>39420</v>
      </c>
      <c r="B765" s="35">
        <v>2389</v>
      </c>
      <c r="C765" s="35">
        <v>6501</v>
      </c>
      <c r="D765" s="35">
        <v>2359.5</v>
      </c>
      <c r="E765" s="35">
        <f t="shared" si="33"/>
        <v>124.44179099693274</v>
      </c>
      <c r="F765" s="35">
        <f t="shared" si="34"/>
        <v>87.156410347638712</v>
      </c>
      <c r="G765" s="35">
        <f t="shared" si="35"/>
        <v>92.826091232763545</v>
      </c>
    </row>
    <row r="766" spans="1:7" ht="16.5" customHeight="1" x14ac:dyDescent="0.25">
      <c r="A766" s="36">
        <v>39421</v>
      </c>
      <c r="B766" s="35">
        <v>2403.5</v>
      </c>
      <c r="C766" s="35">
        <v>6551</v>
      </c>
      <c r="D766" s="35">
        <v>2371.5</v>
      </c>
      <c r="E766" s="35">
        <f t="shared" si="33"/>
        <v>125.19708859821172</v>
      </c>
      <c r="F766" s="35">
        <f t="shared" si="34"/>
        <v>87.826741145574701</v>
      </c>
      <c r="G766" s="35">
        <f t="shared" si="35"/>
        <v>93.29818832739933</v>
      </c>
    </row>
    <row r="767" spans="1:7" ht="16.5" customHeight="1" x14ac:dyDescent="0.25">
      <c r="A767" s="36">
        <v>39422</v>
      </c>
      <c r="B767" s="35">
        <v>2390</v>
      </c>
      <c r="C767" s="35">
        <v>6610</v>
      </c>
      <c r="D767" s="35">
        <v>2340.5</v>
      </c>
      <c r="E767" s="35">
        <f t="shared" si="33"/>
        <v>124.49388048667612</v>
      </c>
      <c r="F767" s="35">
        <f t="shared" si="34"/>
        <v>88.617731487139181</v>
      </c>
      <c r="G767" s="35">
        <f t="shared" si="35"/>
        <v>92.078604166256866</v>
      </c>
    </row>
    <row r="768" spans="1:7" ht="16.5" customHeight="1" x14ac:dyDescent="0.25">
      <c r="A768" s="36">
        <v>39423</v>
      </c>
      <c r="B768" s="35">
        <v>2420</v>
      </c>
      <c r="C768" s="35">
        <v>6812</v>
      </c>
      <c r="D768" s="35">
        <v>2371</v>
      </c>
      <c r="E768" s="35">
        <f t="shared" si="33"/>
        <v>126.05656517897749</v>
      </c>
      <c r="F768" s="35">
        <f t="shared" si="34"/>
        <v>91.325867910800625</v>
      </c>
      <c r="G768" s="35">
        <f t="shared" si="35"/>
        <v>93.278517615122851</v>
      </c>
    </row>
    <row r="769" spans="1:7" ht="16.5" customHeight="1" x14ac:dyDescent="0.25">
      <c r="A769" s="36">
        <v>39426</v>
      </c>
      <c r="B769" s="35">
        <v>2406.5</v>
      </c>
      <c r="C769" s="35">
        <v>6710</v>
      </c>
      <c r="D769" s="35">
        <v>2360.5</v>
      </c>
      <c r="E769" s="35">
        <f t="shared" si="33"/>
        <v>125.35335706744186</v>
      </c>
      <c r="F769" s="35">
        <f t="shared" si="34"/>
        <v>89.958393083011188</v>
      </c>
      <c r="G769" s="35">
        <f t="shared" si="35"/>
        <v>92.865432657316532</v>
      </c>
    </row>
    <row r="770" spans="1:7" ht="16.5" customHeight="1" x14ac:dyDescent="0.25">
      <c r="A770" s="36">
        <v>39427</v>
      </c>
      <c r="B770" s="35">
        <v>2408</v>
      </c>
      <c r="C770" s="35">
        <v>6635</v>
      </c>
      <c r="D770" s="35">
        <v>2382</v>
      </c>
      <c r="E770" s="35">
        <f t="shared" si="33"/>
        <v>125.43149130205693</v>
      </c>
      <c r="F770" s="35">
        <f t="shared" si="34"/>
        <v>88.952896886107197</v>
      </c>
      <c r="G770" s="35">
        <f t="shared" si="35"/>
        <v>93.711273285205664</v>
      </c>
    </row>
    <row r="771" spans="1:7" ht="16.5" customHeight="1" x14ac:dyDescent="0.25">
      <c r="A771" s="36">
        <v>39428</v>
      </c>
      <c r="B771" s="35">
        <v>2397.5</v>
      </c>
      <c r="C771" s="35">
        <v>6560</v>
      </c>
      <c r="D771" s="35">
        <v>2400.5</v>
      </c>
      <c r="E771" s="35">
        <f t="shared" si="33"/>
        <v>124.88455165975145</v>
      </c>
      <c r="F771" s="35">
        <f t="shared" si="34"/>
        <v>87.947400689203192</v>
      </c>
      <c r="G771" s="35">
        <f t="shared" si="35"/>
        <v>94.439089639435849</v>
      </c>
    </row>
    <row r="772" spans="1:7" ht="16.5" customHeight="1" x14ac:dyDescent="0.25">
      <c r="A772" s="36">
        <v>39429</v>
      </c>
      <c r="B772" s="35">
        <v>2376</v>
      </c>
      <c r="C772" s="35">
        <v>6500</v>
      </c>
      <c r="D772" s="35">
        <v>2385</v>
      </c>
      <c r="E772" s="35">
        <f t="shared" si="33"/>
        <v>123.76462763026881</v>
      </c>
      <c r="F772" s="35">
        <f t="shared" si="34"/>
        <v>87.143003731679997</v>
      </c>
      <c r="G772" s="35">
        <f t="shared" si="35"/>
        <v>93.82929755886461</v>
      </c>
    </row>
    <row r="773" spans="1:7" ht="16.5" customHeight="1" x14ac:dyDescent="0.25">
      <c r="A773" s="36">
        <v>39430</v>
      </c>
      <c r="B773" s="35">
        <v>2362</v>
      </c>
      <c r="C773" s="35">
        <v>6420</v>
      </c>
      <c r="D773" s="35">
        <v>2330</v>
      </c>
      <c r="E773" s="35">
        <f t="shared" si="33"/>
        <v>123.03537477386151</v>
      </c>
      <c r="F773" s="35">
        <f t="shared" si="34"/>
        <v>86.070474454982389</v>
      </c>
      <c r="G773" s="35">
        <f t="shared" si="35"/>
        <v>91.665519208450547</v>
      </c>
    </row>
    <row r="774" spans="1:7" ht="16.5" customHeight="1" x14ac:dyDescent="0.25">
      <c r="A774" s="36">
        <v>39433</v>
      </c>
      <c r="B774" s="35">
        <v>2345</v>
      </c>
      <c r="C774" s="35">
        <v>6365</v>
      </c>
      <c r="D774" s="35">
        <v>2240.5</v>
      </c>
      <c r="E774" s="35">
        <f t="shared" si="33"/>
        <v>122.14985344822406</v>
      </c>
      <c r="F774" s="35">
        <f t="shared" si="34"/>
        <v>85.333110577252796</v>
      </c>
      <c r="G774" s="35">
        <f t="shared" si="35"/>
        <v>88.144461710958552</v>
      </c>
    </row>
    <row r="775" spans="1:7" ht="16.5" customHeight="1" x14ac:dyDescent="0.25">
      <c r="A775" s="36">
        <v>39434</v>
      </c>
      <c r="B775" s="35">
        <v>2356</v>
      </c>
      <c r="C775" s="35">
        <v>6272.5</v>
      </c>
      <c r="D775" s="35">
        <v>2276</v>
      </c>
      <c r="E775" s="35">
        <f t="shared" si="33"/>
        <v>122.72283783540124</v>
      </c>
      <c r="F775" s="35">
        <f t="shared" si="34"/>
        <v>84.092998601071187</v>
      </c>
      <c r="G775" s="35">
        <f t="shared" si="35"/>
        <v>89.541082282589457</v>
      </c>
    </row>
    <row r="776" spans="1:7" ht="16.5" customHeight="1" x14ac:dyDescent="0.25">
      <c r="A776" s="36">
        <v>39435</v>
      </c>
      <c r="B776" s="35">
        <v>2364.5</v>
      </c>
      <c r="C776" s="35">
        <v>6381</v>
      </c>
      <c r="D776" s="35">
        <v>2265</v>
      </c>
      <c r="E776" s="35">
        <f t="shared" si="33"/>
        <v>123.16559849821995</v>
      </c>
      <c r="F776" s="35">
        <f t="shared" si="34"/>
        <v>85.547616432592307</v>
      </c>
      <c r="G776" s="35">
        <f t="shared" si="35"/>
        <v>89.108326612506644</v>
      </c>
    </row>
    <row r="777" spans="1:7" ht="16.5" customHeight="1" x14ac:dyDescent="0.25">
      <c r="A777" s="36">
        <v>39436</v>
      </c>
      <c r="B777" s="35">
        <v>2361</v>
      </c>
      <c r="C777" s="35">
        <v>6561.5</v>
      </c>
      <c r="D777" s="35">
        <v>2280.5</v>
      </c>
      <c r="E777" s="35">
        <f t="shared" si="33"/>
        <v>122.98328528411812</v>
      </c>
      <c r="F777" s="35">
        <f t="shared" si="34"/>
        <v>87.967510613141258</v>
      </c>
      <c r="G777" s="35">
        <f t="shared" si="35"/>
        <v>89.718118693077869</v>
      </c>
    </row>
    <row r="778" spans="1:7" ht="16.5" customHeight="1" x14ac:dyDescent="0.25">
      <c r="A778" s="36">
        <v>39437</v>
      </c>
      <c r="B778" s="35">
        <v>2365.5</v>
      </c>
      <c r="C778" s="35">
        <v>6630</v>
      </c>
      <c r="D778" s="35">
        <v>2356.5</v>
      </c>
      <c r="E778" s="35">
        <f t="shared" si="33"/>
        <v>123.21768798796333</v>
      </c>
      <c r="F778" s="35">
        <f t="shared" si="34"/>
        <v>88.885863806313594</v>
      </c>
      <c r="G778" s="35">
        <f t="shared" si="35"/>
        <v>92.708066959104599</v>
      </c>
    </row>
    <row r="779" spans="1:7" ht="16.5" customHeight="1" x14ac:dyDescent="0.25">
      <c r="A779" s="36">
        <v>39440</v>
      </c>
      <c r="B779" s="35">
        <v>2365.5</v>
      </c>
      <c r="C779" s="35">
        <v>6630</v>
      </c>
      <c r="D779" s="35">
        <v>2356.5</v>
      </c>
      <c r="E779" s="35">
        <f t="shared" si="33"/>
        <v>123.21768798796333</v>
      </c>
      <c r="F779" s="35">
        <f t="shared" si="34"/>
        <v>88.885863806313594</v>
      </c>
      <c r="G779" s="35">
        <f t="shared" si="35"/>
        <v>92.708066959104599</v>
      </c>
    </row>
    <row r="780" spans="1:7" ht="16.5" customHeight="1" x14ac:dyDescent="0.25">
      <c r="A780" s="36">
        <v>39441</v>
      </c>
      <c r="B780" s="35">
        <v>2365.5</v>
      </c>
      <c r="C780" s="35">
        <v>6630</v>
      </c>
      <c r="D780" s="35">
        <v>2356.5</v>
      </c>
      <c r="E780" s="35">
        <f t="shared" si="33"/>
        <v>123.21768798796333</v>
      </c>
      <c r="F780" s="35">
        <f t="shared" si="34"/>
        <v>88.885863806313594</v>
      </c>
      <c r="G780" s="35">
        <f t="shared" si="35"/>
        <v>92.708066959104599</v>
      </c>
    </row>
    <row r="781" spans="1:7" ht="16.5" customHeight="1" x14ac:dyDescent="0.25">
      <c r="A781" s="36">
        <v>39442</v>
      </c>
      <c r="B781" s="35">
        <v>2365.5</v>
      </c>
      <c r="C781" s="35">
        <v>6630</v>
      </c>
      <c r="D781" s="35">
        <v>2356.5</v>
      </c>
      <c r="E781" s="35">
        <f t="shared" si="33"/>
        <v>123.21768798796333</v>
      </c>
      <c r="F781" s="35">
        <f t="shared" si="34"/>
        <v>88.885863806313594</v>
      </c>
      <c r="G781" s="35">
        <f t="shared" si="35"/>
        <v>92.708066959104599</v>
      </c>
    </row>
    <row r="782" spans="1:7" ht="16.5" customHeight="1" x14ac:dyDescent="0.25">
      <c r="A782" s="36">
        <v>39443</v>
      </c>
      <c r="B782" s="35">
        <v>2370</v>
      </c>
      <c r="C782" s="35">
        <v>6871</v>
      </c>
      <c r="D782" s="35">
        <v>2420.5</v>
      </c>
      <c r="E782" s="35">
        <f t="shared" si="33"/>
        <v>123.45209069180854</v>
      </c>
      <c r="F782" s="35">
        <f t="shared" si="34"/>
        <v>92.116858252365105</v>
      </c>
      <c r="G782" s="35">
        <f t="shared" si="35"/>
        <v>95.225918130495515</v>
      </c>
    </row>
    <row r="783" spans="1:7" ht="16.5" customHeight="1" x14ac:dyDescent="0.25">
      <c r="A783" s="36">
        <v>39444</v>
      </c>
      <c r="B783" s="35">
        <v>2360</v>
      </c>
      <c r="C783" s="35">
        <v>6715</v>
      </c>
      <c r="D783" s="35">
        <v>2385.5</v>
      </c>
      <c r="E783" s="35">
        <f t="shared" si="33"/>
        <v>122.93119579437474</v>
      </c>
      <c r="F783" s="35">
        <f t="shared" si="34"/>
        <v>90.025426162804791</v>
      </c>
      <c r="G783" s="35">
        <f t="shared" si="35"/>
        <v>93.848968271141104</v>
      </c>
    </row>
    <row r="784" spans="1:7" ht="16.5" customHeight="1" x14ac:dyDescent="0.25">
      <c r="A784" s="36">
        <v>39447</v>
      </c>
      <c r="B784" s="35">
        <v>2350.5</v>
      </c>
      <c r="C784" s="35">
        <v>6676.5</v>
      </c>
      <c r="D784" s="35">
        <v>2290</v>
      </c>
      <c r="E784" s="35">
        <f t="shared" si="33"/>
        <v>122.43634564181265</v>
      </c>
      <c r="F784" s="35">
        <f t="shared" si="34"/>
        <v>89.509271448394074</v>
      </c>
      <c r="G784" s="35">
        <f t="shared" si="35"/>
        <v>90.091862226331216</v>
      </c>
    </row>
    <row r="785" spans="1:7" ht="16.5" customHeight="1" x14ac:dyDescent="0.25">
      <c r="A785" s="36">
        <v>39448</v>
      </c>
      <c r="B785" s="35">
        <v>2350.5</v>
      </c>
      <c r="C785" s="35">
        <v>6676.5</v>
      </c>
      <c r="D785" s="35">
        <v>2290</v>
      </c>
      <c r="E785" s="35">
        <f t="shared" ref="E785:E848" si="36">B785/AVERAGE(B$4015:B$4274)*100</f>
        <v>122.43634564181265</v>
      </c>
      <c r="F785" s="35">
        <f t="shared" ref="F785:F848" si="37">C785/AVERAGE(C$4015:C$4274)*100</f>
        <v>89.509271448394074</v>
      </c>
      <c r="G785" s="35">
        <f t="shared" ref="G785:G848" si="38">D785/AVERAGE(D$4015:D$4274)*100</f>
        <v>90.091862226331216</v>
      </c>
    </row>
    <row r="786" spans="1:7" ht="16.5" customHeight="1" x14ac:dyDescent="0.25">
      <c r="A786" s="36">
        <v>39449</v>
      </c>
      <c r="B786" s="35">
        <v>2365.5</v>
      </c>
      <c r="C786" s="35">
        <v>6666</v>
      </c>
      <c r="D786" s="35">
        <v>2384</v>
      </c>
      <c r="E786" s="35">
        <f t="shared" si="36"/>
        <v>123.21768798796333</v>
      </c>
      <c r="F786" s="35">
        <f t="shared" si="37"/>
        <v>89.368501980827503</v>
      </c>
      <c r="G786" s="35">
        <f t="shared" si="38"/>
        <v>93.789956134311623</v>
      </c>
    </row>
    <row r="787" spans="1:7" ht="16.5" customHeight="1" x14ac:dyDescent="0.25">
      <c r="A787" s="36">
        <v>39450</v>
      </c>
      <c r="B787" s="35">
        <v>2422</v>
      </c>
      <c r="C787" s="35">
        <v>6765</v>
      </c>
      <c r="D787" s="35">
        <v>2466</v>
      </c>
      <c r="E787" s="35">
        <f t="shared" si="36"/>
        <v>126.16074415846425</v>
      </c>
      <c r="F787" s="35">
        <f t="shared" si="37"/>
        <v>90.695756960740795</v>
      </c>
      <c r="G787" s="35">
        <f t="shared" si="38"/>
        <v>97.015952947656231</v>
      </c>
    </row>
    <row r="788" spans="1:7" ht="16.5" customHeight="1" x14ac:dyDescent="0.25">
      <c r="A788" s="36">
        <v>39451</v>
      </c>
      <c r="B788" s="35">
        <v>2447</v>
      </c>
      <c r="C788" s="35">
        <v>6990.5</v>
      </c>
      <c r="D788" s="35">
        <v>2563</v>
      </c>
      <c r="E788" s="35">
        <f t="shared" si="36"/>
        <v>127.46298140204873</v>
      </c>
      <c r="F788" s="35">
        <f t="shared" si="37"/>
        <v>93.718948859432146</v>
      </c>
      <c r="G788" s="35">
        <f t="shared" si="38"/>
        <v>100.8320711292956</v>
      </c>
    </row>
    <row r="789" spans="1:7" ht="16.5" customHeight="1" x14ac:dyDescent="0.25">
      <c r="A789" s="36">
        <v>39454</v>
      </c>
      <c r="B789" s="35">
        <v>2404</v>
      </c>
      <c r="C789" s="35">
        <v>6915.5</v>
      </c>
      <c r="D789" s="35">
        <v>2475.5</v>
      </c>
      <c r="E789" s="35">
        <f t="shared" si="36"/>
        <v>125.22313334308342</v>
      </c>
      <c r="F789" s="35">
        <f t="shared" si="37"/>
        <v>92.713452662528155</v>
      </c>
      <c r="G789" s="35">
        <f t="shared" si="38"/>
        <v>97.389696480909578</v>
      </c>
    </row>
    <row r="790" spans="1:7" ht="16.5" customHeight="1" x14ac:dyDescent="0.25">
      <c r="A790" s="36">
        <v>39455</v>
      </c>
      <c r="B790" s="35">
        <v>2442</v>
      </c>
      <c r="C790" s="35">
        <v>7106</v>
      </c>
      <c r="D790" s="35">
        <v>2534</v>
      </c>
      <c r="E790" s="35">
        <f t="shared" si="36"/>
        <v>127.20253395333184</v>
      </c>
      <c r="F790" s="35">
        <f t="shared" si="37"/>
        <v>95.267413002664298</v>
      </c>
      <c r="G790" s="35">
        <f t="shared" si="38"/>
        <v>99.69116981725908</v>
      </c>
    </row>
    <row r="791" spans="1:7" ht="16.5" customHeight="1" x14ac:dyDescent="0.25">
      <c r="A791" s="36">
        <v>39456</v>
      </c>
      <c r="B791" s="35">
        <v>2450.5</v>
      </c>
      <c r="C791" s="35">
        <v>7351</v>
      </c>
      <c r="D791" s="35">
        <v>2527</v>
      </c>
      <c r="E791" s="35">
        <f t="shared" si="36"/>
        <v>127.64529461615055</v>
      </c>
      <c r="F791" s="35">
        <f t="shared" si="37"/>
        <v>98.552033912550712</v>
      </c>
      <c r="G791" s="35">
        <f t="shared" si="38"/>
        <v>99.415779845388215</v>
      </c>
    </row>
    <row r="792" spans="1:7" ht="16.5" customHeight="1" x14ac:dyDescent="0.25">
      <c r="A792" s="36">
        <v>39457</v>
      </c>
      <c r="B792" s="35">
        <v>2415.5</v>
      </c>
      <c r="C792" s="35">
        <v>7120.5</v>
      </c>
      <c r="D792" s="35">
        <v>2409.5</v>
      </c>
      <c r="E792" s="35">
        <f t="shared" si="36"/>
        <v>125.82216247513229</v>
      </c>
      <c r="F792" s="35">
        <f t="shared" si="37"/>
        <v>95.461808934065743</v>
      </c>
      <c r="G792" s="35">
        <f t="shared" si="38"/>
        <v>94.793162460412688</v>
      </c>
    </row>
    <row r="793" spans="1:7" ht="16.5" customHeight="1" x14ac:dyDescent="0.25">
      <c r="A793" s="36">
        <v>39458</v>
      </c>
      <c r="B793" s="35">
        <v>2417</v>
      </c>
      <c r="C793" s="35">
        <v>7196</v>
      </c>
      <c r="D793" s="35">
        <v>2321</v>
      </c>
      <c r="E793" s="35">
        <f t="shared" si="36"/>
        <v>125.90029670974737</v>
      </c>
      <c r="F793" s="35">
        <f t="shared" si="37"/>
        <v>96.474008438949113</v>
      </c>
      <c r="G793" s="35">
        <f t="shared" si="38"/>
        <v>91.311446387473694</v>
      </c>
    </row>
    <row r="794" spans="1:7" ht="16.5" customHeight="1" x14ac:dyDescent="0.25">
      <c r="A794" s="36">
        <v>39461</v>
      </c>
      <c r="B794" s="35">
        <v>2470.5</v>
      </c>
      <c r="C794" s="35">
        <v>7361</v>
      </c>
      <c r="D794" s="35">
        <v>2375.5</v>
      </c>
      <c r="E794" s="35">
        <f t="shared" si="36"/>
        <v>128.68708441101813</v>
      </c>
      <c r="F794" s="35">
        <f t="shared" si="37"/>
        <v>98.686100072137904</v>
      </c>
      <c r="G794" s="35">
        <f t="shared" si="38"/>
        <v>93.455554025611278</v>
      </c>
    </row>
    <row r="795" spans="1:7" ht="16.5" customHeight="1" x14ac:dyDescent="0.25">
      <c r="A795" s="36">
        <v>39462</v>
      </c>
      <c r="B795" s="35">
        <v>2460.5</v>
      </c>
      <c r="C795" s="35">
        <v>7225.5</v>
      </c>
      <c r="D795" s="35">
        <v>2295.5</v>
      </c>
      <c r="E795" s="35">
        <f t="shared" si="36"/>
        <v>128.16618951358433</v>
      </c>
      <c r="F795" s="35">
        <f t="shared" si="37"/>
        <v>96.869503609731339</v>
      </c>
      <c r="G795" s="35">
        <f t="shared" si="38"/>
        <v>90.308240061372629</v>
      </c>
    </row>
    <row r="796" spans="1:7" ht="16.5" customHeight="1" x14ac:dyDescent="0.25">
      <c r="A796" s="36">
        <v>39463</v>
      </c>
      <c r="B796" s="35">
        <v>2423</v>
      </c>
      <c r="C796" s="35">
        <v>7020</v>
      </c>
      <c r="D796" s="35">
        <v>2262</v>
      </c>
      <c r="E796" s="35">
        <f t="shared" si="36"/>
        <v>126.21283364820763</v>
      </c>
      <c r="F796" s="35">
        <f t="shared" si="37"/>
        <v>94.114444030214386</v>
      </c>
      <c r="G796" s="35">
        <f t="shared" si="38"/>
        <v>88.990302338847698</v>
      </c>
    </row>
    <row r="797" spans="1:7" ht="16.5" customHeight="1" x14ac:dyDescent="0.25">
      <c r="A797" s="36">
        <v>39464</v>
      </c>
      <c r="B797" s="35">
        <v>2412.5</v>
      </c>
      <c r="C797" s="35">
        <v>7121.5</v>
      </c>
      <c r="D797" s="35">
        <v>2270.5</v>
      </c>
      <c r="E797" s="35">
        <f t="shared" si="36"/>
        <v>125.66589400590216</v>
      </c>
      <c r="F797" s="35">
        <f t="shared" si="37"/>
        <v>95.475215550024473</v>
      </c>
      <c r="G797" s="35">
        <f t="shared" si="38"/>
        <v>89.324704447548058</v>
      </c>
    </row>
    <row r="798" spans="1:7" ht="16.5" customHeight="1" x14ac:dyDescent="0.25">
      <c r="A798" s="36">
        <v>39465</v>
      </c>
      <c r="B798" s="35">
        <v>2400</v>
      </c>
      <c r="C798" s="35">
        <v>7062</v>
      </c>
      <c r="D798" s="35">
        <v>2240.5</v>
      </c>
      <c r="E798" s="35">
        <f t="shared" si="36"/>
        <v>125.0147753841099</v>
      </c>
      <c r="F798" s="35">
        <f t="shared" si="37"/>
        <v>94.677521900480627</v>
      </c>
      <c r="G798" s="35">
        <f t="shared" si="38"/>
        <v>88.144461710958552</v>
      </c>
    </row>
    <row r="799" spans="1:7" ht="16.5" customHeight="1" x14ac:dyDescent="0.25">
      <c r="A799" s="36">
        <v>39468</v>
      </c>
      <c r="B799" s="35">
        <v>2371.5</v>
      </c>
      <c r="C799" s="35">
        <v>6910</v>
      </c>
      <c r="D799" s="35">
        <v>2260.5</v>
      </c>
      <c r="E799" s="35">
        <f t="shared" si="36"/>
        <v>123.5302249264236</v>
      </c>
      <c r="F799" s="35">
        <f t="shared" si="37"/>
        <v>92.639716274755187</v>
      </c>
      <c r="G799" s="35">
        <f t="shared" si="38"/>
        <v>88.931290202018218</v>
      </c>
    </row>
    <row r="800" spans="1:7" ht="16.5" customHeight="1" x14ac:dyDescent="0.25">
      <c r="A800" s="36">
        <v>39469</v>
      </c>
      <c r="B800" s="35">
        <v>2359</v>
      </c>
      <c r="C800" s="35">
        <v>6920</v>
      </c>
      <c r="D800" s="35">
        <v>2180</v>
      </c>
      <c r="E800" s="35">
        <f t="shared" si="36"/>
        <v>122.87910630463136</v>
      </c>
      <c r="F800" s="35">
        <f t="shared" si="37"/>
        <v>92.773782434342394</v>
      </c>
      <c r="G800" s="35">
        <f t="shared" si="38"/>
        <v>85.764305525503076</v>
      </c>
    </row>
    <row r="801" spans="1:7" ht="16.5" customHeight="1" x14ac:dyDescent="0.25">
      <c r="A801" s="36">
        <v>39470</v>
      </c>
      <c r="B801" s="35">
        <v>2371</v>
      </c>
      <c r="C801" s="35">
        <v>7000.5</v>
      </c>
      <c r="D801" s="35">
        <v>2216</v>
      </c>
      <c r="E801" s="35">
        <f t="shared" si="36"/>
        <v>123.50418018155192</v>
      </c>
      <c r="F801" s="35">
        <f t="shared" si="37"/>
        <v>93.853015019019352</v>
      </c>
      <c r="G801" s="35">
        <f t="shared" si="38"/>
        <v>87.180596809410474</v>
      </c>
    </row>
    <row r="802" spans="1:7" ht="16.5" customHeight="1" x14ac:dyDescent="0.25">
      <c r="A802" s="36">
        <v>39471</v>
      </c>
      <c r="B802" s="35">
        <v>2411</v>
      </c>
      <c r="C802" s="35">
        <v>7092</v>
      </c>
      <c r="D802" s="35">
        <v>2235.5</v>
      </c>
      <c r="E802" s="35">
        <f t="shared" si="36"/>
        <v>125.58775977128708</v>
      </c>
      <c r="F802" s="35">
        <f t="shared" si="37"/>
        <v>95.079720379242232</v>
      </c>
      <c r="G802" s="35">
        <f t="shared" si="38"/>
        <v>87.947754588193632</v>
      </c>
    </row>
    <row r="803" spans="1:7" ht="16.5" customHeight="1" x14ac:dyDescent="0.25">
      <c r="A803" s="36">
        <v>39472</v>
      </c>
      <c r="B803" s="35">
        <v>2483</v>
      </c>
      <c r="C803" s="35">
        <v>7120</v>
      </c>
      <c r="D803" s="35">
        <v>2241.5</v>
      </c>
      <c r="E803" s="35">
        <f t="shared" si="36"/>
        <v>129.33820303281038</v>
      </c>
      <c r="F803" s="35">
        <f t="shared" si="37"/>
        <v>95.455105626086393</v>
      </c>
      <c r="G803" s="35">
        <f t="shared" si="38"/>
        <v>88.183803135511539</v>
      </c>
    </row>
    <row r="804" spans="1:7" ht="16.5" customHeight="1" x14ac:dyDescent="0.25">
      <c r="A804" s="36">
        <v>39475</v>
      </c>
      <c r="B804" s="35">
        <v>2447</v>
      </c>
      <c r="C804" s="35">
        <v>6893</v>
      </c>
      <c r="D804" s="35">
        <v>2210</v>
      </c>
      <c r="E804" s="35">
        <f t="shared" si="36"/>
        <v>127.46298140204873</v>
      </c>
      <c r="F804" s="35">
        <f t="shared" si="37"/>
        <v>92.411803803456948</v>
      </c>
      <c r="G804" s="35">
        <f t="shared" si="38"/>
        <v>86.944548262092567</v>
      </c>
    </row>
    <row r="805" spans="1:7" ht="16.5" customHeight="1" x14ac:dyDescent="0.25">
      <c r="A805" s="36">
        <v>39476</v>
      </c>
      <c r="B805" s="35">
        <v>2555</v>
      </c>
      <c r="C805" s="35">
        <v>7171</v>
      </c>
      <c r="D805" s="35">
        <v>2310.5</v>
      </c>
      <c r="E805" s="35">
        <f t="shared" si="36"/>
        <v>133.08864629433367</v>
      </c>
      <c r="F805" s="35">
        <f t="shared" si="37"/>
        <v>96.138843039981097</v>
      </c>
      <c r="G805" s="35">
        <f t="shared" si="38"/>
        <v>90.898361429667375</v>
      </c>
    </row>
    <row r="806" spans="1:7" ht="16.5" customHeight="1" x14ac:dyDescent="0.25">
      <c r="A806" s="36">
        <v>39477</v>
      </c>
      <c r="B806" s="35">
        <v>2631</v>
      </c>
      <c r="C806" s="35">
        <v>7165</v>
      </c>
      <c r="D806" s="35">
        <v>2312.5</v>
      </c>
      <c r="E806" s="35">
        <f t="shared" si="36"/>
        <v>137.04744751483048</v>
      </c>
      <c r="F806" s="35">
        <f t="shared" si="37"/>
        <v>96.058403344228793</v>
      </c>
      <c r="G806" s="35">
        <f t="shared" si="38"/>
        <v>90.977044278773334</v>
      </c>
    </row>
    <row r="807" spans="1:7" ht="16.5" customHeight="1" x14ac:dyDescent="0.25">
      <c r="A807" s="36">
        <v>39478</v>
      </c>
      <c r="B807" s="35">
        <v>2643</v>
      </c>
      <c r="C807" s="35">
        <v>7170.5</v>
      </c>
      <c r="D807" s="35">
        <v>2392</v>
      </c>
      <c r="E807" s="35">
        <f t="shared" si="36"/>
        <v>137.67252139175105</v>
      </c>
      <c r="F807" s="35">
        <f t="shared" si="37"/>
        <v>96.132139732001747</v>
      </c>
      <c r="G807" s="35">
        <f t="shared" si="38"/>
        <v>94.10468753073549</v>
      </c>
    </row>
    <row r="808" spans="1:7" ht="16.5" customHeight="1" x14ac:dyDescent="0.25">
      <c r="A808" s="36">
        <v>39479</v>
      </c>
      <c r="B808" s="35">
        <v>2676</v>
      </c>
      <c r="C808" s="35">
        <v>7345</v>
      </c>
      <c r="D808" s="35">
        <v>2506</v>
      </c>
      <c r="E808" s="35">
        <f t="shared" si="36"/>
        <v>139.39147455328256</v>
      </c>
      <c r="F808" s="35">
        <f t="shared" si="37"/>
        <v>98.47159421679838</v>
      </c>
      <c r="G808" s="35">
        <f t="shared" si="38"/>
        <v>98.589609929775563</v>
      </c>
    </row>
    <row r="809" spans="1:7" ht="16.5" customHeight="1" x14ac:dyDescent="0.25">
      <c r="A809" s="36">
        <v>39482</v>
      </c>
      <c r="B809" s="35">
        <v>2628.5</v>
      </c>
      <c r="C809" s="35">
        <v>7295</v>
      </c>
      <c r="D809" s="35">
        <v>2465</v>
      </c>
      <c r="E809" s="35">
        <f t="shared" si="36"/>
        <v>136.91722379047204</v>
      </c>
      <c r="F809" s="35">
        <f t="shared" si="37"/>
        <v>97.801263418862376</v>
      </c>
      <c r="G809" s="35">
        <f t="shared" si="38"/>
        <v>96.976611523103244</v>
      </c>
    </row>
    <row r="810" spans="1:7" ht="16.5" customHeight="1" x14ac:dyDescent="0.25">
      <c r="A810" s="36">
        <v>39483</v>
      </c>
      <c r="B810" s="35">
        <v>2597.5</v>
      </c>
      <c r="C810" s="35">
        <v>7202</v>
      </c>
      <c r="D810" s="35">
        <v>2402</v>
      </c>
      <c r="E810" s="35">
        <f t="shared" si="36"/>
        <v>135.30244960842728</v>
      </c>
      <c r="F810" s="35">
        <f t="shared" si="37"/>
        <v>96.554448134701431</v>
      </c>
      <c r="G810" s="35">
        <f t="shared" si="38"/>
        <v>94.498101776265315</v>
      </c>
    </row>
    <row r="811" spans="1:7" ht="16.5" customHeight="1" x14ac:dyDescent="0.25">
      <c r="A811" s="36">
        <v>39484</v>
      </c>
      <c r="B811" s="35">
        <v>2591.5</v>
      </c>
      <c r="C811" s="35">
        <v>7181</v>
      </c>
      <c r="D811" s="35">
        <v>2384</v>
      </c>
      <c r="E811" s="35">
        <f t="shared" si="36"/>
        <v>134.989912669967</v>
      </c>
      <c r="F811" s="35">
        <f t="shared" si="37"/>
        <v>96.272909199568318</v>
      </c>
      <c r="G811" s="35">
        <f t="shared" si="38"/>
        <v>93.789956134311623</v>
      </c>
    </row>
    <row r="812" spans="1:7" ht="16.5" customHeight="1" x14ac:dyDescent="0.25">
      <c r="A812" s="36">
        <v>39485</v>
      </c>
      <c r="B812" s="35">
        <v>2601</v>
      </c>
      <c r="C812" s="35">
        <v>7350</v>
      </c>
      <c r="D812" s="35">
        <v>2333</v>
      </c>
      <c r="E812" s="35">
        <f t="shared" si="36"/>
        <v>135.48476282252909</v>
      </c>
      <c r="F812" s="35">
        <f t="shared" si="37"/>
        <v>98.538627296591983</v>
      </c>
      <c r="G812" s="35">
        <f t="shared" si="38"/>
        <v>91.783543482109479</v>
      </c>
    </row>
    <row r="813" spans="1:7" ht="16.5" customHeight="1" x14ac:dyDescent="0.25">
      <c r="A813" s="36">
        <v>39486</v>
      </c>
      <c r="B813" s="35">
        <v>2680</v>
      </c>
      <c r="C813" s="35">
        <v>7612</v>
      </c>
      <c r="D813" s="35">
        <v>2345</v>
      </c>
      <c r="E813" s="35">
        <f t="shared" si="36"/>
        <v>139.59983251225609</v>
      </c>
      <c r="F813" s="35">
        <f t="shared" si="37"/>
        <v>102.05116067777662</v>
      </c>
      <c r="G813" s="35">
        <f t="shared" si="38"/>
        <v>92.255640576745293</v>
      </c>
    </row>
    <row r="814" spans="1:7" ht="16.5" customHeight="1" x14ac:dyDescent="0.25">
      <c r="A814" s="36">
        <v>39489</v>
      </c>
      <c r="B814" s="35">
        <v>2668</v>
      </c>
      <c r="C814" s="35">
        <v>7820.5</v>
      </c>
      <c r="D814" s="35">
        <v>2429</v>
      </c>
      <c r="E814" s="35">
        <f t="shared" si="36"/>
        <v>138.97475863533549</v>
      </c>
      <c r="F814" s="35">
        <f t="shared" si="37"/>
        <v>104.84644010516975</v>
      </c>
      <c r="G814" s="35">
        <f t="shared" si="38"/>
        <v>95.56032023919586</v>
      </c>
    </row>
    <row r="815" spans="1:7" ht="16.5" customHeight="1" x14ac:dyDescent="0.25">
      <c r="A815" s="36">
        <v>39490</v>
      </c>
      <c r="B815" s="35">
        <v>2637.5</v>
      </c>
      <c r="C815" s="35">
        <v>7805</v>
      </c>
      <c r="D815" s="35">
        <v>2416</v>
      </c>
      <c r="E815" s="35">
        <f t="shared" si="36"/>
        <v>137.38602919816245</v>
      </c>
      <c r="F815" s="35">
        <f t="shared" si="37"/>
        <v>104.63863755780957</v>
      </c>
      <c r="G815" s="35">
        <f t="shared" si="38"/>
        <v>95.048881720007088</v>
      </c>
    </row>
    <row r="816" spans="1:7" ht="16.5" customHeight="1" x14ac:dyDescent="0.25">
      <c r="A816" s="36">
        <v>39491</v>
      </c>
      <c r="B816" s="35">
        <v>2608</v>
      </c>
      <c r="C816" s="35">
        <v>7680.5</v>
      </c>
      <c r="D816" s="35">
        <v>2366.5</v>
      </c>
      <c r="E816" s="35">
        <f t="shared" si="36"/>
        <v>135.84938925073277</v>
      </c>
      <c r="F816" s="35">
        <f t="shared" si="37"/>
        <v>102.96951387094894</v>
      </c>
      <c r="G816" s="35">
        <f t="shared" si="38"/>
        <v>93.101481204634425</v>
      </c>
    </row>
    <row r="817" spans="1:7" ht="16.5" customHeight="1" x14ac:dyDescent="0.25">
      <c r="A817" s="36">
        <v>39492</v>
      </c>
      <c r="B817" s="35">
        <v>2738</v>
      </c>
      <c r="C817" s="35">
        <v>7776</v>
      </c>
      <c r="D817" s="35">
        <v>2341</v>
      </c>
      <c r="E817" s="35">
        <f t="shared" si="36"/>
        <v>142.62102291737204</v>
      </c>
      <c r="F817" s="35">
        <f t="shared" si="37"/>
        <v>104.2498456950067</v>
      </c>
      <c r="G817" s="35">
        <f t="shared" si="38"/>
        <v>92.09827487853336</v>
      </c>
    </row>
    <row r="818" spans="1:7" ht="16.5" customHeight="1" x14ac:dyDescent="0.25">
      <c r="A818" s="36">
        <v>39493</v>
      </c>
      <c r="B818" s="35">
        <v>2812.5</v>
      </c>
      <c r="C818" s="35">
        <v>7801</v>
      </c>
      <c r="D818" s="35">
        <v>2355</v>
      </c>
      <c r="E818" s="35">
        <f t="shared" si="36"/>
        <v>146.5016899032538</v>
      </c>
      <c r="F818" s="35">
        <f t="shared" si="37"/>
        <v>104.58501109397471</v>
      </c>
      <c r="G818" s="35">
        <f t="shared" si="38"/>
        <v>92.649054822275119</v>
      </c>
    </row>
    <row r="819" spans="1:7" ht="16.5" customHeight="1" x14ac:dyDescent="0.25">
      <c r="A819" s="36">
        <v>39496</v>
      </c>
      <c r="B819" s="35">
        <v>2796</v>
      </c>
      <c r="C819" s="35">
        <v>7945</v>
      </c>
      <c r="D819" s="35">
        <v>2321</v>
      </c>
      <c r="E819" s="35">
        <f t="shared" si="36"/>
        <v>145.64221332248803</v>
      </c>
      <c r="F819" s="35">
        <f t="shared" si="37"/>
        <v>106.51556379203038</v>
      </c>
      <c r="G819" s="35">
        <f t="shared" si="38"/>
        <v>91.311446387473694</v>
      </c>
    </row>
    <row r="820" spans="1:7" ht="16.5" customHeight="1" x14ac:dyDescent="0.25">
      <c r="A820" s="36">
        <v>39497</v>
      </c>
      <c r="B820" s="35">
        <v>2806</v>
      </c>
      <c r="C820" s="35">
        <v>8080</v>
      </c>
      <c r="D820" s="35">
        <v>2370.5</v>
      </c>
      <c r="E820" s="35">
        <f t="shared" si="36"/>
        <v>146.16310821992184</v>
      </c>
      <c r="F820" s="35">
        <f t="shared" si="37"/>
        <v>108.32545694645759</v>
      </c>
      <c r="G820" s="35">
        <f t="shared" si="38"/>
        <v>93.258846902846358</v>
      </c>
    </row>
    <row r="821" spans="1:7" ht="16.5" customHeight="1" x14ac:dyDescent="0.25">
      <c r="A821" s="36">
        <v>39498</v>
      </c>
      <c r="B821" s="35">
        <v>2812.5</v>
      </c>
      <c r="C821" s="35">
        <v>8101</v>
      </c>
      <c r="D821" s="35">
        <v>2340.5</v>
      </c>
      <c r="E821" s="35">
        <f t="shared" si="36"/>
        <v>146.5016899032538</v>
      </c>
      <c r="F821" s="35">
        <f t="shared" si="37"/>
        <v>108.60699588159071</v>
      </c>
      <c r="G821" s="35">
        <f t="shared" si="38"/>
        <v>92.078604166256866</v>
      </c>
    </row>
    <row r="822" spans="1:7" ht="16.5" customHeight="1" x14ac:dyDescent="0.25">
      <c r="A822" s="36">
        <v>39499</v>
      </c>
      <c r="B822" s="35">
        <v>2865</v>
      </c>
      <c r="C822" s="35">
        <v>8281</v>
      </c>
      <c r="D822" s="35">
        <v>2470.5</v>
      </c>
      <c r="E822" s="35">
        <f t="shared" si="36"/>
        <v>149.23638811478119</v>
      </c>
      <c r="F822" s="35">
        <f t="shared" si="37"/>
        <v>111.02018675416031</v>
      </c>
      <c r="G822" s="35">
        <f t="shared" si="38"/>
        <v>97.192989358144672</v>
      </c>
    </row>
    <row r="823" spans="1:7" ht="16.5" customHeight="1" x14ac:dyDescent="0.25">
      <c r="A823" s="36">
        <v>39500</v>
      </c>
      <c r="B823" s="35">
        <v>2865.5</v>
      </c>
      <c r="C823" s="35">
        <v>8322</v>
      </c>
      <c r="D823" s="35">
        <v>2451</v>
      </c>
      <c r="E823" s="35">
        <f t="shared" si="36"/>
        <v>149.26243285965288</v>
      </c>
      <c r="F823" s="35">
        <f t="shared" si="37"/>
        <v>111.56985800846782</v>
      </c>
      <c r="G823" s="35">
        <f t="shared" si="38"/>
        <v>96.425831579361486</v>
      </c>
    </row>
    <row r="824" spans="1:7" ht="16.5" customHeight="1" x14ac:dyDescent="0.25">
      <c r="A824" s="36">
        <v>39503</v>
      </c>
      <c r="B824" s="35">
        <v>2857.5</v>
      </c>
      <c r="C824" s="35">
        <v>8247</v>
      </c>
      <c r="D824" s="35">
        <v>2465.5</v>
      </c>
      <c r="E824" s="35">
        <f t="shared" si="36"/>
        <v>148.84571694170586</v>
      </c>
      <c r="F824" s="35">
        <f t="shared" si="37"/>
        <v>110.56436181156381</v>
      </c>
      <c r="G824" s="35">
        <f t="shared" si="38"/>
        <v>96.996282235379752</v>
      </c>
    </row>
    <row r="825" spans="1:7" ht="16.5" customHeight="1" x14ac:dyDescent="0.25">
      <c r="A825" s="36">
        <v>39504</v>
      </c>
      <c r="B825" s="35">
        <v>2877</v>
      </c>
      <c r="C825" s="35">
        <v>8271</v>
      </c>
      <c r="D825" s="35">
        <v>2452</v>
      </c>
      <c r="E825" s="35">
        <f t="shared" si="36"/>
        <v>149.86146199170176</v>
      </c>
      <c r="F825" s="35">
        <f t="shared" si="37"/>
        <v>110.8861205945731</v>
      </c>
      <c r="G825" s="35">
        <f t="shared" si="38"/>
        <v>96.465173003914472</v>
      </c>
    </row>
    <row r="826" spans="1:7" ht="16.5" customHeight="1" x14ac:dyDescent="0.25">
      <c r="A826" s="36">
        <v>39505</v>
      </c>
      <c r="B826" s="35">
        <v>3065.5</v>
      </c>
      <c r="C826" s="35">
        <v>8516</v>
      </c>
      <c r="D826" s="35">
        <v>2601</v>
      </c>
      <c r="E826" s="35">
        <f t="shared" si="36"/>
        <v>159.6803308083287</v>
      </c>
      <c r="F826" s="35">
        <f t="shared" si="37"/>
        <v>114.17074150445951</v>
      </c>
      <c r="G826" s="35">
        <f t="shared" si="38"/>
        <v>102.32704526230896</v>
      </c>
    </row>
    <row r="827" spans="1:7" ht="16.5" customHeight="1" x14ac:dyDescent="0.25">
      <c r="A827" s="36">
        <v>39506</v>
      </c>
      <c r="B827" s="35">
        <v>3046</v>
      </c>
      <c r="C827" s="35">
        <v>8470</v>
      </c>
      <c r="D827" s="35">
        <v>2665.5</v>
      </c>
      <c r="E827" s="35">
        <f t="shared" si="36"/>
        <v>158.66458575833283</v>
      </c>
      <c r="F827" s="35">
        <f t="shared" si="37"/>
        <v>113.55403717035838</v>
      </c>
      <c r="G827" s="35">
        <f t="shared" si="38"/>
        <v>104.86456714597637</v>
      </c>
    </row>
    <row r="828" spans="1:7" ht="16.5" customHeight="1" x14ac:dyDescent="0.25">
      <c r="A828" s="36">
        <v>39507</v>
      </c>
      <c r="B828" s="35">
        <v>3086</v>
      </c>
      <c r="C828" s="35">
        <v>8540.5</v>
      </c>
      <c r="D828" s="35">
        <v>2721</v>
      </c>
      <c r="E828" s="35">
        <f t="shared" si="36"/>
        <v>160.748165348068</v>
      </c>
      <c r="F828" s="35">
        <f t="shared" si="37"/>
        <v>114.49920359544814</v>
      </c>
      <c r="G828" s="35">
        <f t="shared" si="38"/>
        <v>107.04801620866692</v>
      </c>
    </row>
    <row r="829" spans="1:7" ht="16.5" customHeight="1" x14ac:dyDescent="0.25">
      <c r="A829" s="36">
        <v>39510</v>
      </c>
      <c r="B829" s="35">
        <v>3141</v>
      </c>
      <c r="C829" s="35">
        <v>8565</v>
      </c>
      <c r="D829" s="35">
        <v>2775</v>
      </c>
      <c r="E829" s="35">
        <f t="shared" si="36"/>
        <v>163.61308728395386</v>
      </c>
      <c r="F829" s="35">
        <f t="shared" si="37"/>
        <v>114.82766568643679</v>
      </c>
      <c r="G829" s="35">
        <f t="shared" si="38"/>
        <v>109.17245313452801</v>
      </c>
    </row>
    <row r="830" spans="1:7" ht="16.5" customHeight="1" x14ac:dyDescent="0.25">
      <c r="A830" s="36">
        <v>39511</v>
      </c>
      <c r="B830" s="35">
        <v>3111</v>
      </c>
      <c r="C830" s="35">
        <v>8685</v>
      </c>
      <c r="D830" s="35">
        <v>2805.5</v>
      </c>
      <c r="E830" s="35">
        <f t="shared" si="36"/>
        <v>162.05040259165247</v>
      </c>
      <c r="F830" s="35">
        <f t="shared" si="37"/>
        <v>116.43645960148319</v>
      </c>
      <c r="G830" s="35">
        <f t="shared" si="38"/>
        <v>110.372366583394</v>
      </c>
    </row>
    <row r="831" spans="1:7" ht="16.5" customHeight="1" x14ac:dyDescent="0.25">
      <c r="A831" s="36">
        <v>39512</v>
      </c>
      <c r="B831" s="35">
        <v>3062</v>
      </c>
      <c r="C831" s="35">
        <v>8416</v>
      </c>
      <c r="D831" s="35">
        <v>2679</v>
      </c>
      <c r="E831" s="35">
        <f t="shared" si="36"/>
        <v>159.49801759422689</v>
      </c>
      <c r="F831" s="35">
        <f t="shared" si="37"/>
        <v>112.83007990858751</v>
      </c>
      <c r="G831" s="35">
        <f t="shared" si="38"/>
        <v>105.39567637744163</v>
      </c>
    </row>
    <row r="832" spans="1:7" ht="16.5" customHeight="1" x14ac:dyDescent="0.25">
      <c r="A832" s="36">
        <v>39513</v>
      </c>
      <c r="B832" s="35">
        <v>3172</v>
      </c>
      <c r="C832" s="35">
        <v>8881</v>
      </c>
      <c r="D832" s="35">
        <v>2825.5</v>
      </c>
      <c r="E832" s="35">
        <f t="shared" si="36"/>
        <v>165.22786146599859</v>
      </c>
      <c r="F832" s="35">
        <f t="shared" si="37"/>
        <v>119.06415632939232</v>
      </c>
      <c r="G832" s="35">
        <f t="shared" si="38"/>
        <v>111.15919507445365</v>
      </c>
    </row>
    <row r="833" spans="1:7" ht="16.5" customHeight="1" x14ac:dyDescent="0.25">
      <c r="A833" s="36">
        <v>39514</v>
      </c>
      <c r="B833" s="35">
        <v>3175</v>
      </c>
      <c r="C833" s="35">
        <v>8660</v>
      </c>
      <c r="D833" s="35">
        <v>2640.5</v>
      </c>
      <c r="E833" s="35">
        <f t="shared" si="36"/>
        <v>165.38412993522874</v>
      </c>
      <c r="F833" s="35">
        <f t="shared" si="37"/>
        <v>116.10129420251518</v>
      </c>
      <c r="G833" s="35">
        <f t="shared" si="38"/>
        <v>103.88103153215178</v>
      </c>
    </row>
    <row r="834" spans="1:7" ht="16.5" customHeight="1" x14ac:dyDescent="0.25">
      <c r="A834" s="36">
        <v>39517</v>
      </c>
      <c r="B834" s="35">
        <v>3100</v>
      </c>
      <c r="C834" s="35">
        <v>8400.5</v>
      </c>
      <c r="D834" s="35">
        <v>2540</v>
      </c>
      <c r="E834" s="35">
        <f t="shared" si="36"/>
        <v>161.4774182044753</v>
      </c>
      <c r="F834" s="35">
        <f t="shared" si="37"/>
        <v>112.62227736122735</v>
      </c>
      <c r="G834" s="35">
        <f t="shared" si="38"/>
        <v>99.927218364576987</v>
      </c>
    </row>
    <row r="835" spans="1:7" ht="16.5" customHeight="1" x14ac:dyDescent="0.25">
      <c r="A835" s="36">
        <v>39518</v>
      </c>
      <c r="B835" s="35">
        <v>3115</v>
      </c>
      <c r="C835" s="35">
        <v>8560.5</v>
      </c>
      <c r="D835" s="35">
        <v>2565</v>
      </c>
      <c r="E835" s="35">
        <f t="shared" si="36"/>
        <v>162.25876055062599</v>
      </c>
      <c r="F835" s="35">
        <f t="shared" si="37"/>
        <v>114.76733591462254</v>
      </c>
      <c r="G835" s="35">
        <f t="shared" si="38"/>
        <v>100.91075397840157</v>
      </c>
    </row>
    <row r="836" spans="1:7" ht="16.5" customHeight="1" x14ac:dyDescent="0.25">
      <c r="A836" s="36">
        <v>39519</v>
      </c>
      <c r="B836" s="35">
        <v>3001.5</v>
      </c>
      <c r="C836" s="35">
        <v>8356</v>
      </c>
      <c r="D836" s="35">
        <v>2544</v>
      </c>
      <c r="E836" s="35">
        <f t="shared" si="36"/>
        <v>156.34660346475243</v>
      </c>
      <c r="F836" s="35">
        <f t="shared" si="37"/>
        <v>112.0256829510643</v>
      </c>
      <c r="G836" s="35">
        <f t="shared" si="38"/>
        <v>100.08458406278891</v>
      </c>
    </row>
    <row r="837" spans="1:7" ht="16.5" customHeight="1" x14ac:dyDescent="0.25">
      <c r="A837" s="36">
        <v>39520</v>
      </c>
      <c r="B837" s="35">
        <v>3078</v>
      </c>
      <c r="C837" s="35">
        <v>8550</v>
      </c>
      <c r="D837" s="35">
        <v>2636</v>
      </c>
      <c r="E837" s="35">
        <f t="shared" si="36"/>
        <v>160.33144943012095</v>
      </c>
      <c r="F837" s="35">
        <f t="shared" si="37"/>
        <v>114.62656644705598</v>
      </c>
      <c r="G837" s="35">
        <f t="shared" si="38"/>
        <v>103.70399512166335</v>
      </c>
    </row>
    <row r="838" spans="1:7" ht="16.5" customHeight="1" x14ac:dyDescent="0.25">
      <c r="A838" s="36">
        <v>39521</v>
      </c>
      <c r="B838" s="35">
        <v>3108</v>
      </c>
      <c r="C838" s="35">
        <v>8611</v>
      </c>
      <c r="D838" s="35">
        <v>2585</v>
      </c>
      <c r="E838" s="35">
        <f t="shared" si="36"/>
        <v>161.89413412242232</v>
      </c>
      <c r="F838" s="35">
        <f t="shared" si="37"/>
        <v>115.44437002053792</v>
      </c>
      <c r="G838" s="35">
        <f t="shared" si="38"/>
        <v>101.69758246946121</v>
      </c>
    </row>
    <row r="839" spans="1:7" ht="16.5" customHeight="1" x14ac:dyDescent="0.25">
      <c r="A839" s="36">
        <v>39524</v>
      </c>
      <c r="B839" s="35">
        <v>2931</v>
      </c>
      <c r="C839" s="35">
        <v>8360</v>
      </c>
      <c r="D839" s="35">
        <v>2480.5</v>
      </c>
      <c r="E839" s="35">
        <f t="shared" si="36"/>
        <v>152.67429443784422</v>
      </c>
      <c r="F839" s="35">
        <f t="shared" si="37"/>
        <v>112.07930941489919</v>
      </c>
      <c r="G839" s="35">
        <f t="shared" si="38"/>
        <v>97.586403603674484</v>
      </c>
    </row>
    <row r="840" spans="1:7" ht="16.5" customHeight="1" x14ac:dyDescent="0.25">
      <c r="A840" s="36">
        <v>39525</v>
      </c>
      <c r="B840" s="35">
        <v>2940</v>
      </c>
      <c r="C840" s="35">
        <v>8285</v>
      </c>
      <c r="D840" s="35">
        <v>2475</v>
      </c>
      <c r="E840" s="35">
        <f t="shared" si="36"/>
        <v>153.14309984553464</v>
      </c>
      <c r="F840" s="35">
        <f t="shared" si="37"/>
        <v>111.07381321799519</v>
      </c>
      <c r="G840" s="35">
        <f t="shared" si="38"/>
        <v>97.370025768633084</v>
      </c>
    </row>
    <row r="841" spans="1:7" ht="16.5" customHeight="1" x14ac:dyDescent="0.25">
      <c r="A841" s="36">
        <v>39526</v>
      </c>
      <c r="B841" s="35">
        <v>2862</v>
      </c>
      <c r="C841" s="35">
        <v>8210.5</v>
      </c>
      <c r="D841" s="35">
        <v>2390.5</v>
      </c>
      <c r="E841" s="35">
        <f t="shared" si="36"/>
        <v>149.08011964555106</v>
      </c>
      <c r="F841" s="35">
        <f t="shared" si="37"/>
        <v>110.07502032907055</v>
      </c>
      <c r="G841" s="35">
        <f t="shared" si="38"/>
        <v>94.045675393906009</v>
      </c>
    </row>
    <row r="842" spans="1:7" ht="16.5" customHeight="1" x14ac:dyDescent="0.25">
      <c r="A842" s="36">
        <v>39527</v>
      </c>
      <c r="B842" s="35">
        <v>2762</v>
      </c>
      <c r="C842" s="35">
        <v>7789</v>
      </c>
      <c r="D842" s="35">
        <v>2260</v>
      </c>
      <c r="E842" s="35">
        <f t="shared" si="36"/>
        <v>143.87117067121315</v>
      </c>
      <c r="F842" s="35">
        <f t="shared" si="37"/>
        <v>104.42413170247006</v>
      </c>
      <c r="G842" s="35">
        <f t="shared" si="38"/>
        <v>88.911619489741724</v>
      </c>
    </row>
    <row r="843" spans="1:7" ht="16.5" customHeight="1" x14ac:dyDescent="0.25">
      <c r="A843" s="36">
        <v>39528</v>
      </c>
      <c r="B843" s="35">
        <v>2762</v>
      </c>
      <c r="C843" s="35">
        <v>7789</v>
      </c>
      <c r="D843" s="35">
        <v>2260</v>
      </c>
      <c r="E843" s="35">
        <f t="shared" si="36"/>
        <v>143.87117067121315</v>
      </c>
      <c r="F843" s="35">
        <f t="shared" si="37"/>
        <v>104.42413170247006</v>
      </c>
      <c r="G843" s="35">
        <f t="shared" si="38"/>
        <v>88.911619489741724</v>
      </c>
    </row>
    <row r="844" spans="1:7" ht="16.5" customHeight="1" x14ac:dyDescent="0.25">
      <c r="A844" s="36">
        <v>39531</v>
      </c>
      <c r="B844" s="35">
        <v>2762</v>
      </c>
      <c r="C844" s="35">
        <v>7789</v>
      </c>
      <c r="D844" s="35">
        <v>2260</v>
      </c>
      <c r="E844" s="35">
        <f t="shared" si="36"/>
        <v>143.87117067121315</v>
      </c>
      <c r="F844" s="35">
        <f t="shared" si="37"/>
        <v>104.42413170247006</v>
      </c>
      <c r="G844" s="35">
        <f t="shared" si="38"/>
        <v>88.911619489741724</v>
      </c>
    </row>
    <row r="845" spans="1:7" ht="16.5" customHeight="1" x14ac:dyDescent="0.25">
      <c r="A845" s="36">
        <v>39532</v>
      </c>
      <c r="B845" s="35">
        <v>2887</v>
      </c>
      <c r="C845" s="35">
        <v>8240</v>
      </c>
      <c r="D845" s="35">
        <v>2317</v>
      </c>
      <c r="E845" s="35">
        <f t="shared" si="36"/>
        <v>150.38235688913554</v>
      </c>
      <c r="F845" s="35">
        <f t="shared" si="37"/>
        <v>110.47051549985278</v>
      </c>
      <c r="G845" s="35">
        <f t="shared" si="38"/>
        <v>91.154080689261761</v>
      </c>
    </row>
    <row r="846" spans="1:7" ht="16.5" customHeight="1" x14ac:dyDescent="0.25">
      <c r="A846" s="36">
        <v>39533</v>
      </c>
      <c r="B846" s="35">
        <v>2860.5</v>
      </c>
      <c r="C846" s="35">
        <v>8260</v>
      </c>
      <c r="D846" s="35">
        <v>2291</v>
      </c>
      <c r="E846" s="35">
        <f t="shared" si="36"/>
        <v>149.00198541093599</v>
      </c>
      <c r="F846" s="35">
        <f t="shared" si="37"/>
        <v>110.73864781902718</v>
      </c>
      <c r="G846" s="35">
        <f t="shared" si="38"/>
        <v>90.131203650884203</v>
      </c>
    </row>
    <row r="847" spans="1:7" ht="16.5" customHeight="1" x14ac:dyDescent="0.25">
      <c r="A847" s="36">
        <v>39534</v>
      </c>
      <c r="B847" s="35">
        <v>2918</v>
      </c>
      <c r="C847" s="35">
        <v>8457</v>
      </c>
      <c r="D847" s="35">
        <v>2280</v>
      </c>
      <c r="E847" s="35">
        <f t="shared" si="36"/>
        <v>151.99713107118029</v>
      </c>
      <c r="F847" s="35">
        <f t="shared" si="37"/>
        <v>113.37975116289502</v>
      </c>
      <c r="G847" s="35">
        <f t="shared" si="38"/>
        <v>89.69844798080139</v>
      </c>
    </row>
    <row r="848" spans="1:7" ht="16.5" customHeight="1" x14ac:dyDescent="0.25">
      <c r="A848" s="36">
        <v>39535</v>
      </c>
      <c r="B848" s="35">
        <v>2941.5</v>
      </c>
      <c r="C848" s="35">
        <v>8540</v>
      </c>
      <c r="D848" s="35">
        <v>2325.5</v>
      </c>
      <c r="E848" s="35">
        <f t="shared" si="36"/>
        <v>153.22123408014971</v>
      </c>
      <c r="F848" s="35">
        <f t="shared" si="37"/>
        <v>114.49250028746877</v>
      </c>
      <c r="G848" s="35">
        <f t="shared" si="38"/>
        <v>91.488482797962121</v>
      </c>
    </row>
    <row r="849" spans="1:7" ht="16.5" customHeight="1" x14ac:dyDescent="0.25">
      <c r="A849" s="36">
        <v>39538</v>
      </c>
      <c r="B849" s="35">
        <v>2935</v>
      </c>
      <c r="C849" s="35">
        <v>8520</v>
      </c>
      <c r="D849" s="35">
        <v>2303</v>
      </c>
      <c r="E849" s="35">
        <f t="shared" ref="E849:E912" si="39">B849/AVERAGE(B$4015:B$4274)*100</f>
        <v>152.88265239681772</v>
      </c>
      <c r="F849" s="35">
        <f t="shared" ref="F849:F912" si="40">C849/AVERAGE(C$4015:C$4274)*100</f>
        <v>114.22436796829439</v>
      </c>
      <c r="G849" s="35">
        <f t="shared" ref="G849:G912" si="41">D849/AVERAGE(D$4015:D$4274)*100</f>
        <v>90.603300745520002</v>
      </c>
    </row>
    <row r="850" spans="1:7" ht="16.5" customHeight="1" x14ac:dyDescent="0.25">
      <c r="A850" s="36">
        <v>39539</v>
      </c>
      <c r="B850" s="35">
        <v>2876</v>
      </c>
      <c r="C850" s="35">
        <v>8325.5</v>
      </c>
      <c r="D850" s="35">
        <v>2264</v>
      </c>
      <c r="E850" s="35">
        <f t="shared" si="39"/>
        <v>149.80937250195839</v>
      </c>
      <c r="F850" s="35">
        <f t="shared" si="40"/>
        <v>111.61678116432334</v>
      </c>
      <c r="G850" s="35">
        <f t="shared" si="41"/>
        <v>89.068985187953658</v>
      </c>
    </row>
    <row r="851" spans="1:7" ht="16.5" customHeight="1" x14ac:dyDescent="0.25">
      <c r="A851" s="36">
        <v>39540</v>
      </c>
      <c r="B851" s="35">
        <v>2900</v>
      </c>
      <c r="C851" s="35">
        <v>8464</v>
      </c>
      <c r="D851" s="35">
        <v>2281</v>
      </c>
      <c r="E851" s="35">
        <f t="shared" si="39"/>
        <v>151.05952025579947</v>
      </c>
      <c r="F851" s="35">
        <f t="shared" si="40"/>
        <v>113.47359747460605</v>
      </c>
      <c r="G851" s="35">
        <f t="shared" si="41"/>
        <v>89.737789405354377</v>
      </c>
    </row>
    <row r="852" spans="1:7" ht="16.5" customHeight="1" x14ac:dyDescent="0.25">
      <c r="A852" s="36">
        <v>39541</v>
      </c>
      <c r="B852" s="35">
        <v>2837</v>
      </c>
      <c r="C852" s="35">
        <v>8591</v>
      </c>
      <c r="D852" s="35">
        <v>2290.5</v>
      </c>
      <c r="E852" s="35">
        <f t="shared" si="39"/>
        <v>147.77788240196659</v>
      </c>
      <c r="F852" s="35">
        <f t="shared" si="40"/>
        <v>115.17623770136352</v>
      </c>
      <c r="G852" s="35">
        <f t="shared" si="41"/>
        <v>90.111532938607709</v>
      </c>
    </row>
    <row r="853" spans="1:7" ht="16.5" customHeight="1" x14ac:dyDescent="0.25">
      <c r="A853" s="36">
        <v>39542</v>
      </c>
      <c r="B853" s="35">
        <v>2846.5</v>
      </c>
      <c r="C853" s="35">
        <v>8645</v>
      </c>
      <c r="D853" s="35">
        <v>2282</v>
      </c>
      <c r="E853" s="35">
        <f t="shared" si="39"/>
        <v>148.27273255452869</v>
      </c>
      <c r="F853" s="35">
        <f t="shared" si="40"/>
        <v>115.9001949631344</v>
      </c>
      <c r="G853" s="35">
        <f t="shared" si="41"/>
        <v>89.777130829907364</v>
      </c>
    </row>
    <row r="854" spans="1:7" ht="16.5" customHeight="1" x14ac:dyDescent="0.25">
      <c r="A854" s="36">
        <v>39545</v>
      </c>
      <c r="B854" s="35">
        <v>2907.5</v>
      </c>
      <c r="C854" s="35">
        <v>8740</v>
      </c>
      <c r="D854" s="35">
        <v>2362.5</v>
      </c>
      <c r="E854" s="35">
        <f t="shared" si="39"/>
        <v>151.4501914288748</v>
      </c>
      <c r="F854" s="35">
        <f t="shared" si="40"/>
        <v>117.17382347921279</v>
      </c>
      <c r="G854" s="35">
        <f t="shared" si="41"/>
        <v>92.944115506422492</v>
      </c>
    </row>
    <row r="855" spans="1:7" ht="16.5" customHeight="1" x14ac:dyDescent="0.25">
      <c r="A855" s="36">
        <v>39546</v>
      </c>
      <c r="B855" s="35">
        <v>2926</v>
      </c>
      <c r="C855" s="35">
        <v>8682</v>
      </c>
      <c r="D855" s="35">
        <v>2303</v>
      </c>
      <c r="E855" s="35">
        <f t="shared" si="39"/>
        <v>152.41384698912731</v>
      </c>
      <c r="F855" s="35">
        <f t="shared" si="40"/>
        <v>116.39623975360702</v>
      </c>
      <c r="G855" s="35">
        <f t="shared" si="41"/>
        <v>90.603300745520002</v>
      </c>
    </row>
    <row r="856" spans="1:7" ht="16.5" customHeight="1" x14ac:dyDescent="0.25">
      <c r="A856" s="36">
        <v>39547</v>
      </c>
      <c r="B856" s="35">
        <v>2952</v>
      </c>
      <c r="C856" s="35">
        <v>8650</v>
      </c>
      <c r="D856" s="35">
        <v>2305.5</v>
      </c>
      <c r="E856" s="35">
        <f t="shared" si="39"/>
        <v>153.7681737224552</v>
      </c>
      <c r="F856" s="35">
        <f t="shared" si="40"/>
        <v>115.96722804292799</v>
      </c>
      <c r="G856" s="35">
        <f t="shared" si="41"/>
        <v>90.701654306902455</v>
      </c>
    </row>
    <row r="857" spans="1:7" ht="16.5" customHeight="1" x14ac:dyDescent="0.25">
      <c r="A857" s="36">
        <v>39548</v>
      </c>
      <c r="B857" s="35">
        <v>3042</v>
      </c>
      <c r="C857" s="35">
        <v>8884.5</v>
      </c>
      <c r="D857" s="35">
        <v>2330.5</v>
      </c>
      <c r="E857" s="35">
        <f t="shared" si="39"/>
        <v>158.45622779935931</v>
      </c>
      <c r="F857" s="35">
        <f t="shared" si="40"/>
        <v>119.11107948524781</v>
      </c>
      <c r="G857" s="35">
        <f t="shared" si="41"/>
        <v>91.685189920727026</v>
      </c>
    </row>
    <row r="858" spans="1:7" ht="16.5" customHeight="1" x14ac:dyDescent="0.25">
      <c r="A858" s="36">
        <v>39549</v>
      </c>
      <c r="B858" s="35">
        <v>3030.5</v>
      </c>
      <c r="C858" s="35">
        <v>8810</v>
      </c>
      <c r="D858" s="35">
        <v>2290</v>
      </c>
      <c r="E858" s="35">
        <f t="shared" si="39"/>
        <v>157.85719866731046</v>
      </c>
      <c r="F858" s="35">
        <f t="shared" si="40"/>
        <v>118.11228659632317</v>
      </c>
      <c r="G858" s="35">
        <f t="shared" si="41"/>
        <v>90.091862226331216</v>
      </c>
    </row>
    <row r="859" spans="1:7" ht="16.5" customHeight="1" x14ac:dyDescent="0.25">
      <c r="A859" s="36">
        <v>39552</v>
      </c>
      <c r="B859" s="35">
        <v>3000.5</v>
      </c>
      <c r="C859" s="35">
        <v>8679.5</v>
      </c>
      <c r="D859" s="35">
        <v>2240</v>
      </c>
      <c r="E859" s="35">
        <f t="shared" si="39"/>
        <v>156.29451397500907</v>
      </c>
      <c r="F859" s="35">
        <f t="shared" si="40"/>
        <v>116.36272321371021</v>
      </c>
      <c r="G859" s="35">
        <f t="shared" si="41"/>
        <v>88.124790998682073</v>
      </c>
    </row>
    <row r="860" spans="1:7" ht="16.5" customHeight="1" x14ac:dyDescent="0.25">
      <c r="A860" s="36">
        <v>39553</v>
      </c>
      <c r="B860" s="35">
        <v>2986.5</v>
      </c>
      <c r="C860" s="35">
        <v>8720</v>
      </c>
      <c r="D860" s="35">
        <v>2270.5</v>
      </c>
      <c r="E860" s="35">
        <f t="shared" si="39"/>
        <v>155.56526111860177</v>
      </c>
      <c r="F860" s="35">
        <f t="shared" si="40"/>
        <v>116.9056911600384</v>
      </c>
      <c r="G860" s="35">
        <f t="shared" si="41"/>
        <v>89.324704447548058</v>
      </c>
    </row>
    <row r="861" spans="1:7" ht="16.5" customHeight="1" x14ac:dyDescent="0.25">
      <c r="A861" s="36">
        <v>39554</v>
      </c>
      <c r="B861" s="35">
        <v>3009</v>
      </c>
      <c r="C861" s="35">
        <v>8736.5</v>
      </c>
      <c r="D861" s="35">
        <v>2286</v>
      </c>
      <c r="E861" s="35">
        <f t="shared" si="39"/>
        <v>156.7372746378278</v>
      </c>
      <c r="F861" s="35">
        <f t="shared" si="40"/>
        <v>117.12690032335726</v>
      </c>
      <c r="G861" s="35">
        <f t="shared" si="41"/>
        <v>89.934496528119297</v>
      </c>
    </row>
    <row r="862" spans="1:7" ht="16.5" customHeight="1" x14ac:dyDescent="0.25">
      <c r="A862" s="36">
        <v>39555</v>
      </c>
      <c r="B862" s="35">
        <v>3037</v>
      </c>
      <c r="C862" s="35">
        <v>8861.5</v>
      </c>
      <c r="D862" s="35">
        <v>2285.5</v>
      </c>
      <c r="E862" s="35">
        <f t="shared" si="39"/>
        <v>158.19578035064242</v>
      </c>
      <c r="F862" s="35">
        <f t="shared" si="40"/>
        <v>118.80272731819726</v>
      </c>
      <c r="G862" s="35">
        <f t="shared" si="41"/>
        <v>89.914825815842789</v>
      </c>
    </row>
    <row r="863" spans="1:7" ht="16.5" customHeight="1" x14ac:dyDescent="0.25">
      <c r="A863" s="36">
        <v>39556</v>
      </c>
      <c r="B863" s="35">
        <v>2965</v>
      </c>
      <c r="C863" s="35">
        <v>8630</v>
      </c>
      <c r="D863" s="35">
        <v>2240.5</v>
      </c>
      <c r="E863" s="35">
        <f t="shared" si="39"/>
        <v>154.44533708911911</v>
      </c>
      <c r="F863" s="35">
        <f t="shared" si="40"/>
        <v>115.69909572375359</v>
      </c>
      <c r="G863" s="35">
        <f t="shared" si="41"/>
        <v>88.144461710958552</v>
      </c>
    </row>
    <row r="864" spans="1:7" ht="16.5" customHeight="1" x14ac:dyDescent="0.25">
      <c r="A864" s="36">
        <v>39559</v>
      </c>
      <c r="B864" s="35">
        <v>3012.5</v>
      </c>
      <c r="C864" s="35">
        <v>8641.5</v>
      </c>
      <c r="D864" s="35">
        <v>2219.5</v>
      </c>
      <c r="E864" s="35">
        <f t="shared" si="39"/>
        <v>156.91958785192963</v>
      </c>
      <c r="F864" s="35">
        <f t="shared" si="40"/>
        <v>115.85327180727887</v>
      </c>
      <c r="G864" s="35">
        <f t="shared" si="41"/>
        <v>87.318291795345914</v>
      </c>
    </row>
    <row r="865" spans="1:7" ht="16.5" customHeight="1" x14ac:dyDescent="0.25">
      <c r="A865" s="36">
        <v>39560</v>
      </c>
      <c r="B865" s="35">
        <v>3012</v>
      </c>
      <c r="C865" s="35">
        <v>8770</v>
      </c>
      <c r="D865" s="35">
        <v>2235</v>
      </c>
      <c r="E865" s="35">
        <f t="shared" si="39"/>
        <v>156.89354310705795</v>
      </c>
      <c r="F865" s="35">
        <f t="shared" si="40"/>
        <v>117.57602195797439</v>
      </c>
      <c r="G865" s="35">
        <f t="shared" si="41"/>
        <v>87.928083875917153</v>
      </c>
    </row>
    <row r="866" spans="1:7" ht="16.5" customHeight="1" x14ac:dyDescent="0.25">
      <c r="A866" s="36">
        <v>39561</v>
      </c>
      <c r="B866" s="35">
        <v>3041</v>
      </c>
      <c r="C866" s="35">
        <v>8796</v>
      </c>
      <c r="D866" s="35">
        <v>2185</v>
      </c>
      <c r="E866" s="35">
        <f t="shared" si="39"/>
        <v>158.40413830961592</v>
      </c>
      <c r="F866" s="35">
        <f t="shared" si="40"/>
        <v>117.92459397290112</v>
      </c>
      <c r="G866" s="35">
        <f t="shared" si="41"/>
        <v>85.961012648267996</v>
      </c>
    </row>
    <row r="867" spans="1:7" ht="16.5" customHeight="1" x14ac:dyDescent="0.25">
      <c r="A867" s="36">
        <v>39562</v>
      </c>
      <c r="B867" s="35">
        <v>3025.5</v>
      </c>
      <c r="C867" s="35">
        <v>8700.5</v>
      </c>
      <c r="D867" s="35">
        <v>2220</v>
      </c>
      <c r="E867" s="35">
        <f t="shared" si="39"/>
        <v>157.59675121859357</v>
      </c>
      <c r="F867" s="35">
        <f t="shared" si="40"/>
        <v>116.64426214884334</v>
      </c>
      <c r="G867" s="35">
        <f t="shared" si="41"/>
        <v>87.337962507622407</v>
      </c>
    </row>
    <row r="868" spans="1:7" ht="16.5" customHeight="1" x14ac:dyDescent="0.25">
      <c r="A868" s="36">
        <v>39563</v>
      </c>
      <c r="B868" s="35">
        <v>2913.5</v>
      </c>
      <c r="C868" s="35">
        <v>8600</v>
      </c>
      <c r="D868" s="35">
        <v>2210.5</v>
      </c>
      <c r="E868" s="35">
        <f t="shared" si="39"/>
        <v>151.76272836733509</v>
      </c>
      <c r="F868" s="35">
        <f t="shared" si="40"/>
        <v>115.296897244992</v>
      </c>
      <c r="G868" s="35">
        <f t="shared" si="41"/>
        <v>86.964218974369061</v>
      </c>
    </row>
    <row r="869" spans="1:7" ht="16.5" customHeight="1" x14ac:dyDescent="0.25">
      <c r="A869" s="36">
        <v>39566</v>
      </c>
      <c r="B869" s="35">
        <v>2951</v>
      </c>
      <c r="C869" s="35">
        <v>8746</v>
      </c>
      <c r="D869" s="35">
        <v>2276</v>
      </c>
      <c r="E869" s="35">
        <f t="shared" si="39"/>
        <v>153.71608423271181</v>
      </c>
      <c r="F869" s="35">
        <f t="shared" si="40"/>
        <v>117.2542631749651</v>
      </c>
      <c r="G869" s="35">
        <f t="shared" si="41"/>
        <v>89.541082282589457</v>
      </c>
    </row>
    <row r="870" spans="1:7" ht="16.5" customHeight="1" x14ac:dyDescent="0.25">
      <c r="A870" s="36">
        <v>39567</v>
      </c>
      <c r="B870" s="35">
        <v>2938</v>
      </c>
      <c r="C870" s="35">
        <v>8740</v>
      </c>
      <c r="D870" s="35">
        <v>2230.5</v>
      </c>
      <c r="E870" s="35">
        <f t="shared" si="39"/>
        <v>153.0389208660479</v>
      </c>
      <c r="F870" s="35">
        <f t="shared" si="40"/>
        <v>117.17382347921279</v>
      </c>
      <c r="G870" s="35">
        <f t="shared" si="41"/>
        <v>87.751047465428726</v>
      </c>
    </row>
    <row r="871" spans="1:7" ht="16.5" customHeight="1" x14ac:dyDescent="0.25">
      <c r="A871" s="36">
        <v>39568</v>
      </c>
      <c r="B871" s="35">
        <v>2895</v>
      </c>
      <c r="C871" s="35">
        <v>8655</v>
      </c>
      <c r="D871" s="35">
        <v>2195.5</v>
      </c>
      <c r="E871" s="35">
        <f t="shared" si="39"/>
        <v>150.79907280708258</v>
      </c>
      <c r="F871" s="35">
        <f t="shared" si="40"/>
        <v>116.03426112272159</v>
      </c>
      <c r="G871" s="35">
        <f t="shared" si="41"/>
        <v>86.374097606074315</v>
      </c>
    </row>
    <row r="872" spans="1:7" ht="16.5" customHeight="1" x14ac:dyDescent="0.25">
      <c r="A872" s="36">
        <v>39569</v>
      </c>
      <c r="B872" s="35">
        <v>2850</v>
      </c>
      <c r="C872" s="35">
        <v>8686</v>
      </c>
      <c r="D872" s="35">
        <v>2195.5</v>
      </c>
      <c r="E872" s="35">
        <f t="shared" si="39"/>
        <v>148.4550457686305</v>
      </c>
      <c r="F872" s="35">
        <f t="shared" si="40"/>
        <v>116.44986621744191</v>
      </c>
      <c r="G872" s="35">
        <f t="shared" si="41"/>
        <v>86.374097606074315</v>
      </c>
    </row>
    <row r="873" spans="1:7" ht="16.5" customHeight="1" x14ac:dyDescent="0.25">
      <c r="A873" s="36">
        <v>39570</v>
      </c>
      <c r="B873" s="35">
        <v>2816</v>
      </c>
      <c r="C873" s="35">
        <v>8390</v>
      </c>
      <c r="D873" s="35">
        <v>2146</v>
      </c>
      <c r="E873" s="35">
        <f t="shared" si="39"/>
        <v>146.68400311735564</v>
      </c>
      <c r="F873" s="35">
        <f t="shared" si="40"/>
        <v>112.48150789366078</v>
      </c>
      <c r="G873" s="35">
        <f t="shared" si="41"/>
        <v>84.426697090701651</v>
      </c>
    </row>
    <row r="874" spans="1:7" ht="16.5" customHeight="1" x14ac:dyDescent="0.25">
      <c r="A874" s="36">
        <v>39573</v>
      </c>
      <c r="B874" s="35">
        <v>2816</v>
      </c>
      <c r="C874" s="35">
        <v>8390</v>
      </c>
      <c r="D874" s="35">
        <v>2146</v>
      </c>
      <c r="E874" s="35">
        <f t="shared" si="39"/>
        <v>146.68400311735564</v>
      </c>
      <c r="F874" s="35">
        <f t="shared" si="40"/>
        <v>112.48150789366078</v>
      </c>
      <c r="G874" s="35">
        <f t="shared" si="41"/>
        <v>84.426697090701651</v>
      </c>
    </row>
    <row r="875" spans="1:7" ht="16.5" customHeight="1" x14ac:dyDescent="0.25">
      <c r="A875" s="36">
        <v>39574</v>
      </c>
      <c r="B875" s="35">
        <v>2881</v>
      </c>
      <c r="C875" s="35">
        <v>8622</v>
      </c>
      <c r="D875" s="35">
        <v>2215</v>
      </c>
      <c r="E875" s="35">
        <f t="shared" si="39"/>
        <v>150.06981995067528</v>
      </c>
      <c r="F875" s="35">
        <f t="shared" si="40"/>
        <v>115.59184279608384</v>
      </c>
      <c r="G875" s="35">
        <f t="shared" si="41"/>
        <v>87.141255384857487</v>
      </c>
    </row>
    <row r="876" spans="1:7" ht="16.5" customHeight="1" x14ac:dyDescent="0.25">
      <c r="A876" s="36">
        <v>39575</v>
      </c>
      <c r="B876" s="35">
        <v>2882.5</v>
      </c>
      <c r="C876" s="35">
        <v>8641</v>
      </c>
      <c r="D876" s="35">
        <v>2235.5</v>
      </c>
      <c r="E876" s="35">
        <f t="shared" si="39"/>
        <v>150.14795418529033</v>
      </c>
      <c r="F876" s="35">
        <f t="shared" si="40"/>
        <v>115.84656849929951</v>
      </c>
      <c r="G876" s="35">
        <f t="shared" si="41"/>
        <v>87.947754588193632</v>
      </c>
    </row>
    <row r="877" spans="1:7" ht="16.5" customHeight="1" x14ac:dyDescent="0.25">
      <c r="A877" s="36">
        <v>39576</v>
      </c>
      <c r="B877" s="35">
        <v>2820</v>
      </c>
      <c r="C877" s="35">
        <v>8460</v>
      </c>
      <c r="D877" s="35">
        <v>2190.5</v>
      </c>
      <c r="E877" s="35">
        <f t="shared" si="39"/>
        <v>146.89236107632914</v>
      </c>
      <c r="F877" s="35">
        <f t="shared" si="40"/>
        <v>113.41997101077119</v>
      </c>
      <c r="G877" s="35">
        <f t="shared" si="41"/>
        <v>86.177390483309395</v>
      </c>
    </row>
    <row r="878" spans="1:7" ht="16.5" customHeight="1" x14ac:dyDescent="0.25">
      <c r="A878" s="36">
        <v>39577</v>
      </c>
      <c r="B878" s="35">
        <v>2867.5</v>
      </c>
      <c r="C878" s="35">
        <v>8400</v>
      </c>
      <c r="D878" s="35">
        <v>2165.5</v>
      </c>
      <c r="E878" s="35">
        <f t="shared" si="39"/>
        <v>149.36661183913964</v>
      </c>
      <c r="F878" s="35">
        <f t="shared" si="40"/>
        <v>112.61557405324798</v>
      </c>
      <c r="G878" s="35">
        <f t="shared" si="41"/>
        <v>85.193854869484824</v>
      </c>
    </row>
    <row r="879" spans="1:7" ht="16.5" customHeight="1" x14ac:dyDescent="0.25">
      <c r="A879" s="36">
        <v>39580</v>
      </c>
      <c r="B879" s="35">
        <v>2856</v>
      </c>
      <c r="C879" s="35">
        <v>8276</v>
      </c>
      <c r="D879" s="35">
        <v>2159</v>
      </c>
      <c r="E879" s="35">
        <f t="shared" si="39"/>
        <v>148.76758270709078</v>
      </c>
      <c r="F879" s="35">
        <f t="shared" si="40"/>
        <v>110.95315367436672</v>
      </c>
      <c r="G879" s="35">
        <f t="shared" si="41"/>
        <v>84.938135609890438</v>
      </c>
    </row>
    <row r="880" spans="1:7" ht="16.5" customHeight="1" x14ac:dyDescent="0.25">
      <c r="A880" s="36">
        <v>39581</v>
      </c>
      <c r="B880" s="35">
        <v>2898</v>
      </c>
      <c r="C880" s="35">
        <v>8410</v>
      </c>
      <c r="D880" s="35">
        <v>2289.5</v>
      </c>
      <c r="E880" s="35">
        <f t="shared" si="39"/>
        <v>150.95534127631271</v>
      </c>
      <c r="F880" s="35">
        <f t="shared" si="40"/>
        <v>112.74964021283517</v>
      </c>
      <c r="G880" s="35">
        <f t="shared" si="41"/>
        <v>90.072191514054722</v>
      </c>
    </row>
    <row r="881" spans="1:7" ht="16.5" customHeight="1" x14ac:dyDescent="0.25">
      <c r="A881" s="36">
        <v>39582</v>
      </c>
      <c r="B881" s="35">
        <v>2881.5</v>
      </c>
      <c r="C881" s="35">
        <v>8180</v>
      </c>
      <c r="D881" s="35">
        <v>2270</v>
      </c>
      <c r="E881" s="35">
        <f t="shared" si="39"/>
        <v>150.09586469554696</v>
      </c>
      <c r="F881" s="35">
        <f t="shared" si="40"/>
        <v>109.6661185423296</v>
      </c>
      <c r="G881" s="35">
        <f t="shared" si="41"/>
        <v>89.30503373527155</v>
      </c>
    </row>
    <row r="882" spans="1:7" ht="16.5" customHeight="1" x14ac:dyDescent="0.25">
      <c r="A882" s="36">
        <v>39583</v>
      </c>
      <c r="B882" s="35">
        <v>2953.5</v>
      </c>
      <c r="C882" s="35">
        <v>8360</v>
      </c>
      <c r="D882" s="35">
        <v>2261</v>
      </c>
      <c r="E882" s="35">
        <f t="shared" si="39"/>
        <v>153.84630795707025</v>
      </c>
      <c r="F882" s="35">
        <f t="shared" si="40"/>
        <v>112.07930941489919</v>
      </c>
      <c r="G882" s="35">
        <f t="shared" si="41"/>
        <v>88.950960914294711</v>
      </c>
    </row>
    <row r="883" spans="1:7" ht="16.5" customHeight="1" x14ac:dyDescent="0.25">
      <c r="A883" s="36">
        <v>39584</v>
      </c>
      <c r="B883" s="35">
        <v>2990</v>
      </c>
      <c r="C883" s="35">
        <v>8470</v>
      </c>
      <c r="D883" s="35">
        <v>2323</v>
      </c>
      <c r="E883" s="35">
        <f t="shared" si="39"/>
        <v>155.74757433270358</v>
      </c>
      <c r="F883" s="35">
        <f t="shared" si="40"/>
        <v>113.55403717035838</v>
      </c>
      <c r="G883" s="35">
        <f t="shared" si="41"/>
        <v>91.390129236579668</v>
      </c>
    </row>
    <row r="884" spans="1:7" ht="16.5" customHeight="1" x14ac:dyDescent="0.25">
      <c r="A884" s="36">
        <v>39587</v>
      </c>
      <c r="B884" s="35">
        <v>2955</v>
      </c>
      <c r="C884" s="35">
        <v>8540</v>
      </c>
      <c r="D884" s="35">
        <v>2265.5</v>
      </c>
      <c r="E884" s="35">
        <f t="shared" si="39"/>
        <v>153.92444219168533</v>
      </c>
      <c r="F884" s="35">
        <f t="shared" si="40"/>
        <v>114.49250028746877</v>
      </c>
      <c r="G884" s="35">
        <f t="shared" si="41"/>
        <v>89.127997324783138</v>
      </c>
    </row>
    <row r="885" spans="1:7" ht="16.5" customHeight="1" x14ac:dyDescent="0.25">
      <c r="A885" s="36">
        <v>39588</v>
      </c>
      <c r="B885" s="35">
        <v>2919</v>
      </c>
      <c r="C885" s="35">
        <v>8360</v>
      </c>
      <c r="D885" s="35">
        <v>2220</v>
      </c>
      <c r="E885" s="35">
        <f t="shared" si="39"/>
        <v>152.04922056092366</v>
      </c>
      <c r="F885" s="35">
        <f t="shared" si="40"/>
        <v>112.07930941489919</v>
      </c>
      <c r="G885" s="35">
        <f t="shared" si="41"/>
        <v>87.337962507622407</v>
      </c>
    </row>
    <row r="886" spans="1:7" ht="16.5" customHeight="1" x14ac:dyDescent="0.25">
      <c r="A886" s="36">
        <v>39589</v>
      </c>
      <c r="B886" s="35">
        <v>2960.5</v>
      </c>
      <c r="C886" s="35">
        <v>8395</v>
      </c>
      <c r="D886" s="35">
        <v>2216</v>
      </c>
      <c r="E886" s="35">
        <f t="shared" si="39"/>
        <v>154.2109343852739</v>
      </c>
      <c r="F886" s="35">
        <f t="shared" si="40"/>
        <v>112.54854097345439</v>
      </c>
      <c r="G886" s="35">
        <f t="shared" si="41"/>
        <v>87.180596809410474</v>
      </c>
    </row>
    <row r="887" spans="1:7" ht="16.5" customHeight="1" x14ac:dyDescent="0.25">
      <c r="A887" s="36">
        <v>39590</v>
      </c>
      <c r="B887" s="35">
        <v>2992</v>
      </c>
      <c r="C887" s="35">
        <v>8420</v>
      </c>
      <c r="D887" s="35">
        <v>2169</v>
      </c>
      <c r="E887" s="35">
        <f t="shared" si="39"/>
        <v>155.85175331219034</v>
      </c>
      <c r="F887" s="35">
        <f t="shared" si="40"/>
        <v>112.88370637242238</v>
      </c>
      <c r="G887" s="35">
        <f t="shared" si="41"/>
        <v>85.331549855420263</v>
      </c>
    </row>
    <row r="888" spans="1:7" ht="16.5" customHeight="1" x14ac:dyDescent="0.25">
      <c r="A888" s="36">
        <v>39591</v>
      </c>
      <c r="B888" s="35">
        <v>2945.5</v>
      </c>
      <c r="C888" s="35">
        <v>8278</v>
      </c>
      <c r="D888" s="35">
        <v>2111.5</v>
      </c>
      <c r="E888" s="35">
        <f t="shared" si="39"/>
        <v>153.42959203912324</v>
      </c>
      <c r="F888" s="35">
        <f t="shared" si="40"/>
        <v>110.97996690628416</v>
      </c>
      <c r="G888" s="35">
        <f t="shared" si="41"/>
        <v>83.069417943623748</v>
      </c>
    </row>
    <row r="889" spans="1:7" ht="16.5" customHeight="1" x14ac:dyDescent="0.25">
      <c r="A889" s="36">
        <v>39594</v>
      </c>
      <c r="B889" s="35">
        <v>2945.5</v>
      </c>
      <c r="C889" s="35">
        <v>8278</v>
      </c>
      <c r="D889" s="35">
        <v>2111.5</v>
      </c>
      <c r="E889" s="35">
        <f t="shared" si="39"/>
        <v>153.42959203912324</v>
      </c>
      <c r="F889" s="35">
        <f t="shared" si="40"/>
        <v>110.97996690628416</v>
      </c>
      <c r="G889" s="35">
        <f t="shared" si="41"/>
        <v>83.069417943623748</v>
      </c>
    </row>
    <row r="890" spans="1:7" ht="16.5" customHeight="1" x14ac:dyDescent="0.25">
      <c r="A890" s="36">
        <v>39595</v>
      </c>
      <c r="B890" s="35">
        <v>2958</v>
      </c>
      <c r="C890" s="35">
        <v>8376</v>
      </c>
      <c r="D890" s="35">
        <v>2139.5</v>
      </c>
      <c r="E890" s="35">
        <f t="shared" si="39"/>
        <v>154.08071066091546</v>
      </c>
      <c r="F890" s="35">
        <f t="shared" si="40"/>
        <v>112.2938152702387</v>
      </c>
      <c r="G890" s="35">
        <f t="shared" si="41"/>
        <v>84.170977831107265</v>
      </c>
    </row>
    <row r="891" spans="1:7" ht="16.5" customHeight="1" x14ac:dyDescent="0.25">
      <c r="A891" s="36">
        <v>39596</v>
      </c>
      <c r="B891" s="35">
        <v>2888</v>
      </c>
      <c r="C891" s="35">
        <v>8176</v>
      </c>
      <c r="D891" s="35">
        <v>2075.5</v>
      </c>
      <c r="E891" s="35">
        <f t="shared" si="39"/>
        <v>150.43444637887893</v>
      </c>
      <c r="F891" s="35">
        <f t="shared" si="40"/>
        <v>109.61249207849471</v>
      </c>
      <c r="G891" s="35">
        <f t="shared" si="41"/>
        <v>81.653126659716349</v>
      </c>
    </row>
    <row r="892" spans="1:7" ht="16.5" customHeight="1" x14ac:dyDescent="0.25">
      <c r="A892" s="36">
        <v>39597</v>
      </c>
      <c r="B892" s="35">
        <v>2861</v>
      </c>
      <c r="C892" s="35">
        <v>8110</v>
      </c>
      <c r="D892" s="35">
        <v>2015</v>
      </c>
      <c r="E892" s="35">
        <f t="shared" si="39"/>
        <v>149.02803015580767</v>
      </c>
      <c r="F892" s="35">
        <f t="shared" si="40"/>
        <v>108.72765542521918</v>
      </c>
      <c r="G892" s="35">
        <f t="shared" si="41"/>
        <v>79.272970474260873</v>
      </c>
    </row>
    <row r="893" spans="1:7" ht="16.5" customHeight="1" x14ac:dyDescent="0.25">
      <c r="A893" s="36">
        <v>39598</v>
      </c>
      <c r="B893" s="35">
        <v>2883</v>
      </c>
      <c r="C893" s="35">
        <v>8105</v>
      </c>
      <c r="D893" s="35">
        <v>1979.5</v>
      </c>
      <c r="E893" s="35">
        <f t="shared" si="39"/>
        <v>150.17399893016204</v>
      </c>
      <c r="F893" s="35">
        <f t="shared" si="40"/>
        <v>108.66062234542559</v>
      </c>
      <c r="G893" s="35">
        <f t="shared" si="41"/>
        <v>77.876349902629983</v>
      </c>
    </row>
    <row r="894" spans="1:7" ht="16.5" customHeight="1" x14ac:dyDescent="0.25">
      <c r="A894" s="36">
        <v>39601</v>
      </c>
      <c r="B894" s="35">
        <v>2858.5</v>
      </c>
      <c r="C894" s="35">
        <v>7980</v>
      </c>
      <c r="D894" s="35">
        <v>1935</v>
      </c>
      <c r="E894" s="35">
        <f t="shared" si="39"/>
        <v>148.89780643144923</v>
      </c>
      <c r="F894" s="35">
        <f t="shared" si="40"/>
        <v>106.98479535058559</v>
      </c>
      <c r="G894" s="35">
        <f t="shared" si="41"/>
        <v>76.125656510022239</v>
      </c>
    </row>
    <row r="895" spans="1:7" ht="16.5" customHeight="1" x14ac:dyDescent="0.25">
      <c r="A895" s="36">
        <v>39602</v>
      </c>
      <c r="B895" s="35">
        <v>2871</v>
      </c>
      <c r="C895" s="35">
        <v>8060</v>
      </c>
      <c r="D895" s="35">
        <v>1944</v>
      </c>
      <c r="E895" s="35">
        <f t="shared" si="39"/>
        <v>149.54892505324148</v>
      </c>
      <c r="F895" s="35">
        <f t="shared" si="40"/>
        <v>108.05732462728319</v>
      </c>
      <c r="G895" s="35">
        <f t="shared" si="41"/>
        <v>76.479729330999078</v>
      </c>
    </row>
    <row r="896" spans="1:7" ht="16.5" customHeight="1" x14ac:dyDescent="0.25">
      <c r="A896" s="36">
        <v>39603</v>
      </c>
      <c r="B896" s="35">
        <v>2858.5</v>
      </c>
      <c r="C896" s="35">
        <v>8006</v>
      </c>
      <c r="D896" s="35">
        <v>1948.5</v>
      </c>
      <c r="E896" s="35">
        <f t="shared" si="39"/>
        <v>148.89780643144923</v>
      </c>
      <c r="F896" s="35">
        <f t="shared" si="40"/>
        <v>107.33336736551232</v>
      </c>
      <c r="G896" s="35">
        <f t="shared" si="41"/>
        <v>76.656765741487504</v>
      </c>
    </row>
    <row r="897" spans="1:7" ht="16.5" customHeight="1" x14ac:dyDescent="0.25">
      <c r="A897" s="36">
        <v>39604</v>
      </c>
      <c r="B897" s="35">
        <v>2825</v>
      </c>
      <c r="C897" s="35">
        <v>7921</v>
      </c>
      <c r="D897" s="35">
        <v>1934</v>
      </c>
      <c r="E897" s="35">
        <f t="shared" si="39"/>
        <v>147.15280852504605</v>
      </c>
      <c r="F897" s="35">
        <f t="shared" si="40"/>
        <v>106.19380500902112</v>
      </c>
      <c r="G897" s="35">
        <f t="shared" si="41"/>
        <v>76.086315085469252</v>
      </c>
    </row>
    <row r="898" spans="1:7" ht="16.5" customHeight="1" x14ac:dyDescent="0.25">
      <c r="A898" s="36">
        <v>39605</v>
      </c>
      <c r="B898" s="35">
        <v>2901</v>
      </c>
      <c r="C898" s="35">
        <v>8106</v>
      </c>
      <c r="D898" s="35">
        <v>1938</v>
      </c>
      <c r="E898" s="35">
        <f t="shared" si="39"/>
        <v>151.11160974554286</v>
      </c>
      <c r="F898" s="35">
        <f t="shared" si="40"/>
        <v>108.67402896138432</v>
      </c>
      <c r="G898" s="35">
        <f t="shared" si="41"/>
        <v>76.243680783681185</v>
      </c>
    </row>
    <row r="899" spans="1:7" ht="16.5" customHeight="1" x14ac:dyDescent="0.25">
      <c r="A899" s="36">
        <v>39608</v>
      </c>
      <c r="B899" s="35">
        <v>2905</v>
      </c>
      <c r="C899" s="35">
        <v>8092.5</v>
      </c>
      <c r="D899" s="35">
        <v>1950</v>
      </c>
      <c r="E899" s="35">
        <f t="shared" si="39"/>
        <v>151.31996770451636</v>
      </c>
      <c r="F899" s="35">
        <f t="shared" si="40"/>
        <v>108.49303964594159</v>
      </c>
      <c r="G899" s="35">
        <f t="shared" si="41"/>
        <v>76.715777878316985</v>
      </c>
    </row>
    <row r="900" spans="1:7" ht="16.5" customHeight="1" x14ac:dyDescent="0.25">
      <c r="A900" s="36">
        <v>39609</v>
      </c>
      <c r="B900" s="35">
        <v>2891</v>
      </c>
      <c r="C900" s="35">
        <v>8050</v>
      </c>
      <c r="D900" s="35">
        <v>1902</v>
      </c>
      <c r="E900" s="35">
        <f t="shared" si="39"/>
        <v>150.59071484810906</v>
      </c>
      <c r="F900" s="35">
        <f t="shared" si="40"/>
        <v>107.92325846769599</v>
      </c>
      <c r="G900" s="35">
        <f t="shared" si="41"/>
        <v>74.827389499773787</v>
      </c>
    </row>
    <row r="901" spans="1:7" ht="16.5" customHeight="1" x14ac:dyDescent="0.25">
      <c r="A901" s="36">
        <v>39610</v>
      </c>
      <c r="B901" s="35">
        <v>2900</v>
      </c>
      <c r="C901" s="35">
        <v>7989</v>
      </c>
      <c r="D901" s="35">
        <v>1862.5</v>
      </c>
      <c r="E901" s="35">
        <f t="shared" si="39"/>
        <v>151.05952025579947</v>
      </c>
      <c r="F901" s="35">
        <f t="shared" si="40"/>
        <v>107.10545489421406</v>
      </c>
      <c r="G901" s="35">
        <f t="shared" si="41"/>
        <v>73.273403229930949</v>
      </c>
    </row>
    <row r="902" spans="1:7" ht="16.5" customHeight="1" x14ac:dyDescent="0.25">
      <c r="A902" s="36">
        <v>39611</v>
      </c>
      <c r="B902" s="35">
        <v>2882.5</v>
      </c>
      <c r="C902" s="35">
        <v>7955</v>
      </c>
      <c r="D902" s="35">
        <v>1855.5</v>
      </c>
      <c r="E902" s="35">
        <f t="shared" si="39"/>
        <v>150.14795418529033</v>
      </c>
      <c r="F902" s="35">
        <f t="shared" si="40"/>
        <v>106.6496299516176</v>
      </c>
      <c r="G902" s="35">
        <f t="shared" si="41"/>
        <v>72.998013258060084</v>
      </c>
    </row>
    <row r="903" spans="1:7" ht="16.5" customHeight="1" x14ac:dyDescent="0.25">
      <c r="A903" s="36">
        <v>39612</v>
      </c>
      <c r="B903" s="35">
        <v>2895.5</v>
      </c>
      <c r="C903" s="35">
        <v>8025</v>
      </c>
      <c r="D903" s="35">
        <v>1850.5</v>
      </c>
      <c r="E903" s="35">
        <f t="shared" si="39"/>
        <v>150.82511755195426</v>
      </c>
      <c r="F903" s="35">
        <f t="shared" si="40"/>
        <v>107.58809306872799</v>
      </c>
      <c r="G903" s="35">
        <f t="shared" si="41"/>
        <v>72.801306135295164</v>
      </c>
    </row>
    <row r="904" spans="1:7" ht="16.5" customHeight="1" x14ac:dyDescent="0.25">
      <c r="A904" s="36">
        <v>39615</v>
      </c>
      <c r="B904" s="35">
        <v>2910.5</v>
      </c>
      <c r="C904" s="35">
        <v>8255</v>
      </c>
      <c r="D904" s="35">
        <v>1812</v>
      </c>
      <c r="E904" s="35">
        <f t="shared" si="39"/>
        <v>151.60645989810496</v>
      </c>
      <c r="F904" s="35">
        <f t="shared" si="40"/>
        <v>110.67161473923359</v>
      </c>
      <c r="G904" s="35">
        <f t="shared" si="41"/>
        <v>71.286661290005313</v>
      </c>
    </row>
    <row r="905" spans="1:7" ht="16.5" customHeight="1" x14ac:dyDescent="0.25">
      <c r="A905" s="36">
        <v>39616</v>
      </c>
      <c r="B905" s="35">
        <v>2934</v>
      </c>
      <c r="C905" s="35">
        <v>8181</v>
      </c>
      <c r="D905" s="35">
        <v>1841.5</v>
      </c>
      <c r="E905" s="35">
        <f t="shared" si="39"/>
        <v>152.83056290707435</v>
      </c>
      <c r="F905" s="35">
        <f t="shared" si="40"/>
        <v>109.67952515828831</v>
      </c>
      <c r="G905" s="35">
        <f t="shared" si="41"/>
        <v>72.447233314318311</v>
      </c>
    </row>
    <row r="906" spans="1:7" ht="16.5" customHeight="1" x14ac:dyDescent="0.25">
      <c r="A906" s="36">
        <v>39617</v>
      </c>
      <c r="B906" s="35">
        <v>3026</v>
      </c>
      <c r="C906" s="35">
        <v>8296</v>
      </c>
      <c r="D906" s="35">
        <v>1891.5</v>
      </c>
      <c r="E906" s="35">
        <f t="shared" si="39"/>
        <v>157.62279596346525</v>
      </c>
      <c r="F906" s="35">
        <f t="shared" si="40"/>
        <v>111.2212859935411</v>
      </c>
      <c r="G906" s="35">
        <f t="shared" si="41"/>
        <v>74.414304541967468</v>
      </c>
    </row>
    <row r="907" spans="1:7" ht="16.5" customHeight="1" x14ac:dyDescent="0.25">
      <c r="A907" s="36">
        <v>39618</v>
      </c>
      <c r="B907" s="35">
        <v>3035</v>
      </c>
      <c r="C907" s="35">
        <v>8385.5</v>
      </c>
      <c r="D907" s="35">
        <v>1885.5</v>
      </c>
      <c r="E907" s="35">
        <f t="shared" si="39"/>
        <v>158.09160137115566</v>
      </c>
      <c r="F907" s="35">
        <f t="shared" si="40"/>
        <v>112.42117812184655</v>
      </c>
      <c r="G907" s="35">
        <f t="shared" si="41"/>
        <v>74.178255994649561</v>
      </c>
    </row>
    <row r="908" spans="1:7" ht="16.5" customHeight="1" x14ac:dyDescent="0.25">
      <c r="A908" s="36">
        <v>39619</v>
      </c>
      <c r="B908" s="35">
        <v>3090.5</v>
      </c>
      <c r="C908" s="35">
        <v>8590</v>
      </c>
      <c r="D908" s="35">
        <v>1925.5</v>
      </c>
      <c r="E908" s="35">
        <f t="shared" si="39"/>
        <v>160.9825680519132</v>
      </c>
      <c r="F908" s="35">
        <f t="shared" si="40"/>
        <v>115.16283108540479</v>
      </c>
      <c r="G908" s="35">
        <f t="shared" si="41"/>
        <v>75.751912976768892</v>
      </c>
    </row>
    <row r="909" spans="1:7" ht="16.5" customHeight="1" x14ac:dyDescent="0.25">
      <c r="A909" s="36">
        <v>39622</v>
      </c>
      <c r="B909" s="35">
        <v>3076</v>
      </c>
      <c r="C909" s="35">
        <v>8540.5</v>
      </c>
      <c r="D909" s="35">
        <v>1898.5</v>
      </c>
      <c r="E909" s="35">
        <f t="shared" si="39"/>
        <v>160.22727045063419</v>
      </c>
      <c r="F909" s="35">
        <f t="shared" si="40"/>
        <v>114.49920359544814</v>
      </c>
      <c r="G909" s="35">
        <f t="shared" si="41"/>
        <v>74.689694513838347</v>
      </c>
    </row>
    <row r="910" spans="1:7" ht="16.5" customHeight="1" x14ac:dyDescent="0.25">
      <c r="A910" s="36">
        <v>39623</v>
      </c>
      <c r="B910" s="35">
        <v>3064.5</v>
      </c>
      <c r="C910" s="35">
        <v>8491.5</v>
      </c>
      <c r="D910" s="35">
        <v>1875</v>
      </c>
      <c r="E910" s="35">
        <f t="shared" si="39"/>
        <v>159.62824131858534</v>
      </c>
      <c r="F910" s="35">
        <f t="shared" si="40"/>
        <v>113.84227941347088</v>
      </c>
      <c r="G910" s="35">
        <f t="shared" si="41"/>
        <v>73.765171036843242</v>
      </c>
    </row>
    <row r="911" spans="1:7" ht="16.5" customHeight="1" x14ac:dyDescent="0.25">
      <c r="A911" s="36">
        <v>39624</v>
      </c>
      <c r="B911" s="35">
        <v>3038.5</v>
      </c>
      <c r="C911" s="35">
        <v>8542</v>
      </c>
      <c r="D911" s="35">
        <v>1852.5</v>
      </c>
      <c r="E911" s="35">
        <f t="shared" si="39"/>
        <v>158.27391458525747</v>
      </c>
      <c r="F911" s="35">
        <f t="shared" si="40"/>
        <v>114.51931351938623</v>
      </c>
      <c r="G911" s="35">
        <f t="shared" si="41"/>
        <v>72.879988984401123</v>
      </c>
    </row>
    <row r="912" spans="1:7" ht="16.5" customHeight="1" x14ac:dyDescent="0.25">
      <c r="A912" s="36">
        <v>39625</v>
      </c>
      <c r="B912" s="35">
        <v>3024.5</v>
      </c>
      <c r="C912" s="35">
        <v>8551</v>
      </c>
      <c r="D912" s="35">
        <v>1890</v>
      </c>
      <c r="E912" s="35">
        <f t="shared" si="39"/>
        <v>157.54466172885017</v>
      </c>
      <c r="F912" s="35">
        <f t="shared" si="40"/>
        <v>114.63997306301469</v>
      </c>
      <c r="G912" s="35">
        <f t="shared" si="41"/>
        <v>74.355292405138002</v>
      </c>
    </row>
    <row r="913" spans="1:7" ht="16.5" customHeight="1" x14ac:dyDescent="0.25">
      <c r="A913" s="36">
        <v>39626</v>
      </c>
      <c r="B913" s="35">
        <v>3052.5</v>
      </c>
      <c r="C913" s="35">
        <v>8680</v>
      </c>
      <c r="D913" s="35">
        <v>1917</v>
      </c>
      <c r="E913" s="35">
        <f t="shared" ref="E913:E976" si="42">B913/AVERAGE(B$4015:B$4274)*100</f>
        <v>159.00316744166477</v>
      </c>
      <c r="F913" s="35">
        <f t="shared" ref="F913:F976" si="43">C913/AVERAGE(C$4015:C$4274)*100</f>
        <v>116.36942652168958</v>
      </c>
      <c r="G913" s="35">
        <f t="shared" ref="G913:G976" si="44">D913/AVERAGE(D$4015:D$4274)*100</f>
        <v>75.417510868068533</v>
      </c>
    </row>
    <row r="914" spans="1:7" ht="16.5" customHeight="1" x14ac:dyDescent="0.25">
      <c r="A914" s="36">
        <v>39629</v>
      </c>
      <c r="B914" s="35">
        <v>3075</v>
      </c>
      <c r="C914" s="35">
        <v>8775.5</v>
      </c>
      <c r="D914" s="35">
        <v>1875</v>
      </c>
      <c r="E914" s="35">
        <f t="shared" si="42"/>
        <v>160.17518096089083</v>
      </c>
      <c r="F914" s="35">
        <f t="shared" si="43"/>
        <v>117.64975834574733</v>
      </c>
      <c r="G914" s="35">
        <f t="shared" si="44"/>
        <v>73.765171036843242</v>
      </c>
    </row>
    <row r="915" spans="1:7" ht="16.5" customHeight="1" x14ac:dyDescent="0.25">
      <c r="A915" s="36">
        <v>39630</v>
      </c>
      <c r="B915" s="35">
        <v>3086</v>
      </c>
      <c r="C915" s="35">
        <v>8711</v>
      </c>
      <c r="D915" s="35">
        <v>1894.5</v>
      </c>
      <c r="E915" s="35">
        <f t="shared" si="42"/>
        <v>160.748165348068</v>
      </c>
      <c r="F915" s="35">
        <f t="shared" si="43"/>
        <v>116.7850316164099</v>
      </c>
      <c r="G915" s="35">
        <f t="shared" si="44"/>
        <v>74.532328815626414</v>
      </c>
    </row>
    <row r="916" spans="1:7" ht="16.5" customHeight="1" x14ac:dyDescent="0.25">
      <c r="A916" s="36">
        <v>39631</v>
      </c>
      <c r="B916" s="35">
        <v>3084</v>
      </c>
      <c r="C916" s="35">
        <v>8750.5</v>
      </c>
      <c r="D916" s="35">
        <v>1860.5</v>
      </c>
      <c r="E916" s="35">
        <f t="shared" si="42"/>
        <v>160.64398636858124</v>
      </c>
      <c r="F916" s="35">
        <f t="shared" si="43"/>
        <v>117.31459294677936</v>
      </c>
      <c r="G916" s="35">
        <f t="shared" si="44"/>
        <v>73.19472038082499</v>
      </c>
    </row>
    <row r="917" spans="1:7" ht="16.5" customHeight="1" x14ac:dyDescent="0.25">
      <c r="A917" s="36">
        <v>39632</v>
      </c>
      <c r="B917" s="35">
        <v>3158</v>
      </c>
      <c r="C917" s="35">
        <v>8985</v>
      </c>
      <c r="D917" s="35">
        <v>1798</v>
      </c>
      <c r="E917" s="35">
        <f t="shared" si="42"/>
        <v>164.49860860959129</v>
      </c>
      <c r="F917" s="35">
        <f t="shared" si="43"/>
        <v>120.45844438909918</v>
      </c>
      <c r="G917" s="35">
        <f t="shared" si="44"/>
        <v>70.735881346263554</v>
      </c>
    </row>
    <row r="918" spans="1:7" ht="16.5" customHeight="1" x14ac:dyDescent="0.25">
      <c r="A918" s="36">
        <v>39633</v>
      </c>
      <c r="B918" s="35">
        <v>3090</v>
      </c>
      <c r="C918" s="35">
        <v>8661</v>
      </c>
      <c r="D918" s="35">
        <v>1740</v>
      </c>
      <c r="E918" s="35">
        <f t="shared" si="42"/>
        <v>160.95652330704152</v>
      </c>
      <c r="F918" s="35">
        <f t="shared" si="43"/>
        <v>116.11470081847391</v>
      </c>
      <c r="G918" s="35">
        <f t="shared" si="44"/>
        <v>68.45407872219053</v>
      </c>
    </row>
    <row r="919" spans="1:7" ht="16.5" customHeight="1" x14ac:dyDescent="0.25">
      <c r="A919" s="36">
        <v>39636</v>
      </c>
      <c r="B919" s="35">
        <v>3187</v>
      </c>
      <c r="C919" s="35">
        <v>8565</v>
      </c>
      <c r="D919" s="35">
        <v>1777</v>
      </c>
      <c r="E919" s="35">
        <f t="shared" si="42"/>
        <v>166.00920381214928</v>
      </c>
      <c r="F919" s="35">
        <f t="shared" si="43"/>
        <v>114.82766568643679</v>
      </c>
      <c r="G919" s="35">
        <f t="shared" si="44"/>
        <v>69.909711430650916</v>
      </c>
    </row>
    <row r="920" spans="1:7" ht="16.5" customHeight="1" x14ac:dyDescent="0.25">
      <c r="A920" s="36">
        <v>39637</v>
      </c>
      <c r="B920" s="35">
        <v>3220</v>
      </c>
      <c r="C920" s="35">
        <v>8540</v>
      </c>
      <c r="D920" s="35">
        <v>1803</v>
      </c>
      <c r="E920" s="35">
        <f t="shared" si="42"/>
        <v>167.7281569736808</v>
      </c>
      <c r="F920" s="35">
        <f t="shared" si="43"/>
        <v>114.49250028746877</v>
      </c>
      <c r="G920" s="35">
        <f t="shared" si="44"/>
        <v>70.932588469028474</v>
      </c>
    </row>
    <row r="921" spans="1:7" ht="16.5" customHeight="1" x14ac:dyDescent="0.25">
      <c r="A921" s="36">
        <v>39638</v>
      </c>
      <c r="B921" s="35">
        <v>3077</v>
      </c>
      <c r="C921" s="35">
        <v>8355</v>
      </c>
      <c r="D921" s="35">
        <v>1798.5</v>
      </c>
      <c r="E921" s="35">
        <f t="shared" si="42"/>
        <v>160.27935994037759</v>
      </c>
      <c r="F921" s="35">
        <f t="shared" si="43"/>
        <v>112.01227633510558</v>
      </c>
      <c r="G921" s="35">
        <f t="shared" si="44"/>
        <v>70.755552058540033</v>
      </c>
    </row>
    <row r="922" spans="1:7" ht="16.5" customHeight="1" x14ac:dyDescent="0.25">
      <c r="A922" s="36">
        <v>39639</v>
      </c>
      <c r="B922" s="35">
        <v>3271.5</v>
      </c>
      <c r="C922" s="35">
        <v>8423</v>
      </c>
      <c r="D922" s="35">
        <v>1921</v>
      </c>
      <c r="E922" s="35">
        <f t="shared" si="42"/>
        <v>170.41076569546482</v>
      </c>
      <c r="F922" s="35">
        <f t="shared" si="43"/>
        <v>112.92392622029854</v>
      </c>
      <c r="G922" s="35">
        <f t="shared" si="44"/>
        <v>75.574876566280466</v>
      </c>
    </row>
    <row r="923" spans="1:7" ht="16.5" customHeight="1" x14ac:dyDescent="0.25">
      <c r="A923" s="36">
        <v>39640</v>
      </c>
      <c r="B923" s="35">
        <v>3291.5</v>
      </c>
      <c r="C923" s="35">
        <v>8499</v>
      </c>
      <c r="D923" s="35">
        <v>2024</v>
      </c>
      <c r="E923" s="35">
        <f t="shared" si="42"/>
        <v>171.4525554903324</v>
      </c>
      <c r="F923" s="35">
        <f t="shared" si="43"/>
        <v>113.94282903316126</v>
      </c>
      <c r="G923" s="35">
        <f t="shared" si="44"/>
        <v>79.627043295237726</v>
      </c>
    </row>
    <row r="924" spans="1:7" ht="16.5" customHeight="1" x14ac:dyDescent="0.25">
      <c r="A924" s="36">
        <v>39643</v>
      </c>
      <c r="B924" s="35">
        <v>3230</v>
      </c>
      <c r="C924" s="35">
        <v>8480</v>
      </c>
      <c r="D924" s="35">
        <v>1975.5</v>
      </c>
      <c r="E924" s="35">
        <f t="shared" si="42"/>
        <v>168.24905187111457</v>
      </c>
      <c r="F924" s="35">
        <f t="shared" si="43"/>
        <v>113.68810332994559</v>
      </c>
      <c r="G924" s="35">
        <f t="shared" si="44"/>
        <v>77.718984204418035</v>
      </c>
    </row>
    <row r="925" spans="1:7" ht="16.5" customHeight="1" x14ac:dyDescent="0.25">
      <c r="A925" s="36">
        <v>39644</v>
      </c>
      <c r="B925" s="35">
        <v>3217.5</v>
      </c>
      <c r="C925" s="35">
        <v>8475.5</v>
      </c>
      <c r="D925" s="35">
        <v>1910</v>
      </c>
      <c r="E925" s="35">
        <f t="shared" si="42"/>
        <v>167.59793324932235</v>
      </c>
      <c r="F925" s="35">
        <f t="shared" si="43"/>
        <v>113.62777355813134</v>
      </c>
      <c r="G925" s="35">
        <f t="shared" si="44"/>
        <v>75.142120896197653</v>
      </c>
    </row>
    <row r="926" spans="1:7" ht="16.5" customHeight="1" x14ac:dyDescent="0.25">
      <c r="A926" s="36">
        <v>39645</v>
      </c>
      <c r="B926" s="35">
        <v>3126</v>
      </c>
      <c r="C926" s="35">
        <v>8291</v>
      </c>
      <c r="D926" s="35">
        <v>1760.5</v>
      </c>
      <c r="E926" s="35">
        <f t="shared" si="42"/>
        <v>162.83174493780314</v>
      </c>
      <c r="F926" s="35">
        <f t="shared" si="43"/>
        <v>111.1542529137475</v>
      </c>
      <c r="G926" s="35">
        <f t="shared" si="44"/>
        <v>69.26057792552669</v>
      </c>
    </row>
    <row r="927" spans="1:7" ht="16.5" customHeight="1" x14ac:dyDescent="0.25">
      <c r="A927" s="36">
        <v>39646</v>
      </c>
      <c r="B927" s="35">
        <v>3059</v>
      </c>
      <c r="C927" s="35">
        <v>8301</v>
      </c>
      <c r="D927" s="35">
        <v>1792</v>
      </c>
      <c r="E927" s="35">
        <f t="shared" si="42"/>
        <v>159.34174912499674</v>
      </c>
      <c r="F927" s="35">
        <f t="shared" si="43"/>
        <v>111.28831907333469</v>
      </c>
      <c r="G927" s="35">
        <f t="shared" si="44"/>
        <v>70.499832798945647</v>
      </c>
    </row>
    <row r="928" spans="1:7" ht="16.5" customHeight="1" x14ac:dyDescent="0.25">
      <c r="A928" s="36">
        <v>39647</v>
      </c>
      <c r="B928" s="35">
        <v>3026</v>
      </c>
      <c r="C928" s="35">
        <v>8324</v>
      </c>
      <c r="D928" s="35">
        <v>1790.5</v>
      </c>
      <c r="E928" s="35">
        <f t="shared" si="42"/>
        <v>157.62279596346525</v>
      </c>
      <c r="F928" s="35">
        <f t="shared" si="43"/>
        <v>111.59667124038526</v>
      </c>
      <c r="G928" s="35">
        <f t="shared" si="44"/>
        <v>70.440820662116181</v>
      </c>
    </row>
    <row r="929" spans="1:7" ht="16.5" customHeight="1" x14ac:dyDescent="0.25">
      <c r="A929" s="36">
        <v>39650</v>
      </c>
      <c r="B929" s="35">
        <v>2987.5</v>
      </c>
      <c r="C929" s="35">
        <v>8390</v>
      </c>
      <c r="D929" s="35">
        <v>1821.5</v>
      </c>
      <c r="E929" s="35">
        <f t="shared" si="42"/>
        <v>155.61735060834513</v>
      </c>
      <c r="F929" s="35">
        <f t="shared" si="43"/>
        <v>112.48150789366078</v>
      </c>
      <c r="G929" s="35">
        <f t="shared" si="44"/>
        <v>71.660404823258645</v>
      </c>
    </row>
    <row r="930" spans="1:7" ht="16.5" customHeight="1" x14ac:dyDescent="0.25">
      <c r="A930" s="36">
        <v>39651</v>
      </c>
      <c r="B930" s="35">
        <v>3021</v>
      </c>
      <c r="C930" s="35">
        <v>8441</v>
      </c>
      <c r="D930" s="35">
        <v>1885.5</v>
      </c>
      <c r="E930" s="35">
        <f t="shared" si="42"/>
        <v>157.36234851474836</v>
      </c>
      <c r="F930" s="35">
        <f t="shared" si="43"/>
        <v>113.16524530755549</v>
      </c>
      <c r="G930" s="35">
        <f t="shared" si="44"/>
        <v>74.178255994649561</v>
      </c>
    </row>
    <row r="931" spans="1:7" ht="16.5" customHeight="1" x14ac:dyDescent="0.25">
      <c r="A931" s="36">
        <v>39652</v>
      </c>
      <c r="B931" s="35">
        <v>2966.5</v>
      </c>
      <c r="C931" s="35">
        <v>8310</v>
      </c>
      <c r="D931" s="35">
        <v>1885.5</v>
      </c>
      <c r="E931" s="35">
        <f t="shared" si="42"/>
        <v>154.52347132373419</v>
      </c>
      <c r="F931" s="35">
        <f t="shared" si="43"/>
        <v>111.4089786169632</v>
      </c>
      <c r="G931" s="35">
        <f t="shared" si="44"/>
        <v>74.178255994649561</v>
      </c>
    </row>
    <row r="932" spans="1:7" ht="16.5" customHeight="1" x14ac:dyDescent="0.25">
      <c r="A932" s="36">
        <v>39653</v>
      </c>
      <c r="B932" s="35">
        <v>2936.5</v>
      </c>
      <c r="C932" s="35">
        <v>8259.5</v>
      </c>
      <c r="D932" s="35">
        <v>1891.5</v>
      </c>
      <c r="E932" s="35">
        <f t="shared" si="42"/>
        <v>152.96078663143282</v>
      </c>
      <c r="F932" s="35">
        <f t="shared" si="43"/>
        <v>110.73194451104781</v>
      </c>
      <c r="G932" s="35">
        <f t="shared" si="44"/>
        <v>74.414304541967468</v>
      </c>
    </row>
    <row r="933" spans="1:7" ht="16.5" customHeight="1" x14ac:dyDescent="0.25">
      <c r="A933" s="36">
        <v>39654</v>
      </c>
      <c r="B933" s="35">
        <v>2907.5</v>
      </c>
      <c r="C933" s="35">
        <v>8160</v>
      </c>
      <c r="D933" s="35">
        <v>1825.5</v>
      </c>
      <c r="E933" s="35">
        <f t="shared" si="42"/>
        <v>151.4501914288748</v>
      </c>
      <c r="F933" s="35">
        <f t="shared" si="43"/>
        <v>109.3979862231552</v>
      </c>
      <c r="G933" s="35">
        <f t="shared" si="44"/>
        <v>71.817770521470578</v>
      </c>
    </row>
    <row r="934" spans="1:7" ht="16.5" customHeight="1" x14ac:dyDescent="0.25">
      <c r="A934" s="36">
        <v>39657</v>
      </c>
      <c r="B934" s="35">
        <v>2923.5</v>
      </c>
      <c r="C934" s="35">
        <v>8190</v>
      </c>
      <c r="D934" s="35">
        <v>1815.5</v>
      </c>
      <c r="E934" s="35">
        <f t="shared" si="42"/>
        <v>152.28362326476886</v>
      </c>
      <c r="F934" s="35">
        <f t="shared" si="43"/>
        <v>109.80018470191679</v>
      </c>
      <c r="G934" s="35">
        <f t="shared" si="44"/>
        <v>71.424356275940752</v>
      </c>
    </row>
    <row r="935" spans="1:7" ht="16.5" customHeight="1" x14ac:dyDescent="0.25">
      <c r="A935" s="36">
        <v>39658</v>
      </c>
      <c r="B935" s="35">
        <v>2937</v>
      </c>
      <c r="C935" s="35">
        <v>8096</v>
      </c>
      <c r="D935" s="35">
        <v>1865</v>
      </c>
      <c r="E935" s="35">
        <f t="shared" si="42"/>
        <v>152.98683137630451</v>
      </c>
      <c r="F935" s="35">
        <f t="shared" si="43"/>
        <v>108.5399628017971</v>
      </c>
      <c r="G935" s="35">
        <f t="shared" si="44"/>
        <v>73.371756791313416</v>
      </c>
    </row>
    <row r="936" spans="1:7" ht="16.5" customHeight="1" x14ac:dyDescent="0.25">
      <c r="A936" s="36">
        <v>39659</v>
      </c>
      <c r="B936" s="35">
        <v>2907</v>
      </c>
      <c r="C936" s="35">
        <v>8055</v>
      </c>
      <c r="D936" s="35">
        <v>1863</v>
      </c>
      <c r="E936" s="35">
        <f t="shared" si="42"/>
        <v>151.42414668400312</v>
      </c>
      <c r="F936" s="35">
        <f t="shared" si="43"/>
        <v>107.99029154748958</v>
      </c>
      <c r="G936" s="35">
        <f t="shared" si="44"/>
        <v>73.293073942207457</v>
      </c>
    </row>
    <row r="937" spans="1:7" ht="16.5" customHeight="1" x14ac:dyDescent="0.25">
      <c r="A937" s="36">
        <v>39660</v>
      </c>
      <c r="B937" s="35">
        <v>2928.5</v>
      </c>
      <c r="C937" s="35">
        <v>8260.5</v>
      </c>
      <c r="D937" s="35">
        <v>1906.5</v>
      </c>
      <c r="E937" s="35">
        <f t="shared" si="42"/>
        <v>152.54407071348578</v>
      </c>
      <c r="F937" s="35">
        <f t="shared" si="43"/>
        <v>110.74535112700654</v>
      </c>
      <c r="G937" s="35">
        <f t="shared" si="44"/>
        <v>75.004425910262214</v>
      </c>
    </row>
    <row r="938" spans="1:7" ht="16.5" customHeight="1" x14ac:dyDescent="0.25">
      <c r="A938" s="36">
        <v>39661</v>
      </c>
      <c r="B938" s="35">
        <v>2872.5</v>
      </c>
      <c r="C938" s="35">
        <v>8096</v>
      </c>
      <c r="D938" s="35">
        <v>1851</v>
      </c>
      <c r="E938" s="35">
        <f t="shared" si="42"/>
        <v>149.62705928785655</v>
      </c>
      <c r="F938" s="35">
        <f t="shared" si="43"/>
        <v>108.5399628017971</v>
      </c>
      <c r="G938" s="35">
        <f t="shared" si="44"/>
        <v>72.820976847571643</v>
      </c>
    </row>
    <row r="939" spans="1:7" ht="16.5" customHeight="1" x14ac:dyDescent="0.25">
      <c r="A939" s="36">
        <v>39664</v>
      </c>
      <c r="B939" s="35">
        <v>2840</v>
      </c>
      <c r="C939" s="35">
        <v>7905</v>
      </c>
      <c r="D939" s="35">
        <v>1797</v>
      </c>
      <c r="E939" s="35">
        <f t="shared" si="42"/>
        <v>147.93415087119672</v>
      </c>
      <c r="F939" s="35">
        <f t="shared" si="43"/>
        <v>105.97929915368158</v>
      </c>
      <c r="G939" s="35">
        <f t="shared" si="44"/>
        <v>70.696539921710567</v>
      </c>
    </row>
    <row r="940" spans="1:7" ht="16.5" customHeight="1" x14ac:dyDescent="0.25">
      <c r="A940" s="36">
        <v>39665</v>
      </c>
      <c r="B940" s="35">
        <v>2831</v>
      </c>
      <c r="C940" s="35">
        <v>7809.5</v>
      </c>
      <c r="D940" s="35">
        <v>1750</v>
      </c>
      <c r="E940" s="35">
        <f t="shared" si="42"/>
        <v>147.46534546350631</v>
      </c>
      <c r="F940" s="35">
        <f t="shared" si="43"/>
        <v>104.69896732962383</v>
      </c>
      <c r="G940" s="35">
        <f t="shared" si="44"/>
        <v>68.847492967720356</v>
      </c>
    </row>
    <row r="941" spans="1:7" ht="16.5" customHeight="1" x14ac:dyDescent="0.25">
      <c r="A941" s="36">
        <v>39666</v>
      </c>
      <c r="B941" s="35">
        <v>2855</v>
      </c>
      <c r="C941" s="35">
        <v>7871</v>
      </c>
      <c r="D941" s="35">
        <v>1736</v>
      </c>
      <c r="E941" s="35">
        <f t="shared" si="42"/>
        <v>148.71549321734742</v>
      </c>
      <c r="F941" s="35">
        <f t="shared" si="43"/>
        <v>105.5234742110851</v>
      </c>
      <c r="G941" s="35">
        <f t="shared" si="44"/>
        <v>68.296713023978612</v>
      </c>
    </row>
    <row r="942" spans="1:7" ht="16.5" customHeight="1" x14ac:dyDescent="0.25">
      <c r="A942" s="36">
        <v>39667</v>
      </c>
      <c r="B942" s="35">
        <v>2866</v>
      </c>
      <c r="C942" s="35">
        <v>7826</v>
      </c>
      <c r="D942" s="35">
        <v>1746</v>
      </c>
      <c r="E942" s="35">
        <f t="shared" si="42"/>
        <v>149.28847760452456</v>
      </c>
      <c r="F942" s="35">
        <f t="shared" si="43"/>
        <v>104.9201764929427</v>
      </c>
      <c r="G942" s="35">
        <f t="shared" si="44"/>
        <v>68.690127269508423</v>
      </c>
    </row>
    <row r="943" spans="1:7" ht="16.5" customHeight="1" x14ac:dyDescent="0.25">
      <c r="A943" s="36">
        <v>39668</v>
      </c>
      <c r="B943" s="35">
        <v>2820.5</v>
      </c>
      <c r="C943" s="35">
        <v>7550</v>
      </c>
      <c r="D943" s="35">
        <v>1690</v>
      </c>
      <c r="E943" s="35">
        <f t="shared" si="42"/>
        <v>146.91840582120085</v>
      </c>
      <c r="F943" s="35">
        <f t="shared" si="43"/>
        <v>101.21995048833598</v>
      </c>
      <c r="G943" s="35">
        <f t="shared" si="44"/>
        <v>66.487007494541388</v>
      </c>
    </row>
    <row r="944" spans="1:7" ht="16.5" customHeight="1" x14ac:dyDescent="0.25">
      <c r="A944" s="36">
        <v>39671</v>
      </c>
      <c r="B944" s="35">
        <v>2803.5</v>
      </c>
      <c r="C944" s="35">
        <v>7460.5</v>
      </c>
      <c r="D944" s="35">
        <v>1670.5</v>
      </c>
      <c r="E944" s="35">
        <f t="shared" si="42"/>
        <v>146.03288449556337</v>
      </c>
      <c r="F944" s="35">
        <f t="shared" si="43"/>
        <v>100.02005836003053</v>
      </c>
      <c r="G944" s="35">
        <f t="shared" si="44"/>
        <v>65.719849715758201</v>
      </c>
    </row>
    <row r="945" spans="1:7" ht="16.5" customHeight="1" x14ac:dyDescent="0.25">
      <c r="A945" s="36">
        <v>39672</v>
      </c>
      <c r="B945" s="35">
        <v>2755</v>
      </c>
      <c r="C945" s="35">
        <v>7261</v>
      </c>
      <c r="D945" s="35">
        <v>1658.5</v>
      </c>
      <c r="E945" s="35">
        <f t="shared" si="42"/>
        <v>143.5065442430095</v>
      </c>
      <c r="F945" s="35">
        <f t="shared" si="43"/>
        <v>97.345438476265912</v>
      </c>
      <c r="G945" s="35">
        <f t="shared" si="44"/>
        <v>65.247752621122416</v>
      </c>
    </row>
    <row r="946" spans="1:7" ht="16.5" customHeight="1" x14ac:dyDescent="0.25">
      <c r="A946" s="36">
        <v>39673</v>
      </c>
      <c r="B946" s="35">
        <v>2728.5</v>
      </c>
      <c r="C946" s="35">
        <v>7318</v>
      </c>
      <c r="D946" s="35">
        <v>1634</v>
      </c>
      <c r="E946" s="35">
        <f t="shared" si="42"/>
        <v>142.12617276480995</v>
      </c>
      <c r="F946" s="35">
        <f t="shared" si="43"/>
        <v>98.109615585912948</v>
      </c>
      <c r="G946" s="35">
        <f t="shared" si="44"/>
        <v>64.283887719574324</v>
      </c>
    </row>
    <row r="947" spans="1:7" ht="16.5" customHeight="1" x14ac:dyDescent="0.25">
      <c r="A947" s="36">
        <v>39674</v>
      </c>
      <c r="B947" s="35">
        <v>2760.5</v>
      </c>
      <c r="C947" s="35">
        <v>7640</v>
      </c>
      <c r="D947" s="35">
        <v>1630</v>
      </c>
      <c r="E947" s="35">
        <f t="shared" si="42"/>
        <v>143.7930364365981</v>
      </c>
      <c r="F947" s="35">
        <f t="shared" si="43"/>
        <v>102.4265459246208</v>
      </c>
      <c r="G947" s="35">
        <f t="shared" si="44"/>
        <v>64.126522021362405</v>
      </c>
    </row>
    <row r="948" spans="1:7" ht="16.5" customHeight="1" x14ac:dyDescent="0.25">
      <c r="A948" s="36">
        <v>39675</v>
      </c>
      <c r="B948" s="35">
        <v>2716</v>
      </c>
      <c r="C948" s="35">
        <v>7310</v>
      </c>
      <c r="D948" s="35">
        <v>1641.5</v>
      </c>
      <c r="E948" s="35">
        <f t="shared" si="42"/>
        <v>141.4750541430177</v>
      </c>
      <c r="F948" s="35">
        <f t="shared" si="43"/>
        <v>98.002362658243186</v>
      </c>
      <c r="G948" s="35">
        <f t="shared" si="44"/>
        <v>64.578948403721697</v>
      </c>
    </row>
    <row r="949" spans="1:7" ht="16.5" customHeight="1" x14ac:dyDescent="0.25">
      <c r="A949" s="36">
        <v>39678</v>
      </c>
      <c r="B949" s="35">
        <v>2716</v>
      </c>
      <c r="C949" s="35">
        <v>7432</v>
      </c>
      <c r="D949" s="35">
        <v>1631</v>
      </c>
      <c r="E949" s="35">
        <f t="shared" si="42"/>
        <v>141.4750541430177</v>
      </c>
      <c r="F949" s="35">
        <f t="shared" si="43"/>
        <v>99.637969805207021</v>
      </c>
      <c r="G949" s="35">
        <f t="shared" si="44"/>
        <v>64.165863445915377</v>
      </c>
    </row>
    <row r="950" spans="1:7" ht="16.5" customHeight="1" x14ac:dyDescent="0.25">
      <c r="A950" s="36">
        <v>39679</v>
      </c>
      <c r="B950" s="35">
        <v>2700.5</v>
      </c>
      <c r="C950" s="35">
        <v>7477</v>
      </c>
      <c r="D950" s="35">
        <v>1693</v>
      </c>
      <c r="E950" s="35">
        <f t="shared" si="42"/>
        <v>140.66766705199535</v>
      </c>
      <c r="F950" s="35">
        <f t="shared" si="43"/>
        <v>100.24126752334944</v>
      </c>
      <c r="G950" s="35">
        <f t="shared" si="44"/>
        <v>66.605031768200334</v>
      </c>
    </row>
    <row r="951" spans="1:7" ht="16.5" customHeight="1" x14ac:dyDescent="0.25">
      <c r="A951" s="36">
        <v>39680</v>
      </c>
      <c r="B951" s="35">
        <v>2720</v>
      </c>
      <c r="C951" s="35">
        <v>7670</v>
      </c>
      <c r="D951" s="35">
        <v>1695</v>
      </c>
      <c r="E951" s="35">
        <f t="shared" si="42"/>
        <v>141.68341210199122</v>
      </c>
      <c r="F951" s="35">
        <f t="shared" si="43"/>
        <v>102.82874440338239</v>
      </c>
      <c r="G951" s="35">
        <f t="shared" si="44"/>
        <v>66.683714617306293</v>
      </c>
    </row>
    <row r="952" spans="1:7" ht="16.5" customHeight="1" x14ac:dyDescent="0.25">
      <c r="A952" s="36">
        <v>39681</v>
      </c>
      <c r="B952" s="35">
        <v>2744</v>
      </c>
      <c r="C952" s="35">
        <v>7842</v>
      </c>
      <c r="D952" s="35">
        <v>1805</v>
      </c>
      <c r="E952" s="35">
        <f t="shared" si="42"/>
        <v>142.93355985583233</v>
      </c>
      <c r="F952" s="35">
        <f t="shared" si="43"/>
        <v>105.13468234828223</v>
      </c>
      <c r="G952" s="35">
        <f t="shared" si="44"/>
        <v>71.011271318134433</v>
      </c>
    </row>
    <row r="953" spans="1:7" ht="16.5" customHeight="1" x14ac:dyDescent="0.25">
      <c r="A953" s="36">
        <v>39682</v>
      </c>
      <c r="B953" s="35">
        <v>2751</v>
      </c>
      <c r="C953" s="35">
        <v>7861</v>
      </c>
      <c r="D953" s="35">
        <v>1805.5</v>
      </c>
      <c r="E953" s="35">
        <f t="shared" si="42"/>
        <v>143.29818628403598</v>
      </c>
      <c r="F953" s="35">
        <f t="shared" si="43"/>
        <v>105.3894080514979</v>
      </c>
      <c r="G953" s="35">
        <f t="shared" si="44"/>
        <v>71.030942030410927</v>
      </c>
    </row>
    <row r="954" spans="1:7" ht="16.5" customHeight="1" x14ac:dyDescent="0.25">
      <c r="A954" s="36">
        <v>39685</v>
      </c>
      <c r="B954" s="35">
        <v>2751</v>
      </c>
      <c r="C954" s="35">
        <v>7861</v>
      </c>
      <c r="D954" s="35">
        <v>1805.5</v>
      </c>
      <c r="E954" s="35">
        <f t="shared" si="42"/>
        <v>143.29818628403598</v>
      </c>
      <c r="F954" s="35">
        <f t="shared" si="43"/>
        <v>105.3894080514979</v>
      </c>
      <c r="G954" s="35">
        <f t="shared" si="44"/>
        <v>71.030942030410927</v>
      </c>
    </row>
    <row r="955" spans="1:7" ht="16.5" customHeight="1" x14ac:dyDescent="0.25">
      <c r="A955" s="36">
        <v>39686</v>
      </c>
      <c r="B955" s="35">
        <v>2695</v>
      </c>
      <c r="C955" s="35">
        <v>7581</v>
      </c>
      <c r="D955" s="35">
        <v>1732</v>
      </c>
      <c r="E955" s="35">
        <f t="shared" si="42"/>
        <v>140.38117485840675</v>
      </c>
      <c r="F955" s="35">
        <f t="shared" si="43"/>
        <v>101.6355555830563</v>
      </c>
      <c r="G955" s="35">
        <f t="shared" si="44"/>
        <v>68.139347325766664</v>
      </c>
    </row>
    <row r="956" spans="1:7" ht="16.5" customHeight="1" x14ac:dyDescent="0.25">
      <c r="A956" s="36">
        <v>39687</v>
      </c>
      <c r="B956" s="35">
        <v>2725</v>
      </c>
      <c r="C956" s="35">
        <v>7626</v>
      </c>
      <c r="D956" s="35">
        <v>1779</v>
      </c>
      <c r="E956" s="35">
        <f t="shared" si="42"/>
        <v>141.94385955070811</v>
      </c>
      <c r="F956" s="35">
        <f t="shared" si="43"/>
        <v>102.2388533011987</v>
      </c>
      <c r="G956" s="35">
        <f t="shared" si="44"/>
        <v>69.988394279756875</v>
      </c>
    </row>
    <row r="957" spans="1:7" ht="16.5" customHeight="1" x14ac:dyDescent="0.25">
      <c r="A957" s="36">
        <v>39688</v>
      </c>
      <c r="B957" s="35">
        <v>2705</v>
      </c>
      <c r="C957" s="35">
        <v>7648</v>
      </c>
      <c r="D957" s="35">
        <v>1800</v>
      </c>
      <c r="E957" s="35">
        <f t="shared" si="42"/>
        <v>140.90206975584053</v>
      </c>
      <c r="F957" s="35">
        <f t="shared" si="43"/>
        <v>102.53379885229054</v>
      </c>
      <c r="G957" s="35">
        <f t="shared" si="44"/>
        <v>70.814564195369513</v>
      </c>
    </row>
    <row r="958" spans="1:7" ht="16.5" customHeight="1" x14ac:dyDescent="0.25">
      <c r="A958" s="36">
        <v>39689</v>
      </c>
      <c r="B958" s="35">
        <v>2682.5</v>
      </c>
      <c r="C958" s="35">
        <v>7510</v>
      </c>
      <c r="D958" s="35">
        <v>1720.5</v>
      </c>
      <c r="E958" s="35">
        <f t="shared" si="42"/>
        <v>139.73005623661453</v>
      </c>
      <c r="F958" s="35">
        <f t="shared" si="43"/>
        <v>100.6836858499872</v>
      </c>
      <c r="G958" s="35">
        <f t="shared" si="44"/>
        <v>67.686920943407358</v>
      </c>
    </row>
    <row r="959" spans="1:7" ht="16.5" customHeight="1" x14ac:dyDescent="0.25">
      <c r="A959" s="36">
        <v>39692</v>
      </c>
      <c r="B959" s="35">
        <v>2647</v>
      </c>
      <c r="C959" s="35">
        <v>7371</v>
      </c>
      <c r="D959" s="35">
        <v>1774</v>
      </c>
      <c r="E959" s="35">
        <f t="shared" si="42"/>
        <v>137.88087935072454</v>
      </c>
      <c r="F959" s="35">
        <f t="shared" si="43"/>
        <v>98.820166231725111</v>
      </c>
      <c r="G959" s="35">
        <f t="shared" si="44"/>
        <v>69.791687156991955</v>
      </c>
    </row>
    <row r="960" spans="1:7" ht="16.5" customHeight="1" x14ac:dyDescent="0.25">
      <c r="A960" s="36">
        <v>39693</v>
      </c>
      <c r="B960" s="35">
        <v>2632</v>
      </c>
      <c r="C960" s="35">
        <v>7225</v>
      </c>
      <c r="D960" s="35">
        <v>1730.5</v>
      </c>
      <c r="E960" s="35">
        <f t="shared" si="42"/>
        <v>137.09953700457388</v>
      </c>
      <c r="F960" s="35">
        <f t="shared" si="43"/>
        <v>96.862800301751989</v>
      </c>
      <c r="G960" s="35">
        <f t="shared" si="44"/>
        <v>68.080335188937198</v>
      </c>
    </row>
    <row r="961" spans="1:7" ht="16.5" customHeight="1" x14ac:dyDescent="0.25">
      <c r="A961" s="36">
        <v>39694</v>
      </c>
      <c r="B961" s="35">
        <v>2635</v>
      </c>
      <c r="C961" s="35">
        <v>7360</v>
      </c>
      <c r="D961" s="35">
        <v>1730.5</v>
      </c>
      <c r="E961" s="35">
        <f t="shared" si="42"/>
        <v>137.255805473804</v>
      </c>
      <c r="F961" s="35">
        <f t="shared" si="43"/>
        <v>98.672693456179189</v>
      </c>
      <c r="G961" s="35">
        <f t="shared" si="44"/>
        <v>68.080335188937198</v>
      </c>
    </row>
    <row r="962" spans="1:7" ht="16.5" customHeight="1" x14ac:dyDescent="0.25">
      <c r="A962" s="36">
        <v>39695</v>
      </c>
      <c r="B962" s="35">
        <v>2638</v>
      </c>
      <c r="C962" s="35">
        <v>7420</v>
      </c>
      <c r="D962" s="35">
        <v>1815.5</v>
      </c>
      <c r="E962" s="35">
        <f t="shared" si="42"/>
        <v>137.41207394303413</v>
      </c>
      <c r="F962" s="35">
        <f t="shared" si="43"/>
        <v>99.477090413702385</v>
      </c>
      <c r="G962" s="35">
        <f t="shared" si="44"/>
        <v>71.424356275940752</v>
      </c>
    </row>
    <row r="963" spans="1:7" ht="16.5" customHeight="1" x14ac:dyDescent="0.25">
      <c r="A963" s="36">
        <v>39696</v>
      </c>
      <c r="B963" s="35">
        <v>2596</v>
      </c>
      <c r="C963" s="35">
        <v>7075</v>
      </c>
      <c r="D963" s="35">
        <v>1735.5</v>
      </c>
      <c r="E963" s="35">
        <f t="shared" si="42"/>
        <v>135.2243153738122</v>
      </c>
      <c r="F963" s="35">
        <f t="shared" si="43"/>
        <v>94.851807907943993</v>
      </c>
      <c r="G963" s="35">
        <f t="shared" si="44"/>
        <v>68.277042311702104</v>
      </c>
    </row>
    <row r="964" spans="1:7" ht="16.5" customHeight="1" x14ac:dyDescent="0.25">
      <c r="A964" s="36">
        <v>39699</v>
      </c>
      <c r="B964" s="35">
        <v>2597</v>
      </c>
      <c r="C964" s="35">
        <v>6990</v>
      </c>
      <c r="D964" s="35">
        <v>1735</v>
      </c>
      <c r="E964" s="35">
        <f t="shared" si="42"/>
        <v>135.2764048635556</v>
      </c>
      <c r="F964" s="35">
        <f t="shared" si="43"/>
        <v>93.712245551452781</v>
      </c>
      <c r="G964" s="35">
        <f t="shared" si="44"/>
        <v>68.257371599425625</v>
      </c>
    </row>
    <row r="965" spans="1:7" ht="16.5" customHeight="1" x14ac:dyDescent="0.25">
      <c r="A965" s="36">
        <v>39700</v>
      </c>
      <c r="B965" s="35">
        <v>2571</v>
      </c>
      <c r="C965" s="35">
        <v>6926</v>
      </c>
      <c r="D965" s="35">
        <v>1705</v>
      </c>
      <c r="E965" s="35">
        <f t="shared" si="42"/>
        <v>133.92207813022773</v>
      </c>
      <c r="F965" s="35">
        <f t="shared" si="43"/>
        <v>92.854222130094712</v>
      </c>
      <c r="G965" s="35">
        <f t="shared" si="44"/>
        <v>67.077128862836119</v>
      </c>
    </row>
    <row r="966" spans="1:7" ht="16.5" customHeight="1" x14ac:dyDescent="0.25">
      <c r="A966" s="36">
        <v>39701</v>
      </c>
      <c r="B966" s="35">
        <v>2555</v>
      </c>
      <c r="C966" s="35">
        <v>6861</v>
      </c>
      <c r="D966" s="35">
        <v>1696</v>
      </c>
      <c r="E966" s="35">
        <f t="shared" si="42"/>
        <v>133.08864629433367</v>
      </c>
      <c r="F966" s="35">
        <f t="shared" si="43"/>
        <v>91.982792092777913</v>
      </c>
      <c r="G966" s="35">
        <f t="shared" si="44"/>
        <v>66.72305604185928</v>
      </c>
    </row>
    <row r="967" spans="1:7" ht="16.5" customHeight="1" x14ac:dyDescent="0.25">
      <c r="A967" s="36">
        <v>39702</v>
      </c>
      <c r="B967" s="35">
        <v>2561.5</v>
      </c>
      <c r="C967" s="35">
        <v>6900</v>
      </c>
      <c r="D967" s="35">
        <v>1712.5</v>
      </c>
      <c r="E967" s="35">
        <f t="shared" si="42"/>
        <v>133.42722797766564</v>
      </c>
      <c r="F967" s="35">
        <f t="shared" si="43"/>
        <v>92.505650115167995</v>
      </c>
      <c r="G967" s="35">
        <f t="shared" si="44"/>
        <v>67.372189546983492</v>
      </c>
    </row>
    <row r="968" spans="1:7" ht="16.5" customHeight="1" x14ac:dyDescent="0.25">
      <c r="A968" s="36">
        <v>39703</v>
      </c>
      <c r="B968" s="35">
        <v>2583</v>
      </c>
      <c r="C968" s="35">
        <v>7096</v>
      </c>
      <c r="D968" s="35">
        <v>1802.5</v>
      </c>
      <c r="E968" s="35">
        <f t="shared" si="42"/>
        <v>134.5471520071483</v>
      </c>
      <c r="F968" s="35">
        <f t="shared" si="43"/>
        <v>95.133346843077106</v>
      </c>
      <c r="G968" s="35">
        <f t="shared" si="44"/>
        <v>70.912917756751966</v>
      </c>
    </row>
    <row r="969" spans="1:7" ht="16.5" customHeight="1" x14ac:dyDescent="0.25">
      <c r="A969" s="36">
        <v>39706</v>
      </c>
      <c r="B969" s="35">
        <v>2518</v>
      </c>
      <c r="C969" s="35">
        <v>6879</v>
      </c>
      <c r="D969" s="35">
        <v>1716</v>
      </c>
      <c r="E969" s="35">
        <f t="shared" si="42"/>
        <v>131.16133517382863</v>
      </c>
      <c r="F969" s="35">
        <f t="shared" si="43"/>
        <v>92.224111180034868</v>
      </c>
      <c r="G969" s="35">
        <f t="shared" si="44"/>
        <v>67.509884532918946</v>
      </c>
    </row>
    <row r="970" spans="1:7" ht="16.5" customHeight="1" x14ac:dyDescent="0.25">
      <c r="A970" s="36">
        <v>39707</v>
      </c>
      <c r="B970" s="35">
        <v>2491</v>
      </c>
      <c r="C970" s="35">
        <v>6841</v>
      </c>
      <c r="D970" s="35">
        <v>1701.5</v>
      </c>
      <c r="E970" s="35">
        <f t="shared" si="42"/>
        <v>129.75491895075743</v>
      </c>
      <c r="F970" s="35">
        <f t="shared" si="43"/>
        <v>91.714659773603515</v>
      </c>
      <c r="G970" s="35">
        <f t="shared" si="44"/>
        <v>66.939433876900694</v>
      </c>
    </row>
    <row r="971" spans="1:7" ht="16.5" customHeight="1" x14ac:dyDescent="0.25">
      <c r="A971" s="36">
        <v>39708</v>
      </c>
      <c r="B971" s="35">
        <v>2482</v>
      </c>
      <c r="C971" s="35">
        <v>6932</v>
      </c>
      <c r="D971" s="35">
        <v>1719</v>
      </c>
      <c r="E971" s="35">
        <f t="shared" si="42"/>
        <v>129.28611354306702</v>
      </c>
      <c r="F971" s="35">
        <f t="shared" si="43"/>
        <v>92.93466182584703</v>
      </c>
      <c r="G971" s="35">
        <f t="shared" si="44"/>
        <v>67.627908806577892</v>
      </c>
    </row>
    <row r="972" spans="1:7" ht="16.5" customHeight="1" x14ac:dyDescent="0.25">
      <c r="A972" s="36">
        <v>39709</v>
      </c>
      <c r="B972" s="35">
        <v>2475.5</v>
      </c>
      <c r="C972" s="35">
        <v>6932</v>
      </c>
      <c r="D972" s="35">
        <v>1705</v>
      </c>
      <c r="E972" s="35">
        <f t="shared" si="42"/>
        <v>128.94753185973505</v>
      </c>
      <c r="F972" s="35">
        <f t="shared" si="43"/>
        <v>92.93466182584703</v>
      </c>
      <c r="G972" s="35">
        <f t="shared" si="44"/>
        <v>67.077128862836119</v>
      </c>
    </row>
    <row r="973" spans="1:7" ht="16.5" customHeight="1" x14ac:dyDescent="0.25">
      <c r="A973" s="36">
        <v>39710</v>
      </c>
      <c r="B973" s="35">
        <v>2461.5</v>
      </c>
      <c r="C973" s="35">
        <v>6900</v>
      </c>
      <c r="D973" s="35">
        <v>1713</v>
      </c>
      <c r="E973" s="35">
        <f t="shared" si="42"/>
        <v>128.21827900332772</v>
      </c>
      <c r="F973" s="35">
        <f t="shared" si="43"/>
        <v>92.505650115167995</v>
      </c>
      <c r="G973" s="35">
        <f t="shared" si="44"/>
        <v>67.39186025926</v>
      </c>
    </row>
    <row r="974" spans="1:7" ht="16.5" customHeight="1" x14ac:dyDescent="0.25">
      <c r="A974" s="36">
        <v>39713</v>
      </c>
      <c r="B974" s="35">
        <v>2500.5</v>
      </c>
      <c r="C974" s="35">
        <v>7166</v>
      </c>
      <c r="D974" s="35">
        <v>1793</v>
      </c>
      <c r="E974" s="35">
        <f t="shared" si="42"/>
        <v>130.24976910331952</v>
      </c>
      <c r="F974" s="35">
        <f t="shared" si="43"/>
        <v>96.071809960187508</v>
      </c>
      <c r="G974" s="35">
        <f t="shared" si="44"/>
        <v>70.539174223498634</v>
      </c>
    </row>
    <row r="975" spans="1:7" ht="16.5" customHeight="1" x14ac:dyDescent="0.25">
      <c r="A975" s="36">
        <v>39714</v>
      </c>
      <c r="B975" s="35">
        <v>2465</v>
      </c>
      <c r="C975" s="35">
        <v>7090</v>
      </c>
      <c r="D975" s="35">
        <v>1763.5</v>
      </c>
      <c r="E975" s="35">
        <f t="shared" si="42"/>
        <v>128.40059221742953</v>
      </c>
      <c r="F975" s="35">
        <f t="shared" si="43"/>
        <v>95.052907147324788</v>
      </c>
      <c r="G975" s="35">
        <f t="shared" si="44"/>
        <v>69.378602199185636</v>
      </c>
    </row>
    <row r="976" spans="1:7" ht="16.5" customHeight="1" x14ac:dyDescent="0.25">
      <c r="A976" s="36">
        <v>39715</v>
      </c>
      <c r="B976" s="35">
        <v>2461</v>
      </c>
      <c r="C976" s="35">
        <v>6995</v>
      </c>
      <c r="D976" s="35">
        <v>1764</v>
      </c>
      <c r="E976" s="35">
        <f t="shared" si="42"/>
        <v>128.19223425845604</v>
      </c>
      <c r="F976" s="35">
        <f t="shared" si="43"/>
        <v>93.779278631246385</v>
      </c>
      <c r="G976" s="35">
        <f t="shared" si="44"/>
        <v>69.398272911462129</v>
      </c>
    </row>
    <row r="977" spans="1:7" ht="16.5" customHeight="1" x14ac:dyDescent="0.25">
      <c r="A977" s="36">
        <v>39716</v>
      </c>
      <c r="B977" s="35">
        <v>2431</v>
      </c>
      <c r="C977" s="35">
        <v>6905</v>
      </c>
      <c r="D977" s="35">
        <v>1755.5</v>
      </c>
      <c r="E977" s="35">
        <f t="shared" ref="E977:E1040" si="45">B977/AVERAGE(B$4015:B$4274)*100</f>
        <v>126.62954956615467</v>
      </c>
      <c r="F977" s="35">
        <f t="shared" ref="F977:F1040" si="46">C977/AVERAGE(C$4015:C$4274)*100</f>
        <v>92.572683194961598</v>
      </c>
      <c r="G977" s="35">
        <f t="shared" ref="G977:G1040" si="47">D977/AVERAGE(D$4015:D$4274)*100</f>
        <v>69.06387080276177</v>
      </c>
    </row>
    <row r="978" spans="1:7" ht="16.5" customHeight="1" x14ac:dyDescent="0.25">
      <c r="A978" s="36">
        <v>39717</v>
      </c>
      <c r="B978" s="35">
        <v>2462</v>
      </c>
      <c r="C978" s="35">
        <v>6926</v>
      </c>
      <c r="D978" s="35">
        <v>1780.5</v>
      </c>
      <c r="E978" s="35">
        <f t="shared" si="45"/>
        <v>128.24432374819941</v>
      </c>
      <c r="F978" s="35">
        <f t="shared" si="46"/>
        <v>92.854222130094712</v>
      </c>
      <c r="G978" s="35">
        <f t="shared" si="47"/>
        <v>70.047406416586341</v>
      </c>
    </row>
    <row r="979" spans="1:7" ht="16.5" customHeight="1" x14ac:dyDescent="0.25">
      <c r="A979" s="36">
        <v>39720</v>
      </c>
      <c r="B979" s="35">
        <v>2410</v>
      </c>
      <c r="C979" s="35">
        <v>6590</v>
      </c>
      <c r="D979" s="35">
        <v>1682.5</v>
      </c>
      <c r="E979" s="35">
        <f t="shared" si="45"/>
        <v>125.53567028154372</v>
      </c>
      <c r="F979" s="35">
        <f t="shared" si="46"/>
        <v>88.349599167964783</v>
      </c>
      <c r="G979" s="35">
        <f t="shared" si="47"/>
        <v>66.191946810394015</v>
      </c>
    </row>
    <row r="980" spans="1:7" ht="16.5" customHeight="1" x14ac:dyDescent="0.25">
      <c r="A980" s="36">
        <v>39721</v>
      </c>
      <c r="B980" s="35">
        <v>2395</v>
      </c>
      <c r="C980" s="35">
        <v>6419</v>
      </c>
      <c r="D980" s="35">
        <v>1650</v>
      </c>
      <c r="E980" s="35">
        <f t="shared" si="45"/>
        <v>124.75432793539301</v>
      </c>
      <c r="F980" s="35">
        <f t="shared" si="46"/>
        <v>86.057067839023674</v>
      </c>
      <c r="G980" s="35">
        <f t="shared" si="47"/>
        <v>64.913350512422056</v>
      </c>
    </row>
    <row r="981" spans="1:7" ht="16.5" customHeight="1" x14ac:dyDescent="0.25">
      <c r="A981" s="36">
        <v>39722</v>
      </c>
      <c r="B981" s="35">
        <v>2376.5</v>
      </c>
      <c r="C981" s="35">
        <v>6379</v>
      </c>
      <c r="D981" s="35">
        <v>1647</v>
      </c>
      <c r="E981" s="35">
        <f t="shared" si="45"/>
        <v>123.7906723751405</v>
      </c>
      <c r="F981" s="35">
        <f t="shared" si="46"/>
        <v>85.520803200674862</v>
      </c>
      <c r="G981" s="35">
        <f t="shared" si="47"/>
        <v>64.79532623876311</v>
      </c>
    </row>
    <row r="982" spans="1:7" ht="16.5" customHeight="1" x14ac:dyDescent="0.25">
      <c r="A982" s="36">
        <v>39723</v>
      </c>
      <c r="B982" s="35">
        <v>2346</v>
      </c>
      <c r="C982" s="35">
        <v>6221</v>
      </c>
      <c r="D982" s="35">
        <v>1645</v>
      </c>
      <c r="E982" s="35">
        <f t="shared" si="45"/>
        <v>122.20194293796744</v>
      </c>
      <c r="F982" s="35">
        <f t="shared" si="46"/>
        <v>83.402557879197118</v>
      </c>
      <c r="G982" s="35">
        <f t="shared" si="47"/>
        <v>64.71664338965715</v>
      </c>
    </row>
    <row r="983" spans="1:7" ht="16.5" customHeight="1" x14ac:dyDescent="0.25">
      <c r="A983" s="36">
        <v>39724</v>
      </c>
      <c r="B983" s="35">
        <v>2250</v>
      </c>
      <c r="C983" s="35">
        <v>5960</v>
      </c>
      <c r="D983" s="35">
        <v>1563</v>
      </c>
      <c r="E983" s="35">
        <f t="shared" si="45"/>
        <v>117.20135192260304</v>
      </c>
      <c r="F983" s="35">
        <f t="shared" si="46"/>
        <v>79.903431113971195</v>
      </c>
      <c r="G983" s="35">
        <f t="shared" si="47"/>
        <v>61.490646576312535</v>
      </c>
    </row>
    <row r="984" spans="1:7" ht="16.5" customHeight="1" x14ac:dyDescent="0.25">
      <c r="A984" s="36">
        <v>39727</v>
      </c>
      <c r="B984" s="35">
        <v>2206</v>
      </c>
      <c r="C984" s="35">
        <v>5706</v>
      </c>
      <c r="D984" s="35">
        <v>1521</v>
      </c>
      <c r="E984" s="35">
        <f t="shared" si="45"/>
        <v>114.90941437389435</v>
      </c>
      <c r="F984" s="35">
        <f t="shared" si="46"/>
        <v>76.498150660456304</v>
      </c>
      <c r="G984" s="35">
        <f t="shared" si="47"/>
        <v>59.838306745087245</v>
      </c>
    </row>
    <row r="985" spans="1:7" ht="16.5" customHeight="1" x14ac:dyDescent="0.25">
      <c r="A985" s="36">
        <v>39728</v>
      </c>
      <c r="B985" s="35">
        <v>2228</v>
      </c>
      <c r="C985" s="35">
        <v>5739</v>
      </c>
      <c r="D985" s="35">
        <v>1516</v>
      </c>
      <c r="E985" s="35">
        <f t="shared" si="45"/>
        <v>116.05538314824871</v>
      </c>
      <c r="F985" s="35">
        <f t="shared" si="46"/>
        <v>76.940568987094068</v>
      </c>
      <c r="G985" s="35">
        <f t="shared" si="47"/>
        <v>59.641599622322325</v>
      </c>
    </row>
    <row r="986" spans="1:7" ht="16.5" customHeight="1" x14ac:dyDescent="0.25">
      <c r="A986" s="36">
        <v>39729</v>
      </c>
      <c r="B986" s="35">
        <v>2272</v>
      </c>
      <c r="C986" s="35">
        <v>5505</v>
      </c>
      <c r="D986" s="35">
        <v>1508</v>
      </c>
      <c r="E986" s="35">
        <f t="shared" si="45"/>
        <v>118.34732069695737</v>
      </c>
      <c r="F986" s="35">
        <f t="shared" si="46"/>
        <v>73.80342085275359</v>
      </c>
      <c r="G986" s="35">
        <f t="shared" si="47"/>
        <v>59.326868225898465</v>
      </c>
    </row>
    <row r="987" spans="1:7" ht="16.5" customHeight="1" x14ac:dyDescent="0.25">
      <c r="A987" s="36">
        <v>39730</v>
      </c>
      <c r="B987" s="35">
        <v>2240</v>
      </c>
      <c r="C987" s="35">
        <v>5402</v>
      </c>
      <c r="D987" s="35">
        <v>1460</v>
      </c>
      <c r="E987" s="35">
        <f t="shared" si="45"/>
        <v>116.68045702516925</v>
      </c>
      <c r="F987" s="35">
        <f t="shared" si="46"/>
        <v>72.422539409005424</v>
      </c>
      <c r="G987" s="35">
        <f t="shared" si="47"/>
        <v>57.438479847355275</v>
      </c>
    </row>
    <row r="988" spans="1:7" ht="16.5" customHeight="1" x14ac:dyDescent="0.25">
      <c r="A988" s="36">
        <v>39731</v>
      </c>
      <c r="B988" s="35">
        <v>2162</v>
      </c>
      <c r="C988" s="35">
        <v>5000</v>
      </c>
      <c r="D988" s="35">
        <v>1336</v>
      </c>
      <c r="E988" s="35">
        <f t="shared" si="45"/>
        <v>112.61747682518568</v>
      </c>
      <c r="F988" s="35">
        <f t="shared" si="46"/>
        <v>67.033079793599995</v>
      </c>
      <c r="G988" s="35">
        <f t="shared" si="47"/>
        <v>52.560143202785369</v>
      </c>
    </row>
    <row r="989" spans="1:7" ht="16.5" customHeight="1" x14ac:dyDescent="0.25">
      <c r="A989" s="36">
        <v>39734</v>
      </c>
      <c r="B989" s="35">
        <v>2194</v>
      </c>
      <c r="C989" s="35">
        <v>5031</v>
      </c>
      <c r="D989" s="35">
        <v>1442</v>
      </c>
      <c r="E989" s="35">
        <f t="shared" si="45"/>
        <v>114.2843404969738</v>
      </c>
      <c r="F989" s="35">
        <f t="shared" si="46"/>
        <v>67.448684888320315</v>
      </c>
      <c r="G989" s="35">
        <f t="shared" si="47"/>
        <v>56.730334205401576</v>
      </c>
    </row>
    <row r="990" spans="1:7" ht="16.5" customHeight="1" x14ac:dyDescent="0.25">
      <c r="A990" s="36">
        <v>39735</v>
      </c>
      <c r="B990" s="35">
        <v>2242</v>
      </c>
      <c r="C990" s="35">
        <v>5555</v>
      </c>
      <c r="D990" s="35">
        <v>1442</v>
      </c>
      <c r="E990" s="35">
        <f t="shared" si="45"/>
        <v>116.78463600465601</v>
      </c>
      <c r="F990" s="35">
        <f t="shared" si="46"/>
        <v>74.473751650689593</v>
      </c>
      <c r="G990" s="35">
        <f t="shared" si="47"/>
        <v>56.730334205401576</v>
      </c>
    </row>
    <row r="991" spans="1:7" ht="16.5" customHeight="1" x14ac:dyDescent="0.25">
      <c r="A991" s="36">
        <v>39736</v>
      </c>
      <c r="B991" s="35">
        <v>2135.5</v>
      </c>
      <c r="C991" s="35">
        <v>5126</v>
      </c>
      <c r="D991" s="35">
        <v>1317</v>
      </c>
      <c r="E991" s="35">
        <f t="shared" si="45"/>
        <v>111.23710534698613</v>
      </c>
      <c r="F991" s="35">
        <f t="shared" si="46"/>
        <v>68.722313404398719</v>
      </c>
      <c r="G991" s="35">
        <f t="shared" si="47"/>
        <v>51.812656136278704</v>
      </c>
    </row>
    <row r="992" spans="1:7" ht="16.5" customHeight="1" x14ac:dyDescent="0.25">
      <c r="A992" s="36">
        <v>39737</v>
      </c>
      <c r="B992" s="35">
        <v>2110.5</v>
      </c>
      <c r="C992" s="35">
        <v>4880</v>
      </c>
      <c r="D992" s="35">
        <v>1203.5</v>
      </c>
      <c r="E992" s="35">
        <f t="shared" si="45"/>
        <v>109.93486810340166</v>
      </c>
      <c r="F992" s="35">
        <f t="shared" si="46"/>
        <v>65.42428587855359</v>
      </c>
      <c r="G992" s="35">
        <f t="shared" si="47"/>
        <v>47.347404449515118</v>
      </c>
    </row>
    <row r="993" spans="1:7" ht="16.5" customHeight="1" x14ac:dyDescent="0.25">
      <c r="A993" s="36">
        <v>39738</v>
      </c>
      <c r="B993" s="35">
        <v>2104</v>
      </c>
      <c r="C993" s="35">
        <v>4701</v>
      </c>
      <c r="D993" s="35">
        <v>1115.5</v>
      </c>
      <c r="E993" s="35">
        <f t="shared" si="45"/>
        <v>109.59628642006969</v>
      </c>
      <c r="F993" s="35">
        <f t="shared" si="46"/>
        <v>63.024501621942704</v>
      </c>
      <c r="G993" s="35">
        <f t="shared" si="47"/>
        <v>43.88535908885261</v>
      </c>
    </row>
    <row r="994" spans="1:7" ht="16.5" customHeight="1" x14ac:dyDescent="0.25">
      <c r="A994" s="36">
        <v>39741</v>
      </c>
      <c r="B994" s="35">
        <v>2101</v>
      </c>
      <c r="C994" s="35">
        <v>4875.5</v>
      </c>
      <c r="D994" s="35">
        <v>1181</v>
      </c>
      <c r="E994" s="35">
        <f t="shared" si="45"/>
        <v>109.44001795083955</v>
      </c>
      <c r="F994" s="35">
        <f t="shared" si="46"/>
        <v>65.363956106739352</v>
      </c>
      <c r="G994" s="35">
        <f t="shared" si="47"/>
        <v>46.462222397072999</v>
      </c>
    </row>
    <row r="995" spans="1:7" ht="16.5" customHeight="1" x14ac:dyDescent="0.25">
      <c r="A995" s="36">
        <v>39742</v>
      </c>
      <c r="B995" s="35">
        <v>2044</v>
      </c>
      <c r="C995" s="35">
        <v>4490</v>
      </c>
      <c r="D995" s="35">
        <v>1135.5</v>
      </c>
      <c r="E995" s="35">
        <f t="shared" si="45"/>
        <v>106.47091703546694</v>
      </c>
      <c r="F995" s="35">
        <f t="shared" si="46"/>
        <v>60.195705654652784</v>
      </c>
      <c r="G995" s="35">
        <f t="shared" si="47"/>
        <v>44.672187579912269</v>
      </c>
    </row>
    <row r="996" spans="1:7" ht="16.5" customHeight="1" x14ac:dyDescent="0.25">
      <c r="A996" s="36">
        <v>39743</v>
      </c>
      <c r="B996" s="35">
        <v>1982</v>
      </c>
      <c r="C996" s="35">
        <v>4286</v>
      </c>
      <c r="D996" s="35">
        <v>1125</v>
      </c>
      <c r="E996" s="35">
        <f t="shared" si="45"/>
        <v>103.24136867137743</v>
      </c>
      <c r="F996" s="35">
        <f t="shared" si="46"/>
        <v>57.460755999073911</v>
      </c>
      <c r="G996" s="35">
        <f t="shared" si="47"/>
        <v>44.259102622105949</v>
      </c>
    </row>
    <row r="997" spans="1:7" ht="16.5" customHeight="1" x14ac:dyDescent="0.25">
      <c r="A997" s="36">
        <v>39744</v>
      </c>
      <c r="B997" s="35">
        <v>1910.5</v>
      </c>
      <c r="C997" s="35">
        <v>3986</v>
      </c>
      <c r="D997" s="35">
        <v>1062</v>
      </c>
      <c r="E997" s="35">
        <f t="shared" si="45"/>
        <v>99.516970154725826</v>
      </c>
      <c r="F997" s="35">
        <f t="shared" si="46"/>
        <v>53.438771211457912</v>
      </c>
      <c r="G997" s="35">
        <f t="shared" si="47"/>
        <v>41.780592875268013</v>
      </c>
    </row>
    <row r="998" spans="1:7" ht="16.5" customHeight="1" x14ac:dyDescent="0.25">
      <c r="A998" s="36">
        <v>39745</v>
      </c>
      <c r="B998" s="35">
        <v>1876</v>
      </c>
      <c r="C998" s="35">
        <v>3721</v>
      </c>
      <c r="D998" s="35">
        <v>1062.5</v>
      </c>
      <c r="E998" s="35">
        <f t="shared" si="45"/>
        <v>97.719882758579246</v>
      </c>
      <c r="F998" s="35">
        <f t="shared" si="46"/>
        <v>49.886017982397114</v>
      </c>
      <c r="G998" s="35">
        <f t="shared" si="47"/>
        <v>41.800263587544507</v>
      </c>
    </row>
    <row r="999" spans="1:7" ht="16.5" customHeight="1" x14ac:dyDescent="0.25">
      <c r="A999" s="36">
        <v>39748</v>
      </c>
      <c r="B999" s="35">
        <v>1886</v>
      </c>
      <c r="C999" s="35">
        <v>3686</v>
      </c>
      <c r="D999" s="35">
        <v>1076.5</v>
      </c>
      <c r="E999" s="35">
        <f t="shared" si="45"/>
        <v>98.240777656013037</v>
      </c>
      <c r="F999" s="35">
        <f t="shared" si="46"/>
        <v>49.416786423841913</v>
      </c>
      <c r="G999" s="35">
        <f t="shared" si="47"/>
        <v>42.351043531286273</v>
      </c>
    </row>
    <row r="1000" spans="1:7" ht="16.5" customHeight="1" x14ac:dyDescent="0.25">
      <c r="A1000" s="36">
        <v>39749</v>
      </c>
      <c r="B1000" s="35">
        <v>2015.5</v>
      </c>
      <c r="C1000" s="35">
        <v>4129</v>
      </c>
      <c r="D1000" s="35">
        <v>1146.5</v>
      </c>
      <c r="E1000" s="35">
        <f t="shared" si="45"/>
        <v>104.98636657778064</v>
      </c>
      <c r="F1000" s="35">
        <f t="shared" si="46"/>
        <v>55.355917293554867</v>
      </c>
      <c r="G1000" s="35">
        <f t="shared" si="47"/>
        <v>45.104943249995081</v>
      </c>
    </row>
    <row r="1001" spans="1:7" ht="16.5" customHeight="1" x14ac:dyDescent="0.25">
      <c r="A1001" s="36">
        <v>39750</v>
      </c>
      <c r="B1001" s="35">
        <v>2104.5</v>
      </c>
      <c r="C1001" s="35">
        <v>4420.5</v>
      </c>
      <c r="D1001" s="35">
        <v>1186.5</v>
      </c>
      <c r="E1001" s="35">
        <f t="shared" si="45"/>
        <v>109.62233116494137</v>
      </c>
      <c r="F1001" s="35">
        <f t="shared" si="46"/>
        <v>59.263945845521746</v>
      </c>
      <c r="G1001" s="35">
        <f t="shared" si="47"/>
        <v>46.678600232114405</v>
      </c>
    </row>
    <row r="1002" spans="1:7" ht="16.5" customHeight="1" x14ac:dyDescent="0.25">
      <c r="A1002" s="36">
        <v>39751</v>
      </c>
      <c r="B1002" s="35">
        <v>2036</v>
      </c>
      <c r="C1002" s="35">
        <v>4497</v>
      </c>
      <c r="D1002" s="35">
        <v>1166</v>
      </c>
      <c r="E1002" s="35">
        <f t="shared" si="45"/>
        <v>106.05420111751991</v>
      </c>
      <c r="F1002" s="35">
        <f t="shared" si="46"/>
        <v>60.289551966363831</v>
      </c>
      <c r="G1002" s="35">
        <f t="shared" si="47"/>
        <v>45.872101028778253</v>
      </c>
    </row>
    <row r="1003" spans="1:7" ht="16.5" customHeight="1" x14ac:dyDescent="0.25">
      <c r="A1003" s="36">
        <v>39752</v>
      </c>
      <c r="B1003" s="35">
        <v>1970.5</v>
      </c>
      <c r="C1003" s="35">
        <v>3995</v>
      </c>
      <c r="D1003" s="35">
        <v>1091</v>
      </c>
      <c r="E1003" s="35">
        <f t="shared" si="45"/>
        <v>102.64233953932857</v>
      </c>
      <c r="F1003" s="35">
        <f t="shared" si="46"/>
        <v>53.559430755086389</v>
      </c>
      <c r="G1003" s="35">
        <f t="shared" si="47"/>
        <v>42.921494187304525</v>
      </c>
    </row>
    <row r="1004" spans="1:7" ht="16.5" customHeight="1" x14ac:dyDescent="0.25">
      <c r="A1004" s="36">
        <v>39755</v>
      </c>
      <c r="B1004" s="35">
        <v>1966</v>
      </c>
      <c r="C1004" s="35">
        <v>3960</v>
      </c>
      <c r="D1004" s="35">
        <v>1100.5</v>
      </c>
      <c r="E1004" s="35">
        <f t="shared" si="45"/>
        <v>102.40793683548337</v>
      </c>
      <c r="F1004" s="35">
        <f t="shared" si="46"/>
        <v>53.090199196531195</v>
      </c>
      <c r="G1004" s="35">
        <f t="shared" si="47"/>
        <v>43.295237720557864</v>
      </c>
    </row>
    <row r="1005" spans="1:7" ht="16.5" customHeight="1" x14ac:dyDescent="0.25">
      <c r="A1005" s="36">
        <v>39756</v>
      </c>
      <c r="B1005" s="35">
        <v>1990.5</v>
      </c>
      <c r="C1005" s="35">
        <v>4231</v>
      </c>
      <c r="D1005" s="35">
        <v>1135.5</v>
      </c>
      <c r="E1005" s="35">
        <f t="shared" si="45"/>
        <v>103.68412933419616</v>
      </c>
      <c r="F1005" s="35">
        <f t="shared" si="46"/>
        <v>56.723392121344318</v>
      </c>
      <c r="G1005" s="35">
        <f t="shared" si="47"/>
        <v>44.672187579912269</v>
      </c>
    </row>
    <row r="1006" spans="1:7" ht="16.5" customHeight="1" x14ac:dyDescent="0.25">
      <c r="A1006" s="36">
        <v>39757</v>
      </c>
      <c r="B1006" s="35">
        <v>2012</v>
      </c>
      <c r="C1006" s="35">
        <v>4071</v>
      </c>
      <c r="D1006" s="35">
        <v>1145.5</v>
      </c>
      <c r="E1006" s="35">
        <f t="shared" si="45"/>
        <v>104.80405336367879</v>
      </c>
      <c r="F1006" s="35">
        <f t="shared" si="46"/>
        <v>54.578333567949109</v>
      </c>
      <c r="G1006" s="35">
        <f t="shared" si="47"/>
        <v>45.065601825442101</v>
      </c>
    </row>
    <row r="1007" spans="1:7" ht="16.5" customHeight="1" x14ac:dyDescent="0.25">
      <c r="A1007" s="36">
        <v>39758</v>
      </c>
      <c r="B1007" s="35">
        <v>1975.5</v>
      </c>
      <c r="C1007" s="35">
        <v>3890</v>
      </c>
      <c r="D1007" s="35">
        <v>1102.5</v>
      </c>
      <c r="E1007" s="35">
        <f t="shared" si="45"/>
        <v>102.90278698804546</v>
      </c>
      <c r="F1007" s="35">
        <f t="shared" si="46"/>
        <v>52.151736079420793</v>
      </c>
      <c r="G1007" s="35">
        <f t="shared" si="47"/>
        <v>43.373920569663824</v>
      </c>
    </row>
    <row r="1008" spans="1:7" ht="16.5" customHeight="1" x14ac:dyDescent="0.25">
      <c r="A1008" s="36">
        <v>39759</v>
      </c>
      <c r="B1008" s="35">
        <v>1956</v>
      </c>
      <c r="C1008" s="35">
        <v>3761</v>
      </c>
      <c r="D1008" s="35">
        <v>1080</v>
      </c>
      <c r="E1008" s="35">
        <f t="shared" si="45"/>
        <v>101.88704193804958</v>
      </c>
      <c r="F1008" s="35">
        <f t="shared" si="46"/>
        <v>50.422282620745918</v>
      </c>
      <c r="G1008" s="35">
        <f t="shared" si="47"/>
        <v>42.488738517221705</v>
      </c>
    </row>
    <row r="1009" spans="1:7" ht="16.5" customHeight="1" x14ac:dyDescent="0.25">
      <c r="A1009" s="36">
        <v>39762</v>
      </c>
      <c r="B1009" s="35">
        <v>1971</v>
      </c>
      <c r="C1009" s="35">
        <v>4005</v>
      </c>
      <c r="D1009" s="35">
        <v>1107.5</v>
      </c>
      <c r="E1009" s="35">
        <f t="shared" si="45"/>
        <v>102.66838428420027</v>
      </c>
      <c r="F1009" s="35">
        <f t="shared" si="46"/>
        <v>53.693496914673588</v>
      </c>
      <c r="G1009" s="35">
        <f t="shared" si="47"/>
        <v>43.570627692428744</v>
      </c>
    </row>
    <row r="1010" spans="1:7" ht="16.5" customHeight="1" x14ac:dyDescent="0.25">
      <c r="A1010" s="36">
        <v>39763</v>
      </c>
      <c r="B1010" s="35">
        <v>1906.5</v>
      </c>
      <c r="C1010" s="35">
        <v>3690.5</v>
      </c>
      <c r="D1010" s="35">
        <v>1080.5</v>
      </c>
      <c r="E1010" s="35">
        <f t="shared" si="45"/>
        <v>99.308612195752318</v>
      </c>
      <c r="F1010" s="35">
        <f t="shared" si="46"/>
        <v>49.477116195656151</v>
      </c>
      <c r="G1010" s="35">
        <f t="shared" si="47"/>
        <v>42.508409229498199</v>
      </c>
    </row>
    <row r="1011" spans="1:7" ht="16.5" customHeight="1" x14ac:dyDescent="0.25">
      <c r="A1011" s="36">
        <v>39764</v>
      </c>
      <c r="B1011" s="35">
        <v>1860</v>
      </c>
      <c r="C1011" s="35">
        <v>3592</v>
      </c>
      <c r="D1011" s="35">
        <v>1095.5</v>
      </c>
      <c r="E1011" s="35">
        <f t="shared" si="45"/>
        <v>96.886450922685171</v>
      </c>
      <c r="F1011" s="35">
        <f t="shared" si="46"/>
        <v>48.156564523722231</v>
      </c>
      <c r="G1011" s="35">
        <f t="shared" si="47"/>
        <v>43.098530597792951</v>
      </c>
    </row>
    <row r="1012" spans="1:7" ht="16.5" customHeight="1" x14ac:dyDescent="0.25">
      <c r="A1012" s="36">
        <v>39765</v>
      </c>
      <c r="B1012" s="35">
        <v>1871.5</v>
      </c>
      <c r="C1012" s="35">
        <v>3591</v>
      </c>
      <c r="D1012" s="35">
        <v>1146</v>
      </c>
      <c r="E1012" s="35">
        <f t="shared" si="45"/>
        <v>97.48548005473404</v>
      </c>
      <c r="F1012" s="35">
        <f t="shared" si="46"/>
        <v>48.143157907763509</v>
      </c>
      <c r="G1012" s="35">
        <f t="shared" si="47"/>
        <v>45.085272537718588</v>
      </c>
    </row>
    <row r="1013" spans="1:7" ht="16.5" customHeight="1" x14ac:dyDescent="0.25">
      <c r="A1013" s="36">
        <v>39766</v>
      </c>
      <c r="B1013" s="35">
        <v>1888</v>
      </c>
      <c r="C1013" s="35">
        <v>3722</v>
      </c>
      <c r="D1013" s="35">
        <v>1199</v>
      </c>
      <c r="E1013" s="35">
        <f t="shared" si="45"/>
        <v>98.344956635499798</v>
      </c>
      <c r="F1013" s="35">
        <f t="shared" si="46"/>
        <v>49.899424598355836</v>
      </c>
      <c r="G1013" s="35">
        <f t="shared" si="47"/>
        <v>47.170368039026691</v>
      </c>
    </row>
    <row r="1014" spans="1:7" ht="16.5" customHeight="1" x14ac:dyDescent="0.25">
      <c r="A1014" s="36">
        <v>39769</v>
      </c>
      <c r="B1014" s="35">
        <v>1820.5</v>
      </c>
      <c r="C1014" s="35">
        <v>3580.5</v>
      </c>
      <c r="D1014" s="35">
        <v>1120.5</v>
      </c>
      <c r="E1014" s="35">
        <f t="shared" si="45"/>
        <v>94.828916077821702</v>
      </c>
      <c r="F1014" s="35">
        <f t="shared" si="46"/>
        <v>48.002388440196953</v>
      </c>
      <c r="G1014" s="35">
        <f t="shared" si="47"/>
        <v>44.08206621161753</v>
      </c>
    </row>
    <row r="1015" spans="1:7" ht="16.5" customHeight="1" x14ac:dyDescent="0.25">
      <c r="A1015" s="36">
        <v>39770</v>
      </c>
      <c r="B1015" s="35">
        <v>1835.5</v>
      </c>
      <c r="C1015" s="35">
        <v>3511</v>
      </c>
      <c r="D1015" s="35">
        <v>1148.5</v>
      </c>
      <c r="E1015" s="35">
        <f t="shared" si="45"/>
        <v>95.610258423972397</v>
      </c>
      <c r="F1015" s="35">
        <f t="shared" si="46"/>
        <v>47.070628631065915</v>
      </c>
      <c r="G1015" s="35">
        <f t="shared" si="47"/>
        <v>45.183626099101048</v>
      </c>
    </row>
    <row r="1016" spans="1:7" ht="16.5" customHeight="1" x14ac:dyDescent="0.25">
      <c r="A1016" s="36">
        <v>39771</v>
      </c>
      <c r="B1016" s="35">
        <v>1825.5</v>
      </c>
      <c r="C1016" s="35">
        <v>3565</v>
      </c>
      <c r="D1016" s="35">
        <v>1163.5</v>
      </c>
      <c r="E1016" s="35">
        <f t="shared" si="45"/>
        <v>95.089363526538591</v>
      </c>
      <c r="F1016" s="35">
        <f t="shared" si="46"/>
        <v>47.794585892836793</v>
      </c>
      <c r="G1016" s="35">
        <f t="shared" si="47"/>
        <v>45.7737474673958</v>
      </c>
    </row>
    <row r="1017" spans="1:7" ht="16.5" customHeight="1" x14ac:dyDescent="0.25">
      <c r="A1017" s="36">
        <v>39772</v>
      </c>
      <c r="B1017" s="35">
        <v>1751.5</v>
      </c>
      <c r="C1017" s="35">
        <v>3430.5</v>
      </c>
      <c r="D1017" s="35">
        <v>1131</v>
      </c>
      <c r="E1017" s="35">
        <f t="shared" si="45"/>
        <v>91.234741285528543</v>
      </c>
      <c r="F1017" s="35">
        <f t="shared" si="46"/>
        <v>45.991396046388957</v>
      </c>
      <c r="G1017" s="35">
        <f t="shared" si="47"/>
        <v>44.495151169423849</v>
      </c>
    </row>
    <row r="1018" spans="1:7" ht="16.5" customHeight="1" x14ac:dyDescent="0.25">
      <c r="A1018" s="36">
        <v>39773</v>
      </c>
      <c r="B1018" s="35">
        <v>1750</v>
      </c>
      <c r="C1018" s="35">
        <v>3470.5</v>
      </c>
      <c r="D1018" s="35">
        <v>1204.5</v>
      </c>
      <c r="E1018" s="35">
        <f t="shared" si="45"/>
        <v>91.156607050913479</v>
      </c>
      <c r="F1018" s="35">
        <f t="shared" si="46"/>
        <v>46.527660684737754</v>
      </c>
      <c r="G1018" s="35">
        <f t="shared" si="47"/>
        <v>47.386745874068104</v>
      </c>
    </row>
    <row r="1019" spans="1:7" ht="16.5" customHeight="1" x14ac:dyDescent="0.25">
      <c r="A1019" s="36">
        <v>39776</v>
      </c>
      <c r="B1019" s="35">
        <v>1758</v>
      </c>
      <c r="C1019" s="35">
        <v>3715.5</v>
      </c>
      <c r="D1019" s="35">
        <v>1208</v>
      </c>
      <c r="E1019" s="35">
        <f t="shared" si="45"/>
        <v>91.573322968860509</v>
      </c>
      <c r="F1019" s="35">
        <f t="shared" si="46"/>
        <v>49.812281594624153</v>
      </c>
      <c r="G1019" s="35">
        <f t="shared" si="47"/>
        <v>47.524440860003544</v>
      </c>
    </row>
    <row r="1020" spans="1:7" ht="16.5" customHeight="1" x14ac:dyDescent="0.25">
      <c r="A1020" s="36">
        <v>39777</v>
      </c>
      <c r="B1020" s="35">
        <v>1749</v>
      </c>
      <c r="C1020" s="35">
        <v>3565.5</v>
      </c>
      <c r="D1020" s="35">
        <v>1210.5</v>
      </c>
      <c r="E1020" s="35">
        <f t="shared" si="45"/>
        <v>91.104517561170098</v>
      </c>
      <c r="F1020" s="35">
        <f t="shared" si="46"/>
        <v>47.801289200816157</v>
      </c>
      <c r="G1020" s="35">
        <f t="shared" si="47"/>
        <v>47.622794421385997</v>
      </c>
    </row>
    <row r="1021" spans="1:7" ht="16.5" customHeight="1" x14ac:dyDescent="0.25">
      <c r="A1021" s="36">
        <v>39778</v>
      </c>
      <c r="B1021" s="35">
        <v>1740</v>
      </c>
      <c r="C1021" s="35">
        <v>3742</v>
      </c>
      <c r="D1021" s="35">
        <v>1274.5</v>
      </c>
      <c r="E1021" s="35">
        <f t="shared" si="45"/>
        <v>90.635712153479687</v>
      </c>
      <c r="F1021" s="35">
        <f t="shared" si="46"/>
        <v>50.167556917530234</v>
      </c>
      <c r="G1021" s="35">
        <f t="shared" si="47"/>
        <v>50.140645592776913</v>
      </c>
    </row>
    <row r="1022" spans="1:7" ht="16.5" customHeight="1" x14ac:dyDescent="0.25">
      <c r="A1022" s="36">
        <v>39779</v>
      </c>
      <c r="B1022" s="35">
        <v>1720.5</v>
      </c>
      <c r="C1022" s="35">
        <v>3665</v>
      </c>
      <c r="D1022" s="35">
        <v>1213.5</v>
      </c>
      <c r="E1022" s="35">
        <f t="shared" si="45"/>
        <v>89.619967103483788</v>
      </c>
      <c r="F1022" s="35">
        <f t="shared" si="46"/>
        <v>49.135247488708792</v>
      </c>
      <c r="G1022" s="35">
        <f t="shared" si="47"/>
        <v>47.74081869504495</v>
      </c>
    </row>
    <row r="1023" spans="1:7" ht="16.5" customHeight="1" x14ac:dyDescent="0.25">
      <c r="A1023" s="36">
        <v>39780</v>
      </c>
      <c r="B1023" s="35">
        <v>1701</v>
      </c>
      <c r="C1023" s="35">
        <v>3581</v>
      </c>
      <c r="D1023" s="35">
        <v>1185</v>
      </c>
      <c r="E1023" s="35">
        <f t="shared" si="45"/>
        <v>88.604222053487902</v>
      </c>
      <c r="F1023" s="35">
        <f t="shared" si="46"/>
        <v>48.009091748176317</v>
      </c>
      <c r="G1023" s="35">
        <f t="shared" si="47"/>
        <v>46.619588095284932</v>
      </c>
    </row>
    <row r="1024" spans="1:7" ht="16.5" customHeight="1" x14ac:dyDescent="0.25">
      <c r="A1024" s="36">
        <v>39783</v>
      </c>
      <c r="B1024" s="35">
        <v>1690.5</v>
      </c>
      <c r="C1024" s="35">
        <v>3595.5</v>
      </c>
      <c r="D1024" s="35">
        <v>1190</v>
      </c>
      <c r="E1024" s="35">
        <f t="shared" si="45"/>
        <v>88.057282411182413</v>
      </c>
      <c r="F1024" s="35">
        <f t="shared" si="46"/>
        <v>48.203487679577755</v>
      </c>
      <c r="G1024" s="35">
        <f t="shared" si="47"/>
        <v>46.816295218049845</v>
      </c>
    </row>
    <row r="1025" spans="1:7" ht="16.5" customHeight="1" x14ac:dyDescent="0.25">
      <c r="A1025" s="36">
        <v>39784</v>
      </c>
      <c r="B1025" s="35">
        <v>1642.5</v>
      </c>
      <c r="C1025" s="35">
        <v>3530.5</v>
      </c>
      <c r="D1025" s="35">
        <v>1164</v>
      </c>
      <c r="E1025" s="35">
        <f t="shared" si="45"/>
        <v>85.556986903500217</v>
      </c>
      <c r="F1025" s="35">
        <f t="shared" si="46"/>
        <v>47.332057642260956</v>
      </c>
      <c r="G1025" s="35">
        <f t="shared" si="47"/>
        <v>45.793418179672287</v>
      </c>
    </row>
    <row r="1026" spans="1:7" ht="16.5" customHeight="1" x14ac:dyDescent="0.25">
      <c r="A1026" s="36">
        <v>39785</v>
      </c>
      <c r="B1026" s="35">
        <v>1587</v>
      </c>
      <c r="C1026" s="35">
        <v>3423</v>
      </c>
      <c r="D1026" s="35">
        <v>1141</v>
      </c>
      <c r="E1026" s="35">
        <f t="shared" si="45"/>
        <v>82.666020222742674</v>
      </c>
      <c r="F1026" s="35">
        <f t="shared" si="46"/>
        <v>45.890846426698559</v>
      </c>
      <c r="G1026" s="35">
        <f t="shared" si="47"/>
        <v>44.888565414953682</v>
      </c>
    </row>
    <row r="1027" spans="1:7" ht="16.5" customHeight="1" x14ac:dyDescent="0.25">
      <c r="A1027" s="36">
        <v>39786</v>
      </c>
      <c r="B1027" s="35">
        <v>1544</v>
      </c>
      <c r="C1027" s="35">
        <v>3360.5</v>
      </c>
      <c r="D1027" s="35">
        <v>1135</v>
      </c>
      <c r="E1027" s="35">
        <f t="shared" si="45"/>
        <v>80.42617216377738</v>
      </c>
      <c r="F1027" s="35">
        <f t="shared" si="46"/>
        <v>45.052932929278555</v>
      </c>
      <c r="G1027" s="35">
        <f t="shared" si="47"/>
        <v>44.652516867635775</v>
      </c>
    </row>
    <row r="1028" spans="1:7" ht="16.5" customHeight="1" x14ac:dyDescent="0.25">
      <c r="A1028" s="36">
        <v>39787</v>
      </c>
      <c r="B1028" s="35">
        <v>1446</v>
      </c>
      <c r="C1028" s="35">
        <v>3050.5</v>
      </c>
      <c r="D1028" s="35">
        <v>1096.5</v>
      </c>
      <c r="E1028" s="35">
        <f t="shared" si="45"/>
        <v>75.321402168926227</v>
      </c>
      <c r="F1028" s="35">
        <f t="shared" si="46"/>
        <v>40.896881982075357</v>
      </c>
      <c r="G1028" s="35">
        <f t="shared" si="47"/>
        <v>43.137872022345931</v>
      </c>
    </row>
    <row r="1029" spans="1:7" ht="16.5" customHeight="1" x14ac:dyDescent="0.25">
      <c r="A1029" s="36">
        <v>39790</v>
      </c>
      <c r="B1029" s="35">
        <v>1466</v>
      </c>
      <c r="C1029" s="35">
        <v>3141</v>
      </c>
      <c r="D1029" s="35">
        <v>1080</v>
      </c>
      <c r="E1029" s="35">
        <f t="shared" si="45"/>
        <v>76.363191963793795</v>
      </c>
      <c r="F1029" s="35">
        <f t="shared" si="46"/>
        <v>42.110180726339514</v>
      </c>
      <c r="G1029" s="35">
        <f t="shared" si="47"/>
        <v>42.488738517221705</v>
      </c>
    </row>
    <row r="1030" spans="1:7" ht="16.5" customHeight="1" x14ac:dyDescent="0.25">
      <c r="A1030" s="36">
        <v>39791</v>
      </c>
      <c r="B1030" s="35">
        <v>1463</v>
      </c>
      <c r="C1030" s="35">
        <v>3120</v>
      </c>
      <c r="D1030" s="35">
        <v>1097</v>
      </c>
      <c r="E1030" s="35">
        <f t="shared" si="45"/>
        <v>76.206923494563654</v>
      </c>
      <c r="F1030" s="35">
        <f t="shared" si="46"/>
        <v>41.828641791206394</v>
      </c>
      <c r="G1030" s="35">
        <f t="shared" si="47"/>
        <v>43.157542734622425</v>
      </c>
    </row>
    <row r="1031" spans="1:7" ht="16.5" customHeight="1" x14ac:dyDescent="0.25">
      <c r="A1031" s="36">
        <v>39792</v>
      </c>
      <c r="B1031" s="35">
        <v>1462.5</v>
      </c>
      <c r="C1031" s="35">
        <v>3180.5</v>
      </c>
      <c r="D1031" s="35">
        <v>1090</v>
      </c>
      <c r="E1031" s="35">
        <f t="shared" si="45"/>
        <v>76.180878749691971</v>
      </c>
      <c r="F1031" s="35">
        <f t="shared" si="46"/>
        <v>42.639742056708954</v>
      </c>
      <c r="G1031" s="35">
        <f t="shared" si="47"/>
        <v>42.882152762751538</v>
      </c>
    </row>
    <row r="1032" spans="1:7" ht="16.5" customHeight="1" x14ac:dyDescent="0.25">
      <c r="A1032" s="36">
        <v>39793</v>
      </c>
      <c r="B1032" s="35">
        <v>1525.5</v>
      </c>
      <c r="C1032" s="35">
        <v>3232.5</v>
      </c>
      <c r="D1032" s="35">
        <v>1084</v>
      </c>
      <c r="E1032" s="35">
        <f t="shared" si="45"/>
        <v>79.462516603524861</v>
      </c>
      <c r="F1032" s="35">
        <f t="shared" si="46"/>
        <v>43.336886086562394</v>
      </c>
      <c r="G1032" s="35">
        <f t="shared" si="47"/>
        <v>42.646104215433645</v>
      </c>
    </row>
    <row r="1033" spans="1:7" ht="16.5" customHeight="1" x14ac:dyDescent="0.25">
      <c r="A1033" s="36">
        <v>39794</v>
      </c>
      <c r="B1033" s="35">
        <v>1466</v>
      </c>
      <c r="C1033" s="35">
        <v>2982</v>
      </c>
      <c r="D1033" s="35">
        <v>1042</v>
      </c>
      <c r="E1033" s="35">
        <f t="shared" si="45"/>
        <v>76.363191963793795</v>
      </c>
      <c r="F1033" s="35">
        <f t="shared" si="46"/>
        <v>39.978528788903034</v>
      </c>
      <c r="G1033" s="35">
        <f t="shared" si="47"/>
        <v>40.993764384208355</v>
      </c>
    </row>
    <row r="1034" spans="1:7" ht="16.5" customHeight="1" x14ac:dyDescent="0.25">
      <c r="A1034" s="36">
        <v>39797</v>
      </c>
      <c r="B1034" s="35">
        <v>1442</v>
      </c>
      <c r="C1034" s="35">
        <v>3075.5</v>
      </c>
      <c r="D1034" s="35">
        <v>1063.5</v>
      </c>
      <c r="E1034" s="35">
        <f t="shared" si="45"/>
        <v>75.113044209952704</v>
      </c>
      <c r="F1034" s="35">
        <f t="shared" si="46"/>
        <v>41.232047381043358</v>
      </c>
      <c r="G1034" s="35">
        <f t="shared" si="47"/>
        <v>41.839605012097493</v>
      </c>
    </row>
    <row r="1035" spans="1:7" ht="16.5" customHeight="1" x14ac:dyDescent="0.25">
      <c r="A1035" s="36">
        <v>39798</v>
      </c>
      <c r="B1035" s="35">
        <v>1423</v>
      </c>
      <c r="C1035" s="35">
        <v>3020.5</v>
      </c>
      <c r="D1035" s="35">
        <v>1054.5</v>
      </c>
      <c r="E1035" s="35">
        <f t="shared" si="45"/>
        <v>74.123343904828502</v>
      </c>
      <c r="F1035" s="35">
        <f t="shared" si="46"/>
        <v>40.494683503313752</v>
      </c>
      <c r="G1035" s="35">
        <f t="shared" si="47"/>
        <v>41.485532191120647</v>
      </c>
    </row>
    <row r="1036" spans="1:7" ht="16.5" customHeight="1" x14ac:dyDescent="0.25">
      <c r="A1036" s="36">
        <v>39799</v>
      </c>
      <c r="B1036" s="35">
        <v>1431</v>
      </c>
      <c r="C1036" s="35">
        <v>3000</v>
      </c>
      <c r="D1036" s="35">
        <v>1045.5</v>
      </c>
      <c r="E1036" s="35">
        <f t="shared" si="45"/>
        <v>74.540059822775532</v>
      </c>
      <c r="F1036" s="35">
        <f t="shared" si="46"/>
        <v>40.219847876159996</v>
      </c>
      <c r="G1036" s="35">
        <f t="shared" si="47"/>
        <v>41.131459370143794</v>
      </c>
    </row>
    <row r="1037" spans="1:7" ht="16.5" customHeight="1" x14ac:dyDescent="0.25">
      <c r="A1037" s="36">
        <v>39800</v>
      </c>
      <c r="B1037" s="35">
        <v>1431</v>
      </c>
      <c r="C1037" s="35">
        <v>2885.5</v>
      </c>
      <c r="D1037" s="35">
        <v>1067</v>
      </c>
      <c r="E1037" s="35">
        <f t="shared" si="45"/>
        <v>74.540059822775532</v>
      </c>
      <c r="F1037" s="35">
        <f t="shared" si="46"/>
        <v>38.684790348886558</v>
      </c>
      <c r="G1037" s="35">
        <f t="shared" si="47"/>
        <v>41.977299998032933</v>
      </c>
    </row>
    <row r="1038" spans="1:7" ht="16.5" customHeight="1" x14ac:dyDescent="0.25">
      <c r="A1038" s="36">
        <v>39801</v>
      </c>
      <c r="B1038" s="35">
        <v>1438.5</v>
      </c>
      <c r="C1038" s="35">
        <v>2826</v>
      </c>
      <c r="D1038" s="35">
        <v>1082</v>
      </c>
      <c r="E1038" s="35">
        <f t="shared" si="45"/>
        <v>74.93073099585088</v>
      </c>
      <c r="F1038" s="35">
        <f t="shared" si="46"/>
        <v>37.887096699342713</v>
      </c>
      <c r="G1038" s="35">
        <f t="shared" si="47"/>
        <v>42.567421366327672</v>
      </c>
    </row>
    <row r="1039" spans="1:7" ht="16.5" customHeight="1" x14ac:dyDescent="0.25">
      <c r="A1039" s="36">
        <v>39804</v>
      </c>
      <c r="B1039" s="35">
        <v>1478</v>
      </c>
      <c r="C1039" s="35">
        <v>2910.5</v>
      </c>
      <c r="D1039" s="35">
        <v>1130.5</v>
      </c>
      <c r="E1039" s="35">
        <f t="shared" si="45"/>
        <v>76.988265840714348</v>
      </c>
      <c r="F1039" s="35">
        <f t="shared" si="46"/>
        <v>39.01995574785456</v>
      </c>
      <c r="G1039" s="35">
        <f t="shared" si="47"/>
        <v>44.475480457147356</v>
      </c>
    </row>
    <row r="1040" spans="1:7" ht="16.5" customHeight="1" x14ac:dyDescent="0.25">
      <c r="A1040" s="36">
        <v>39805</v>
      </c>
      <c r="B1040" s="35">
        <v>1506.5</v>
      </c>
      <c r="C1040" s="35">
        <v>2850.5</v>
      </c>
      <c r="D1040" s="35">
        <v>1133</v>
      </c>
      <c r="E1040" s="35">
        <f t="shared" si="45"/>
        <v>78.472816298400659</v>
      </c>
      <c r="F1040" s="35">
        <f t="shared" si="46"/>
        <v>38.215558790331357</v>
      </c>
      <c r="G1040" s="35">
        <f t="shared" si="47"/>
        <v>44.573834018529809</v>
      </c>
    </row>
    <row r="1041" spans="1:7" ht="16.5" customHeight="1" x14ac:dyDescent="0.25">
      <c r="A1041" s="36">
        <v>39806</v>
      </c>
      <c r="B1041" s="35">
        <v>1495.5</v>
      </c>
      <c r="C1041" s="35">
        <v>2770</v>
      </c>
      <c r="D1041" s="35">
        <v>1100</v>
      </c>
      <c r="E1041" s="35">
        <f t="shared" ref="E1041:E1104" si="48">B1041/AVERAGE(B$4015:B$4274)*100</f>
        <v>77.899831911223487</v>
      </c>
      <c r="F1041" s="35">
        <f t="shared" ref="F1041:F1104" si="49">C1041/AVERAGE(C$4015:C$4274)*100</f>
        <v>37.136326205654399</v>
      </c>
      <c r="G1041" s="35">
        <f t="shared" ref="G1041:G1104" si="50">D1041/AVERAGE(D$4015:D$4274)*100</f>
        <v>43.275567008281371</v>
      </c>
    </row>
    <row r="1042" spans="1:7" ht="16.5" customHeight="1" x14ac:dyDescent="0.25">
      <c r="A1042" s="36">
        <v>39807</v>
      </c>
      <c r="B1042" s="35">
        <v>1495.5</v>
      </c>
      <c r="C1042" s="35">
        <v>2770</v>
      </c>
      <c r="D1042" s="35">
        <v>1100</v>
      </c>
      <c r="E1042" s="35">
        <f t="shared" si="48"/>
        <v>77.899831911223487</v>
      </c>
      <c r="F1042" s="35">
        <f t="shared" si="49"/>
        <v>37.136326205654399</v>
      </c>
      <c r="G1042" s="35">
        <f t="shared" si="50"/>
        <v>43.275567008281371</v>
      </c>
    </row>
    <row r="1043" spans="1:7" ht="16.5" customHeight="1" x14ac:dyDescent="0.25">
      <c r="A1043" s="36">
        <v>39808</v>
      </c>
      <c r="B1043" s="35">
        <v>1495.5</v>
      </c>
      <c r="C1043" s="35">
        <v>2770</v>
      </c>
      <c r="D1043" s="35">
        <v>1100</v>
      </c>
      <c r="E1043" s="35">
        <f t="shared" si="48"/>
        <v>77.899831911223487</v>
      </c>
      <c r="F1043" s="35">
        <f t="shared" si="49"/>
        <v>37.136326205654399</v>
      </c>
      <c r="G1043" s="35">
        <f t="shared" si="50"/>
        <v>43.275567008281371</v>
      </c>
    </row>
    <row r="1044" spans="1:7" ht="16.5" customHeight="1" x14ac:dyDescent="0.25">
      <c r="A1044" s="36">
        <v>39811</v>
      </c>
      <c r="B1044" s="35">
        <v>1460</v>
      </c>
      <c r="C1044" s="35">
        <v>2843</v>
      </c>
      <c r="D1044" s="35">
        <v>1106</v>
      </c>
      <c r="E1044" s="35">
        <f t="shared" si="48"/>
        <v>76.050655025333526</v>
      </c>
      <c r="F1044" s="35">
        <f t="shared" si="49"/>
        <v>38.11500917064096</v>
      </c>
      <c r="G1044" s="35">
        <f t="shared" si="50"/>
        <v>43.511615555599271</v>
      </c>
    </row>
    <row r="1045" spans="1:7" ht="16.5" customHeight="1" x14ac:dyDescent="0.25">
      <c r="A1045" s="36">
        <v>39812</v>
      </c>
      <c r="B1045" s="35">
        <v>1445.5</v>
      </c>
      <c r="C1045" s="35">
        <v>2812</v>
      </c>
      <c r="D1045" s="35">
        <v>1090</v>
      </c>
      <c r="E1045" s="35">
        <f t="shared" si="48"/>
        <v>75.295357424054529</v>
      </c>
      <c r="F1045" s="35">
        <f t="shared" si="49"/>
        <v>37.699404075920633</v>
      </c>
      <c r="G1045" s="35">
        <f t="shared" si="50"/>
        <v>42.882152762751538</v>
      </c>
    </row>
    <row r="1046" spans="1:7" ht="16.5" customHeight="1" x14ac:dyDescent="0.25">
      <c r="A1046" s="36">
        <v>39813</v>
      </c>
      <c r="B1046" s="35">
        <v>1455</v>
      </c>
      <c r="C1046" s="35">
        <v>2902</v>
      </c>
      <c r="D1046" s="35">
        <v>1120.5</v>
      </c>
      <c r="E1046" s="35">
        <f t="shared" si="48"/>
        <v>75.790207576616638</v>
      </c>
      <c r="F1046" s="35">
        <f t="shared" si="49"/>
        <v>38.905999512205433</v>
      </c>
      <c r="G1046" s="35">
        <f t="shared" si="50"/>
        <v>44.08206621161753</v>
      </c>
    </row>
    <row r="1047" spans="1:7" ht="16.5" customHeight="1" x14ac:dyDescent="0.25">
      <c r="A1047" s="36">
        <v>39814</v>
      </c>
      <c r="B1047" s="35">
        <v>1455</v>
      </c>
      <c r="C1047" s="35">
        <v>2902</v>
      </c>
      <c r="D1047" s="35">
        <v>1120.5</v>
      </c>
      <c r="E1047" s="35">
        <f t="shared" si="48"/>
        <v>75.790207576616638</v>
      </c>
      <c r="F1047" s="35">
        <f t="shared" si="49"/>
        <v>38.905999512205433</v>
      </c>
      <c r="G1047" s="35">
        <f t="shared" si="50"/>
        <v>44.08206621161753</v>
      </c>
    </row>
    <row r="1048" spans="1:7" ht="16.5" customHeight="1" x14ac:dyDescent="0.25">
      <c r="A1048" s="36">
        <v>39815</v>
      </c>
      <c r="B1048" s="35">
        <v>1492</v>
      </c>
      <c r="C1048" s="35">
        <v>3071</v>
      </c>
      <c r="D1048" s="35">
        <v>1220.5</v>
      </c>
      <c r="E1048" s="35">
        <f t="shared" si="48"/>
        <v>77.717518697121662</v>
      </c>
      <c r="F1048" s="35">
        <f t="shared" si="49"/>
        <v>41.171717609229113</v>
      </c>
      <c r="G1048" s="35">
        <f t="shared" si="50"/>
        <v>48.01620866691583</v>
      </c>
    </row>
    <row r="1049" spans="1:7" ht="16.5" customHeight="1" x14ac:dyDescent="0.25">
      <c r="A1049" s="36">
        <v>39818</v>
      </c>
      <c r="B1049" s="35">
        <v>1515.5</v>
      </c>
      <c r="C1049" s="35">
        <v>3101.5</v>
      </c>
      <c r="D1049" s="35">
        <v>1236</v>
      </c>
      <c r="E1049" s="35">
        <f t="shared" si="48"/>
        <v>78.94162170609107</v>
      </c>
      <c r="F1049" s="35">
        <f t="shared" si="49"/>
        <v>41.580619395970075</v>
      </c>
      <c r="G1049" s="35">
        <f t="shared" si="50"/>
        <v>48.626000747487069</v>
      </c>
    </row>
    <row r="1050" spans="1:7" ht="16.5" customHeight="1" x14ac:dyDescent="0.25">
      <c r="A1050" s="36">
        <v>39819</v>
      </c>
      <c r="B1050" s="35">
        <v>1569</v>
      </c>
      <c r="C1050" s="35">
        <v>3332</v>
      </c>
      <c r="D1050" s="35">
        <v>1280.5</v>
      </c>
      <c r="E1050" s="35">
        <f t="shared" si="48"/>
        <v>81.728409407361852</v>
      </c>
      <c r="F1050" s="35">
        <f t="shared" si="49"/>
        <v>44.670844374455029</v>
      </c>
      <c r="G1050" s="35">
        <f t="shared" si="50"/>
        <v>50.376694140094813</v>
      </c>
    </row>
    <row r="1051" spans="1:7" ht="16.5" customHeight="1" x14ac:dyDescent="0.25">
      <c r="A1051" s="36">
        <v>39820</v>
      </c>
      <c r="B1051" s="35">
        <v>1575</v>
      </c>
      <c r="C1051" s="35">
        <v>3390.5</v>
      </c>
      <c r="D1051" s="35">
        <v>1288.5</v>
      </c>
      <c r="E1051" s="35">
        <f t="shared" si="48"/>
        <v>82.040946345822135</v>
      </c>
      <c r="F1051" s="35">
        <f t="shared" si="49"/>
        <v>45.455131408040153</v>
      </c>
      <c r="G1051" s="35">
        <f t="shared" si="50"/>
        <v>50.691425536518672</v>
      </c>
    </row>
    <row r="1052" spans="1:7" ht="16.5" customHeight="1" x14ac:dyDescent="0.25">
      <c r="A1052" s="36">
        <v>39821</v>
      </c>
      <c r="B1052" s="35">
        <v>1516.5</v>
      </c>
      <c r="C1052" s="35">
        <v>3170.5</v>
      </c>
      <c r="D1052" s="35">
        <v>1230</v>
      </c>
      <c r="E1052" s="35">
        <f t="shared" si="48"/>
        <v>78.99371119583445</v>
      </c>
      <c r="F1052" s="35">
        <f t="shared" si="49"/>
        <v>42.505675897121755</v>
      </c>
      <c r="G1052" s="35">
        <f t="shared" si="50"/>
        <v>48.389952200169169</v>
      </c>
    </row>
    <row r="1053" spans="1:7" ht="16.5" customHeight="1" x14ac:dyDescent="0.25">
      <c r="A1053" s="36">
        <v>39822</v>
      </c>
      <c r="B1053" s="35">
        <v>1520.5</v>
      </c>
      <c r="C1053" s="35">
        <v>3280</v>
      </c>
      <c r="D1053" s="35">
        <v>1220</v>
      </c>
      <c r="E1053" s="35">
        <f t="shared" si="48"/>
        <v>79.202069154807958</v>
      </c>
      <c r="F1053" s="35">
        <f t="shared" si="49"/>
        <v>43.973700344601596</v>
      </c>
      <c r="G1053" s="35">
        <f t="shared" si="50"/>
        <v>47.996537954639336</v>
      </c>
    </row>
    <row r="1054" spans="1:7" ht="16.5" customHeight="1" x14ac:dyDescent="0.25">
      <c r="A1054" s="36">
        <v>39825</v>
      </c>
      <c r="B1054" s="35">
        <v>1475.5</v>
      </c>
      <c r="C1054" s="35">
        <v>3171.5</v>
      </c>
      <c r="D1054" s="35">
        <v>1213</v>
      </c>
      <c r="E1054" s="35">
        <f t="shared" si="48"/>
        <v>76.858042116355904</v>
      </c>
      <c r="F1054" s="35">
        <f t="shared" si="49"/>
        <v>42.519082513080477</v>
      </c>
      <c r="G1054" s="35">
        <f t="shared" si="50"/>
        <v>47.721147982768457</v>
      </c>
    </row>
    <row r="1055" spans="1:7" ht="16.5" customHeight="1" x14ac:dyDescent="0.25">
      <c r="A1055" s="36">
        <v>39826</v>
      </c>
      <c r="B1055" s="35">
        <v>1440.5</v>
      </c>
      <c r="C1055" s="35">
        <v>3139</v>
      </c>
      <c r="D1055" s="35">
        <v>1181.5</v>
      </c>
      <c r="E1055" s="35">
        <f t="shared" si="48"/>
        <v>75.034909975337641</v>
      </c>
      <c r="F1055" s="35">
        <f t="shared" si="49"/>
        <v>42.083367494422077</v>
      </c>
      <c r="G1055" s="35">
        <f t="shared" si="50"/>
        <v>46.481893109349492</v>
      </c>
    </row>
    <row r="1056" spans="1:7" ht="16.5" customHeight="1" x14ac:dyDescent="0.25">
      <c r="A1056" s="36">
        <v>39827</v>
      </c>
      <c r="B1056" s="35">
        <v>1454</v>
      </c>
      <c r="C1056" s="35">
        <v>3274</v>
      </c>
      <c r="D1056" s="35">
        <v>1235.5</v>
      </c>
      <c r="E1056" s="35">
        <f t="shared" si="48"/>
        <v>75.738118086873257</v>
      </c>
      <c r="F1056" s="35">
        <f t="shared" si="49"/>
        <v>43.893260648849278</v>
      </c>
      <c r="G1056" s="35">
        <f t="shared" si="50"/>
        <v>48.606330035210576</v>
      </c>
    </row>
    <row r="1057" spans="1:7" ht="16.5" customHeight="1" x14ac:dyDescent="0.25">
      <c r="A1057" s="36">
        <v>39828</v>
      </c>
      <c r="B1057" s="35">
        <v>1431</v>
      </c>
      <c r="C1057" s="35">
        <v>3210.5</v>
      </c>
      <c r="D1057" s="35">
        <v>1240.5</v>
      </c>
      <c r="E1057" s="35">
        <f t="shared" si="48"/>
        <v>74.540059822775532</v>
      </c>
      <c r="F1057" s="35">
        <f t="shared" si="49"/>
        <v>43.041940535470552</v>
      </c>
      <c r="G1057" s="35">
        <f t="shared" si="50"/>
        <v>48.803037157975496</v>
      </c>
    </row>
    <row r="1058" spans="1:7" ht="16.5" customHeight="1" x14ac:dyDescent="0.25">
      <c r="A1058" s="36">
        <v>39829</v>
      </c>
      <c r="B1058" s="35">
        <v>1445.5</v>
      </c>
      <c r="C1058" s="35">
        <v>3343</v>
      </c>
      <c r="D1058" s="35">
        <v>1245.5</v>
      </c>
      <c r="E1058" s="35">
        <f t="shared" si="48"/>
        <v>75.295357424054529</v>
      </c>
      <c r="F1058" s="35">
        <f t="shared" si="49"/>
        <v>44.818317150000951</v>
      </c>
      <c r="G1058" s="35">
        <f t="shared" si="50"/>
        <v>48.999744280740408</v>
      </c>
    </row>
    <row r="1059" spans="1:7" ht="16.5" customHeight="1" x14ac:dyDescent="0.25">
      <c r="A1059" s="36">
        <v>39832</v>
      </c>
      <c r="B1059" s="35">
        <v>1401</v>
      </c>
      <c r="C1059" s="35">
        <v>3321</v>
      </c>
      <c r="D1059" s="35">
        <v>1205.5</v>
      </c>
      <c r="E1059" s="35">
        <f t="shared" si="48"/>
        <v>72.977375130474158</v>
      </c>
      <c r="F1059" s="35">
        <f t="shared" si="49"/>
        <v>44.523371598909108</v>
      </c>
      <c r="G1059" s="35">
        <f t="shared" si="50"/>
        <v>47.426087298621084</v>
      </c>
    </row>
    <row r="1060" spans="1:7" ht="16.5" customHeight="1" x14ac:dyDescent="0.25">
      <c r="A1060" s="36">
        <v>39833</v>
      </c>
      <c r="B1060" s="35">
        <v>1351</v>
      </c>
      <c r="C1060" s="35">
        <v>3275.5</v>
      </c>
      <c r="D1060" s="35">
        <v>1197.5</v>
      </c>
      <c r="E1060" s="35">
        <f t="shared" si="48"/>
        <v>70.372900643305201</v>
      </c>
      <c r="F1060" s="35">
        <f t="shared" si="49"/>
        <v>43.91337057278735</v>
      </c>
      <c r="G1060" s="35">
        <f t="shared" si="50"/>
        <v>47.111355902197225</v>
      </c>
    </row>
    <row r="1061" spans="1:7" ht="16.5" customHeight="1" x14ac:dyDescent="0.25">
      <c r="A1061" s="36">
        <v>39834</v>
      </c>
      <c r="B1061" s="35">
        <v>1325.5</v>
      </c>
      <c r="C1061" s="35">
        <v>3211</v>
      </c>
      <c r="D1061" s="35">
        <v>1171.5</v>
      </c>
      <c r="E1061" s="35">
        <f t="shared" si="48"/>
        <v>69.044618654849032</v>
      </c>
      <c r="F1061" s="35">
        <f t="shared" si="49"/>
        <v>43.048643843449916</v>
      </c>
      <c r="G1061" s="35">
        <f t="shared" si="50"/>
        <v>46.08847886381966</v>
      </c>
    </row>
    <row r="1062" spans="1:7" ht="16.5" customHeight="1" x14ac:dyDescent="0.25">
      <c r="A1062" s="36">
        <v>39835</v>
      </c>
      <c r="B1062" s="35">
        <v>1311</v>
      </c>
      <c r="C1062" s="35">
        <v>3155</v>
      </c>
      <c r="D1062" s="35">
        <v>1114</v>
      </c>
      <c r="E1062" s="35">
        <f t="shared" si="48"/>
        <v>68.289321053570035</v>
      </c>
      <c r="F1062" s="35">
        <f t="shared" si="49"/>
        <v>42.297873349761595</v>
      </c>
      <c r="G1062" s="35">
        <f t="shared" si="50"/>
        <v>43.82634695202313</v>
      </c>
    </row>
    <row r="1063" spans="1:7" ht="16.5" customHeight="1" x14ac:dyDescent="0.25">
      <c r="A1063" s="36">
        <v>39836</v>
      </c>
      <c r="B1063" s="35">
        <v>1290</v>
      </c>
      <c r="C1063" s="35">
        <v>3050.5</v>
      </c>
      <c r="D1063" s="35">
        <v>1108</v>
      </c>
      <c r="E1063" s="35">
        <f t="shared" si="48"/>
        <v>67.195441768959071</v>
      </c>
      <c r="F1063" s="35">
        <f t="shared" si="49"/>
        <v>40.896881982075357</v>
      </c>
      <c r="G1063" s="35">
        <f t="shared" si="50"/>
        <v>43.590298404705237</v>
      </c>
    </row>
    <row r="1064" spans="1:7" ht="16.5" customHeight="1" x14ac:dyDescent="0.25">
      <c r="A1064" s="36">
        <v>39839</v>
      </c>
      <c r="B1064" s="35">
        <v>1300.5</v>
      </c>
      <c r="C1064" s="35">
        <v>3281</v>
      </c>
      <c r="D1064" s="35">
        <v>1140.5</v>
      </c>
      <c r="E1064" s="35">
        <f t="shared" si="48"/>
        <v>67.742381411264546</v>
      </c>
      <c r="F1064" s="35">
        <f t="shared" si="49"/>
        <v>43.987106960560311</v>
      </c>
      <c r="G1064" s="35">
        <f t="shared" si="50"/>
        <v>44.868894702677188</v>
      </c>
    </row>
    <row r="1065" spans="1:7" ht="16.5" customHeight="1" x14ac:dyDescent="0.25">
      <c r="A1065" s="36">
        <v>39840</v>
      </c>
      <c r="B1065" s="35">
        <v>1309</v>
      </c>
      <c r="C1065" s="35">
        <v>3330.5</v>
      </c>
      <c r="D1065" s="35">
        <v>1131</v>
      </c>
      <c r="E1065" s="35">
        <f t="shared" si="48"/>
        <v>68.185142074083288</v>
      </c>
      <c r="F1065" s="35">
        <f t="shared" si="49"/>
        <v>44.650734450516957</v>
      </c>
      <c r="G1065" s="35">
        <f t="shared" si="50"/>
        <v>44.495151169423849</v>
      </c>
    </row>
    <row r="1066" spans="1:7" ht="16.5" customHeight="1" x14ac:dyDescent="0.25">
      <c r="A1066" s="36">
        <v>39841</v>
      </c>
      <c r="B1066" s="35">
        <v>1332</v>
      </c>
      <c r="C1066" s="35">
        <v>3295</v>
      </c>
      <c r="D1066" s="35">
        <v>1121</v>
      </c>
      <c r="E1066" s="35">
        <f t="shared" si="48"/>
        <v>69.383200338180998</v>
      </c>
      <c r="F1066" s="35">
        <f t="shared" si="49"/>
        <v>44.174799583982391</v>
      </c>
      <c r="G1066" s="35">
        <f t="shared" si="50"/>
        <v>44.101736923894016</v>
      </c>
    </row>
    <row r="1067" spans="1:7" ht="16.5" customHeight="1" x14ac:dyDescent="0.25">
      <c r="A1067" s="36">
        <v>39842</v>
      </c>
      <c r="B1067" s="35">
        <v>1309</v>
      </c>
      <c r="C1067" s="35">
        <v>3125.5</v>
      </c>
      <c r="D1067" s="35">
        <v>1078</v>
      </c>
      <c r="E1067" s="35">
        <f t="shared" si="48"/>
        <v>68.185142074083288</v>
      </c>
      <c r="F1067" s="35">
        <f t="shared" si="49"/>
        <v>41.902378178979355</v>
      </c>
      <c r="G1067" s="35">
        <f t="shared" si="50"/>
        <v>42.410055668115746</v>
      </c>
    </row>
    <row r="1068" spans="1:7" ht="16.5" customHeight="1" x14ac:dyDescent="0.25">
      <c r="A1068" s="36">
        <v>39843</v>
      </c>
      <c r="B1068" s="35">
        <v>1311.5</v>
      </c>
      <c r="C1068" s="35">
        <v>3106</v>
      </c>
      <c r="D1068" s="35">
        <v>1077</v>
      </c>
      <c r="E1068" s="35">
        <f t="shared" si="48"/>
        <v>68.315365798441732</v>
      </c>
      <c r="F1068" s="35">
        <f t="shared" si="49"/>
        <v>41.640949167784314</v>
      </c>
      <c r="G1068" s="35">
        <f t="shared" si="50"/>
        <v>42.370714243562766</v>
      </c>
    </row>
    <row r="1069" spans="1:7" ht="16.5" customHeight="1" x14ac:dyDescent="0.25">
      <c r="A1069" s="36">
        <v>39846</v>
      </c>
      <c r="B1069" s="35">
        <v>1316</v>
      </c>
      <c r="C1069" s="35">
        <v>3145.5</v>
      </c>
      <c r="D1069" s="35">
        <v>1095.5</v>
      </c>
      <c r="E1069" s="35">
        <f t="shared" si="48"/>
        <v>68.549768502286938</v>
      </c>
      <c r="F1069" s="35">
        <f t="shared" si="49"/>
        <v>42.17051049815376</v>
      </c>
      <c r="G1069" s="35">
        <f t="shared" si="50"/>
        <v>43.098530597792951</v>
      </c>
    </row>
    <row r="1070" spans="1:7" ht="16.5" customHeight="1" x14ac:dyDescent="0.25">
      <c r="A1070" s="36">
        <v>39847</v>
      </c>
      <c r="B1070" s="35">
        <v>1336</v>
      </c>
      <c r="C1070" s="35">
        <v>3201</v>
      </c>
      <c r="D1070" s="35">
        <v>1127</v>
      </c>
      <c r="E1070" s="35">
        <f t="shared" si="48"/>
        <v>69.591558297154506</v>
      </c>
      <c r="F1070" s="35">
        <f t="shared" si="49"/>
        <v>42.914577683862717</v>
      </c>
      <c r="G1070" s="35">
        <f t="shared" si="50"/>
        <v>44.337785471211916</v>
      </c>
    </row>
    <row r="1071" spans="1:7" ht="16.5" customHeight="1" x14ac:dyDescent="0.25">
      <c r="A1071" s="36">
        <v>39848</v>
      </c>
      <c r="B1071" s="35">
        <v>1384</v>
      </c>
      <c r="C1071" s="35">
        <v>3320</v>
      </c>
      <c r="D1071" s="35">
        <v>1161</v>
      </c>
      <c r="E1071" s="35">
        <f t="shared" si="48"/>
        <v>72.091853804836717</v>
      </c>
      <c r="F1071" s="35">
        <f t="shared" si="49"/>
        <v>44.509964982950393</v>
      </c>
      <c r="G1071" s="35">
        <f t="shared" si="50"/>
        <v>45.67539390601334</v>
      </c>
    </row>
    <row r="1072" spans="1:7" ht="16.5" customHeight="1" x14ac:dyDescent="0.25">
      <c r="A1072" s="36">
        <v>39849</v>
      </c>
      <c r="B1072" s="35">
        <v>1408.5</v>
      </c>
      <c r="C1072" s="35">
        <v>3350.5</v>
      </c>
      <c r="D1072" s="35">
        <v>1144</v>
      </c>
      <c r="E1072" s="35">
        <f t="shared" si="48"/>
        <v>73.368046303549505</v>
      </c>
      <c r="F1072" s="35">
        <f t="shared" si="49"/>
        <v>44.918866769691356</v>
      </c>
      <c r="G1072" s="35">
        <f t="shared" si="50"/>
        <v>45.006589688612628</v>
      </c>
    </row>
    <row r="1073" spans="1:7" ht="16.5" customHeight="1" x14ac:dyDescent="0.25">
      <c r="A1073" s="36">
        <v>39850</v>
      </c>
      <c r="B1073" s="35">
        <v>1422</v>
      </c>
      <c r="C1073" s="35">
        <v>3440.5</v>
      </c>
      <c r="D1073" s="35">
        <v>1135.5</v>
      </c>
      <c r="E1073" s="35">
        <f t="shared" si="48"/>
        <v>74.071254415085122</v>
      </c>
      <c r="F1073" s="35">
        <f t="shared" si="49"/>
        <v>46.125462205976156</v>
      </c>
      <c r="G1073" s="35">
        <f t="shared" si="50"/>
        <v>44.672187579912269</v>
      </c>
    </row>
    <row r="1074" spans="1:7" ht="16.5" customHeight="1" x14ac:dyDescent="0.25">
      <c r="A1074" s="36">
        <v>39853</v>
      </c>
      <c r="B1074" s="35">
        <v>1420</v>
      </c>
      <c r="C1074" s="35">
        <v>3527</v>
      </c>
      <c r="D1074" s="35">
        <v>1172.5</v>
      </c>
      <c r="E1074" s="35">
        <f t="shared" si="48"/>
        <v>73.96707543559836</v>
      </c>
      <c r="F1074" s="35">
        <f t="shared" si="49"/>
        <v>47.285134486405433</v>
      </c>
      <c r="G1074" s="35">
        <f t="shared" si="50"/>
        <v>46.127820288372646</v>
      </c>
    </row>
    <row r="1075" spans="1:7" ht="16.5" customHeight="1" x14ac:dyDescent="0.25">
      <c r="A1075" s="36">
        <v>39854</v>
      </c>
      <c r="B1075" s="35">
        <v>1390</v>
      </c>
      <c r="C1075" s="35">
        <v>3461</v>
      </c>
      <c r="D1075" s="35">
        <v>1145.5</v>
      </c>
      <c r="E1075" s="35">
        <f t="shared" si="48"/>
        <v>72.404390743296986</v>
      </c>
      <c r="F1075" s="35">
        <f t="shared" si="49"/>
        <v>46.400297833129919</v>
      </c>
      <c r="G1075" s="35">
        <f t="shared" si="50"/>
        <v>45.065601825442101</v>
      </c>
    </row>
    <row r="1076" spans="1:7" ht="16.5" customHeight="1" x14ac:dyDescent="0.25">
      <c r="A1076" s="36">
        <v>39855</v>
      </c>
      <c r="B1076" s="35">
        <v>1362.5</v>
      </c>
      <c r="C1076" s="35">
        <v>3377</v>
      </c>
      <c r="D1076" s="35">
        <v>1123.5</v>
      </c>
      <c r="E1076" s="35">
        <f t="shared" si="48"/>
        <v>70.971929775354056</v>
      </c>
      <c r="F1076" s="35">
        <f t="shared" si="49"/>
        <v>45.274142092597437</v>
      </c>
      <c r="G1076" s="35">
        <f t="shared" si="50"/>
        <v>44.200090485276469</v>
      </c>
    </row>
    <row r="1077" spans="1:7" ht="16.5" customHeight="1" x14ac:dyDescent="0.25">
      <c r="A1077" s="36">
        <v>39856</v>
      </c>
      <c r="B1077" s="35">
        <v>1341</v>
      </c>
      <c r="C1077" s="35">
        <v>3350.5</v>
      </c>
      <c r="D1077" s="35">
        <v>1121.5</v>
      </c>
      <c r="E1077" s="35">
        <f t="shared" si="48"/>
        <v>69.852005745871409</v>
      </c>
      <c r="F1077" s="35">
        <f t="shared" si="49"/>
        <v>44.918866769691356</v>
      </c>
      <c r="G1077" s="35">
        <f t="shared" si="50"/>
        <v>44.12140763617051</v>
      </c>
    </row>
    <row r="1078" spans="1:7" ht="16.5" customHeight="1" x14ac:dyDescent="0.25">
      <c r="A1078" s="36">
        <v>39857</v>
      </c>
      <c r="B1078" s="35">
        <v>1347</v>
      </c>
      <c r="C1078" s="35">
        <v>3407</v>
      </c>
      <c r="D1078" s="35">
        <v>1139.5</v>
      </c>
      <c r="E1078" s="35">
        <f t="shared" si="48"/>
        <v>70.164542684331693</v>
      </c>
      <c r="F1078" s="35">
        <f t="shared" si="49"/>
        <v>45.676340571359034</v>
      </c>
      <c r="G1078" s="35">
        <f t="shared" si="50"/>
        <v>44.829553278124202</v>
      </c>
    </row>
    <row r="1079" spans="1:7" ht="16.5" customHeight="1" x14ac:dyDescent="0.25">
      <c r="A1079" s="36">
        <v>39860</v>
      </c>
      <c r="B1079" s="35">
        <v>1315.5</v>
      </c>
      <c r="C1079" s="35">
        <v>3271.5</v>
      </c>
      <c r="D1079" s="35">
        <v>1091</v>
      </c>
      <c r="E1079" s="35">
        <f t="shared" si="48"/>
        <v>68.52372375741524</v>
      </c>
      <c r="F1079" s="35">
        <f t="shared" si="49"/>
        <v>43.859744108952476</v>
      </c>
      <c r="G1079" s="35">
        <f t="shared" si="50"/>
        <v>42.921494187304525</v>
      </c>
    </row>
    <row r="1080" spans="1:7" ht="16.5" customHeight="1" x14ac:dyDescent="0.25">
      <c r="A1080" s="36">
        <v>39861</v>
      </c>
      <c r="B1080" s="35">
        <v>1310.5</v>
      </c>
      <c r="C1080" s="35">
        <v>3271</v>
      </c>
      <c r="D1080" s="35">
        <v>1090</v>
      </c>
      <c r="E1080" s="35">
        <f t="shared" si="48"/>
        <v>68.263276308698352</v>
      </c>
      <c r="F1080" s="35">
        <f t="shared" si="49"/>
        <v>43.853040800973112</v>
      </c>
      <c r="G1080" s="35">
        <f t="shared" si="50"/>
        <v>42.882152762751538</v>
      </c>
    </row>
    <row r="1081" spans="1:7" ht="16.5" customHeight="1" x14ac:dyDescent="0.25">
      <c r="A1081" s="36">
        <v>39862</v>
      </c>
      <c r="B1081" s="35">
        <v>1280.5</v>
      </c>
      <c r="C1081" s="35">
        <v>3151.5</v>
      </c>
      <c r="D1081" s="35">
        <v>1071</v>
      </c>
      <c r="E1081" s="35">
        <f t="shared" si="48"/>
        <v>66.700591616396977</v>
      </c>
      <c r="F1081" s="35">
        <f t="shared" si="49"/>
        <v>42.250950193906071</v>
      </c>
      <c r="G1081" s="35">
        <f t="shared" si="50"/>
        <v>42.134665696244859</v>
      </c>
    </row>
    <row r="1082" spans="1:7" ht="16.5" customHeight="1" x14ac:dyDescent="0.25">
      <c r="A1082" s="36">
        <v>39863</v>
      </c>
      <c r="B1082" s="35">
        <v>1296</v>
      </c>
      <c r="C1082" s="35">
        <v>3291</v>
      </c>
      <c r="D1082" s="35">
        <v>1112.5</v>
      </c>
      <c r="E1082" s="35">
        <f t="shared" si="48"/>
        <v>67.50797870741934</v>
      </c>
      <c r="F1082" s="35">
        <f t="shared" si="49"/>
        <v>44.121173120147517</v>
      </c>
      <c r="G1082" s="35">
        <f t="shared" si="50"/>
        <v>43.767334815193657</v>
      </c>
    </row>
    <row r="1083" spans="1:7" ht="16.5" customHeight="1" x14ac:dyDescent="0.25">
      <c r="A1083" s="36">
        <v>39864</v>
      </c>
      <c r="B1083" s="35">
        <v>1264.5</v>
      </c>
      <c r="C1083" s="35">
        <v>3150</v>
      </c>
      <c r="D1083" s="35">
        <v>1059.5</v>
      </c>
      <c r="E1083" s="35">
        <f t="shared" si="48"/>
        <v>65.867159780502902</v>
      </c>
      <c r="F1083" s="35">
        <f t="shared" si="49"/>
        <v>42.230840269967999</v>
      </c>
      <c r="G1083" s="35">
        <f t="shared" si="50"/>
        <v>41.682239313885553</v>
      </c>
    </row>
    <row r="1084" spans="1:7" ht="16.5" customHeight="1" x14ac:dyDescent="0.25">
      <c r="A1084" s="36">
        <v>39867</v>
      </c>
      <c r="B1084" s="35">
        <v>1261.5</v>
      </c>
      <c r="C1084" s="35">
        <v>3205.5</v>
      </c>
      <c r="D1084" s="35">
        <v>1086</v>
      </c>
      <c r="E1084" s="35">
        <f t="shared" si="48"/>
        <v>65.710891311272775</v>
      </c>
      <c r="F1084" s="35">
        <f t="shared" si="49"/>
        <v>42.974907455676956</v>
      </c>
      <c r="G1084" s="35">
        <f t="shared" si="50"/>
        <v>42.724787064539612</v>
      </c>
    </row>
    <row r="1085" spans="1:7" ht="16.5" customHeight="1" x14ac:dyDescent="0.25">
      <c r="A1085" s="36">
        <v>39868</v>
      </c>
      <c r="B1085" s="35">
        <v>1253.5</v>
      </c>
      <c r="C1085" s="35">
        <v>3190.5</v>
      </c>
      <c r="D1085" s="35">
        <v>1064</v>
      </c>
      <c r="E1085" s="35">
        <f t="shared" si="48"/>
        <v>65.29417539332573</v>
      </c>
      <c r="F1085" s="35">
        <f t="shared" si="49"/>
        <v>42.773808216296153</v>
      </c>
      <c r="G1085" s="35">
        <f t="shared" si="50"/>
        <v>41.85927572437398</v>
      </c>
    </row>
    <row r="1086" spans="1:7" ht="16.5" customHeight="1" x14ac:dyDescent="0.25">
      <c r="A1086" s="36">
        <v>39869</v>
      </c>
      <c r="B1086" s="35">
        <v>1293.5</v>
      </c>
      <c r="C1086" s="35">
        <v>3350.5</v>
      </c>
      <c r="D1086" s="35">
        <v>1101</v>
      </c>
      <c r="E1086" s="35">
        <f t="shared" si="48"/>
        <v>67.377754983060896</v>
      </c>
      <c r="F1086" s="35">
        <f t="shared" si="49"/>
        <v>44.918866769691356</v>
      </c>
      <c r="G1086" s="35">
        <f t="shared" si="50"/>
        <v>43.314908432834351</v>
      </c>
    </row>
    <row r="1087" spans="1:7" ht="16.5" customHeight="1" x14ac:dyDescent="0.25">
      <c r="A1087" s="36">
        <v>39870</v>
      </c>
      <c r="B1087" s="35">
        <v>1311.5</v>
      </c>
      <c r="C1087" s="35">
        <v>3443</v>
      </c>
      <c r="D1087" s="35">
        <v>1125.5</v>
      </c>
      <c r="E1087" s="35">
        <f t="shared" si="48"/>
        <v>68.315365798441732</v>
      </c>
      <c r="F1087" s="35">
        <f t="shared" si="49"/>
        <v>46.15897874587295</v>
      </c>
      <c r="G1087" s="35">
        <f t="shared" si="50"/>
        <v>44.278773334382436</v>
      </c>
    </row>
    <row r="1088" spans="1:7" ht="16.5" customHeight="1" x14ac:dyDescent="0.25">
      <c r="A1088" s="36">
        <v>39871</v>
      </c>
      <c r="B1088" s="35">
        <v>1290</v>
      </c>
      <c r="C1088" s="35">
        <v>3390</v>
      </c>
      <c r="D1088" s="35">
        <v>1075.5</v>
      </c>
      <c r="E1088" s="35">
        <f t="shared" si="48"/>
        <v>67.195441768959071</v>
      </c>
      <c r="F1088" s="35">
        <f t="shared" si="49"/>
        <v>45.448428100060795</v>
      </c>
      <c r="G1088" s="35">
        <f t="shared" si="50"/>
        <v>42.311702106733286</v>
      </c>
    </row>
    <row r="1089" spans="1:7" ht="16.5" customHeight="1" x14ac:dyDescent="0.25">
      <c r="A1089" s="36">
        <v>39874</v>
      </c>
      <c r="B1089" s="35">
        <v>1270.5</v>
      </c>
      <c r="C1089" s="35">
        <v>3330</v>
      </c>
      <c r="D1089" s="35">
        <v>1078.5</v>
      </c>
      <c r="E1089" s="35">
        <f t="shared" si="48"/>
        <v>66.179696718963186</v>
      </c>
      <c r="F1089" s="35">
        <f t="shared" si="49"/>
        <v>44.644031142537592</v>
      </c>
      <c r="G1089" s="35">
        <f t="shared" si="50"/>
        <v>42.429726380392232</v>
      </c>
    </row>
    <row r="1090" spans="1:7" ht="16.5" customHeight="1" x14ac:dyDescent="0.25">
      <c r="A1090" s="36">
        <v>39875</v>
      </c>
      <c r="B1090" s="35">
        <v>1285.5</v>
      </c>
      <c r="C1090" s="35">
        <v>3480</v>
      </c>
      <c r="D1090" s="35">
        <v>1105</v>
      </c>
      <c r="E1090" s="35">
        <f t="shared" si="48"/>
        <v>66.961039065113866</v>
      </c>
      <c r="F1090" s="35">
        <f t="shared" si="49"/>
        <v>46.655023536345595</v>
      </c>
      <c r="G1090" s="35">
        <f t="shared" si="50"/>
        <v>43.472274131046284</v>
      </c>
    </row>
    <row r="1091" spans="1:7" ht="16.5" customHeight="1" x14ac:dyDescent="0.25">
      <c r="A1091" s="36">
        <v>39876</v>
      </c>
      <c r="B1091" s="35">
        <v>1302</v>
      </c>
      <c r="C1091" s="35">
        <v>3545</v>
      </c>
      <c r="D1091" s="35">
        <v>1146</v>
      </c>
      <c r="E1091" s="35">
        <f t="shared" si="48"/>
        <v>67.820515645879624</v>
      </c>
      <c r="F1091" s="35">
        <f t="shared" si="49"/>
        <v>47.526453573662394</v>
      </c>
      <c r="G1091" s="35">
        <f t="shared" si="50"/>
        <v>45.085272537718588</v>
      </c>
    </row>
    <row r="1092" spans="1:7" ht="16.5" customHeight="1" x14ac:dyDescent="0.25">
      <c r="A1092" s="36">
        <v>39877</v>
      </c>
      <c r="B1092" s="35">
        <v>1302</v>
      </c>
      <c r="C1092" s="35">
        <v>3640.5</v>
      </c>
      <c r="D1092" s="35">
        <v>1186.5</v>
      </c>
      <c r="E1092" s="35">
        <f t="shared" si="48"/>
        <v>67.820515645879624</v>
      </c>
      <c r="F1092" s="35">
        <f t="shared" si="49"/>
        <v>48.806785397720155</v>
      </c>
      <c r="G1092" s="35">
        <f t="shared" si="50"/>
        <v>46.678600232114405</v>
      </c>
    </row>
    <row r="1093" spans="1:7" ht="16.5" customHeight="1" x14ac:dyDescent="0.25">
      <c r="A1093" s="36">
        <v>39878</v>
      </c>
      <c r="B1093" s="35">
        <v>1292.5</v>
      </c>
      <c r="C1093" s="35">
        <v>3693</v>
      </c>
      <c r="D1093" s="35">
        <v>1225</v>
      </c>
      <c r="E1093" s="35">
        <f t="shared" si="48"/>
        <v>67.325665493317516</v>
      </c>
      <c r="F1093" s="35">
        <f t="shared" si="49"/>
        <v>49.510632735552953</v>
      </c>
      <c r="G1093" s="35">
        <f t="shared" si="50"/>
        <v>48.193245077404256</v>
      </c>
    </row>
    <row r="1094" spans="1:7" ht="16.5" customHeight="1" x14ac:dyDescent="0.25">
      <c r="A1094" s="36">
        <v>39881</v>
      </c>
      <c r="B1094" s="35">
        <v>1261.5</v>
      </c>
      <c r="C1094" s="35">
        <v>3567</v>
      </c>
      <c r="D1094" s="35">
        <v>1182</v>
      </c>
      <c r="E1094" s="35">
        <f t="shared" si="48"/>
        <v>65.710891311272775</v>
      </c>
      <c r="F1094" s="35">
        <f t="shared" si="49"/>
        <v>47.82139912475423</v>
      </c>
      <c r="G1094" s="35">
        <f t="shared" si="50"/>
        <v>46.501563821625986</v>
      </c>
    </row>
    <row r="1095" spans="1:7" ht="16.5" customHeight="1" x14ac:dyDescent="0.25">
      <c r="A1095" s="36">
        <v>39882</v>
      </c>
      <c r="B1095" s="35">
        <v>1282</v>
      </c>
      <c r="C1095" s="35">
        <v>3667.5</v>
      </c>
      <c r="D1095" s="35">
        <v>1238</v>
      </c>
      <c r="E1095" s="35">
        <f t="shared" si="48"/>
        <v>66.778725851012041</v>
      </c>
      <c r="F1095" s="35">
        <f t="shared" si="49"/>
        <v>49.168764028605594</v>
      </c>
      <c r="G1095" s="35">
        <f t="shared" si="50"/>
        <v>48.704683596593036</v>
      </c>
    </row>
    <row r="1096" spans="1:7" ht="16.5" customHeight="1" x14ac:dyDescent="0.25">
      <c r="A1096" s="36">
        <v>39883</v>
      </c>
      <c r="B1096" s="35">
        <v>1301</v>
      </c>
      <c r="C1096" s="35">
        <v>3636</v>
      </c>
      <c r="D1096" s="35">
        <v>1216.5</v>
      </c>
      <c r="E1096" s="35">
        <f t="shared" si="48"/>
        <v>67.768426156136243</v>
      </c>
      <c r="F1096" s="35">
        <f t="shared" si="49"/>
        <v>48.746455625905917</v>
      </c>
      <c r="G1096" s="35">
        <f t="shared" si="50"/>
        <v>47.858842968703897</v>
      </c>
    </row>
    <row r="1097" spans="1:7" ht="16.5" customHeight="1" x14ac:dyDescent="0.25">
      <c r="A1097" s="36">
        <v>39884</v>
      </c>
      <c r="B1097" s="35">
        <v>1303</v>
      </c>
      <c r="C1097" s="35">
        <v>3494</v>
      </c>
      <c r="D1097" s="35">
        <v>1187.5</v>
      </c>
      <c r="E1097" s="35">
        <f t="shared" si="48"/>
        <v>67.872605135623004</v>
      </c>
      <c r="F1097" s="35">
        <f t="shared" si="49"/>
        <v>46.842716159767676</v>
      </c>
      <c r="G1097" s="35">
        <f t="shared" si="50"/>
        <v>46.717941656667392</v>
      </c>
    </row>
    <row r="1098" spans="1:7" ht="16.5" customHeight="1" x14ac:dyDescent="0.25">
      <c r="A1098" s="36">
        <v>39885</v>
      </c>
      <c r="B1098" s="35">
        <v>1335</v>
      </c>
      <c r="C1098" s="35">
        <v>3671</v>
      </c>
      <c r="D1098" s="35">
        <v>1216.5</v>
      </c>
      <c r="E1098" s="35">
        <f t="shared" si="48"/>
        <v>69.539468807411126</v>
      </c>
      <c r="F1098" s="35">
        <f t="shared" si="49"/>
        <v>49.215687184461117</v>
      </c>
      <c r="G1098" s="35">
        <f t="shared" si="50"/>
        <v>47.858842968703897</v>
      </c>
    </row>
    <row r="1099" spans="1:7" ht="16.5" customHeight="1" x14ac:dyDescent="0.25">
      <c r="A1099" s="36">
        <v>39888</v>
      </c>
      <c r="B1099" s="35">
        <v>1311</v>
      </c>
      <c r="C1099" s="35">
        <v>3690</v>
      </c>
      <c r="D1099" s="35">
        <v>1230.5</v>
      </c>
      <c r="E1099" s="35">
        <f t="shared" si="48"/>
        <v>68.289321053570035</v>
      </c>
      <c r="F1099" s="35">
        <f t="shared" si="49"/>
        <v>49.470412887676794</v>
      </c>
      <c r="G1099" s="35">
        <f t="shared" si="50"/>
        <v>48.409622912445663</v>
      </c>
    </row>
    <row r="1100" spans="1:7" ht="16.5" customHeight="1" x14ac:dyDescent="0.25">
      <c r="A1100" s="36">
        <v>39889</v>
      </c>
      <c r="B1100" s="35">
        <v>1316.5</v>
      </c>
      <c r="C1100" s="35">
        <v>3761</v>
      </c>
      <c r="D1100" s="35">
        <v>1226</v>
      </c>
      <c r="E1100" s="35">
        <f t="shared" si="48"/>
        <v>68.575813247158621</v>
      </c>
      <c r="F1100" s="35">
        <f t="shared" si="49"/>
        <v>50.422282620745918</v>
      </c>
      <c r="G1100" s="35">
        <f t="shared" si="50"/>
        <v>48.232586501957236</v>
      </c>
    </row>
    <row r="1101" spans="1:7" ht="16.5" customHeight="1" x14ac:dyDescent="0.25">
      <c r="A1101" s="36">
        <v>39890</v>
      </c>
      <c r="B1101" s="35">
        <v>1339</v>
      </c>
      <c r="C1101" s="35">
        <v>3740</v>
      </c>
      <c r="D1101" s="35">
        <v>1192</v>
      </c>
      <c r="E1101" s="35">
        <f t="shared" si="48"/>
        <v>69.747826766384662</v>
      </c>
      <c r="F1101" s="35">
        <f t="shared" si="49"/>
        <v>50.140743685612797</v>
      </c>
      <c r="G1101" s="35">
        <f t="shared" si="50"/>
        <v>46.894978067155812</v>
      </c>
    </row>
    <row r="1102" spans="1:7" ht="16.5" customHeight="1" x14ac:dyDescent="0.25">
      <c r="A1102" s="36">
        <v>39891</v>
      </c>
      <c r="B1102" s="35">
        <v>1401</v>
      </c>
      <c r="C1102" s="35">
        <v>3930</v>
      </c>
      <c r="D1102" s="35">
        <v>1222</v>
      </c>
      <c r="E1102" s="35">
        <f t="shared" si="48"/>
        <v>72.977375130474158</v>
      </c>
      <c r="F1102" s="35">
        <f t="shared" si="49"/>
        <v>52.68800071776959</v>
      </c>
      <c r="G1102" s="35">
        <f t="shared" si="50"/>
        <v>48.075220803745303</v>
      </c>
    </row>
    <row r="1103" spans="1:7" ht="16.5" customHeight="1" x14ac:dyDescent="0.25">
      <c r="A1103" s="36">
        <v>39892</v>
      </c>
      <c r="B1103" s="35">
        <v>1434</v>
      </c>
      <c r="C1103" s="35">
        <v>3911</v>
      </c>
      <c r="D1103" s="35">
        <v>1230</v>
      </c>
      <c r="E1103" s="35">
        <f t="shared" si="48"/>
        <v>74.69632829200566</v>
      </c>
      <c r="F1103" s="35">
        <f t="shared" si="49"/>
        <v>52.433275014553914</v>
      </c>
      <c r="G1103" s="35">
        <f t="shared" si="50"/>
        <v>48.389952200169169</v>
      </c>
    </row>
    <row r="1104" spans="1:7" ht="16.5" customHeight="1" x14ac:dyDescent="0.25">
      <c r="A1104" s="36">
        <v>39895</v>
      </c>
      <c r="B1104" s="35">
        <v>1403</v>
      </c>
      <c r="C1104" s="35">
        <v>4006.5</v>
      </c>
      <c r="D1104" s="35">
        <v>1255.5</v>
      </c>
      <c r="E1104" s="35">
        <f t="shared" si="48"/>
        <v>73.081554109960919</v>
      </c>
      <c r="F1104" s="35">
        <f t="shared" si="49"/>
        <v>53.713606838611675</v>
      </c>
      <c r="G1104" s="35">
        <f t="shared" si="50"/>
        <v>49.393158526270234</v>
      </c>
    </row>
    <row r="1105" spans="1:7" ht="16.5" customHeight="1" x14ac:dyDescent="0.25">
      <c r="A1105" s="36">
        <v>39896</v>
      </c>
      <c r="B1105" s="35">
        <v>1370</v>
      </c>
      <c r="C1105" s="35">
        <v>3911</v>
      </c>
      <c r="D1105" s="35">
        <v>1222</v>
      </c>
      <c r="E1105" s="35">
        <f t="shared" ref="E1105:E1168" si="51">B1105/AVERAGE(B$4015:B$4274)*100</f>
        <v>71.362600948429417</v>
      </c>
      <c r="F1105" s="35">
        <f t="shared" ref="F1105:F1168" si="52">C1105/AVERAGE(C$4015:C$4274)*100</f>
        <v>52.433275014553914</v>
      </c>
      <c r="G1105" s="35">
        <f t="shared" ref="G1105:G1168" si="53">D1105/AVERAGE(D$4015:D$4274)*100</f>
        <v>48.075220803745303</v>
      </c>
    </row>
    <row r="1106" spans="1:7" ht="16.5" customHeight="1" x14ac:dyDescent="0.25">
      <c r="A1106" s="36">
        <v>39897</v>
      </c>
      <c r="B1106" s="35">
        <v>1360</v>
      </c>
      <c r="C1106" s="35">
        <v>3890</v>
      </c>
      <c r="D1106" s="35">
        <v>1236</v>
      </c>
      <c r="E1106" s="35">
        <f t="shared" si="51"/>
        <v>70.841706050995612</v>
      </c>
      <c r="F1106" s="35">
        <f t="shared" si="52"/>
        <v>52.151736079420793</v>
      </c>
      <c r="G1106" s="35">
        <f t="shared" si="53"/>
        <v>48.626000747487069</v>
      </c>
    </row>
    <row r="1107" spans="1:7" ht="16.5" customHeight="1" x14ac:dyDescent="0.25">
      <c r="A1107" s="36">
        <v>39898</v>
      </c>
      <c r="B1107" s="35">
        <v>1410</v>
      </c>
      <c r="C1107" s="35">
        <v>4078</v>
      </c>
      <c r="D1107" s="35">
        <v>1309</v>
      </c>
      <c r="E1107" s="35">
        <f t="shared" si="51"/>
        <v>73.446180538164569</v>
      </c>
      <c r="F1107" s="35">
        <f t="shared" si="52"/>
        <v>54.672179879660156</v>
      </c>
      <c r="G1107" s="35">
        <f t="shared" si="53"/>
        <v>51.497924739854831</v>
      </c>
    </row>
    <row r="1108" spans="1:7" ht="16.5" customHeight="1" x14ac:dyDescent="0.25">
      <c r="A1108" s="36">
        <v>39899</v>
      </c>
      <c r="B1108" s="35">
        <v>1381</v>
      </c>
      <c r="C1108" s="35">
        <v>3946</v>
      </c>
      <c r="D1108" s="35">
        <v>1283</v>
      </c>
      <c r="E1108" s="35">
        <f t="shared" si="51"/>
        <v>71.935585335606575</v>
      </c>
      <c r="F1108" s="35">
        <f t="shared" si="52"/>
        <v>52.902506573109108</v>
      </c>
      <c r="G1108" s="35">
        <f t="shared" si="53"/>
        <v>50.475047701477273</v>
      </c>
    </row>
    <row r="1109" spans="1:7" ht="16.5" customHeight="1" x14ac:dyDescent="0.25">
      <c r="A1109" s="36">
        <v>39902</v>
      </c>
      <c r="B1109" s="35">
        <v>1362.5</v>
      </c>
      <c r="C1109" s="35">
        <v>3872</v>
      </c>
      <c r="D1109" s="35">
        <v>1280.5</v>
      </c>
      <c r="E1109" s="35">
        <f t="shared" si="51"/>
        <v>70.971929775354056</v>
      </c>
      <c r="F1109" s="35">
        <f t="shared" si="52"/>
        <v>51.910416992163832</v>
      </c>
      <c r="G1109" s="35">
        <f t="shared" si="53"/>
        <v>50.376694140094813</v>
      </c>
    </row>
    <row r="1110" spans="1:7" ht="16.5" customHeight="1" x14ac:dyDescent="0.25">
      <c r="A1110" s="36">
        <v>39903</v>
      </c>
      <c r="B1110" s="35">
        <v>1365.5</v>
      </c>
      <c r="C1110" s="35">
        <v>4035</v>
      </c>
      <c r="D1110" s="35">
        <v>1300.5</v>
      </c>
      <c r="E1110" s="35">
        <f t="shared" si="51"/>
        <v>71.128198244584198</v>
      </c>
      <c r="F1110" s="35">
        <f t="shared" si="52"/>
        <v>54.095695393435193</v>
      </c>
      <c r="G1110" s="35">
        <f t="shared" si="53"/>
        <v>51.163522631154478</v>
      </c>
    </row>
    <row r="1111" spans="1:7" ht="16.5" customHeight="1" x14ac:dyDescent="0.25">
      <c r="A1111" s="36">
        <v>39904</v>
      </c>
      <c r="B1111" s="35">
        <v>1337</v>
      </c>
      <c r="C1111" s="35">
        <v>3963.5</v>
      </c>
      <c r="D1111" s="35">
        <v>1261</v>
      </c>
      <c r="E1111" s="35">
        <f t="shared" si="51"/>
        <v>69.643647786897901</v>
      </c>
      <c r="F1111" s="35">
        <f t="shared" si="52"/>
        <v>53.137122352386712</v>
      </c>
      <c r="G1111" s="35">
        <f t="shared" si="53"/>
        <v>49.609536361311648</v>
      </c>
    </row>
    <row r="1112" spans="1:7" ht="16.5" customHeight="1" x14ac:dyDescent="0.25">
      <c r="A1112" s="36">
        <v>39905</v>
      </c>
      <c r="B1112" s="35">
        <v>1381</v>
      </c>
      <c r="C1112" s="35">
        <v>4110.5</v>
      </c>
      <c r="D1112" s="35">
        <v>1303</v>
      </c>
      <c r="E1112" s="35">
        <f t="shared" si="51"/>
        <v>71.935585335606575</v>
      </c>
      <c r="F1112" s="35">
        <f t="shared" si="52"/>
        <v>55.107894898318555</v>
      </c>
      <c r="G1112" s="35">
        <f t="shared" si="53"/>
        <v>51.261876192536938</v>
      </c>
    </row>
    <row r="1113" spans="1:7" ht="16.5" customHeight="1" x14ac:dyDescent="0.25">
      <c r="A1113" s="36">
        <v>39906</v>
      </c>
      <c r="B1113" s="35">
        <v>1410.5</v>
      </c>
      <c r="C1113" s="35">
        <v>4130</v>
      </c>
      <c r="D1113" s="35">
        <v>1313</v>
      </c>
      <c r="E1113" s="35">
        <f t="shared" si="51"/>
        <v>73.472225283036266</v>
      </c>
      <c r="F1113" s="35">
        <f t="shared" si="52"/>
        <v>55.369323909513589</v>
      </c>
      <c r="G1113" s="35">
        <f t="shared" si="53"/>
        <v>51.655290438066757</v>
      </c>
    </row>
    <row r="1114" spans="1:7" ht="16.5" customHeight="1" x14ac:dyDescent="0.25">
      <c r="A1114" s="36">
        <v>39909</v>
      </c>
      <c r="B1114" s="35">
        <v>1448</v>
      </c>
      <c r="C1114" s="35">
        <v>4330.5</v>
      </c>
      <c r="D1114" s="35">
        <v>1341</v>
      </c>
      <c r="E1114" s="35">
        <f t="shared" si="51"/>
        <v>75.425581148412974</v>
      </c>
      <c r="F1114" s="35">
        <f t="shared" si="52"/>
        <v>58.057350409236953</v>
      </c>
      <c r="G1114" s="35">
        <f t="shared" si="53"/>
        <v>52.756850325550289</v>
      </c>
    </row>
    <row r="1115" spans="1:7" ht="16.5" customHeight="1" x14ac:dyDescent="0.25">
      <c r="A1115" s="36">
        <v>39910</v>
      </c>
      <c r="B1115" s="35">
        <v>1426</v>
      </c>
      <c r="C1115" s="35">
        <v>4309</v>
      </c>
      <c r="D1115" s="35">
        <v>1320</v>
      </c>
      <c r="E1115" s="35">
        <f t="shared" si="51"/>
        <v>74.27961237405863</v>
      </c>
      <c r="F1115" s="35">
        <f t="shared" si="52"/>
        <v>57.769108166124475</v>
      </c>
      <c r="G1115" s="35">
        <f t="shared" si="53"/>
        <v>51.930680409937644</v>
      </c>
    </row>
    <row r="1116" spans="1:7" ht="16.5" customHeight="1" x14ac:dyDescent="0.25">
      <c r="A1116" s="36">
        <v>39911</v>
      </c>
      <c r="B1116" s="35">
        <v>1417</v>
      </c>
      <c r="C1116" s="35">
        <v>4305</v>
      </c>
      <c r="D1116" s="35">
        <v>1310</v>
      </c>
      <c r="E1116" s="35">
        <f t="shared" si="51"/>
        <v>73.810806966368219</v>
      </c>
      <c r="F1116" s="35">
        <f t="shared" si="52"/>
        <v>57.715481702289594</v>
      </c>
      <c r="G1116" s="35">
        <f t="shared" si="53"/>
        <v>51.537266164407811</v>
      </c>
    </row>
    <row r="1117" spans="1:7" ht="16.5" customHeight="1" x14ac:dyDescent="0.25">
      <c r="A1117" s="36">
        <v>39912</v>
      </c>
      <c r="B1117" s="35">
        <v>1451</v>
      </c>
      <c r="C1117" s="35">
        <v>4465</v>
      </c>
      <c r="D1117" s="35">
        <v>1352</v>
      </c>
      <c r="E1117" s="35">
        <f t="shared" si="51"/>
        <v>75.581849617643115</v>
      </c>
      <c r="F1117" s="35">
        <f t="shared" si="52"/>
        <v>59.860540255684789</v>
      </c>
      <c r="G1117" s="35">
        <f t="shared" si="53"/>
        <v>53.189605995633102</v>
      </c>
    </row>
    <row r="1118" spans="1:7" ht="16.5" customHeight="1" x14ac:dyDescent="0.25">
      <c r="A1118" s="36">
        <v>39913</v>
      </c>
      <c r="B1118" s="35">
        <v>1451</v>
      </c>
      <c r="C1118" s="35">
        <v>4465</v>
      </c>
      <c r="D1118" s="35">
        <v>1352</v>
      </c>
      <c r="E1118" s="35">
        <f t="shared" si="51"/>
        <v>75.581849617643115</v>
      </c>
      <c r="F1118" s="35">
        <f t="shared" si="52"/>
        <v>59.860540255684789</v>
      </c>
      <c r="G1118" s="35">
        <f t="shared" si="53"/>
        <v>53.189605995633102</v>
      </c>
    </row>
    <row r="1119" spans="1:7" ht="16.5" customHeight="1" x14ac:dyDescent="0.25">
      <c r="A1119" s="36">
        <v>39916</v>
      </c>
      <c r="B1119" s="35">
        <v>1451</v>
      </c>
      <c r="C1119" s="35">
        <v>4465</v>
      </c>
      <c r="D1119" s="35">
        <v>1352</v>
      </c>
      <c r="E1119" s="35">
        <f t="shared" si="51"/>
        <v>75.581849617643115</v>
      </c>
      <c r="F1119" s="35">
        <f t="shared" si="52"/>
        <v>59.860540255684789</v>
      </c>
      <c r="G1119" s="35">
        <f t="shared" si="53"/>
        <v>53.189605995633102</v>
      </c>
    </row>
    <row r="1120" spans="1:7" ht="16.5" customHeight="1" x14ac:dyDescent="0.25">
      <c r="A1120" s="36">
        <v>39917</v>
      </c>
      <c r="B1120" s="35">
        <v>1472</v>
      </c>
      <c r="C1120" s="35">
        <v>4582</v>
      </c>
      <c r="D1120" s="35">
        <v>1401.5</v>
      </c>
      <c r="E1120" s="35">
        <f t="shared" si="51"/>
        <v>76.675728902254079</v>
      </c>
      <c r="F1120" s="35">
        <f t="shared" si="52"/>
        <v>61.429114322855028</v>
      </c>
      <c r="G1120" s="35">
        <f t="shared" si="53"/>
        <v>55.137006511005772</v>
      </c>
    </row>
    <row r="1121" spans="1:7" ht="16.5" customHeight="1" x14ac:dyDescent="0.25">
      <c r="A1121" s="36">
        <v>39918</v>
      </c>
      <c r="B1121" s="35">
        <v>1469</v>
      </c>
      <c r="C1121" s="35">
        <v>4750</v>
      </c>
      <c r="D1121" s="35">
        <v>1448.5</v>
      </c>
      <c r="E1121" s="35">
        <f t="shared" si="51"/>
        <v>76.519460433023951</v>
      </c>
      <c r="F1121" s="35">
        <f t="shared" si="52"/>
        <v>63.681425803919986</v>
      </c>
      <c r="G1121" s="35">
        <f t="shared" si="53"/>
        <v>56.986053464995969</v>
      </c>
    </row>
    <row r="1122" spans="1:7" ht="16.5" customHeight="1" x14ac:dyDescent="0.25">
      <c r="A1122" s="36">
        <v>39919</v>
      </c>
      <c r="B1122" s="35">
        <v>1456.5</v>
      </c>
      <c r="C1122" s="35">
        <v>4766</v>
      </c>
      <c r="D1122" s="35">
        <v>1501</v>
      </c>
      <c r="E1122" s="35">
        <f t="shared" si="51"/>
        <v>75.868341811231701</v>
      </c>
      <c r="F1122" s="35">
        <f t="shared" si="52"/>
        <v>63.89593165925951</v>
      </c>
      <c r="G1122" s="35">
        <f t="shared" si="53"/>
        <v>59.051478254027579</v>
      </c>
    </row>
    <row r="1123" spans="1:7" ht="16.5" customHeight="1" x14ac:dyDescent="0.25">
      <c r="A1123" s="36">
        <v>39920</v>
      </c>
      <c r="B1123" s="35">
        <v>1441</v>
      </c>
      <c r="C1123" s="35">
        <v>4725</v>
      </c>
      <c r="D1123" s="35">
        <v>1502</v>
      </c>
      <c r="E1123" s="35">
        <f t="shared" si="51"/>
        <v>75.060954720209324</v>
      </c>
      <c r="F1123" s="35">
        <f t="shared" si="52"/>
        <v>63.346260404951991</v>
      </c>
      <c r="G1123" s="35">
        <f t="shared" si="53"/>
        <v>59.090819678580566</v>
      </c>
    </row>
    <row r="1124" spans="1:7" ht="16.5" customHeight="1" x14ac:dyDescent="0.25">
      <c r="A1124" s="36">
        <v>39923</v>
      </c>
      <c r="B1124" s="35">
        <v>1419</v>
      </c>
      <c r="C1124" s="35">
        <v>4636</v>
      </c>
      <c r="D1124" s="35">
        <v>1473</v>
      </c>
      <c r="E1124" s="35">
        <f t="shared" si="51"/>
        <v>73.91498594585498</v>
      </c>
      <c r="F1124" s="35">
        <f t="shared" si="52"/>
        <v>62.153071584625906</v>
      </c>
      <c r="G1124" s="35">
        <f t="shared" si="53"/>
        <v>57.949918366544054</v>
      </c>
    </row>
    <row r="1125" spans="1:7" ht="16.5" customHeight="1" x14ac:dyDescent="0.25">
      <c r="A1125" s="36">
        <v>39924</v>
      </c>
      <c r="B1125" s="35">
        <v>1398.5</v>
      </c>
      <c r="C1125" s="35">
        <v>4402.5</v>
      </c>
      <c r="D1125" s="35">
        <v>1396</v>
      </c>
      <c r="E1125" s="35">
        <f t="shared" si="51"/>
        <v>72.8471514061157</v>
      </c>
      <c r="F1125" s="35">
        <f t="shared" si="52"/>
        <v>59.022626758264792</v>
      </c>
      <c r="G1125" s="35">
        <f t="shared" si="53"/>
        <v>54.920628675964359</v>
      </c>
    </row>
    <row r="1126" spans="1:7" ht="16.5" customHeight="1" x14ac:dyDescent="0.25">
      <c r="A1126" s="36">
        <v>39925</v>
      </c>
      <c r="B1126" s="35">
        <v>1410</v>
      </c>
      <c r="C1126" s="35">
        <v>4447</v>
      </c>
      <c r="D1126" s="35">
        <v>1420.5</v>
      </c>
      <c r="E1126" s="35">
        <f t="shared" si="51"/>
        <v>73.446180538164569</v>
      </c>
      <c r="F1126" s="35">
        <f t="shared" si="52"/>
        <v>59.619221168427828</v>
      </c>
      <c r="G1126" s="35">
        <f t="shared" si="53"/>
        <v>55.884493577512437</v>
      </c>
    </row>
    <row r="1127" spans="1:7" ht="16.5" customHeight="1" x14ac:dyDescent="0.25">
      <c r="A1127" s="36">
        <v>39926</v>
      </c>
      <c r="B1127" s="35">
        <v>1426.5</v>
      </c>
      <c r="C1127" s="35">
        <v>4541</v>
      </c>
      <c r="D1127" s="35">
        <v>1422</v>
      </c>
      <c r="E1127" s="35">
        <f t="shared" si="51"/>
        <v>74.305657118930327</v>
      </c>
      <c r="F1127" s="35">
        <f t="shared" si="52"/>
        <v>60.879443068547509</v>
      </c>
      <c r="G1127" s="35">
        <f t="shared" si="53"/>
        <v>55.943505714341924</v>
      </c>
    </row>
    <row r="1128" spans="1:7" ht="16.5" customHeight="1" x14ac:dyDescent="0.25">
      <c r="A1128" s="36">
        <v>39927</v>
      </c>
      <c r="B1128" s="35">
        <v>1416.5</v>
      </c>
      <c r="C1128" s="35">
        <v>4362</v>
      </c>
      <c r="D1128" s="35">
        <v>1383.5</v>
      </c>
      <c r="E1128" s="35">
        <f t="shared" si="51"/>
        <v>73.784762221496536</v>
      </c>
      <c r="F1128" s="35">
        <f t="shared" si="52"/>
        <v>58.479658811936631</v>
      </c>
      <c r="G1128" s="35">
        <f t="shared" si="53"/>
        <v>54.428860869052066</v>
      </c>
    </row>
    <row r="1129" spans="1:7" ht="16.5" customHeight="1" x14ac:dyDescent="0.25">
      <c r="A1129" s="36">
        <v>39930</v>
      </c>
      <c r="B1129" s="35">
        <v>1398.5</v>
      </c>
      <c r="C1129" s="35">
        <v>4305.5</v>
      </c>
      <c r="D1129" s="35">
        <v>1341</v>
      </c>
      <c r="E1129" s="35">
        <f t="shared" si="51"/>
        <v>72.8471514061157</v>
      </c>
      <c r="F1129" s="35">
        <f t="shared" si="52"/>
        <v>57.722185010268959</v>
      </c>
      <c r="G1129" s="35">
        <f t="shared" si="53"/>
        <v>52.756850325550289</v>
      </c>
    </row>
    <row r="1130" spans="1:7" ht="16.5" customHeight="1" x14ac:dyDescent="0.25">
      <c r="A1130" s="36">
        <v>39931</v>
      </c>
      <c r="B1130" s="35">
        <v>1389.5</v>
      </c>
      <c r="C1130" s="35">
        <v>4185</v>
      </c>
      <c r="D1130" s="35">
        <v>1318</v>
      </c>
      <c r="E1130" s="35">
        <f t="shared" si="51"/>
        <v>72.378345998425303</v>
      </c>
      <c r="F1130" s="35">
        <f t="shared" si="52"/>
        <v>56.106687787243189</v>
      </c>
      <c r="G1130" s="35">
        <f t="shared" si="53"/>
        <v>51.851997560831677</v>
      </c>
    </row>
    <row r="1131" spans="1:7" ht="16.5" customHeight="1" x14ac:dyDescent="0.25">
      <c r="A1131" s="36">
        <v>39932</v>
      </c>
      <c r="B1131" s="35">
        <v>1419</v>
      </c>
      <c r="C1131" s="35">
        <v>4300.5</v>
      </c>
      <c r="D1131" s="35">
        <v>1362</v>
      </c>
      <c r="E1131" s="35">
        <f t="shared" si="51"/>
        <v>73.91498594585498</v>
      </c>
      <c r="F1131" s="35">
        <f t="shared" si="52"/>
        <v>57.655151930475355</v>
      </c>
      <c r="G1131" s="35">
        <f t="shared" si="53"/>
        <v>53.583020241162934</v>
      </c>
    </row>
    <row r="1132" spans="1:7" ht="16.5" customHeight="1" x14ac:dyDescent="0.25">
      <c r="A1132" s="36">
        <v>39933</v>
      </c>
      <c r="B1132" s="35">
        <v>1430.5</v>
      </c>
      <c r="C1132" s="35">
        <v>4515</v>
      </c>
      <c r="D1132" s="35">
        <v>1408</v>
      </c>
      <c r="E1132" s="35">
        <f t="shared" si="51"/>
        <v>74.514015077903835</v>
      </c>
      <c r="F1132" s="35">
        <f t="shared" si="52"/>
        <v>60.530871053620793</v>
      </c>
      <c r="G1132" s="35">
        <f t="shared" si="53"/>
        <v>55.392725770600158</v>
      </c>
    </row>
    <row r="1133" spans="1:7" ht="16.5" customHeight="1" x14ac:dyDescent="0.25">
      <c r="A1133" s="36">
        <v>39934</v>
      </c>
      <c r="B1133" s="35">
        <v>1481.5</v>
      </c>
      <c r="C1133" s="35">
        <v>4501</v>
      </c>
      <c r="D1133" s="35">
        <v>1448.5</v>
      </c>
      <c r="E1133" s="35">
        <f t="shared" si="51"/>
        <v>77.170579054816173</v>
      </c>
      <c r="F1133" s="35">
        <f t="shared" si="52"/>
        <v>60.343178430198705</v>
      </c>
      <c r="G1133" s="35">
        <f t="shared" si="53"/>
        <v>56.986053464995969</v>
      </c>
    </row>
    <row r="1134" spans="1:7" ht="16.5" customHeight="1" x14ac:dyDescent="0.25">
      <c r="A1134" s="36">
        <v>39937</v>
      </c>
      <c r="B1134" s="35">
        <v>1481.5</v>
      </c>
      <c r="C1134" s="35">
        <v>4501</v>
      </c>
      <c r="D1134" s="35">
        <v>1448.5</v>
      </c>
      <c r="E1134" s="35">
        <f t="shared" si="51"/>
        <v>77.170579054816173</v>
      </c>
      <c r="F1134" s="35">
        <f t="shared" si="52"/>
        <v>60.343178430198705</v>
      </c>
      <c r="G1134" s="35">
        <f t="shared" si="53"/>
        <v>56.986053464995969</v>
      </c>
    </row>
    <row r="1135" spans="1:7" ht="16.5" customHeight="1" x14ac:dyDescent="0.25">
      <c r="A1135" s="36">
        <v>39938</v>
      </c>
      <c r="B1135" s="35">
        <v>1478.5</v>
      </c>
      <c r="C1135" s="35">
        <v>4640</v>
      </c>
      <c r="D1135" s="35">
        <v>1501</v>
      </c>
      <c r="E1135" s="35">
        <f t="shared" si="51"/>
        <v>77.014310585586045</v>
      </c>
      <c r="F1135" s="35">
        <f t="shared" si="52"/>
        <v>62.206698048460794</v>
      </c>
      <c r="G1135" s="35">
        <f t="shared" si="53"/>
        <v>59.051478254027579</v>
      </c>
    </row>
    <row r="1136" spans="1:7" ht="16.5" customHeight="1" x14ac:dyDescent="0.25">
      <c r="A1136" s="36">
        <v>39939</v>
      </c>
      <c r="B1136" s="35">
        <v>1491</v>
      </c>
      <c r="C1136" s="35">
        <v>4591</v>
      </c>
      <c r="D1136" s="35">
        <v>1522</v>
      </c>
      <c r="E1136" s="35">
        <f t="shared" si="51"/>
        <v>77.665429207378281</v>
      </c>
      <c r="F1136" s="35">
        <f t="shared" si="52"/>
        <v>61.549773866483513</v>
      </c>
      <c r="G1136" s="35">
        <f t="shared" si="53"/>
        <v>59.877648169640231</v>
      </c>
    </row>
    <row r="1137" spans="1:7" ht="16.5" customHeight="1" x14ac:dyDescent="0.25">
      <c r="A1137" s="36">
        <v>39940</v>
      </c>
      <c r="B1137" s="35">
        <v>1550.5</v>
      </c>
      <c r="C1137" s="35">
        <v>4760</v>
      </c>
      <c r="D1137" s="35">
        <v>1589</v>
      </c>
      <c r="E1137" s="35">
        <f t="shared" si="51"/>
        <v>80.764753847109333</v>
      </c>
      <c r="F1137" s="35">
        <f t="shared" si="52"/>
        <v>63.815491963507185</v>
      </c>
      <c r="G1137" s="35">
        <f t="shared" si="53"/>
        <v>62.513523614690094</v>
      </c>
    </row>
    <row r="1138" spans="1:7" ht="16.5" customHeight="1" x14ac:dyDescent="0.25">
      <c r="A1138" s="36">
        <v>39941</v>
      </c>
      <c r="B1138" s="35">
        <v>1515.5</v>
      </c>
      <c r="C1138" s="35">
        <v>4752</v>
      </c>
      <c r="D1138" s="35">
        <v>1541</v>
      </c>
      <c r="E1138" s="35">
        <f t="shared" si="51"/>
        <v>78.94162170609107</v>
      </c>
      <c r="F1138" s="35">
        <f t="shared" si="52"/>
        <v>63.70823903583743</v>
      </c>
      <c r="G1138" s="35">
        <f t="shared" si="53"/>
        <v>60.625135236146896</v>
      </c>
    </row>
    <row r="1139" spans="1:7" ht="16.5" customHeight="1" x14ac:dyDescent="0.25">
      <c r="A1139" s="36">
        <v>39944</v>
      </c>
      <c r="B1139" s="35">
        <v>1482.5</v>
      </c>
      <c r="C1139" s="35">
        <v>4527</v>
      </c>
      <c r="D1139" s="35">
        <v>1505</v>
      </c>
      <c r="E1139" s="35">
        <f t="shared" si="51"/>
        <v>77.222668544559554</v>
      </c>
      <c r="F1139" s="35">
        <f t="shared" si="52"/>
        <v>60.691750445125436</v>
      </c>
      <c r="G1139" s="35">
        <f t="shared" si="53"/>
        <v>59.208843952239512</v>
      </c>
    </row>
    <row r="1140" spans="1:7" ht="16.5" customHeight="1" x14ac:dyDescent="0.25">
      <c r="A1140" s="36">
        <v>39945</v>
      </c>
      <c r="B1140" s="35">
        <v>1519</v>
      </c>
      <c r="C1140" s="35">
        <v>4626</v>
      </c>
      <c r="D1140" s="35">
        <v>1551</v>
      </c>
      <c r="E1140" s="35">
        <f t="shared" si="51"/>
        <v>79.123934920192895</v>
      </c>
      <c r="F1140" s="35">
        <f t="shared" si="52"/>
        <v>62.019005425038706</v>
      </c>
      <c r="G1140" s="35">
        <f t="shared" si="53"/>
        <v>61.018549481676729</v>
      </c>
    </row>
    <row r="1141" spans="1:7" ht="16.5" customHeight="1" x14ac:dyDescent="0.25">
      <c r="A1141" s="36">
        <v>39946</v>
      </c>
      <c r="B1141" s="35">
        <v>1483</v>
      </c>
      <c r="C1141" s="35">
        <v>4508</v>
      </c>
      <c r="D1141" s="35">
        <v>1435</v>
      </c>
      <c r="E1141" s="35">
        <f t="shared" si="51"/>
        <v>77.248713289431251</v>
      </c>
      <c r="F1141" s="35">
        <f t="shared" si="52"/>
        <v>60.437024741909752</v>
      </c>
      <c r="G1141" s="35">
        <f t="shared" si="53"/>
        <v>56.454944233530703</v>
      </c>
    </row>
    <row r="1142" spans="1:7" ht="16.5" customHeight="1" x14ac:dyDescent="0.25">
      <c r="A1142" s="36">
        <v>39947</v>
      </c>
      <c r="B1142" s="35">
        <v>1473</v>
      </c>
      <c r="C1142" s="35">
        <v>4309</v>
      </c>
      <c r="D1142" s="35">
        <v>1430</v>
      </c>
      <c r="E1142" s="35">
        <f t="shared" si="51"/>
        <v>76.727818391997459</v>
      </c>
      <c r="F1142" s="35">
        <f t="shared" si="52"/>
        <v>57.769108166124475</v>
      </c>
      <c r="G1142" s="35">
        <f t="shared" si="53"/>
        <v>56.258237110765783</v>
      </c>
    </row>
    <row r="1143" spans="1:7" ht="16.5" customHeight="1" x14ac:dyDescent="0.25">
      <c r="A1143" s="36">
        <v>39948</v>
      </c>
      <c r="B1143" s="35">
        <v>1477</v>
      </c>
      <c r="C1143" s="35">
        <v>4348</v>
      </c>
      <c r="D1143" s="35">
        <v>1460.5</v>
      </c>
      <c r="E1143" s="35">
        <f t="shared" si="51"/>
        <v>76.936176350970982</v>
      </c>
      <c r="F1143" s="35">
        <f t="shared" si="52"/>
        <v>58.291966188514557</v>
      </c>
      <c r="G1143" s="35">
        <f t="shared" si="53"/>
        <v>57.458150559631768</v>
      </c>
    </row>
    <row r="1144" spans="1:7" ht="16.5" customHeight="1" x14ac:dyDescent="0.25">
      <c r="A1144" s="36">
        <v>39951</v>
      </c>
      <c r="B1144" s="35">
        <v>1472</v>
      </c>
      <c r="C1144" s="35">
        <v>4400</v>
      </c>
      <c r="D1144" s="35">
        <v>1479</v>
      </c>
      <c r="E1144" s="35">
        <f t="shared" si="51"/>
        <v>76.675728902254079</v>
      </c>
      <c r="F1144" s="35">
        <f t="shared" si="52"/>
        <v>58.989110218367991</v>
      </c>
      <c r="G1144" s="35">
        <f t="shared" si="53"/>
        <v>58.185966913861954</v>
      </c>
    </row>
    <row r="1145" spans="1:7" ht="16.5" customHeight="1" x14ac:dyDescent="0.25">
      <c r="A1145" s="36">
        <v>39952</v>
      </c>
      <c r="B1145" s="35">
        <v>1489.5</v>
      </c>
      <c r="C1145" s="35">
        <v>4601</v>
      </c>
      <c r="D1145" s="35">
        <v>1519.5</v>
      </c>
      <c r="E1145" s="35">
        <f t="shared" si="51"/>
        <v>77.587294972763203</v>
      </c>
      <c r="F1145" s="35">
        <f t="shared" si="52"/>
        <v>61.683840026070712</v>
      </c>
      <c r="G1145" s="35">
        <f t="shared" si="53"/>
        <v>59.779294608257771</v>
      </c>
    </row>
    <row r="1146" spans="1:7" ht="16.5" customHeight="1" x14ac:dyDescent="0.25">
      <c r="A1146" s="36">
        <v>39953</v>
      </c>
      <c r="B1146" s="35">
        <v>1452</v>
      </c>
      <c r="C1146" s="35">
        <v>4539</v>
      </c>
      <c r="D1146" s="35">
        <v>1449</v>
      </c>
      <c r="E1146" s="35">
        <f t="shared" si="51"/>
        <v>75.633939107386496</v>
      </c>
      <c r="F1146" s="35">
        <f t="shared" si="52"/>
        <v>60.852629836630065</v>
      </c>
      <c r="G1146" s="35">
        <f t="shared" si="53"/>
        <v>57.005724177272462</v>
      </c>
    </row>
    <row r="1147" spans="1:7" ht="16.5" customHeight="1" x14ac:dyDescent="0.25">
      <c r="A1147" s="36">
        <v>39954</v>
      </c>
      <c r="B1147" s="35">
        <v>1430</v>
      </c>
      <c r="C1147" s="35">
        <v>4504</v>
      </c>
      <c r="D1147" s="35">
        <v>1443</v>
      </c>
      <c r="E1147" s="35">
        <f t="shared" si="51"/>
        <v>74.487970333032152</v>
      </c>
      <c r="F1147" s="35">
        <f t="shared" si="52"/>
        <v>60.383398278074871</v>
      </c>
      <c r="G1147" s="35">
        <f t="shared" si="53"/>
        <v>56.769675629954563</v>
      </c>
    </row>
    <row r="1148" spans="1:7" ht="16.5" customHeight="1" x14ac:dyDescent="0.25">
      <c r="A1148" s="36">
        <v>39955</v>
      </c>
      <c r="B1148" s="35">
        <v>1407</v>
      </c>
      <c r="C1148" s="35">
        <v>4586</v>
      </c>
      <c r="D1148" s="35">
        <v>1467.5</v>
      </c>
      <c r="E1148" s="35">
        <f t="shared" si="51"/>
        <v>73.289912068934441</v>
      </c>
      <c r="F1148" s="35">
        <f t="shared" si="52"/>
        <v>61.482740786689916</v>
      </c>
      <c r="G1148" s="35">
        <f t="shared" si="53"/>
        <v>57.733540531502648</v>
      </c>
    </row>
    <row r="1149" spans="1:7" ht="16.5" customHeight="1" x14ac:dyDescent="0.25">
      <c r="A1149" s="36">
        <v>39958</v>
      </c>
      <c r="B1149" s="35">
        <v>1407</v>
      </c>
      <c r="C1149" s="35">
        <v>4586</v>
      </c>
      <c r="D1149" s="35">
        <v>1467.5</v>
      </c>
      <c r="E1149" s="35">
        <f t="shared" si="51"/>
        <v>73.289912068934441</v>
      </c>
      <c r="F1149" s="35">
        <f t="shared" si="52"/>
        <v>61.482740786689916</v>
      </c>
      <c r="G1149" s="35">
        <f t="shared" si="53"/>
        <v>57.733540531502648</v>
      </c>
    </row>
    <row r="1150" spans="1:7" ht="16.5" customHeight="1" x14ac:dyDescent="0.25">
      <c r="A1150" s="36">
        <v>39959</v>
      </c>
      <c r="B1150" s="35">
        <v>1405</v>
      </c>
      <c r="C1150" s="35">
        <v>4538</v>
      </c>
      <c r="D1150" s="35">
        <v>1460</v>
      </c>
      <c r="E1150" s="35">
        <f t="shared" si="51"/>
        <v>73.18573308944768</v>
      </c>
      <c r="F1150" s="35">
        <f t="shared" si="52"/>
        <v>60.839223220671357</v>
      </c>
      <c r="G1150" s="35">
        <f t="shared" si="53"/>
        <v>57.438479847355275</v>
      </c>
    </row>
    <row r="1151" spans="1:7" ht="16.5" customHeight="1" x14ac:dyDescent="0.25">
      <c r="A1151" s="36">
        <v>39960</v>
      </c>
      <c r="B1151" s="35">
        <v>1394.5</v>
      </c>
      <c r="C1151" s="35">
        <v>4661</v>
      </c>
      <c r="D1151" s="35">
        <v>1457</v>
      </c>
      <c r="E1151" s="35">
        <f t="shared" si="51"/>
        <v>72.638793447142191</v>
      </c>
      <c r="F1151" s="35">
        <f t="shared" si="52"/>
        <v>62.488236983593914</v>
      </c>
      <c r="G1151" s="35">
        <f t="shared" si="53"/>
        <v>57.320455573696329</v>
      </c>
    </row>
    <row r="1152" spans="1:7" ht="16.5" customHeight="1" x14ac:dyDescent="0.25">
      <c r="A1152" s="36">
        <v>39961</v>
      </c>
      <c r="B1152" s="35">
        <v>1363</v>
      </c>
      <c r="C1152" s="35">
        <v>4637</v>
      </c>
      <c r="D1152" s="35">
        <v>1425</v>
      </c>
      <c r="E1152" s="35">
        <f t="shared" si="51"/>
        <v>70.997974520225753</v>
      </c>
      <c r="F1152" s="35">
        <f t="shared" si="52"/>
        <v>62.166478200584628</v>
      </c>
      <c r="G1152" s="35">
        <f t="shared" si="53"/>
        <v>56.061529988000871</v>
      </c>
    </row>
    <row r="1153" spans="1:7" ht="16.5" customHeight="1" x14ac:dyDescent="0.25">
      <c r="A1153" s="36">
        <v>39962</v>
      </c>
      <c r="B1153" s="35">
        <v>1384</v>
      </c>
      <c r="C1153" s="35">
        <v>4776</v>
      </c>
      <c r="D1153" s="35">
        <v>1509</v>
      </c>
      <c r="E1153" s="35">
        <f t="shared" si="51"/>
        <v>72.091853804836717</v>
      </c>
      <c r="F1153" s="35">
        <f t="shared" si="52"/>
        <v>64.029997818846709</v>
      </c>
      <c r="G1153" s="35">
        <f t="shared" si="53"/>
        <v>59.366209650451438</v>
      </c>
    </row>
    <row r="1154" spans="1:7" ht="16.5" customHeight="1" x14ac:dyDescent="0.25">
      <c r="A1154" s="36">
        <v>39965</v>
      </c>
      <c r="B1154" s="35">
        <v>1425</v>
      </c>
      <c r="C1154" s="35">
        <v>4947</v>
      </c>
      <c r="D1154" s="35">
        <v>1551</v>
      </c>
      <c r="E1154" s="35">
        <f t="shared" si="51"/>
        <v>74.227522884315249</v>
      </c>
      <c r="F1154" s="35">
        <f t="shared" si="52"/>
        <v>66.322529147787833</v>
      </c>
      <c r="G1154" s="35">
        <f t="shared" si="53"/>
        <v>61.018549481676729</v>
      </c>
    </row>
    <row r="1155" spans="1:7" ht="16.5" customHeight="1" x14ac:dyDescent="0.25">
      <c r="A1155" s="36">
        <v>39966</v>
      </c>
      <c r="B1155" s="35">
        <v>1441</v>
      </c>
      <c r="C1155" s="35">
        <v>5026</v>
      </c>
      <c r="D1155" s="35">
        <v>1547</v>
      </c>
      <c r="E1155" s="35">
        <f t="shared" si="51"/>
        <v>75.060954720209324</v>
      </c>
      <c r="F1155" s="35">
        <f t="shared" si="52"/>
        <v>67.381651808526712</v>
      </c>
      <c r="G1155" s="35">
        <f t="shared" si="53"/>
        <v>60.861183783464803</v>
      </c>
    </row>
    <row r="1156" spans="1:7" ht="16.5" customHeight="1" x14ac:dyDescent="0.25">
      <c r="A1156" s="36">
        <v>39967</v>
      </c>
      <c r="B1156" s="35">
        <v>1443</v>
      </c>
      <c r="C1156" s="35">
        <v>4951.5</v>
      </c>
      <c r="D1156" s="35">
        <v>1535</v>
      </c>
      <c r="E1156" s="35">
        <f t="shared" si="51"/>
        <v>75.165133699696085</v>
      </c>
      <c r="F1156" s="35">
        <f t="shared" si="52"/>
        <v>66.382858919602072</v>
      </c>
      <c r="G1156" s="35">
        <f t="shared" si="53"/>
        <v>60.389086688829011</v>
      </c>
    </row>
    <row r="1157" spans="1:7" ht="16.5" customHeight="1" x14ac:dyDescent="0.25">
      <c r="A1157" s="36">
        <v>39968</v>
      </c>
      <c r="B1157" s="35">
        <v>1442</v>
      </c>
      <c r="C1157" s="35">
        <v>4870</v>
      </c>
      <c r="D1157" s="35">
        <v>1505</v>
      </c>
      <c r="E1157" s="35">
        <f t="shared" si="51"/>
        <v>75.113044209952704</v>
      </c>
      <c r="F1157" s="35">
        <f t="shared" si="52"/>
        <v>65.290219718966398</v>
      </c>
      <c r="G1157" s="35">
        <f t="shared" si="53"/>
        <v>59.208843952239512</v>
      </c>
    </row>
    <row r="1158" spans="1:7" ht="16.5" customHeight="1" x14ac:dyDescent="0.25">
      <c r="A1158" s="36">
        <v>39969</v>
      </c>
      <c r="B1158" s="35">
        <v>1556.5</v>
      </c>
      <c r="C1158" s="35">
        <v>5055</v>
      </c>
      <c r="D1158" s="35">
        <v>1555.5</v>
      </c>
      <c r="E1158" s="35">
        <f t="shared" si="51"/>
        <v>81.077290785569616</v>
      </c>
      <c r="F1158" s="35">
        <f t="shared" si="52"/>
        <v>67.770443671329588</v>
      </c>
      <c r="G1158" s="35">
        <f t="shared" si="53"/>
        <v>61.195585892165163</v>
      </c>
    </row>
    <row r="1159" spans="1:7" ht="16.5" customHeight="1" x14ac:dyDescent="0.25">
      <c r="A1159" s="36">
        <v>39972</v>
      </c>
      <c r="B1159" s="35">
        <v>1571</v>
      </c>
      <c r="C1159" s="35">
        <v>4936</v>
      </c>
      <c r="D1159" s="35">
        <v>1520.5</v>
      </c>
      <c r="E1159" s="35">
        <f t="shared" si="51"/>
        <v>81.832588386848613</v>
      </c>
      <c r="F1159" s="35">
        <f t="shared" si="52"/>
        <v>66.175056372241912</v>
      </c>
      <c r="G1159" s="35">
        <f t="shared" si="53"/>
        <v>59.818636032810744</v>
      </c>
    </row>
    <row r="1160" spans="1:7" ht="16.5" customHeight="1" x14ac:dyDescent="0.25">
      <c r="A1160" s="36">
        <v>39973</v>
      </c>
      <c r="B1160" s="35">
        <v>1599</v>
      </c>
      <c r="C1160" s="35">
        <v>5047</v>
      </c>
      <c r="D1160" s="35">
        <v>1564.5</v>
      </c>
      <c r="E1160" s="35">
        <f t="shared" si="51"/>
        <v>83.291094099663226</v>
      </c>
      <c r="F1160" s="35">
        <f t="shared" si="52"/>
        <v>67.663190743659825</v>
      </c>
      <c r="G1160" s="35">
        <f t="shared" si="53"/>
        <v>61.549658713142009</v>
      </c>
    </row>
    <row r="1161" spans="1:7" ht="16.5" customHeight="1" x14ac:dyDescent="0.25">
      <c r="A1161" s="36">
        <v>39974</v>
      </c>
      <c r="B1161" s="35">
        <v>1638</v>
      </c>
      <c r="C1161" s="35">
        <v>5180</v>
      </c>
      <c r="D1161" s="35">
        <v>1607.5</v>
      </c>
      <c r="E1161" s="35">
        <f t="shared" si="51"/>
        <v>85.322584199655012</v>
      </c>
      <c r="F1161" s="35">
        <f t="shared" si="52"/>
        <v>69.446270666169596</v>
      </c>
      <c r="G1161" s="35">
        <f t="shared" si="53"/>
        <v>63.241339968920272</v>
      </c>
    </row>
    <row r="1162" spans="1:7" ht="16.5" customHeight="1" x14ac:dyDescent="0.25">
      <c r="A1162" s="36">
        <v>39975</v>
      </c>
      <c r="B1162" s="35">
        <v>1642</v>
      </c>
      <c r="C1162" s="35">
        <v>5266</v>
      </c>
      <c r="D1162" s="35">
        <v>1634.5</v>
      </c>
      <c r="E1162" s="35">
        <f t="shared" si="51"/>
        <v>85.530942158628534</v>
      </c>
      <c r="F1162" s="35">
        <f t="shared" si="52"/>
        <v>70.599239638619508</v>
      </c>
      <c r="G1162" s="35">
        <f t="shared" si="53"/>
        <v>64.303558431850817</v>
      </c>
    </row>
    <row r="1163" spans="1:7" ht="16.5" customHeight="1" x14ac:dyDescent="0.25">
      <c r="A1163" s="36">
        <v>39976</v>
      </c>
      <c r="B1163" s="35">
        <v>1641</v>
      </c>
      <c r="C1163" s="35">
        <v>5240.5</v>
      </c>
      <c r="D1163" s="35">
        <v>1672.5</v>
      </c>
      <c r="E1163" s="35">
        <f t="shared" si="51"/>
        <v>85.478852668885153</v>
      </c>
      <c r="F1163" s="35">
        <f t="shared" si="52"/>
        <v>70.257370931672142</v>
      </c>
      <c r="G1163" s="35">
        <f t="shared" si="53"/>
        <v>65.798532564864175</v>
      </c>
    </row>
    <row r="1164" spans="1:7" ht="16.5" customHeight="1" x14ac:dyDescent="0.25">
      <c r="A1164" s="36">
        <v>39979</v>
      </c>
      <c r="B1164" s="35">
        <v>1586</v>
      </c>
      <c r="C1164" s="35">
        <v>5075</v>
      </c>
      <c r="D1164" s="35">
        <v>1601.5</v>
      </c>
      <c r="E1164" s="35">
        <f t="shared" si="51"/>
        <v>82.613930732999293</v>
      </c>
      <c r="F1164" s="35">
        <f t="shared" si="52"/>
        <v>68.038575990503986</v>
      </c>
      <c r="G1164" s="35">
        <f t="shared" si="53"/>
        <v>63.005291421602379</v>
      </c>
    </row>
    <row r="1165" spans="1:7" ht="16.5" customHeight="1" x14ac:dyDescent="0.25">
      <c r="A1165" s="36">
        <v>39980</v>
      </c>
      <c r="B1165" s="35">
        <v>1601</v>
      </c>
      <c r="C1165" s="35">
        <v>5049</v>
      </c>
      <c r="D1165" s="35">
        <v>1561</v>
      </c>
      <c r="E1165" s="35">
        <f t="shared" si="51"/>
        <v>83.395273079149987</v>
      </c>
      <c r="F1165" s="35">
        <f t="shared" si="52"/>
        <v>67.69000397557727</v>
      </c>
      <c r="G1165" s="35">
        <f t="shared" si="53"/>
        <v>61.411963727206562</v>
      </c>
    </row>
    <row r="1166" spans="1:7" ht="16.5" customHeight="1" x14ac:dyDescent="0.25">
      <c r="A1166" s="36">
        <v>39981</v>
      </c>
      <c r="B1166" s="35">
        <v>1562.5</v>
      </c>
      <c r="C1166" s="35">
        <v>4903</v>
      </c>
      <c r="D1166" s="35">
        <v>1520</v>
      </c>
      <c r="E1166" s="35">
        <f t="shared" si="51"/>
        <v>81.389827724029885</v>
      </c>
      <c r="F1166" s="35">
        <f t="shared" si="52"/>
        <v>65.732638045604148</v>
      </c>
      <c r="G1166" s="35">
        <f t="shared" si="53"/>
        <v>59.798965320534258</v>
      </c>
    </row>
    <row r="1167" spans="1:7" ht="16.5" customHeight="1" x14ac:dyDescent="0.25">
      <c r="A1167" s="36">
        <v>39982</v>
      </c>
      <c r="B1167" s="35">
        <v>1589.5</v>
      </c>
      <c r="C1167" s="35">
        <v>4901</v>
      </c>
      <c r="D1167" s="35">
        <v>1516</v>
      </c>
      <c r="E1167" s="35">
        <f t="shared" si="51"/>
        <v>82.796243947101118</v>
      </c>
      <c r="F1167" s="35">
        <f t="shared" si="52"/>
        <v>65.705824813686704</v>
      </c>
      <c r="G1167" s="35">
        <f t="shared" si="53"/>
        <v>59.641599622322325</v>
      </c>
    </row>
    <row r="1168" spans="1:7" ht="16.5" customHeight="1" x14ac:dyDescent="0.25">
      <c r="A1168" s="36">
        <v>39983</v>
      </c>
      <c r="B1168" s="35">
        <v>1642</v>
      </c>
      <c r="C1168" s="35">
        <v>5020</v>
      </c>
      <c r="D1168" s="35">
        <v>1561</v>
      </c>
      <c r="E1168" s="35">
        <f t="shared" si="51"/>
        <v>85.530942158628534</v>
      </c>
      <c r="F1168" s="35">
        <f t="shared" si="52"/>
        <v>67.301212112774394</v>
      </c>
      <c r="G1168" s="35">
        <f t="shared" si="53"/>
        <v>61.411963727206562</v>
      </c>
    </row>
    <row r="1169" spans="1:7" ht="16.5" customHeight="1" x14ac:dyDescent="0.25">
      <c r="A1169" s="36">
        <v>39986</v>
      </c>
      <c r="B1169" s="35">
        <v>1585</v>
      </c>
      <c r="C1169" s="35">
        <v>4821</v>
      </c>
      <c r="D1169" s="35">
        <v>1490.5</v>
      </c>
      <c r="E1169" s="35">
        <f t="shared" ref="E1169:E1232" si="54">B1169/AVERAGE(B$4015:B$4274)*100</f>
        <v>82.561841243255913</v>
      </c>
      <c r="F1169" s="35">
        <f t="shared" ref="F1169:F1232" si="55">C1169/AVERAGE(C$4015:C$4274)*100</f>
        <v>64.63329553698911</v>
      </c>
      <c r="G1169" s="35">
        <f t="shared" ref="G1169:G1232" si="56">D1169/AVERAGE(D$4015:D$4274)*100</f>
        <v>58.63839329622126</v>
      </c>
    </row>
    <row r="1170" spans="1:7" ht="16.5" customHeight="1" x14ac:dyDescent="0.25">
      <c r="A1170" s="36">
        <v>39987</v>
      </c>
      <c r="B1170" s="35">
        <v>1563</v>
      </c>
      <c r="C1170" s="35">
        <v>4810</v>
      </c>
      <c r="D1170" s="35">
        <v>1508</v>
      </c>
      <c r="E1170" s="35">
        <f t="shared" si="54"/>
        <v>81.415872468901568</v>
      </c>
      <c r="F1170" s="35">
        <f t="shared" si="55"/>
        <v>64.485822761443188</v>
      </c>
      <c r="G1170" s="35">
        <f t="shared" si="56"/>
        <v>59.326868225898465</v>
      </c>
    </row>
    <row r="1171" spans="1:7" ht="16.5" customHeight="1" x14ac:dyDescent="0.25">
      <c r="A1171" s="36">
        <v>39988</v>
      </c>
      <c r="B1171" s="35">
        <v>1594</v>
      </c>
      <c r="C1171" s="35">
        <v>4890.5</v>
      </c>
      <c r="D1171" s="35">
        <v>1535.5</v>
      </c>
      <c r="E1171" s="35">
        <f t="shared" si="54"/>
        <v>83.030646650946323</v>
      </c>
      <c r="F1171" s="35">
        <f t="shared" si="55"/>
        <v>65.565055346120147</v>
      </c>
      <c r="G1171" s="35">
        <f t="shared" si="56"/>
        <v>60.408757401105497</v>
      </c>
    </row>
    <row r="1172" spans="1:7" ht="16.5" customHeight="1" x14ac:dyDescent="0.25">
      <c r="A1172" s="36">
        <v>39989</v>
      </c>
      <c r="B1172" s="35">
        <v>1622</v>
      </c>
      <c r="C1172" s="35">
        <v>5023.5</v>
      </c>
      <c r="D1172" s="35">
        <v>1583</v>
      </c>
      <c r="E1172" s="35">
        <f t="shared" si="54"/>
        <v>84.489152363760951</v>
      </c>
      <c r="F1172" s="35">
        <f t="shared" si="55"/>
        <v>67.348135268629918</v>
      </c>
      <c r="G1172" s="35">
        <f t="shared" si="56"/>
        <v>62.277475067372187</v>
      </c>
    </row>
    <row r="1173" spans="1:7" ht="16.5" customHeight="1" x14ac:dyDescent="0.25">
      <c r="A1173" s="36">
        <v>39990</v>
      </c>
      <c r="B1173" s="35">
        <v>1646.5</v>
      </c>
      <c r="C1173" s="35">
        <v>5101.5</v>
      </c>
      <c r="D1173" s="35">
        <v>1589.5</v>
      </c>
      <c r="E1173" s="35">
        <f t="shared" si="54"/>
        <v>85.765344862473739</v>
      </c>
      <c r="F1173" s="35">
        <f t="shared" si="55"/>
        <v>68.393851313410067</v>
      </c>
      <c r="G1173" s="35">
        <f t="shared" si="56"/>
        <v>62.53319432696658</v>
      </c>
    </row>
    <row r="1174" spans="1:7" ht="16.5" customHeight="1" x14ac:dyDescent="0.25">
      <c r="A1174" s="36">
        <v>39993</v>
      </c>
      <c r="B1174" s="35">
        <v>1616</v>
      </c>
      <c r="C1174" s="35">
        <v>5085.5</v>
      </c>
      <c r="D1174" s="35">
        <v>1546</v>
      </c>
      <c r="E1174" s="35">
        <f t="shared" si="54"/>
        <v>84.176615425300668</v>
      </c>
      <c r="F1174" s="35">
        <f t="shared" si="55"/>
        <v>68.179345458070557</v>
      </c>
      <c r="G1174" s="35">
        <f t="shared" si="56"/>
        <v>60.821842358911816</v>
      </c>
    </row>
    <row r="1175" spans="1:7" ht="16.5" customHeight="1" x14ac:dyDescent="0.25">
      <c r="A1175" s="36">
        <v>39994</v>
      </c>
      <c r="B1175" s="35">
        <v>1616</v>
      </c>
      <c r="C1175" s="35">
        <v>5108</v>
      </c>
      <c r="D1175" s="35">
        <v>1555</v>
      </c>
      <c r="E1175" s="35">
        <f t="shared" si="54"/>
        <v>84.176615425300668</v>
      </c>
      <c r="F1175" s="35">
        <f t="shared" si="55"/>
        <v>68.48099431714175</v>
      </c>
      <c r="G1175" s="35">
        <f t="shared" si="56"/>
        <v>61.175915179888662</v>
      </c>
    </row>
    <row r="1176" spans="1:7" ht="16.5" customHeight="1" x14ac:dyDescent="0.25">
      <c r="A1176" s="36">
        <v>39995</v>
      </c>
      <c r="B1176" s="35">
        <v>1610</v>
      </c>
      <c r="C1176" s="35">
        <v>5042</v>
      </c>
      <c r="D1176" s="35">
        <v>1544.5</v>
      </c>
      <c r="E1176" s="35">
        <f t="shared" si="54"/>
        <v>83.864078486840398</v>
      </c>
      <c r="F1176" s="35">
        <f t="shared" si="55"/>
        <v>67.596157663866236</v>
      </c>
      <c r="G1176" s="35">
        <f t="shared" si="56"/>
        <v>60.762830222082343</v>
      </c>
    </row>
    <row r="1177" spans="1:7" ht="16.5" customHeight="1" x14ac:dyDescent="0.25">
      <c r="A1177" s="36">
        <v>39996</v>
      </c>
      <c r="B1177" s="35">
        <v>1611</v>
      </c>
      <c r="C1177" s="35">
        <v>5006</v>
      </c>
      <c r="D1177" s="35">
        <v>1549.5</v>
      </c>
      <c r="E1177" s="35">
        <f t="shared" si="54"/>
        <v>83.916167976583779</v>
      </c>
      <c r="F1177" s="35">
        <f t="shared" si="55"/>
        <v>67.113519489352313</v>
      </c>
      <c r="G1177" s="35">
        <f t="shared" si="56"/>
        <v>60.959537344847256</v>
      </c>
    </row>
    <row r="1178" spans="1:7" ht="16.5" customHeight="1" x14ac:dyDescent="0.25">
      <c r="A1178" s="36">
        <v>39997</v>
      </c>
      <c r="B1178" s="35">
        <v>1596</v>
      </c>
      <c r="C1178" s="35">
        <v>4991</v>
      </c>
      <c r="D1178" s="35">
        <v>1540.5</v>
      </c>
      <c r="E1178" s="35">
        <f t="shared" si="54"/>
        <v>83.134825630433085</v>
      </c>
      <c r="F1178" s="35">
        <f t="shared" si="55"/>
        <v>66.912420249971518</v>
      </c>
      <c r="G1178" s="35">
        <f t="shared" si="56"/>
        <v>60.60546452387041</v>
      </c>
    </row>
    <row r="1179" spans="1:7" ht="16.5" customHeight="1" x14ac:dyDescent="0.25">
      <c r="A1179" s="36">
        <v>40000</v>
      </c>
      <c r="B1179" s="35">
        <v>1559</v>
      </c>
      <c r="C1179" s="35">
        <v>4859</v>
      </c>
      <c r="D1179" s="35">
        <v>1497</v>
      </c>
      <c r="E1179" s="35">
        <f t="shared" si="54"/>
        <v>81.20751450992806</v>
      </c>
      <c r="F1179" s="35">
        <f t="shared" si="55"/>
        <v>65.142746943420477</v>
      </c>
      <c r="G1179" s="35">
        <f t="shared" si="56"/>
        <v>58.894112555815646</v>
      </c>
    </row>
    <row r="1180" spans="1:7" ht="16.5" customHeight="1" x14ac:dyDescent="0.25">
      <c r="A1180" s="36">
        <v>40001</v>
      </c>
      <c r="B1180" s="35">
        <v>1610</v>
      </c>
      <c r="C1180" s="35">
        <v>5012</v>
      </c>
      <c r="D1180" s="35">
        <v>1569</v>
      </c>
      <c r="E1180" s="35">
        <f t="shared" si="54"/>
        <v>83.864078486840398</v>
      </c>
      <c r="F1180" s="35">
        <f t="shared" si="55"/>
        <v>67.193959185104632</v>
      </c>
      <c r="G1180" s="35">
        <f t="shared" si="56"/>
        <v>61.726695123630428</v>
      </c>
    </row>
    <row r="1181" spans="1:7" ht="16.5" customHeight="1" x14ac:dyDescent="0.25">
      <c r="A1181" s="36">
        <v>40002</v>
      </c>
      <c r="B1181" s="35">
        <v>1561.5</v>
      </c>
      <c r="C1181" s="35">
        <v>4850</v>
      </c>
      <c r="D1181" s="35">
        <v>1517.5</v>
      </c>
      <c r="E1181" s="35">
        <f t="shared" si="54"/>
        <v>81.337738234286505</v>
      </c>
      <c r="F1181" s="35">
        <f t="shared" si="55"/>
        <v>65.022087399791999</v>
      </c>
      <c r="G1181" s="35">
        <f t="shared" si="56"/>
        <v>59.700611759151798</v>
      </c>
    </row>
    <row r="1182" spans="1:7" ht="16.5" customHeight="1" x14ac:dyDescent="0.25">
      <c r="A1182" s="36">
        <v>40003</v>
      </c>
      <c r="B1182" s="35">
        <v>1540</v>
      </c>
      <c r="C1182" s="35">
        <v>4821</v>
      </c>
      <c r="D1182" s="35">
        <v>1485.5</v>
      </c>
      <c r="E1182" s="35">
        <f t="shared" si="54"/>
        <v>80.217814204803858</v>
      </c>
      <c r="F1182" s="35">
        <f t="shared" si="55"/>
        <v>64.63329553698911</v>
      </c>
      <c r="G1182" s="35">
        <f t="shared" si="56"/>
        <v>58.44168617345634</v>
      </c>
    </row>
    <row r="1183" spans="1:7" ht="16.5" customHeight="1" x14ac:dyDescent="0.25">
      <c r="A1183" s="36">
        <v>40004</v>
      </c>
      <c r="B1183" s="35">
        <v>1534</v>
      </c>
      <c r="C1183" s="35">
        <v>4840</v>
      </c>
      <c r="D1183" s="35">
        <v>1473</v>
      </c>
      <c r="E1183" s="35">
        <f t="shared" si="54"/>
        <v>79.905277266343575</v>
      </c>
      <c r="F1183" s="35">
        <f t="shared" si="55"/>
        <v>64.888021240204793</v>
      </c>
      <c r="G1183" s="35">
        <f t="shared" si="56"/>
        <v>57.949918366544054</v>
      </c>
    </row>
    <row r="1184" spans="1:7" ht="16.5" customHeight="1" x14ac:dyDescent="0.25">
      <c r="A1184" s="36">
        <v>40007</v>
      </c>
      <c r="B1184" s="35">
        <v>1531.5</v>
      </c>
      <c r="C1184" s="35">
        <v>4883</v>
      </c>
      <c r="D1184" s="35">
        <v>1461</v>
      </c>
      <c r="E1184" s="35">
        <f t="shared" si="54"/>
        <v>79.77505354198513</v>
      </c>
      <c r="F1184" s="35">
        <f t="shared" si="55"/>
        <v>65.464505726429749</v>
      </c>
      <c r="G1184" s="35">
        <f t="shared" si="56"/>
        <v>57.477821271908255</v>
      </c>
    </row>
    <row r="1185" spans="1:7" ht="16.5" customHeight="1" x14ac:dyDescent="0.25">
      <c r="A1185" s="36">
        <v>40008</v>
      </c>
      <c r="B1185" s="35">
        <v>1566</v>
      </c>
      <c r="C1185" s="35">
        <v>5011</v>
      </c>
      <c r="D1185" s="35">
        <v>1469</v>
      </c>
      <c r="E1185" s="35">
        <f t="shared" si="54"/>
        <v>81.57214093813171</v>
      </c>
      <c r="F1185" s="35">
        <f t="shared" si="55"/>
        <v>67.180552569145917</v>
      </c>
      <c r="G1185" s="35">
        <f t="shared" si="56"/>
        <v>57.792552668332121</v>
      </c>
    </row>
    <row r="1186" spans="1:7" ht="16.5" customHeight="1" x14ac:dyDescent="0.25">
      <c r="A1186" s="36">
        <v>40009</v>
      </c>
      <c r="B1186" s="35">
        <v>1622.5</v>
      </c>
      <c r="C1186" s="35">
        <v>5181.5</v>
      </c>
      <c r="D1186" s="35">
        <v>1517.5</v>
      </c>
      <c r="E1186" s="35">
        <f t="shared" si="54"/>
        <v>84.515197108632634</v>
      </c>
      <c r="F1186" s="35">
        <f t="shared" si="55"/>
        <v>69.466380590107661</v>
      </c>
      <c r="G1186" s="35">
        <f t="shared" si="56"/>
        <v>59.700611759151798</v>
      </c>
    </row>
    <row r="1187" spans="1:7" ht="16.5" customHeight="1" x14ac:dyDescent="0.25">
      <c r="A1187" s="36">
        <v>40010</v>
      </c>
      <c r="B1187" s="35">
        <v>1636</v>
      </c>
      <c r="C1187" s="35">
        <v>5231.5</v>
      </c>
      <c r="D1187" s="35">
        <v>1505.5</v>
      </c>
      <c r="E1187" s="35">
        <f t="shared" si="54"/>
        <v>85.218405220168265</v>
      </c>
      <c r="F1187" s="35">
        <f t="shared" si="55"/>
        <v>70.136711388043665</v>
      </c>
      <c r="G1187" s="35">
        <f t="shared" si="56"/>
        <v>59.228514664516005</v>
      </c>
    </row>
    <row r="1188" spans="1:7" ht="16.5" customHeight="1" x14ac:dyDescent="0.25">
      <c r="A1188" s="36">
        <v>40011</v>
      </c>
      <c r="B1188" s="35">
        <v>1671.5</v>
      </c>
      <c r="C1188" s="35">
        <v>5230</v>
      </c>
      <c r="D1188" s="35">
        <v>1520</v>
      </c>
      <c r="E1188" s="35">
        <f t="shared" si="54"/>
        <v>87.067582106058211</v>
      </c>
      <c r="F1188" s="35">
        <f t="shared" si="55"/>
        <v>70.116601464105585</v>
      </c>
      <c r="G1188" s="35">
        <f t="shared" si="56"/>
        <v>59.798965320534258</v>
      </c>
    </row>
    <row r="1189" spans="1:7" ht="16.5" customHeight="1" x14ac:dyDescent="0.25">
      <c r="A1189" s="36">
        <v>40014</v>
      </c>
      <c r="B1189" s="35">
        <v>1713.5</v>
      </c>
      <c r="C1189" s="35">
        <v>5400</v>
      </c>
      <c r="D1189" s="35">
        <v>1643</v>
      </c>
      <c r="E1189" s="35">
        <f t="shared" si="54"/>
        <v>89.255340675280138</v>
      </c>
      <c r="F1189" s="35">
        <f t="shared" si="55"/>
        <v>72.395726177087994</v>
      </c>
      <c r="G1189" s="35">
        <f t="shared" si="56"/>
        <v>64.637960540551177</v>
      </c>
    </row>
    <row r="1190" spans="1:7" ht="16.5" customHeight="1" x14ac:dyDescent="0.25">
      <c r="A1190" s="36">
        <v>40015</v>
      </c>
      <c r="B1190" s="35">
        <v>1693</v>
      </c>
      <c r="C1190" s="35">
        <v>5345</v>
      </c>
      <c r="D1190" s="35">
        <v>1618</v>
      </c>
      <c r="E1190" s="35">
        <f t="shared" si="54"/>
        <v>88.187506135540858</v>
      </c>
      <c r="F1190" s="35">
        <f t="shared" si="55"/>
        <v>71.658362299358387</v>
      </c>
      <c r="G1190" s="35">
        <f t="shared" si="56"/>
        <v>63.654424926726591</v>
      </c>
    </row>
    <row r="1191" spans="1:7" ht="16.5" customHeight="1" x14ac:dyDescent="0.25">
      <c r="A1191" s="36">
        <v>40016</v>
      </c>
      <c r="B1191" s="35">
        <v>1707</v>
      </c>
      <c r="C1191" s="35">
        <v>5342</v>
      </c>
      <c r="D1191" s="35">
        <v>1627</v>
      </c>
      <c r="E1191" s="35">
        <f t="shared" si="54"/>
        <v>88.916758991948171</v>
      </c>
      <c r="F1191" s="35">
        <f t="shared" si="55"/>
        <v>71.618142451482242</v>
      </c>
      <c r="G1191" s="35">
        <f t="shared" si="56"/>
        <v>64.008497747703444</v>
      </c>
    </row>
    <row r="1192" spans="1:7" ht="16.5" customHeight="1" x14ac:dyDescent="0.25">
      <c r="A1192" s="36">
        <v>40017</v>
      </c>
      <c r="B1192" s="35">
        <v>1702.5</v>
      </c>
      <c r="C1192" s="35">
        <v>5474</v>
      </c>
      <c r="D1192" s="35">
        <v>1642.5</v>
      </c>
      <c r="E1192" s="35">
        <f t="shared" si="54"/>
        <v>88.682356288102966</v>
      </c>
      <c r="F1192" s="35">
        <f t="shared" si="55"/>
        <v>73.38781575803327</v>
      </c>
      <c r="G1192" s="35">
        <f t="shared" si="56"/>
        <v>64.618289828274683</v>
      </c>
    </row>
    <row r="1193" spans="1:7" ht="16.5" customHeight="1" x14ac:dyDescent="0.25">
      <c r="A1193" s="36">
        <v>40018</v>
      </c>
      <c r="B1193" s="35">
        <v>1798</v>
      </c>
      <c r="C1193" s="35">
        <v>5551</v>
      </c>
      <c r="D1193" s="35">
        <v>1677.5</v>
      </c>
      <c r="E1193" s="35">
        <f t="shared" si="54"/>
        <v>93.656902558595661</v>
      </c>
      <c r="F1193" s="35">
        <f t="shared" si="55"/>
        <v>74.420125186854719</v>
      </c>
      <c r="G1193" s="35">
        <f t="shared" si="56"/>
        <v>65.995239687629095</v>
      </c>
    </row>
    <row r="1194" spans="1:7" ht="16.5" customHeight="1" x14ac:dyDescent="0.25">
      <c r="A1194" s="36">
        <v>40021</v>
      </c>
      <c r="B1194" s="35">
        <v>1828</v>
      </c>
      <c r="C1194" s="35">
        <v>5615</v>
      </c>
      <c r="D1194" s="35">
        <v>1706</v>
      </c>
      <c r="E1194" s="35">
        <f t="shared" si="54"/>
        <v>95.219587250897035</v>
      </c>
      <c r="F1194" s="35">
        <f t="shared" si="55"/>
        <v>75.278148608212788</v>
      </c>
      <c r="G1194" s="35">
        <f t="shared" si="56"/>
        <v>67.116470287389106</v>
      </c>
    </row>
    <row r="1195" spans="1:7" ht="16.5" customHeight="1" x14ac:dyDescent="0.25">
      <c r="A1195" s="36">
        <v>40022</v>
      </c>
      <c r="B1195" s="35">
        <v>1814</v>
      </c>
      <c r="C1195" s="35">
        <v>5615</v>
      </c>
      <c r="D1195" s="35">
        <v>1705</v>
      </c>
      <c r="E1195" s="35">
        <f t="shared" si="54"/>
        <v>94.490334394489736</v>
      </c>
      <c r="F1195" s="35">
        <f t="shared" si="55"/>
        <v>75.278148608212788</v>
      </c>
      <c r="G1195" s="35">
        <f t="shared" si="56"/>
        <v>67.077128862836119</v>
      </c>
    </row>
    <row r="1196" spans="1:7" ht="16.5" customHeight="1" x14ac:dyDescent="0.25">
      <c r="A1196" s="36">
        <v>40023</v>
      </c>
      <c r="B1196" s="35">
        <v>1775.5</v>
      </c>
      <c r="C1196" s="35">
        <v>5410.5</v>
      </c>
      <c r="D1196" s="35">
        <v>1621.5</v>
      </c>
      <c r="E1196" s="35">
        <f t="shared" si="54"/>
        <v>92.484889039369648</v>
      </c>
      <c r="F1196" s="35">
        <f t="shared" si="55"/>
        <v>72.536495644654551</v>
      </c>
      <c r="G1196" s="35">
        <f t="shared" si="56"/>
        <v>63.792119912662038</v>
      </c>
    </row>
    <row r="1197" spans="1:7" ht="16.5" customHeight="1" x14ac:dyDescent="0.25">
      <c r="A1197" s="36">
        <v>40024</v>
      </c>
      <c r="B1197" s="35">
        <v>1819</v>
      </c>
      <c r="C1197" s="35">
        <v>5497</v>
      </c>
      <c r="D1197" s="35">
        <v>1670</v>
      </c>
      <c r="E1197" s="35">
        <f t="shared" si="54"/>
        <v>94.750781843206639</v>
      </c>
      <c r="F1197" s="35">
        <f t="shared" si="55"/>
        <v>73.696167925083827</v>
      </c>
      <c r="G1197" s="35">
        <f t="shared" si="56"/>
        <v>65.700179003481722</v>
      </c>
    </row>
    <row r="1198" spans="1:7" ht="16.5" customHeight="1" x14ac:dyDescent="0.25">
      <c r="A1198" s="36">
        <v>40025</v>
      </c>
      <c r="B1198" s="35">
        <v>1863.5</v>
      </c>
      <c r="C1198" s="35">
        <v>5750</v>
      </c>
      <c r="D1198" s="35">
        <v>1748</v>
      </c>
      <c r="E1198" s="35">
        <f t="shared" si="54"/>
        <v>97.068764136786996</v>
      </c>
      <c r="F1198" s="35">
        <f t="shared" si="55"/>
        <v>77.088041762639989</v>
      </c>
      <c r="G1198" s="35">
        <f t="shared" si="56"/>
        <v>68.768810118614397</v>
      </c>
    </row>
    <row r="1199" spans="1:7" ht="16.5" customHeight="1" x14ac:dyDescent="0.25">
      <c r="A1199" s="36">
        <v>40028</v>
      </c>
      <c r="B1199" s="35">
        <v>1930.5</v>
      </c>
      <c r="C1199" s="35">
        <v>5972</v>
      </c>
      <c r="D1199" s="35">
        <v>1811</v>
      </c>
      <c r="E1199" s="35">
        <f t="shared" si="54"/>
        <v>100.55875994959339</v>
      </c>
      <c r="F1199" s="35">
        <f t="shared" si="55"/>
        <v>80.064310505475831</v>
      </c>
      <c r="G1199" s="35">
        <f t="shared" si="56"/>
        <v>71.247319865452326</v>
      </c>
    </row>
    <row r="1200" spans="1:7" ht="16.5" customHeight="1" x14ac:dyDescent="0.25">
      <c r="A1200" s="36">
        <v>40029</v>
      </c>
      <c r="B1200" s="35">
        <v>1904.5</v>
      </c>
      <c r="C1200" s="35">
        <v>5917</v>
      </c>
      <c r="D1200" s="35">
        <v>1795</v>
      </c>
      <c r="E1200" s="35">
        <f t="shared" si="54"/>
        <v>99.204433216265556</v>
      </c>
      <c r="F1200" s="35">
        <f t="shared" si="55"/>
        <v>79.326946627746224</v>
      </c>
      <c r="G1200" s="35">
        <f t="shared" si="56"/>
        <v>70.617857072604608</v>
      </c>
    </row>
    <row r="1201" spans="1:7" ht="16.5" customHeight="1" x14ac:dyDescent="0.25">
      <c r="A1201" s="36">
        <v>40030</v>
      </c>
      <c r="B1201" s="35">
        <v>2015.5</v>
      </c>
      <c r="C1201" s="35">
        <v>6132</v>
      </c>
      <c r="D1201" s="35">
        <v>1851</v>
      </c>
      <c r="E1201" s="35">
        <f t="shared" si="54"/>
        <v>104.98636657778064</v>
      </c>
      <c r="F1201" s="35">
        <f t="shared" si="55"/>
        <v>82.209369058871033</v>
      </c>
      <c r="G1201" s="35">
        <f t="shared" si="56"/>
        <v>72.820976847571643</v>
      </c>
    </row>
    <row r="1202" spans="1:7" ht="16.5" customHeight="1" x14ac:dyDescent="0.25">
      <c r="A1202" s="36">
        <v>40031</v>
      </c>
      <c r="B1202" s="35">
        <v>2001.5</v>
      </c>
      <c r="C1202" s="35">
        <v>6035</v>
      </c>
      <c r="D1202" s="35">
        <v>1872.5</v>
      </c>
      <c r="E1202" s="35">
        <f t="shared" si="54"/>
        <v>104.25711372137332</v>
      </c>
      <c r="F1202" s="35">
        <f t="shared" si="55"/>
        <v>80.908927310875185</v>
      </c>
      <c r="G1202" s="35">
        <f t="shared" si="56"/>
        <v>73.666817475460789</v>
      </c>
    </row>
    <row r="1203" spans="1:7" ht="16.5" customHeight="1" x14ac:dyDescent="0.25">
      <c r="A1203" s="36">
        <v>40032</v>
      </c>
      <c r="B1203" s="35">
        <v>1972</v>
      </c>
      <c r="C1203" s="35">
        <v>5964</v>
      </c>
      <c r="D1203" s="35">
        <v>1822</v>
      </c>
      <c r="E1203" s="35">
        <f t="shared" si="54"/>
        <v>102.72047377394364</v>
      </c>
      <c r="F1203" s="35">
        <f t="shared" si="55"/>
        <v>79.957057577806069</v>
      </c>
      <c r="G1203" s="35">
        <f t="shared" si="56"/>
        <v>71.680075535535153</v>
      </c>
    </row>
    <row r="1204" spans="1:7" ht="16.5" customHeight="1" x14ac:dyDescent="0.25">
      <c r="A1204" s="36">
        <v>40035</v>
      </c>
      <c r="B1204" s="35">
        <v>1998</v>
      </c>
      <c r="C1204" s="35">
        <v>6197</v>
      </c>
      <c r="D1204" s="35">
        <v>1872.5</v>
      </c>
      <c r="E1204" s="35">
        <f t="shared" si="54"/>
        <v>104.07480050727149</v>
      </c>
      <c r="F1204" s="35">
        <f t="shared" si="55"/>
        <v>83.080799096187832</v>
      </c>
      <c r="G1204" s="35">
        <f t="shared" si="56"/>
        <v>73.666817475460789</v>
      </c>
    </row>
    <row r="1205" spans="1:7" ht="16.5" customHeight="1" x14ac:dyDescent="0.25">
      <c r="A1205" s="36">
        <v>40036</v>
      </c>
      <c r="B1205" s="35">
        <v>1954</v>
      </c>
      <c r="C1205" s="35">
        <v>6136</v>
      </c>
      <c r="D1205" s="35">
        <v>1837</v>
      </c>
      <c r="E1205" s="35">
        <f t="shared" si="54"/>
        <v>101.78286295856283</v>
      </c>
      <c r="F1205" s="35">
        <f t="shared" si="55"/>
        <v>82.262995522705907</v>
      </c>
      <c r="G1205" s="35">
        <f t="shared" si="56"/>
        <v>72.270196903829884</v>
      </c>
    </row>
    <row r="1206" spans="1:7" ht="16.5" customHeight="1" x14ac:dyDescent="0.25">
      <c r="A1206" s="36">
        <v>40037</v>
      </c>
      <c r="B1206" s="35">
        <v>1892</v>
      </c>
      <c r="C1206" s="35">
        <v>6029</v>
      </c>
      <c r="D1206" s="35">
        <v>1785</v>
      </c>
      <c r="E1206" s="35">
        <f t="shared" si="54"/>
        <v>98.553314594473306</v>
      </c>
      <c r="F1206" s="35">
        <f t="shared" si="55"/>
        <v>80.828487615122867</v>
      </c>
      <c r="G1206" s="35">
        <f t="shared" si="56"/>
        <v>70.224442827074768</v>
      </c>
    </row>
    <row r="1207" spans="1:7" ht="16.5" customHeight="1" x14ac:dyDescent="0.25">
      <c r="A1207" s="36">
        <v>40038</v>
      </c>
      <c r="B1207" s="35">
        <v>2035</v>
      </c>
      <c r="C1207" s="35">
        <v>6419</v>
      </c>
      <c r="D1207" s="35">
        <v>1897.5</v>
      </c>
      <c r="E1207" s="35">
        <f t="shared" si="54"/>
        <v>106.00211162777653</v>
      </c>
      <c r="F1207" s="35">
        <f t="shared" si="55"/>
        <v>86.057067839023674</v>
      </c>
      <c r="G1207" s="35">
        <f t="shared" si="56"/>
        <v>74.650353089285375</v>
      </c>
    </row>
    <row r="1208" spans="1:7" ht="16.5" customHeight="1" x14ac:dyDescent="0.25">
      <c r="A1208" s="36">
        <v>40039</v>
      </c>
      <c r="B1208" s="35">
        <v>2016.5</v>
      </c>
      <c r="C1208" s="35">
        <v>6386</v>
      </c>
      <c r="D1208" s="35">
        <v>1874</v>
      </c>
      <c r="E1208" s="35">
        <f t="shared" si="54"/>
        <v>105.03845606752402</v>
      </c>
      <c r="F1208" s="35">
        <f t="shared" si="55"/>
        <v>85.61464951238591</v>
      </c>
      <c r="G1208" s="35">
        <f t="shared" si="56"/>
        <v>73.725829612290255</v>
      </c>
    </row>
    <row r="1209" spans="1:7" ht="16.5" customHeight="1" x14ac:dyDescent="0.25">
      <c r="A1209" s="36">
        <v>40042</v>
      </c>
      <c r="B1209" s="35">
        <v>1910</v>
      </c>
      <c r="C1209" s="35">
        <v>6096</v>
      </c>
      <c r="D1209" s="35">
        <v>1755.5</v>
      </c>
      <c r="E1209" s="35">
        <f t="shared" si="54"/>
        <v>99.490925409854142</v>
      </c>
      <c r="F1209" s="35">
        <f t="shared" si="55"/>
        <v>81.72673088435711</v>
      </c>
      <c r="G1209" s="35">
        <f t="shared" si="56"/>
        <v>69.06387080276177</v>
      </c>
    </row>
    <row r="1210" spans="1:7" ht="16.5" customHeight="1" x14ac:dyDescent="0.25">
      <c r="A1210" s="36">
        <v>40043</v>
      </c>
      <c r="B1210" s="35">
        <v>1990.5</v>
      </c>
      <c r="C1210" s="35">
        <v>6116</v>
      </c>
      <c r="D1210" s="35">
        <v>1780</v>
      </c>
      <c r="E1210" s="35">
        <f t="shared" si="54"/>
        <v>103.68412933419616</v>
      </c>
      <c r="F1210" s="35">
        <f t="shared" si="55"/>
        <v>81.994863203531509</v>
      </c>
      <c r="G1210" s="35">
        <f t="shared" si="56"/>
        <v>70.027735704309862</v>
      </c>
    </row>
    <row r="1211" spans="1:7" ht="16.5" customHeight="1" x14ac:dyDescent="0.25">
      <c r="A1211" s="36">
        <v>40044</v>
      </c>
      <c r="B1211" s="35">
        <v>1905</v>
      </c>
      <c r="C1211" s="35">
        <v>5947</v>
      </c>
      <c r="D1211" s="35">
        <v>1760.5</v>
      </c>
      <c r="E1211" s="35">
        <f t="shared" si="54"/>
        <v>99.23047796113724</v>
      </c>
      <c r="F1211" s="35">
        <f t="shared" si="55"/>
        <v>79.729145106507829</v>
      </c>
      <c r="G1211" s="35">
        <f t="shared" si="56"/>
        <v>69.26057792552669</v>
      </c>
    </row>
    <row r="1212" spans="1:7" ht="16.5" customHeight="1" x14ac:dyDescent="0.25">
      <c r="A1212" s="36">
        <v>40045</v>
      </c>
      <c r="B1212" s="35">
        <v>1906</v>
      </c>
      <c r="C1212" s="35">
        <v>6122</v>
      </c>
      <c r="D1212" s="35">
        <v>1803.5</v>
      </c>
      <c r="E1212" s="35">
        <f t="shared" si="54"/>
        <v>99.28256745088062</v>
      </c>
      <c r="F1212" s="35">
        <f t="shared" si="55"/>
        <v>82.075302899283827</v>
      </c>
      <c r="G1212" s="35">
        <f t="shared" si="56"/>
        <v>70.952259181304953</v>
      </c>
    </row>
    <row r="1213" spans="1:7" ht="16.5" customHeight="1" x14ac:dyDescent="0.25">
      <c r="A1213" s="36">
        <v>40046</v>
      </c>
      <c r="B1213" s="35">
        <v>1908</v>
      </c>
      <c r="C1213" s="35">
        <v>6135</v>
      </c>
      <c r="D1213" s="35">
        <v>1808</v>
      </c>
      <c r="E1213" s="35">
        <f t="shared" si="54"/>
        <v>99.386746430367381</v>
      </c>
      <c r="F1213" s="35">
        <f t="shared" si="55"/>
        <v>82.249588906747178</v>
      </c>
      <c r="G1213" s="35">
        <f t="shared" si="56"/>
        <v>71.12929559179338</v>
      </c>
    </row>
    <row r="1214" spans="1:7" ht="16.5" customHeight="1" x14ac:dyDescent="0.25">
      <c r="A1214" s="36">
        <v>40049</v>
      </c>
      <c r="B1214" s="35">
        <v>1881</v>
      </c>
      <c r="C1214" s="35">
        <v>6361</v>
      </c>
      <c r="D1214" s="35">
        <v>1840</v>
      </c>
      <c r="E1214" s="35">
        <f t="shared" si="54"/>
        <v>97.980330207296134</v>
      </c>
      <c r="F1214" s="35">
        <f t="shared" si="55"/>
        <v>85.279484113417908</v>
      </c>
      <c r="G1214" s="35">
        <f t="shared" si="56"/>
        <v>72.388221177488845</v>
      </c>
    </row>
    <row r="1215" spans="1:7" ht="16.5" customHeight="1" x14ac:dyDescent="0.25">
      <c r="A1215" s="36">
        <v>40050</v>
      </c>
      <c r="B1215" s="35">
        <v>1885</v>
      </c>
      <c r="C1215" s="35">
        <v>6285.5</v>
      </c>
      <c r="D1215" s="35">
        <v>1805.5</v>
      </c>
      <c r="E1215" s="35">
        <f t="shared" si="54"/>
        <v>98.188688166269657</v>
      </c>
      <c r="F1215" s="35">
        <f t="shared" si="55"/>
        <v>84.267284608534553</v>
      </c>
      <c r="G1215" s="35">
        <f t="shared" si="56"/>
        <v>71.030942030410927</v>
      </c>
    </row>
    <row r="1216" spans="1:7" ht="16.5" customHeight="1" x14ac:dyDescent="0.25">
      <c r="A1216" s="36">
        <v>40051</v>
      </c>
      <c r="B1216" s="35">
        <v>1856.5</v>
      </c>
      <c r="C1216" s="35">
        <v>6305</v>
      </c>
      <c r="D1216" s="35">
        <v>1825</v>
      </c>
      <c r="E1216" s="35">
        <f t="shared" si="54"/>
        <v>96.704137708583346</v>
      </c>
      <c r="F1216" s="35">
        <f t="shared" si="55"/>
        <v>84.528713619729587</v>
      </c>
      <c r="G1216" s="35">
        <f t="shared" si="56"/>
        <v>71.798099809194099</v>
      </c>
    </row>
    <row r="1217" spans="1:7" ht="16.5" customHeight="1" x14ac:dyDescent="0.25">
      <c r="A1217" s="36">
        <v>40052</v>
      </c>
      <c r="B1217" s="35">
        <v>1833</v>
      </c>
      <c r="C1217" s="35">
        <v>6261</v>
      </c>
      <c r="D1217" s="35">
        <v>1818</v>
      </c>
      <c r="E1217" s="35">
        <f t="shared" si="54"/>
        <v>95.480034699613952</v>
      </c>
      <c r="F1217" s="35">
        <f t="shared" si="55"/>
        <v>83.938822517545901</v>
      </c>
      <c r="G1217" s="35">
        <f t="shared" si="56"/>
        <v>71.52270983732322</v>
      </c>
    </row>
    <row r="1218" spans="1:7" ht="16.5" customHeight="1" x14ac:dyDescent="0.25">
      <c r="A1218" s="36">
        <v>40053</v>
      </c>
      <c r="B1218" s="35">
        <v>1880.5</v>
      </c>
      <c r="C1218" s="35">
        <v>6490.5</v>
      </c>
      <c r="D1218" s="35">
        <v>1820</v>
      </c>
      <c r="E1218" s="35">
        <f t="shared" si="54"/>
        <v>97.954285462424451</v>
      </c>
      <c r="F1218" s="35">
        <f t="shared" si="55"/>
        <v>87.015640880072155</v>
      </c>
      <c r="G1218" s="35">
        <f t="shared" si="56"/>
        <v>71.601392686429179</v>
      </c>
    </row>
    <row r="1219" spans="1:7" ht="16.5" customHeight="1" x14ac:dyDescent="0.25">
      <c r="A1219" s="36">
        <v>40056</v>
      </c>
      <c r="B1219" s="35">
        <v>1880.5</v>
      </c>
      <c r="C1219" s="35">
        <v>6490.5</v>
      </c>
      <c r="D1219" s="35">
        <v>1820</v>
      </c>
      <c r="E1219" s="35">
        <f t="shared" si="54"/>
        <v>97.954285462424451</v>
      </c>
      <c r="F1219" s="35">
        <f t="shared" si="55"/>
        <v>87.015640880072155</v>
      </c>
      <c r="G1219" s="35">
        <f t="shared" si="56"/>
        <v>71.601392686429179</v>
      </c>
    </row>
    <row r="1220" spans="1:7" ht="16.5" customHeight="1" x14ac:dyDescent="0.25">
      <c r="A1220" s="36">
        <v>40057</v>
      </c>
      <c r="B1220" s="35">
        <v>1830.5</v>
      </c>
      <c r="C1220" s="35">
        <v>6240.5</v>
      </c>
      <c r="D1220" s="35">
        <v>1820</v>
      </c>
      <c r="E1220" s="35">
        <f t="shared" si="54"/>
        <v>95.349810975255494</v>
      </c>
      <c r="F1220" s="35">
        <f t="shared" si="55"/>
        <v>83.663986890392152</v>
      </c>
      <c r="G1220" s="35">
        <f t="shared" si="56"/>
        <v>71.601392686429179</v>
      </c>
    </row>
    <row r="1221" spans="1:7" ht="16.5" customHeight="1" x14ac:dyDescent="0.25">
      <c r="A1221" s="36">
        <v>40058</v>
      </c>
      <c r="B1221" s="35">
        <v>1792.5</v>
      </c>
      <c r="C1221" s="35">
        <v>6080</v>
      </c>
      <c r="D1221" s="35">
        <v>1794.5</v>
      </c>
      <c r="E1221" s="35">
        <f t="shared" si="54"/>
        <v>93.370410365007089</v>
      </c>
      <c r="F1221" s="35">
        <f t="shared" si="55"/>
        <v>81.5122250290176</v>
      </c>
      <c r="G1221" s="35">
        <f t="shared" si="56"/>
        <v>70.598186360328114</v>
      </c>
    </row>
    <row r="1222" spans="1:7" ht="16.5" customHeight="1" x14ac:dyDescent="0.25">
      <c r="A1222" s="36">
        <v>40059</v>
      </c>
      <c r="B1222" s="35">
        <v>1826</v>
      </c>
      <c r="C1222" s="35">
        <v>6280</v>
      </c>
      <c r="D1222" s="35">
        <v>1882</v>
      </c>
      <c r="E1222" s="35">
        <f t="shared" si="54"/>
        <v>95.115408271410288</v>
      </c>
      <c r="F1222" s="35">
        <f t="shared" si="55"/>
        <v>84.193548220761599</v>
      </c>
      <c r="G1222" s="35">
        <f t="shared" si="56"/>
        <v>74.040561008714121</v>
      </c>
    </row>
    <row r="1223" spans="1:7" ht="16.5" customHeight="1" x14ac:dyDescent="0.25">
      <c r="A1223" s="36">
        <v>40060</v>
      </c>
      <c r="B1223" s="35">
        <v>1816</v>
      </c>
      <c r="C1223" s="35">
        <v>6280</v>
      </c>
      <c r="D1223" s="35">
        <v>1908</v>
      </c>
      <c r="E1223" s="35">
        <f t="shared" si="54"/>
        <v>94.594513373976497</v>
      </c>
      <c r="F1223" s="35">
        <f t="shared" si="55"/>
        <v>84.193548220761599</v>
      </c>
      <c r="G1223" s="35">
        <f t="shared" si="56"/>
        <v>75.063438047091694</v>
      </c>
    </row>
    <row r="1224" spans="1:7" ht="16.5" customHeight="1" x14ac:dyDescent="0.25">
      <c r="A1224" s="36">
        <v>40063</v>
      </c>
      <c r="B1224" s="35">
        <v>1822</v>
      </c>
      <c r="C1224" s="35">
        <v>6297.5</v>
      </c>
      <c r="D1224" s="35">
        <v>1909</v>
      </c>
      <c r="E1224" s="35">
        <f t="shared" si="54"/>
        <v>94.907050312436766</v>
      </c>
      <c r="F1224" s="35">
        <f t="shared" si="55"/>
        <v>84.428164000039189</v>
      </c>
      <c r="G1224" s="35">
        <f t="shared" si="56"/>
        <v>75.102779471644681</v>
      </c>
    </row>
    <row r="1225" spans="1:7" ht="16.5" customHeight="1" x14ac:dyDescent="0.25">
      <c r="A1225" s="36">
        <v>40064</v>
      </c>
      <c r="B1225" s="35">
        <v>1886</v>
      </c>
      <c r="C1225" s="35">
        <v>6465.5</v>
      </c>
      <c r="D1225" s="35">
        <v>1967</v>
      </c>
      <c r="E1225" s="35">
        <f t="shared" si="54"/>
        <v>98.240777656013037</v>
      </c>
      <c r="F1225" s="35">
        <f t="shared" si="55"/>
        <v>86.680475481104153</v>
      </c>
      <c r="G1225" s="35">
        <f t="shared" si="56"/>
        <v>77.38458209571769</v>
      </c>
    </row>
    <row r="1226" spans="1:7" ht="16.5" customHeight="1" x14ac:dyDescent="0.25">
      <c r="A1226" s="36">
        <v>40065</v>
      </c>
      <c r="B1226" s="35">
        <v>1868</v>
      </c>
      <c r="C1226" s="35">
        <v>6415.5</v>
      </c>
      <c r="D1226" s="35">
        <v>1960</v>
      </c>
      <c r="E1226" s="35">
        <f t="shared" si="54"/>
        <v>97.303166840632215</v>
      </c>
      <c r="F1226" s="35">
        <f t="shared" si="55"/>
        <v>86.01014468316815</v>
      </c>
      <c r="G1226" s="35">
        <f t="shared" si="56"/>
        <v>77.10919212384681</v>
      </c>
    </row>
    <row r="1227" spans="1:7" ht="16.5" customHeight="1" x14ac:dyDescent="0.25">
      <c r="A1227" s="36">
        <v>40066</v>
      </c>
      <c r="B1227" s="35">
        <v>1830</v>
      </c>
      <c r="C1227" s="35">
        <v>6305</v>
      </c>
      <c r="D1227" s="35">
        <v>1895</v>
      </c>
      <c r="E1227" s="35">
        <f t="shared" si="54"/>
        <v>95.323766230383796</v>
      </c>
      <c r="F1227" s="35">
        <f t="shared" si="55"/>
        <v>84.528713619729587</v>
      </c>
      <c r="G1227" s="35">
        <f t="shared" si="56"/>
        <v>74.551999527902908</v>
      </c>
    </row>
    <row r="1228" spans="1:7" ht="16.5" customHeight="1" x14ac:dyDescent="0.25">
      <c r="A1228" s="36">
        <v>40067</v>
      </c>
      <c r="B1228" s="35">
        <v>1820</v>
      </c>
      <c r="C1228" s="35">
        <v>6290</v>
      </c>
      <c r="D1228" s="35">
        <v>1915</v>
      </c>
      <c r="E1228" s="35">
        <f t="shared" si="54"/>
        <v>94.802871332950005</v>
      </c>
      <c r="F1228" s="35">
        <f t="shared" si="55"/>
        <v>84.327614380348791</v>
      </c>
      <c r="G1228" s="35">
        <f t="shared" si="56"/>
        <v>75.338828018962573</v>
      </c>
    </row>
    <row r="1229" spans="1:7" ht="16.5" customHeight="1" x14ac:dyDescent="0.25">
      <c r="A1229" s="36">
        <v>40070</v>
      </c>
      <c r="B1229" s="35">
        <v>1793</v>
      </c>
      <c r="C1229" s="35">
        <v>6145.5</v>
      </c>
      <c r="D1229" s="35">
        <v>1825.5</v>
      </c>
      <c r="E1229" s="35">
        <f t="shared" si="54"/>
        <v>93.396455109878772</v>
      </c>
      <c r="F1229" s="35">
        <f t="shared" si="55"/>
        <v>82.390358374313749</v>
      </c>
      <c r="G1229" s="35">
        <f t="shared" si="56"/>
        <v>71.817770521470578</v>
      </c>
    </row>
    <row r="1230" spans="1:7" ht="16.5" customHeight="1" x14ac:dyDescent="0.25">
      <c r="A1230" s="36">
        <v>40071</v>
      </c>
      <c r="B1230" s="35">
        <v>1813</v>
      </c>
      <c r="C1230" s="35">
        <v>6156</v>
      </c>
      <c r="D1230" s="35">
        <v>1826.5</v>
      </c>
      <c r="E1230" s="35">
        <f t="shared" si="54"/>
        <v>94.438244904746355</v>
      </c>
      <c r="F1230" s="35">
        <f t="shared" si="55"/>
        <v>82.53112784188032</v>
      </c>
      <c r="G1230" s="35">
        <f t="shared" si="56"/>
        <v>71.857111946023565</v>
      </c>
    </row>
    <row r="1231" spans="1:7" ht="16.5" customHeight="1" x14ac:dyDescent="0.25">
      <c r="A1231" s="36">
        <v>40072</v>
      </c>
      <c r="B1231" s="35">
        <v>1851</v>
      </c>
      <c r="C1231" s="35">
        <v>6315.5</v>
      </c>
      <c r="D1231" s="35">
        <v>1872</v>
      </c>
      <c r="E1231" s="35">
        <f t="shared" si="54"/>
        <v>96.41764551499476</v>
      </c>
      <c r="F1231" s="35">
        <f t="shared" si="55"/>
        <v>84.669483087296143</v>
      </c>
      <c r="G1231" s="35">
        <f t="shared" si="56"/>
        <v>73.647146763184296</v>
      </c>
    </row>
    <row r="1232" spans="1:7" ht="16.5" customHeight="1" x14ac:dyDescent="0.25">
      <c r="A1232" s="36">
        <v>40073</v>
      </c>
      <c r="B1232" s="35">
        <v>1913.5</v>
      </c>
      <c r="C1232" s="35">
        <v>6302</v>
      </c>
      <c r="D1232" s="35">
        <v>1928</v>
      </c>
      <c r="E1232" s="35">
        <f t="shared" si="54"/>
        <v>99.673238623955967</v>
      </c>
      <c r="F1232" s="35">
        <f t="shared" si="55"/>
        <v>84.488493771853427</v>
      </c>
      <c r="G1232" s="35">
        <f t="shared" si="56"/>
        <v>75.850266538151345</v>
      </c>
    </row>
    <row r="1233" spans="1:7" ht="16.5" customHeight="1" x14ac:dyDescent="0.25">
      <c r="A1233" s="36">
        <v>40074</v>
      </c>
      <c r="B1233" s="35">
        <v>1922</v>
      </c>
      <c r="C1233" s="35">
        <v>6231</v>
      </c>
      <c r="D1233" s="35">
        <v>1906</v>
      </c>
      <c r="E1233" s="35">
        <f t="shared" ref="E1233:E1296" si="57">B1233/AVERAGE(B$4015:B$4274)*100</f>
        <v>100.11599928677468</v>
      </c>
      <c r="F1233" s="35">
        <f t="shared" ref="F1233:F1296" si="58">C1233/AVERAGE(C$4015:C$4274)*100</f>
        <v>83.536624038784311</v>
      </c>
      <c r="G1233" s="35">
        <f t="shared" ref="G1233:G1296" si="59">D1233/AVERAGE(D$4015:D$4274)*100</f>
        <v>74.98475519798572</v>
      </c>
    </row>
    <row r="1234" spans="1:7" ht="16.5" customHeight="1" x14ac:dyDescent="0.25">
      <c r="A1234" s="36">
        <v>40077</v>
      </c>
      <c r="B1234" s="35">
        <v>1836</v>
      </c>
      <c r="C1234" s="35">
        <v>6089</v>
      </c>
      <c r="D1234" s="35">
        <v>1856</v>
      </c>
      <c r="E1234" s="35">
        <f t="shared" si="57"/>
        <v>95.63630316884408</v>
      </c>
      <c r="F1234" s="35">
        <f t="shared" si="58"/>
        <v>81.632884572646063</v>
      </c>
      <c r="G1234" s="35">
        <f t="shared" si="59"/>
        <v>73.017683970336563</v>
      </c>
    </row>
    <row r="1235" spans="1:7" ht="16.5" customHeight="1" x14ac:dyDescent="0.25">
      <c r="A1235" s="36">
        <v>40078</v>
      </c>
      <c r="B1235" s="35">
        <v>1864.5</v>
      </c>
      <c r="C1235" s="35">
        <v>6295.5</v>
      </c>
      <c r="D1235" s="35">
        <v>1925</v>
      </c>
      <c r="E1235" s="35">
        <f t="shared" si="57"/>
        <v>97.120853626530391</v>
      </c>
      <c r="F1235" s="35">
        <f t="shared" si="58"/>
        <v>84.401350768121759</v>
      </c>
      <c r="G1235" s="35">
        <f t="shared" si="59"/>
        <v>75.732242264492399</v>
      </c>
    </row>
    <row r="1236" spans="1:7" ht="16.5" customHeight="1" x14ac:dyDescent="0.25">
      <c r="A1236" s="36">
        <v>40079</v>
      </c>
      <c r="B1236" s="35">
        <v>1848</v>
      </c>
      <c r="C1236" s="35">
        <v>6111</v>
      </c>
      <c r="D1236" s="35">
        <v>1892</v>
      </c>
      <c r="E1236" s="35">
        <f t="shared" si="57"/>
        <v>96.261377045764632</v>
      </c>
      <c r="F1236" s="35">
        <f t="shared" si="58"/>
        <v>81.927830123737905</v>
      </c>
      <c r="G1236" s="35">
        <f t="shared" si="59"/>
        <v>74.433975254243961</v>
      </c>
    </row>
    <row r="1237" spans="1:7" ht="16.5" customHeight="1" x14ac:dyDescent="0.25">
      <c r="A1237" s="36">
        <v>40080</v>
      </c>
      <c r="B1237" s="35">
        <v>1835.5</v>
      </c>
      <c r="C1237" s="35">
        <v>6089.5</v>
      </c>
      <c r="D1237" s="35">
        <v>1889.5</v>
      </c>
      <c r="E1237" s="35">
        <f t="shared" si="57"/>
        <v>95.610258423972397</v>
      </c>
      <c r="F1237" s="35">
        <f t="shared" si="58"/>
        <v>81.639587880625427</v>
      </c>
      <c r="G1237" s="35">
        <f t="shared" si="59"/>
        <v>74.335621692861494</v>
      </c>
    </row>
    <row r="1238" spans="1:7" ht="16.5" customHeight="1" x14ac:dyDescent="0.25">
      <c r="A1238" s="36">
        <v>40081</v>
      </c>
      <c r="B1238" s="35">
        <v>1790.5</v>
      </c>
      <c r="C1238" s="35">
        <v>5966</v>
      </c>
      <c r="D1238" s="35">
        <v>1859.5</v>
      </c>
      <c r="E1238" s="35">
        <f t="shared" si="57"/>
        <v>93.266231385520328</v>
      </c>
      <c r="F1238" s="35">
        <f t="shared" si="58"/>
        <v>79.983870809723513</v>
      </c>
      <c r="G1238" s="35">
        <f t="shared" si="59"/>
        <v>73.155378956272017</v>
      </c>
    </row>
    <row r="1239" spans="1:7" ht="16.5" customHeight="1" x14ac:dyDescent="0.25">
      <c r="A1239" s="36">
        <v>40084</v>
      </c>
      <c r="B1239" s="35">
        <v>1758</v>
      </c>
      <c r="C1239" s="35">
        <v>5896</v>
      </c>
      <c r="D1239" s="35">
        <v>1838</v>
      </c>
      <c r="E1239" s="35">
        <f t="shared" si="57"/>
        <v>91.573322968860509</v>
      </c>
      <c r="F1239" s="35">
        <f t="shared" si="58"/>
        <v>79.045407692613111</v>
      </c>
      <c r="G1239" s="35">
        <f t="shared" si="59"/>
        <v>72.309538328382871</v>
      </c>
    </row>
    <row r="1240" spans="1:7" ht="16.5" customHeight="1" x14ac:dyDescent="0.25">
      <c r="A1240" s="36">
        <v>40085</v>
      </c>
      <c r="B1240" s="35">
        <v>1782.5</v>
      </c>
      <c r="C1240" s="35">
        <v>5934.5</v>
      </c>
      <c r="D1240" s="35">
        <v>1866.5</v>
      </c>
      <c r="E1240" s="35">
        <f t="shared" si="57"/>
        <v>92.849515467573298</v>
      </c>
      <c r="F1240" s="35">
        <f t="shared" si="58"/>
        <v>79.561562407023828</v>
      </c>
      <c r="G1240" s="35">
        <f t="shared" si="59"/>
        <v>73.430768928142882</v>
      </c>
    </row>
    <row r="1241" spans="1:7" ht="16.5" customHeight="1" x14ac:dyDescent="0.25">
      <c r="A1241" s="36">
        <v>40086</v>
      </c>
      <c r="B1241" s="35">
        <v>1852</v>
      </c>
      <c r="C1241" s="35">
        <v>6136</v>
      </c>
      <c r="D1241" s="35">
        <v>1913.5</v>
      </c>
      <c r="E1241" s="35">
        <f t="shared" si="57"/>
        <v>96.469735004738141</v>
      </c>
      <c r="F1241" s="35">
        <f t="shared" si="58"/>
        <v>82.262995522705907</v>
      </c>
      <c r="G1241" s="35">
        <f t="shared" si="59"/>
        <v>75.279815882133093</v>
      </c>
    </row>
    <row r="1242" spans="1:7" ht="16.5" customHeight="1" x14ac:dyDescent="0.25">
      <c r="A1242" s="36">
        <v>40087</v>
      </c>
      <c r="B1242" s="35">
        <v>1858</v>
      </c>
      <c r="C1242" s="35">
        <v>6082</v>
      </c>
      <c r="D1242" s="35">
        <v>1915.5</v>
      </c>
      <c r="E1242" s="35">
        <f t="shared" si="57"/>
        <v>96.782271943198424</v>
      </c>
      <c r="F1242" s="35">
        <f t="shared" si="58"/>
        <v>81.53903826093503</v>
      </c>
      <c r="G1242" s="35">
        <f t="shared" si="59"/>
        <v>75.358498731239067</v>
      </c>
    </row>
    <row r="1243" spans="1:7" ht="16.5" customHeight="1" x14ac:dyDescent="0.25">
      <c r="A1243" s="36">
        <v>40088</v>
      </c>
      <c r="B1243" s="35">
        <v>1786</v>
      </c>
      <c r="C1243" s="35">
        <v>5872</v>
      </c>
      <c r="D1243" s="35">
        <v>1852</v>
      </c>
      <c r="E1243" s="35">
        <f t="shared" si="57"/>
        <v>93.031828681675123</v>
      </c>
      <c r="F1243" s="35">
        <f t="shared" si="58"/>
        <v>78.723648909603824</v>
      </c>
      <c r="G1243" s="35">
        <f t="shared" si="59"/>
        <v>72.86031827212463</v>
      </c>
    </row>
    <row r="1244" spans="1:7" ht="16.5" customHeight="1" x14ac:dyDescent="0.25">
      <c r="A1244" s="36">
        <v>40091</v>
      </c>
      <c r="B1244" s="35">
        <v>1760.5</v>
      </c>
      <c r="C1244" s="35">
        <v>5856</v>
      </c>
      <c r="D1244" s="35">
        <v>1855</v>
      </c>
      <c r="E1244" s="35">
        <f t="shared" si="57"/>
        <v>91.703546693218954</v>
      </c>
      <c r="F1244" s="35">
        <f t="shared" si="58"/>
        <v>78.509143054264314</v>
      </c>
      <c r="G1244" s="35">
        <f t="shared" si="59"/>
        <v>72.978342545783576</v>
      </c>
    </row>
    <row r="1245" spans="1:7" ht="16.5" customHeight="1" x14ac:dyDescent="0.25">
      <c r="A1245" s="36">
        <v>40092</v>
      </c>
      <c r="B1245" s="35">
        <v>1792.5</v>
      </c>
      <c r="C1245" s="35">
        <v>6042</v>
      </c>
      <c r="D1245" s="35">
        <v>1889</v>
      </c>
      <c r="E1245" s="35">
        <f t="shared" si="57"/>
        <v>93.370410365007089</v>
      </c>
      <c r="F1245" s="35">
        <f t="shared" si="58"/>
        <v>81.002773622586233</v>
      </c>
      <c r="G1245" s="35">
        <f t="shared" si="59"/>
        <v>74.315950980585015</v>
      </c>
    </row>
    <row r="1246" spans="1:7" ht="16.5" customHeight="1" x14ac:dyDescent="0.25">
      <c r="A1246" s="36">
        <v>40093</v>
      </c>
      <c r="B1246" s="35">
        <v>1795.5</v>
      </c>
      <c r="C1246" s="35">
        <v>6060.5</v>
      </c>
      <c r="D1246" s="35">
        <v>1902.5</v>
      </c>
      <c r="E1246" s="35">
        <f t="shared" si="57"/>
        <v>93.526678834237217</v>
      </c>
      <c r="F1246" s="35">
        <f t="shared" si="58"/>
        <v>81.250796017822552</v>
      </c>
      <c r="G1246" s="35">
        <f t="shared" si="59"/>
        <v>74.84706021205028</v>
      </c>
    </row>
    <row r="1247" spans="1:7" ht="16.5" customHeight="1" x14ac:dyDescent="0.25">
      <c r="A1247" s="36">
        <v>40094</v>
      </c>
      <c r="B1247" s="35">
        <v>1857.5</v>
      </c>
      <c r="C1247" s="35">
        <v>6241.5</v>
      </c>
      <c r="D1247" s="35">
        <v>1978</v>
      </c>
      <c r="E1247" s="35">
        <f t="shared" si="57"/>
        <v>96.756227198326727</v>
      </c>
      <c r="F1247" s="35">
        <f t="shared" si="58"/>
        <v>83.677393506350867</v>
      </c>
      <c r="G1247" s="35">
        <f t="shared" si="59"/>
        <v>77.817337765800502</v>
      </c>
    </row>
    <row r="1248" spans="1:7" ht="16.5" customHeight="1" x14ac:dyDescent="0.25">
      <c r="A1248" s="36">
        <v>40095</v>
      </c>
      <c r="B1248" s="35">
        <v>1866</v>
      </c>
      <c r="C1248" s="35">
        <v>6265.5</v>
      </c>
      <c r="D1248" s="35">
        <v>2044.5</v>
      </c>
      <c r="E1248" s="35">
        <f t="shared" si="57"/>
        <v>97.198987861145454</v>
      </c>
      <c r="F1248" s="35">
        <f t="shared" si="58"/>
        <v>83.99915228936014</v>
      </c>
      <c r="G1248" s="35">
        <f t="shared" si="59"/>
        <v>80.433542498573871</v>
      </c>
    </row>
    <row r="1249" spans="1:7" ht="16.5" customHeight="1" x14ac:dyDescent="0.25">
      <c r="A1249" s="36">
        <v>40098</v>
      </c>
      <c r="B1249" s="35">
        <v>1915</v>
      </c>
      <c r="C1249" s="35">
        <v>6236</v>
      </c>
      <c r="D1249" s="35">
        <v>2061</v>
      </c>
      <c r="E1249" s="35">
        <f t="shared" si="57"/>
        <v>99.751372858571031</v>
      </c>
      <c r="F1249" s="35">
        <f t="shared" si="58"/>
        <v>83.603657118577914</v>
      </c>
      <c r="G1249" s="35">
        <f t="shared" si="59"/>
        <v>81.082676003698097</v>
      </c>
    </row>
    <row r="1250" spans="1:7" ht="16.5" customHeight="1" x14ac:dyDescent="0.25">
      <c r="A1250" s="36">
        <v>40099</v>
      </c>
      <c r="B1250" s="35">
        <v>1905.5</v>
      </c>
      <c r="C1250" s="35">
        <v>6282</v>
      </c>
      <c r="D1250" s="35">
        <v>2063.5</v>
      </c>
      <c r="E1250" s="35">
        <f t="shared" si="57"/>
        <v>99.256522706008937</v>
      </c>
      <c r="F1250" s="35">
        <f t="shared" si="58"/>
        <v>84.220361452679029</v>
      </c>
      <c r="G1250" s="35">
        <f t="shared" si="59"/>
        <v>81.18102956508055</v>
      </c>
    </row>
    <row r="1251" spans="1:7" ht="16.5" customHeight="1" x14ac:dyDescent="0.25">
      <c r="A1251" s="36">
        <v>40100</v>
      </c>
      <c r="B1251" s="35">
        <v>1855</v>
      </c>
      <c r="C1251" s="35">
        <v>6192</v>
      </c>
      <c r="D1251" s="35">
        <v>1988</v>
      </c>
      <c r="E1251" s="35">
        <f t="shared" si="57"/>
        <v>96.626003473968282</v>
      </c>
      <c r="F1251" s="35">
        <f t="shared" si="58"/>
        <v>83.013766016394229</v>
      </c>
      <c r="G1251" s="35">
        <f t="shared" si="59"/>
        <v>78.210752011330328</v>
      </c>
    </row>
    <row r="1252" spans="1:7" ht="16.5" customHeight="1" x14ac:dyDescent="0.25">
      <c r="A1252" s="36">
        <v>40101</v>
      </c>
      <c r="B1252" s="35">
        <v>1836</v>
      </c>
      <c r="C1252" s="35">
        <v>6077</v>
      </c>
      <c r="D1252" s="35">
        <v>1965</v>
      </c>
      <c r="E1252" s="35">
        <f t="shared" si="57"/>
        <v>95.63630316884408</v>
      </c>
      <c r="F1252" s="35">
        <f t="shared" si="58"/>
        <v>81.472005181141427</v>
      </c>
      <c r="G1252" s="35">
        <f t="shared" si="59"/>
        <v>77.305899246611716</v>
      </c>
    </row>
    <row r="1253" spans="1:7" ht="16.5" customHeight="1" x14ac:dyDescent="0.25">
      <c r="A1253" s="36">
        <v>40102</v>
      </c>
      <c r="B1253" s="35">
        <v>1865</v>
      </c>
      <c r="C1253" s="35">
        <v>6160.5</v>
      </c>
      <c r="D1253" s="35">
        <v>2009</v>
      </c>
      <c r="E1253" s="35">
        <f t="shared" si="57"/>
        <v>97.146898371402074</v>
      </c>
      <c r="F1253" s="35">
        <f t="shared" si="58"/>
        <v>82.591457613694558</v>
      </c>
      <c r="G1253" s="35">
        <f t="shared" si="59"/>
        <v>79.036921926942981</v>
      </c>
    </row>
    <row r="1254" spans="1:7" ht="16.5" customHeight="1" x14ac:dyDescent="0.25">
      <c r="A1254" s="36">
        <v>40105</v>
      </c>
      <c r="B1254" s="35">
        <v>1870.5</v>
      </c>
      <c r="C1254" s="35">
        <v>6260</v>
      </c>
      <c r="D1254" s="35">
        <v>2034.5</v>
      </c>
      <c r="E1254" s="35">
        <f t="shared" si="57"/>
        <v>97.43339056499066</v>
      </c>
      <c r="F1254" s="35">
        <f t="shared" si="58"/>
        <v>83.925415901587186</v>
      </c>
      <c r="G1254" s="35">
        <f t="shared" si="59"/>
        <v>80.040128253044045</v>
      </c>
    </row>
    <row r="1255" spans="1:7" ht="16.5" customHeight="1" x14ac:dyDescent="0.25">
      <c r="A1255" s="36">
        <v>40106</v>
      </c>
      <c r="B1255" s="35">
        <v>1921</v>
      </c>
      <c r="C1255" s="35">
        <v>6444</v>
      </c>
      <c r="D1255" s="35">
        <v>2100</v>
      </c>
      <c r="E1255" s="35">
        <f t="shared" si="57"/>
        <v>100.0639097970313</v>
      </c>
      <c r="F1255" s="35">
        <f t="shared" si="58"/>
        <v>86.392233237991661</v>
      </c>
      <c r="G1255" s="35">
        <f t="shared" si="59"/>
        <v>82.616991561264442</v>
      </c>
    </row>
    <row r="1256" spans="1:7" ht="16.5" customHeight="1" x14ac:dyDescent="0.25">
      <c r="A1256" s="36">
        <v>40107</v>
      </c>
      <c r="B1256" s="35">
        <v>1860.5</v>
      </c>
      <c r="C1256" s="35">
        <v>6346</v>
      </c>
      <c r="D1256" s="35">
        <v>2114.5</v>
      </c>
      <c r="E1256" s="35">
        <f t="shared" si="57"/>
        <v>96.912495667556868</v>
      </c>
      <c r="F1256" s="35">
        <f t="shared" si="58"/>
        <v>85.078384874037098</v>
      </c>
      <c r="G1256" s="35">
        <f t="shared" si="59"/>
        <v>83.187442217282694</v>
      </c>
    </row>
    <row r="1257" spans="1:7" ht="16.5" customHeight="1" x14ac:dyDescent="0.25">
      <c r="A1257" s="36">
        <v>40108</v>
      </c>
      <c r="B1257" s="35">
        <v>1949</v>
      </c>
      <c r="C1257" s="35">
        <v>6565.5</v>
      </c>
      <c r="D1257" s="35">
        <v>2240</v>
      </c>
      <c r="E1257" s="35">
        <f t="shared" si="57"/>
        <v>101.52241550984593</v>
      </c>
      <c r="F1257" s="35">
        <f t="shared" si="58"/>
        <v>88.021137076976146</v>
      </c>
      <c r="G1257" s="35">
        <f t="shared" si="59"/>
        <v>88.124790998682073</v>
      </c>
    </row>
    <row r="1258" spans="1:7" ht="16.5" customHeight="1" x14ac:dyDescent="0.25">
      <c r="A1258" s="36">
        <v>40109</v>
      </c>
      <c r="B1258" s="35">
        <v>1948.5</v>
      </c>
      <c r="C1258" s="35">
        <v>6640</v>
      </c>
      <c r="D1258" s="35">
        <v>2269</v>
      </c>
      <c r="E1258" s="35">
        <f t="shared" si="57"/>
        <v>101.49637076497424</v>
      </c>
      <c r="F1258" s="35">
        <f t="shared" si="58"/>
        <v>89.019929965900786</v>
      </c>
      <c r="G1258" s="35">
        <f t="shared" si="59"/>
        <v>89.265692310718563</v>
      </c>
    </row>
    <row r="1259" spans="1:7" ht="16.5" customHeight="1" x14ac:dyDescent="0.25">
      <c r="A1259" s="36">
        <v>40112</v>
      </c>
      <c r="B1259" s="35">
        <v>1974</v>
      </c>
      <c r="C1259" s="35">
        <v>6675.5</v>
      </c>
      <c r="D1259" s="35">
        <v>2331</v>
      </c>
      <c r="E1259" s="35">
        <f t="shared" si="57"/>
        <v>102.8246527534304</v>
      </c>
      <c r="F1259" s="35">
        <f t="shared" si="58"/>
        <v>89.495864832435345</v>
      </c>
      <c r="G1259" s="35">
        <f t="shared" si="59"/>
        <v>91.70486063300352</v>
      </c>
    </row>
    <row r="1260" spans="1:7" ht="16.5" customHeight="1" x14ac:dyDescent="0.25">
      <c r="A1260" s="36">
        <v>40113</v>
      </c>
      <c r="B1260" s="35">
        <v>1981</v>
      </c>
      <c r="C1260" s="35">
        <v>6563</v>
      </c>
      <c r="D1260" s="35">
        <v>2320</v>
      </c>
      <c r="E1260" s="35">
        <f t="shared" si="57"/>
        <v>103.18927918163405</v>
      </c>
      <c r="F1260" s="35">
        <f t="shared" si="58"/>
        <v>87.987620537079351</v>
      </c>
      <c r="G1260" s="35">
        <f t="shared" si="59"/>
        <v>91.272104962920707</v>
      </c>
    </row>
    <row r="1261" spans="1:7" ht="16.5" customHeight="1" x14ac:dyDescent="0.25">
      <c r="A1261" s="36">
        <v>40114</v>
      </c>
      <c r="B1261" s="35">
        <v>1928.5</v>
      </c>
      <c r="C1261" s="35">
        <v>6475</v>
      </c>
      <c r="D1261" s="35">
        <v>2241</v>
      </c>
      <c r="E1261" s="35">
        <f t="shared" si="57"/>
        <v>100.45458097010665</v>
      </c>
      <c r="F1261" s="35">
        <f t="shared" si="58"/>
        <v>86.807838332711981</v>
      </c>
      <c r="G1261" s="35">
        <f t="shared" si="59"/>
        <v>88.16413242323506</v>
      </c>
    </row>
    <row r="1262" spans="1:7" ht="16.5" customHeight="1" x14ac:dyDescent="0.25">
      <c r="A1262" s="36">
        <v>40115</v>
      </c>
      <c r="B1262" s="35">
        <v>1900</v>
      </c>
      <c r="C1262" s="35">
        <v>6424.5</v>
      </c>
      <c r="D1262" s="35">
        <v>2207</v>
      </c>
      <c r="E1262" s="35">
        <f t="shared" si="57"/>
        <v>98.970030512420351</v>
      </c>
      <c r="F1262" s="35">
        <f t="shared" si="58"/>
        <v>86.130804226796627</v>
      </c>
      <c r="G1262" s="35">
        <f t="shared" si="59"/>
        <v>86.826523988433621</v>
      </c>
    </row>
    <row r="1263" spans="1:7" ht="16.5" customHeight="1" x14ac:dyDescent="0.25">
      <c r="A1263" s="36">
        <v>40116</v>
      </c>
      <c r="B1263" s="35">
        <v>1903</v>
      </c>
      <c r="C1263" s="35">
        <v>6575</v>
      </c>
      <c r="D1263" s="35">
        <v>2195</v>
      </c>
      <c r="E1263" s="35">
        <f t="shared" si="57"/>
        <v>99.126298981650478</v>
      </c>
      <c r="F1263" s="35">
        <f t="shared" si="58"/>
        <v>88.148499928583988</v>
      </c>
      <c r="G1263" s="35">
        <f t="shared" si="59"/>
        <v>86.354426893797836</v>
      </c>
    </row>
    <row r="1264" spans="1:7" ht="16.5" customHeight="1" x14ac:dyDescent="0.25">
      <c r="A1264" s="36">
        <v>40119</v>
      </c>
      <c r="B1264" s="35">
        <v>1869</v>
      </c>
      <c r="C1264" s="35">
        <v>6473</v>
      </c>
      <c r="D1264" s="35">
        <v>2145</v>
      </c>
      <c r="E1264" s="35">
        <f t="shared" si="57"/>
        <v>97.355256330375596</v>
      </c>
      <c r="F1264" s="35">
        <f t="shared" si="58"/>
        <v>86.781025100794551</v>
      </c>
      <c r="G1264" s="35">
        <f t="shared" si="59"/>
        <v>84.387355666148679</v>
      </c>
    </row>
    <row r="1265" spans="1:7" ht="16.5" customHeight="1" x14ac:dyDescent="0.25">
      <c r="A1265" s="36">
        <v>40120</v>
      </c>
      <c r="B1265" s="35">
        <v>1870</v>
      </c>
      <c r="C1265" s="35">
        <v>6395.5</v>
      </c>
      <c r="D1265" s="35">
        <v>2146</v>
      </c>
      <c r="E1265" s="35">
        <f t="shared" si="57"/>
        <v>97.407345820118977</v>
      </c>
      <c r="F1265" s="35">
        <f t="shared" si="58"/>
        <v>85.742012363993751</v>
      </c>
      <c r="G1265" s="35">
        <f t="shared" si="59"/>
        <v>84.426697090701651</v>
      </c>
    </row>
    <row r="1266" spans="1:7" ht="16.5" customHeight="1" x14ac:dyDescent="0.25">
      <c r="A1266" s="36">
        <v>40121</v>
      </c>
      <c r="B1266" s="35">
        <v>1892.5</v>
      </c>
      <c r="C1266" s="35">
        <v>6571</v>
      </c>
      <c r="D1266" s="35">
        <v>2201.5</v>
      </c>
      <c r="E1266" s="35">
        <f t="shared" si="57"/>
        <v>98.57935933934499</v>
      </c>
      <c r="F1266" s="35">
        <f t="shared" si="58"/>
        <v>88.094873464749114</v>
      </c>
      <c r="G1266" s="35">
        <f t="shared" si="59"/>
        <v>86.610146153392222</v>
      </c>
    </row>
    <row r="1267" spans="1:7" ht="16.5" customHeight="1" x14ac:dyDescent="0.25">
      <c r="A1267" s="36">
        <v>40122</v>
      </c>
      <c r="B1267" s="35">
        <v>1886</v>
      </c>
      <c r="C1267" s="35">
        <v>6527.5</v>
      </c>
      <c r="D1267" s="35">
        <v>2185.5</v>
      </c>
      <c r="E1267" s="35">
        <f t="shared" si="57"/>
        <v>98.240777656013037</v>
      </c>
      <c r="F1267" s="35">
        <f t="shared" si="58"/>
        <v>87.511685670544793</v>
      </c>
      <c r="G1267" s="35">
        <f t="shared" si="59"/>
        <v>85.980683360544489</v>
      </c>
    </row>
    <row r="1268" spans="1:7" ht="16.5" customHeight="1" x14ac:dyDescent="0.25">
      <c r="A1268" s="36">
        <v>40123</v>
      </c>
      <c r="B1268" s="35">
        <v>1887</v>
      </c>
      <c r="C1268" s="35">
        <v>6532</v>
      </c>
      <c r="D1268" s="35">
        <v>2168</v>
      </c>
      <c r="E1268" s="35">
        <f t="shared" si="57"/>
        <v>98.292867145756418</v>
      </c>
      <c r="F1268" s="35">
        <f t="shared" si="58"/>
        <v>87.572015442359032</v>
      </c>
      <c r="G1268" s="35">
        <f t="shared" si="59"/>
        <v>85.292208430867291</v>
      </c>
    </row>
    <row r="1269" spans="1:7" ht="16.5" customHeight="1" x14ac:dyDescent="0.25">
      <c r="A1269" s="36">
        <v>40126</v>
      </c>
      <c r="B1269" s="35">
        <v>1896</v>
      </c>
      <c r="C1269" s="35">
        <v>6565</v>
      </c>
      <c r="D1269" s="35">
        <v>2188.5</v>
      </c>
      <c r="E1269" s="35">
        <f t="shared" si="57"/>
        <v>98.761672553446829</v>
      </c>
      <c r="F1269" s="35">
        <f t="shared" si="58"/>
        <v>88.014433768996795</v>
      </c>
      <c r="G1269" s="35">
        <f t="shared" si="59"/>
        <v>86.098707634203436</v>
      </c>
    </row>
    <row r="1270" spans="1:7" ht="16.5" customHeight="1" x14ac:dyDescent="0.25">
      <c r="A1270" s="36">
        <v>40127</v>
      </c>
      <c r="B1270" s="35">
        <v>1918</v>
      </c>
      <c r="C1270" s="35">
        <v>6475</v>
      </c>
      <c r="D1270" s="35">
        <v>2121.5</v>
      </c>
      <c r="E1270" s="35">
        <f t="shared" si="57"/>
        <v>99.907641327801173</v>
      </c>
      <c r="F1270" s="35">
        <f t="shared" si="58"/>
        <v>86.807838332711981</v>
      </c>
      <c r="G1270" s="35">
        <f t="shared" si="59"/>
        <v>83.462832189153573</v>
      </c>
    </row>
    <row r="1271" spans="1:7" ht="16.5" customHeight="1" x14ac:dyDescent="0.25">
      <c r="A1271" s="36">
        <v>40128</v>
      </c>
      <c r="B1271" s="35">
        <v>1938.5</v>
      </c>
      <c r="C1271" s="35">
        <v>6595.5</v>
      </c>
      <c r="D1271" s="35">
        <v>2155.5</v>
      </c>
      <c r="E1271" s="35">
        <f t="shared" si="57"/>
        <v>100.97547586754044</v>
      </c>
      <c r="F1271" s="35">
        <f t="shared" si="58"/>
        <v>88.423335555737751</v>
      </c>
      <c r="G1271" s="35">
        <f t="shared" si="59"/>
        <v>84.800440623954998</v>
      </c>
    </row>
    <row r="1272" spans="1:7" ht="16.5" customHeight="1" x14ac:dyDescent="0.25">
      <c r="A1272" s="36">
        <v>40129</v>
      </c>
      <c r="B1272" s="35">
        <v>1918</v>
      </c>
      <c r="C1272" s="35">
        <v>6475</v>
      </c>
      <c r="D1272" s="35">
        <v>2131</v>
      </c>
      <c r="E1272" s="35">
        <f t="shared" si="57"/>
        <v>99.907641327801173</v>
      </c>
      <c r="F1272" s="35">
        <f t="shared" si="58"/>
        <v>86.807838332711981</v>
      </c>
      <c r="G1272" s="35">
        <f t="shared" si="59"/>
        <v>83.83657572240692</v>
      </c>
    </row>
    <row r="1273" spans="1:7" ht="16.5" customHeight="1" x14ac:dyDescent="0.25">
      <c r="A1273" s="36">
        <v>40130</v>
      </c>
      <c r="B1273" s="35">
        <v>1903.5</v>
      </c>
      <c r="C1273" s="35">
        <v>6500</v>
      </c>
      <c r="D1273" s="35">
        <v>2136</v>
      </c>
      <c r="E1273" s="35">
        <f t="shared" si="57"/>
        <v>99.152343726522176</v>
      </c>
      <c r="F1273" s="35">
        <f t="shared" si="58"/>
        <v>87.143003731679997</v>
      </c>
      <c r="G1273" s="35">
        <f t="shared" si="59"/>
        <v>84.033282845171826</v>
      </c>
    </row>
    <row r="1274" spans="1:7" ht="16.5" customHeight="1" x14ac:dyDescent="0.25">
      <c r="A1274" s="36">
        <v>40133</v>
      </c>
      <c r="B1274" s="35">
        <v>1940</v>
      </c>
      <c r="C1274" s="35">
        <v>6700.5</v>
      </c>
      <c r="D1274" s="35">
        <v>2200</v>
      </c>
      <c r="E1274" s="35">
        <f t="shared" si="57"/>
        <v>101.0536101021555</v>
      </c>
      <c r="F1274" s="35">
        <f t="shared" si="58"/>
        <v>89.831030231403346</v>
      </c>
      <c r="G1274" s="35">
        <f t="shared" si="59"/>
        <v>86.551134016562742</v>
      </c>
    </row>
    <row r="1275" spans="1:7" ht="16.5" customHeight="1" x14ac:dyDescent="0.25">
      <c r="A1275" s="36">
        <v>40134</v>
      </c>
      <c r="B1275" s="35">
        <v>2002.5</v>
      </c>
      <c r="C1275" s="35">
        <v>6761</v>
      </c>
      <c r="D1275" s="35">
        <v>2235</v>
      </c>
      <c r="E1275" s="35">
        <f t="shared" si="57"/>
        <v>104.3092032111167</v>
      </c>
      <c r="F1275" s="35">
        <f t="shared" si="58"/>
        <v>90.642130496905907</v>
      </c>
      <c r="G1275" s="35">
        <f t="shared" si="59"/>
        <v>87.928083875917153</v>
      </c>
    </row>
    <row r="1276" spans="1:7" ht="16.5" customHeight="1" x14ac:dyDescent="0.25">
      <c r="A1276" s="36">
        <v>40135</v>
      </c>
      <c r="B1276" s="35">
        <v>2035.5</v>
      </c>
      <c r="C1276" s="35">
        <v>6926</v>
      </c>
      <c r="D1276" s="35">
        <v>2252</v>
      </c>
      <c r="E1276" s="35">
        <f t="shared" si="57"/>
        <v>106.02815637264823</v>
      </c>
      <c r="F1276" s="35">
        <f t="shared" si="58"/>
        <v>92.854222130094712</v>
      </c>
      <c r="G1276" s="35">
        <f t="shared" si="59"/>
        <v>88.596888093317858</v>
      </c>
    </row>
    <row r="1277" spans="1:7" ht="16.5" customHeight="1" x14ac:dyDescent="0.25">
      <c r="A1277" s="36">
        <v>40136</v>
      </c>
      <c r="B1277" s="35">
        <v>2003</v>
      </c>
      <c r="C1277" s="35">
        <v>6761</v>
      </c>
      <c r="D1277" s="35">
        <v>2205</v>
      </c>
      <c r="E1277" s="35">
        <f t="shared" si="57"/>
        <v>104.33524795598839</v>
      </c>
      <c r="F1277" s="35">
        <f t="shared" si="58"/>
        <v>90.642130496905907</v>
      </c>
      <c r="G1277" s="35">
        <f t="shared" si="59"/>
        <v>86.747841139327647</v>
      </c>
    </row>
    <row r="1278" spans="1:7" ht="16.5" customHeight="1" x14ac:dyDescent="0.25">
      <c r="A1278" s="36">
        <v>40137</v>
      </c>
      <c r="B1278" s="35">
        <v>1978</v>
      </c>
      <c r="C1278" s="35">
        <v>6731</v>
      </c>
      <c r="D1278" s="35">
        <v>2196.5</v>
      </c>
      <c r="E1278" s="35">
        <f t="shared" si="57"/>
        <v>103.03301071240392</v>
      </c>
      <c r="F1278" s="35">
        <f t="shared" si="58"/>
        <v>90.239932018144316</v>
      </c>
      <c r="G1278" s="35">
        <f t="shared" si="59"/>
        <v>86.413439030627302</v>
      </c>
    </row>
    <row r="1279" spans="1:7" ht="16.5" customHeight="1" x14ac:dyDescent="0.25">
      <c r="A1279" s="36">
        <v>40140</v>
      </c>
      <c r="B1279" s="35">
        <v>2022</v>
      </c>
      <c r="C1279" s="35">
        <v>6945.5</v>
      </c>
      <c r="D1279" s="35">
        <v>2258.5</v>
      </c>
      <c r="E1279" s="35">
        <f t="shared" si="57"/>
        <v>105.32494826111261</v>
      </c>
      <c r="F1279" s="35">
        <f t="shared" si="58"/>
        <v>93.115651141289746</v>
      </c>
      <c r="G1279" s="35">
        <f t="shared" si="59"/>
        <v>88.852607352912244</v>
      </c>
    </row>
    <row r="1280" spans="1:7" ht="16.5" customHeight="1" x14ac:dyDescent="0.25">
      <c r="A1280" s="36">
        <v>40141</v>
      </c>
      <c r="B1280" s="35">
        <v>1995</v>
      </c>
      <c r="C1280" s="35">
        <v>6865</v>
      </c>
      <c r="D1280" s="35">
        <v>2221</v>
      </c>
      <c r="E1280" s="35">
        <f t="shared" si="57"/>
        <v>103.91853203804135</v>
      </c>
      <c r="F1280" s="35">
        <f t="shared" si="58"/>
        <v>92.036418556612787</v>
      </c>
      <c r="G1280" s="35">
        <f t="shared" si="59"/>
        <v>87.377303932175394</v>
      </c>
    </row>
    <row r="1281" spans="1:7" ht="16.5" customHeight="1" x14ac:dyDescent="0.25">
      <c r="A1281" s="36">
        <v>40142</v>
      </c>
      <c r="B1281" s="35">
        <v>2007</v>
      </c>
      <c r="C1281" s="35">
        <v>6914</v>
      </c>
      <c r="D1281" s="35">
        <v>2248</v>
      </c>
      <c r="E1281" s="35">
        <f t="shared" si="57"/>
        <v>104.5436059149619</v>
      </c>
      <c r="F1281" s="35">
        <f t="shared" si="58"/>
        <v>92.693342738590061</v>
      </c>
      <c r="G1281" s="35">
        <f t="shared" si="59"/>
        <v>88.439522395105925</v>
      </c>
    </row>
    <row r="1282" spans="1:7" ht="16.5" customHeight="1" x14ac:dyDescent="0.25">
      <c r="A1282" s="36">
        <v>40143</v>
      </c>
      <c r="B1282" s="35">
        <v>2009.5</v>
      </c>
      <c r="C1282" s="35">
        <v>6904.5</v>
      </c>
      <c r="D1282" s="35">
        <v>2242</v>
      </c>
      <c r="E1282" s="35">
        <f t="shared" si="57"/>
        <v>104.67382963932035</v>
      </c>
      <c r="F1282" s="35">
        <f t="shared" si="58"/>
        <v>92.565979886982234</v>
      </c>
      <c r="G1282" s="35">
        <f t="shared" si="59"/>
        <v>88.203473847788032</v>
      </c>
    </row>
    <row r="1283" spans="1:7" ht="16.5" customHeight="1" x14ac:dyDescent="0.25">
      <c r="A1283" s="36">
        <v>40144</v>
      </c>
      <c r="B1283" s="35">
        <v>1957</v>
      </c>
      <c r="C1283" s="35">
        <v>6755</v>
      </c>
      <c r="D1283" s="35">
        <v>2198</v>
      </c>
      <c r="E1283" s="35">
        <f t="shared" si="57"/>
        <v>101.93913142779296</v>
      </c>
      <c r="F1283" s="35">
        <f t="shared" si="58"/>
        <v>90.561690801153588</v>
      </c>
      <c r="G1283" s="35">
        <f t="shared" si="59"/>
        <v>86.472451167456782</v>
      </c>
    </row>
    <row r="1284" spans="1:7" ht="16.5" customHeight="1" x14ac:dyDescent="0.25">
      <c r="A1284" s="36">
        <v>40147</v>
      </c>
      <c r="B1284" s="35">
        <v>2007</v>
      </c>
      <c r="C1284" s="35">
        <v>6814.5</v>
      </c>
      <c r="D1284" s="35">
        <v>2226.5</v>
      </c>
      <c r="E1284" s="35">
        <f t="shared" si="57"/>
        <v>104.5436059149619</v>
      </c>
      <c r="F1284" s="35">
        <f t="shared" si="58"/>
        <v>91.359384450697419</v>
      </c>
      <c r="G1284" s="35">
        <f t="shared" si="59"/>
        <v>87.593681767216793</v>
      </c>
    </row>
    <row r="1285" spans="1:7" ht="16.5" customHeight="1" x14ac:dyDescent="0.25">
      <c r="A1285" s="36">
        <v>40148</v>
      </c>
      <c r="B1285" s="35">
        <v>2044</v>
      </c>
      <c r="C1285" s="35">
        <v>6990</v>
      </c>
      <c r="D1285" s="35">
        <v>2303</v>
      </c>
      <c r="E1285" s="35">
        <f t="shared" si="57"/>
        <v>106.47091703546694</v>
      </c>
      <c r="F1285" s="35">
        <f t="shared" si="58"/>
        <v>93.712245551452781</v>
      </c>
      <c r="G1285" s="35">
        <f t="shared" si="59"/>
        <v>90.603300745520002</v>
      </c>
    </row>
    <row r="1286" spans="1:7" ht="16.5" customHeight="1" x14ac:dyDescent="0.25">
      <c r="A1286" s="36">
        <v>40149</v>
      </c>
      <c r="B1286" s="35">
        <v>2102.5</v>
      </c>
      <c r="C1286" s="35">
        <v>7055</v>
      </c>
      <c r="D1286" s="35">
        <v>2374.5</v>
      </c>
      <c r="E1286" s="35">
        <f t="shared" si="57"/>
        <v>109.51815218545462</v>
      </c>
      <c r="F1286" s="35">
        <f t="shared" si="58"/>
        <v>94.583675588769594</v>
      </c>
      <c r="G1286" s="35">
        <f t="shared" si="59"/>
        <v>93.416212601058291</v>
      </c>
    </row>
    <row r="1287" spans="1:7" ht="16.5" customHeight="1" x14ac:dyDescent="0.25">
      <c r="A1287" s="36">
        <v>40150</v>
      </c>
      <c r="B1287" s="35">
        <v>2114</v>
      </c>
      <c r="C1287" s="35">
        <v>7071</v>
      </c>
      <c r="D1287" s="35">
        <v>2376</v>
      </c>
      <c r="E1287" s="35">
        <f t="shared" si="57"/>
        <v>110.11718131750348</v>
      </c>
      <c r="F1287" s="35">
        <f t="shared" si="58"/>
        <v>94.798181444109105</v>
      </c>
      <c r="G1287" s="35">
        <f t="shared" si="59"/>
        <v>93.475224737887757</v>
      </c>
    </row>
    <row r="1288" spans="1:7" ht="16.5" customHeight="1" x14ac:dyDescent="0.25">
      <c r="A1288" s="36">
        <v>40151</v>
      </c>
      <c r="B1288" s="35">
        <v>2106.5</v>
      </c>
      <c r="C1288" s="35">
        <v>7026</v>
      </c>
      <c r="D1288" s="35">
        <v>2353.5</v>
      </c>
      <c r="E1288" s="35">
        <f t="shared" si="57"/>
        <v>109.72651014442813</v>
      </c>
      <c r="F1288" s="35">
        <f t="shared" si="58"/>
        <v>94.194883725966704</v>
      </c>
      <c r="G1288" s="35">
        <f t="shared" si="59"/>
        <v>92.590042685445638</v>
      </c>
    </row>
    <row r="1289" spans="1:7" ht="16.5" customHeight="1" x14ac:dyDescent="0.25">
      <c r="A1289" s="36">
        <v>40154</v>
      </c>
      <c r="B1289" s="35">
        <v>2103</v>
      </c>
      <c r="C1289" s="35">
        <v>6920.5</v>
      </c>
      <c r="D1289" s="35">
        <v>2301</v>
      </c>
      <c r="E1289" s="35">
        <f t="shared" si="57"/>
        <v>109.54419693032631</v>
      </c>
      <c r="F1289" s="35">
        <f t="shared" si="58"/>
        <v>92.780485742321744</v>
      </c>
      <c r="G1289" s="35">
        <f t="shared" si="59"/>
        <v>90.524617896414028</v>
      </c>
    </row>
    <row r="1290" spans="1:7" ht="16.5" customHeight="1" x14ac:dyDescent="0.25">
      <c r="A1290" s="36">
        <v>40155</v>
      </c>
      <c r="B1290" s="35">
        <v>2134</v>
      </c>
      <c r="C1290" s="35">
        <v>6960.5</v>
      </c>
      <c r="D1290" s="35">
        <v>2291.5</v>
      </c>
      <c r="E1290" s="35">
        <f t="shared" si="57"/>
        <v>111.15897111237105</v>
      </c>
      <c r="F1290" s="35">
        <f t="shared" si="58"/>
        <v>93.316750380670541</v>
      </c>
      <c r="G1290" s="35">
        <f t="shared" si="59"/>
        <v>90.150874363160696</v>
      </c>
    </row>
    <row r="1291" spans="1:7" ht="16.5" customHeight="1" x14ac:dyDescent="0.25">
      <c r="A1291" s="36">
        <v>40156</v>
      </c>
      <c r="B1291" s="35">
        <v>2127.5</v>
      </c>
      <c r="C1291" s="35">
        <v>6935</v>
      </c>
      <c r="D1291" s="35">
        <v>2304</v>
      </c>
      <c r="E1291" s="35">
        <f t="shared" si="57"/>
        <v>110.8203894290391</v>
      </c>
      <c r="F1291" s="35">
        <f t="shared" si="58"/>
        <v>92.974881673723189</v>
      </c>
      <c r="G1291" s="35">
        <f t="shared" si="59"/>
        <v>90.642642170072989</v>
      </c>
    </row>
    <row r="1292" spans="1:7" ht="16.5" customHeight="1" x14ac:dyDescent="0.25">
      <c r="A1292" s="36">
        <v>40157</v>
      </c>
      <c r="B1292" s="35">
        <v>2163.5</v>
      </c>
      <c r="C1292" s="35">
        <v>6810</v>
      </c>
      <c r="D1292" s="35">
        <v>2265</v>
      </c>
      <c r="E1292" s="35">
        <f t="shared" si="57"/>
        <v>112.69561105980075</v>
      </c>
      <c r="F1292" s="35">
        <f t="shared" si="58"/>
        <v>91.299054678883181</v>
      </c>
      <c r="G1292" s="35">
        <f t="shared" si="59"/>
        <v>89.108326612506644</v>
      </c>
    </row>
    <row r="1293" spans="1:7" ht="16.5" customHeight="1" x14ac:dyDescent="0.25">
      <c r="A1293" s="36">
        <v>40158</v>
      </c>
      <c r="B1293" s="35">
        <v>2210</v>
      </c>
      <c r="C1293" s="35">
        <v>6871</v>
      </c>
      <c r="D1293" s="35">
        <v>2287</v>
      </c>
      <c r="E1293" s="35">
        <f t="shared" si="57"/>
        <v>115.11777233286786</v>
      </c>
      <c r="F1293" s="35">
        <f t="shared" si="58"/>
        <v>92.116858252365105</v>
      </c>
      <c r="G1293" s="35">
        <f t="shared" si="59"/>
        <v>89.97383795267227</v>
      </c>
    </row>
    <row r="1294" spans="1:7" ht="16.5" customHeight="1" x14ac:dyDescent="0.25">
      <c r="A1294" s="36">
        <v>40161</v>
      </c>
      <c r="B1294" s="35">
        <v>2265.5</v>
      </c>
      <c r="C1294" s="35">
        <v>6920</v>
      </c>
      <c r="D1294" s="35">
        <v>2281.5</v>
      </c>
      <c r="E1294" s="35">
        <f t="shared" si="57"/>
        <v>118.0087390136254</v>
      </c>
      <c r="F1294" s="35">
        <f t="shared" si="58"/>
        <v>92.773782434342394</v>
      </c>
      <c r="G1294" s="35">
        <f t="shared" si="59"/>
        <v>89.757460117630856</v>
      </c>
    </row>
    <row r="1295" spans="1:7" ht="16.5" customHeight="1" x14ac:dyDescent="0.25">
      <c r="A1295" s="36">
        <v>40162</v>
      </c>
      <c r="B1295" s="35">
        <v>2204</v>
      </c>
      <c r="C1295" s="35">
        <v>6800.5</v>
      </c>
      <c r="D1295" s="35">
        <v>2276</v>
      </c>
      <c r="E1295" s="35">
        <f t="shared" si="57"/>
        <v>114.80523539440759</v>
      </c>
      <c r="F1295" s="35">
        <f t="shared" si="58"/>
        <v>91.171691827275353</v>
      </c>
      <c r="G1295" s="35">
        <f t="shared" si="59"/>
        <v>89.541082282589457</v>
      </c>
    </row>
    <row r="1296" spans="1:7" ht="16.5" customHeight="1" x14ac:dyDescent="0.25">
      <c r="A1296" s="36">
        <v>40163</v>
      </c>
      <c r="B1296" s="35">
        <v>2241.5</v>
      </c>
      <c r="C1296" s="35">
        <v>6946</v>
      </c>
      <c r="D1296" s="35">
        <v>2371</v>
      </c>
      <c r="E1296" s="35">
        <f t="shared" si="57"/>
        <v>116.75859125978431</v>
      </c>
      <c r="F1296" s="35">
        <f t="shared" si="58"/>
        <v>93.12235444926911</v>
      </c>
      <c r="G1296" s="35">
        <f t="shared" si="59"/>
        <v>93.278517615122851</v>
      </c>
    </row>
    <row r="1297" spans="1:7" ht="16.5" customHeight="1" x14ac:dyDescent="0.25">
      <c r="A1297" s="36">
        <v>40164</v>
      </c>
      <c r="B1297" s="35">
        <v>2215</v>
      </c>
      <c r="C1297" s="35">
        <v>6900.5</v>
      </c>
      <c r="D1297" s="35">
        <v>2360</v>
      </c>
      <c r="E1297" s="35">
        <f t="shared" ref="E1297:E1360" si="60">B1297/AVERAGE(B$4015:B$4274)*100</f>
        <v>115.37821978158478</v>
      </c>
      <c r="F1297" s="35">
        <f t="shared" ref="F1297:F1360" si="61">C1297/AVERAGE(C$4015:C$4274)*100</f>
        <v>92.51235342314736</v>
      </c>
      <c r="G1297" s="35">
        <f t="shared" ref="G1297:G1360" si="62">D1297/AVERAGE(D$4015:D$4274)*100</f>
        <v>92.845761945040024</v>
      </c>
    </row>
    <row r="1298" spans="1:7" ht="16.5" customHeight="1" x14ac:dyDescent="0.25">
      <c r="A1298" s="36">
        <v>40165</v>
      </c>
      <c r="B1298" s="35">
        <v>2214</v>
      </c>
      <c r="C1298" s="35">
        <v>6841</v>
      </c>
      <c r="D1298" s="35">
        <v>2398</v>
      </c>
      <c r="E1298" s="35">
        <f t="shared" si="60"/>
        <v>115.32613029184139</v>
      </c>
      <c r="F1298" s="35">
        <f t="shared" si="61"/>
        <v>91.714659773603515</v>
      </c>
      <c r="G1298" s="35">
        <f t="shared" si="62"/>
        <v>94.340736078053382</v>
      </c>
    </row>
    <row r="1299" spans="1:7" ht="16.5" customHeight="1" x14ac:dyDescent="0.25">
      <c r="A1299" s="36">
        <v>40168</v>
      </c>
      <c r="B1299" s="35">
        <v>2231</v>
      </c>
      <c r="C1299" s="35">
        <v>6880</v>
      </c>
      <c r="D1299" s="35">
        <v>2408</v>
      </c>
      <c r="E1299" s="35">
        <f t="shared" si="60"/>
        <v>116.21165161747884</v>
      </c>
      <c r="F1299" s="35">
        <f t="shared" si="61"/>
        <v>92.237517795993583</v>
      </c>
      <c r="G1299" s="35">
        <f t="shared" si="62"/>
        <v>94.734150323583222</v>
      </c>
    </row>
    <row r="1300" spans="1:7" ht="16.5" customHeight="1" x14ac:dyDescent="0.25">
      <c r="A1300" s="36">
        <v>40169</v>
      </c>
      <c r="B1300" s="35">
        <v>2200.5</v>
      </c>
      <c r="C1300" s="35">
        <v>6856</v>
      </c>
      <c r="D1300" s="35">
        <v>2386.5</v>
      </c>
      <c r="E1300" s="35">
        <f t="shared" si="60"/>
        <v>114.62292218030576</v>
      </c>
      <c r="F1300" s="35">
        <f t="shared" si="61"/>
        <v>91.91575901298431</v>
      </c>
      <c r="G1300" s="35">
        <f t="shared" si="62"/>
        <v>93.88830969569409</v>
      </c>
    </row>
    <row r="1301" spans="1:7" ht="16.5" customHeight="1" x14ac:dyDescent="0.25">
      <c r="A1301" s="36">
        <v>40170</v>
      </c>
      <c r="B1301" s="35">
        <v>2212.5</v>
      </c>
      <c r="C1301" s="35">
        <v>6901</v>
      </c>
      <c r="D1301" s="35">
        <v>2440</v>
      </c>
      <c r="E1301" s="35">
        <f t="shared" si="60"/>
        <v>115.24799605722633</v>
      </c>
      <c r="F1301" s="35">
        <f t="shared" si="61"/>
        <v>92.51905673112671</v>
      </c>
      <c r="G1301" s="35">
        <f t="shared" si="62"/>
        <v>95.993075909278673</v>
      </c>
    </row>
    <row r="1302" spans="1:7" ht="16.5" customHeight="1" x14ac:dyDescent="0.25">
      <c r="A1302" s="36">
        <v>40171</v>
      </c>
      <c r="B1302" s="35">
        <v>2201</v>
      </c>
      <c r="C1302" s="35">
        <v>7070</v>
      </c>
      <c r="D1302" s="35">
        <v>2490.5</v>
      </c>
      <c r="E1302" s="35">
        <f t="shared" si="60"/>
        <v>114.64896692517745</v>
      </c>
      <c r="F1302" s="35">
        <f t="shared" si="61"/>
        <v>94.78477482815039</v>
      </c>
      <c r="G1302" s="35">
        <f t="shared" si="62"/>
        <v>97.979817849204323</v>
      </c>
    </row>
    <row r="1303" spans="1:7" ht="16.5" customHeight="1" x14ac:dyDescent="0.25">
      <c r="A1303" s="36">
        <v>40172</v>
      </c>
      <c r="B1303" s="35">
        <v>2201</v>
      </c>
      <c r="C1303" s="35">
        <v>7070</v>
      </c>
      <c r="D1303" s="35">
        <v>2490.5</v>
      </c>
      <c r="E1303" s="35">
        <f t="shared" si="60"/>
        <v>114.64896692517745</v>
      </c>
      <c r="F1303" s="35">
        <f t="shared" si="61"/>
        <v>94.78477482815039</v>
      </c>
      <c r="G1303" s="35">
        <f t="shared" si="62"/>
        <v>97.979817849204323</v>
      </c>
    </row>
    <row r="1304" spans="1:7" ht="16.5" customHeight="1" x14ac:dyDescent="0.25">
      <c r="A1304" s="36">
        <v>40175</v>
      </c>
      <c r="B1304" s="35">
        <v>2201</v>
      </c>
      <c r="C1304" s="35">
        <v>7070</v>
      </c>
      <c r="D1304" s="35">
        <v>2490.5</v>
      </c>
      <c r="E1304" s="35">
        <f t="shared" si="60"/>
        <v>114.64896692517745</v>
      </c>
      <c r="F1304" s="35">
        <f t="shared" si="61"/>
        <v>94.78477482815039</v>
      </c>
      <c r="G1304" s="35">
        <f t="shared" si="62"/>
        <v>97.979817849204323</v>
      </c>
    </row>
    <row r="1305" spans="1:7" ht="16.5" customHeight="1" x14ac:dyDescent="0.25">
      <c r="A1305" s="36">
        <v>40176</v>
      </c>
      <c r="B1305" s="35">
        <v>2247</v>
      </c>
      <c r="C1305" s="35">
        <v>7221</v>
      </c>
      <c r="D1305" s="35">
        <v>2510</v>
      </c>
      <c r="E1305" s="35">
        <f t="shared" si="60"/>
        <v>117.0450834533729</v>
      </c>
      <c r="F1305" s="35">
        <f t="shared" si="61"/>
        <v>96.809173837917101</v>
      </c>
      <c r="G1305" s="35">
        <f t="shared" si="62"/>
        <v>98.746975627987482</v>
      </c>
    </row>
    <row r="1306" spans="1:7" ht="16.5" customHeight="1" x14ac:dyDescent="0.25">
      <c r="A1306" s="36">
        <v>40177</v>
      </c>
      <c r="B1306" s="35">
        <v>2237</v>
      </c>
      <c r="C1306" s="35">
        <v>7295</v>
      </c>
      <c r="D1306" s="35">
        <v>2548</v>
      </c>
      <c r="E1306" s="35">
        <f t="shared" si="60"/>
        <v>116.52418855593911</v>
      </c>
      <c r="F1306" s="35">
        <f t="shared" si="61"/>
        <v>97.801263418862376</v>
      </c>
      <c r="G1306" s="35">
        <f t="shared" si="62"/>
        <v>100.24194976100085</v>
      </c>
    </row>
    <row r="1307" spans="1:7" ht="16.5" customHeight="1" x14ac:dyDescent="0.25">
      <c r="A1307" s="36">
        <v>40178</v>
      </c>
      <c r="B1307" s="35">
        <v>2208</v>
      </c>
      <c r="C1307" s="35">
        <v>7346</v>
      </c>
      <c r="D1307" s="35">
        <v>2570</v>
      </c>
      <c r="E1307" s="35">
        <f t="shared" si="60"/>
        <v>115.01359335338111</v>
      </c>
      <c r="F1307" s="35">
        <f t="shared" si="61"/>
        <v>98.485000832757109</v>
      </c>
      <c r="G1307" s="35">
        <f t="shared" si="62"/>
        <v>101.10746110116648</v>
      </c>
    </row>
    <row r="1308" spans="1:7" ht="16.5" customHeight="1" x14ac:dyDescent="0.25">
      <c r="A1308" s="36">
        <v>40179</v>
      </c>
      <c r="B1308" s="35">
        <v>2208</v>
      </c>
      <c r="C1308" s="35">
        <v>7346</v>
      </c>
      <c r="D1308" s="35">
        <v>2570</v>
      </c>
      <c r="E1308" s="35">
        <f t="shared" si="60"/>
        <v>115.01359335338111</v>
      </c>
      <c r="F1308" s="35">
        <f t="shared" si="61"/>
        <v>98.485000832757109</v>
      </c>
      <c r="G1308" s="35">
        <f t="shared" si="62"/>
        <v>101.10746110116648</v>
      </c>
    </row>
    <row r="1309" spans="1:7" ht="16.5" customHeight="1" x14ac:dyDescent="0.25">
      <c r="A1309" s="36">
        <v>40182</v>
      </c>
      <c r="B1309" s="35">
        <v>2225.5</v>
      </c>
      <c r="C1309" s="35">
        <v>7464</v>
      </c>
      <c r="D1309" s="35">
        <v>2575</v>
      </c>
      <c r="E1309" s="35">
        <f t="shared" si="60"/>
        <v>115.92515942389025</v>
      </c>
      <c r="F1309" s="35">
        <f t="shared" si="61"/>
        <v>100.06698151588607</v>
      </c>
      <c r="G1309" s="35">
        <f t="shared" si="62"/>
        <v>101.3041682239314</v>
      </c>
    </row>
    <row r="1310" spans="1:7" ht="16.5" customHeight="1" x14ac:dyDescent="0.25">
      <c r="A1310" s="36">
        <v>40183</v>
      </c>
      <c r="B1310" s="35">
        <v>2247</v>
      </c>
      <c r="C1310" s="35">
        <v>7436</v>
      </c>
      <c r="D1310" s="35">
        <v>2526.5</v>
      </c>
      <c r="E1310" s="35">
        <f t="shared" si="60"/>
        <v>117.0450834533729</v>
      </c>
      <c r="F1310" s="35">
        <f t="shared" si="61"/>
        <v>99.691596269041909</v>
      </c>
      <c r="G1310" s="35">
        <f t="shared" si="62"/>
        <v>99.396109133111707</v>
      </c>
    </row>
    <row r="1311" spans="1:7" ht="16.5" customHeight="1" x14ac:dyDescent="0.25">
      <c r="A1311" s="36">
        <v>40184</v>
      </c>
      <c r="B1311" s="35">
        <v>2303</v>
      </c>
      <c r="C1311" s="35">
        <v>7587.5</v>
      </c>
      <c r="D1311" s="35">
        <v>2618</v>
      </c>
      <c r="E1311" s="35">
        <f t="shared" si="60"/>
        <v>119.96209487900214</v>
      </c>
      <c r="F1311" s="35">
        <f t="shared" si="61"/>
        <v>101.722698586788</v>
      </c>
      <c r="G1311" s="35">
        <f t="shared" si="62"/>
        <v>102.99584947970966</v>
      </c>
    </row>
    <row r="1312" spans="1:7" ht="16.5" customHeight="1" x14ac:dyDescent="0.25">
      <c r="A1312" s="36">
        <v>40185</v>
      </c>
      <c r="B1312" s="35">
        <v>2307</v>
      </c>
      <c r="C1312" s="35">
        <v>7594</v>
      </c>
      <c r="D1312" s="35">
        <v>2634.5</v>
      </c>
      <c r="E1312" s="35">
        <f t="shared" si="60"/>
        <v>120.17045283797565</v>
      </c>
      <c r="F1312" s="35">
        <f t="shared" si="61"/>
        <v>101.80984159051967</v>
      </c>
      <c r="G1312" s="35">
        <f t="shared" si="62"/>
        <v>103.64498298483389</v>
      </c>
    </row>
    <row r="1313" spans="1:7" ht="16.5" customHeight="1" x14ac:dyDescent="0.25">
      <c r="A1313" s="36">
        <v>40186</v>
      </c>
      <c r="B1313" s="35">
        <v>2261.5</v>
      </c>
      <c r="C1313" s="35">
        <v>7446</v>
      </c>
      <c r="D1313" s="35">
        <v>2529</v>
      </c>
      <c r="E1313" s="35">
        <f t="shared" si="60"/>
        <v>117.80038105465189</v>
      </c>
      <c r="F1313" s="35">
        <f t="shared" si="61"/>
        <v>99.825662428629101</v>
      </c>
      <c r="G1313" s="35">
        <f t="shared" si="62"/>
        <v>99.494462694494175</v>
      </c>
    </row>
    <row r="1314" spans="1:7" ht="16.5" customHeight="1" x14ac:dyDescent="0.25">
      <c r="A1314" s="36">
        <v>40189</v>
      </c>
      <c r="B1314" s="35">
        <v>2320.5</v>
      </c>
      <c r="C1314" s="35">
        <v>7685</v>
      </c>
      <c r="D1314" s="35">
        <v>2579</v>
      </c>
      <c r="E1314" s="35">
        <f t="shared" si="60"/>
        <v>120.87366094951126</v>
      </c>
      <c r="F1314" s="35">
        <f t="shared" si="61"/>
        <v>103.0298436427632</v>
      </c>
      <c r="G1314" s="35">
        <f t="shared" si="62"/>
        <v>101.46153392214332</v>
      </c>
    </row>
    <row r="1315" spans="1:7" ht="16.5" customHeight="1" x14ac:dyDescent="0.25">
      <c r="A1315" s="36">
        <v>40190</v>
      </c>
      <c r="B1315" s="35">
        <v>2260.5</v>
      </c>
      <c r="C1315" s="35">
        <v>7425</v>
      </c>
      <c r="D1315" s="35">
        <v>2487</v>
      </c>
      <c r="E1315" s="35">
        <f t="shared" si="60"/>
        <v>117.74829156490851</v>
      </c>
      <c r="F1315" s="35">
        <f t="shared" si="61"/>
        <v>99.544123493495988</v>
      </c>
      <c r="G1315" s="35">
        <f t="shared" si="62"/>
        <v>97.842122863268884</v>
      </c>
    </row>
    <row r="1316" spans="1:7" ht="16.5" customHeight="1" x14ac:dyDescent="0.25">
      <c r="A1316" s="36">
        <v>40191</v>
      </c>
      <c r="B1316" s="35">
        <v>2250.5</v>
      </c>
      <c r="C1316" s="35">
        <v>7391</v>
      </c>
      <c r="D1316" s="35">
        <v>2477</v>
      </c>
      <c r="E1316" s="35">
        <f t="shared" si="60"/>
        <v>117.22739666747472</v>
      </c>
      <c r="F1316" s="35">
        <f t="shared" si="61"/>
        <v>99.088298550899509</v>
      </c>
      <c r="G1316" s="35">
        <f t="shared" si="62"/>
        <v>97.448708617739058</v>
      </c>
    </row>
    <row r="1317" spans="1:7" ht="16.5" customHeight="1" x14ac:dyDescent="0.25">
      <c r="A1317" s="36">
        <v>40192</v>
      </c>
      <c r="B1317" s="35">
        <v>2293</v>
      </c>
      <c r="C1317" s="35">
        <v>7454</v>
      </c>
      <c r="D1317" s="35">
        <v>2492.5</v>
      </c>
      <c r="E1317" s="35">
        <f t="shared" si="60"/>
        <v>119.44119998156835</v>
      </c>
      <c r="F1317" s="35">
        <f t="shared" si="61"/>
        <v>99.932915356298864</v>
      </c>
      <c r="G1317" s="35">
        <f t="shared" si="62"/>
        <v>98.058500698310297</v>
      </c>
    </row>
    <row r="1318" spans="1:7" ht="16.5" customHeight="1" x14ac:dyDescent="0.25">
      <c r="A1318" s="36">
        <v>40193</v>
      </c>
      <c r="B1318" s="35">
        <v>2282</v>
      </c>
      <c r="C1318" s="35">
        <v>7405.5</v>
      </c>
      <c r="D1318" s="35">
        <v>2440.5</v>
      </c>
      <c r="E1318" s="35">
        <f t="shared" si="60"/>
        <v>118.86821559439117</v>
      </c>
      <c r="F1318" s="35">
        <f t="shared" si="61"/>
        <v>99.282694482300954</v>
      </c>
      <c r="G1318" s="35">
        <f t="shared" si="62"/>
        <v>96.012746621555166</v>
      </c>
    </row>
    <row r="1319" spans="1:7" ht="16.5" customHeight="1" x14ac:dyDescent="0.25">
      <c r="A1319" s="36">
        <v>40196</v>
      </c>
      <c r="B1319" s="35">
        <v>2292.5</v>
      </c>
      <c r="C1319" s="35">
        <v>7507</v>
      </c>
      <c r="D1319" s="35">
        <v>2467</v>
      </c>
      <c r="E1319" s="35">
        <f t="shared" si="60"/>
        <v>119.41515523669666</v>
      </c>
      <c r="F1319" s="35">
        <f t="shared" si="61"/>
        <v>100.64346600211103</v>
      </c>
      <c r="G1319" s="35">
        <f t="shared" si="62"/>
        <v>97.055294372209218</v>
      </c>
    </row>
    <row r="1320" spans="1:7" ht="16.5" customHeight="1" x14ac:dyDescent="0.25">
      <c r="A1320" s="36">
        <v>40197</v>
      </c>
      <c r="B1320" s="35">
        <v>2243.5</v>
      </c>
      <c r="C1320" s="35">
        <v>7442</v>
      </c>
      <c r="D1320" s="35">
        <v>2458.5</v>
      </c>
      <c r="E1320" s="35">
        <f t="shared" si="60"/>
        <v>116.86277023927107</v>
      </c>
      <c r="F1320" s="35">
        <f t="shared" si="61"/>
        <v>99.772035964794227</v>
      </c>
      <c r="G1320" s="35">
        <f t="shared" si="62"/>
        <v>96.720892263508858</v>
      </c>
    </row>
    <row r="1321" spans="1:7" ht="16.5" customHeight="1" x14ac:dyDescent="0.25">
      <c r="A1321" s="36">
        <v>40198</v>
      </c>
      <c r="B1321" s="35">
        <v>2254</v>
      </c>
      <c r="C1321" s="35">
        <v>7446</v>
      </c>
      <c r="D1321" s="35">
        <v>2468.5</v>
      </c>
      <c r="E1321" s="35">
        <f t="shared" si="60"/>
        <v>117.40970988157655</v>
      </c>
      <c r="F1321" s="35">
        <f t="shared" si="61"/>
        <v>99.825662428629101</v>
      </c>
      <c r="G1321" s="35">
        <f t="shared" si="62"/>
        <v>97.114306509038698</v>
      </c>
    </row>
    <row r="1322" spans="1:7" ht="16.5" customHeight="1" x14ac:dyDescent="0.25">
      <c r="A1322" s="36">
        <v>40199</v>
      </c>
      <c r="B1322" s="35">
        <v>2229.5</v>
      </c>
      <c r="C1322" s="35">
        <v>7347</v>
      </c>
      <c r="D1322" s="35">
        <v>2449</v>
      </c>
      <c r="E1322" s="35">
        <f t="shared" si="60"/>
        <v>116.13351738286377</v>
      </c>
      <c r="F1322" s="35">
        <f t="shared" si="61"/>
        <v>98.498407448715824</v>
      </c>
      <c r="G1322" s="35">
        <f t="shared" si="62"/>
        <v>96.347148730255526</v>
      </c>
    </row>
    <row r="1323" spans="1:7" ht="16.5" customHeight="1" x14ac:dyDescent="0.25">
      <c r="A1323" s="36">
        <v>40200</v>
      </c>
      <c r="B1323" s="35">
        <v>2189.5</v>
      </c>
      <c r="C1323" s="35">
        <v>7240</v>
      </c>
      <c r="D1323" s="35">
        <v>2324</v>
      </c>
      <c r="E1323" s="35">
        <f t="shared" si="60"/>
        <v>114.04993779312859</v>
      </c>
      <c r="F1323" s="35">
        <f t="shared" si="61"/>
        <v>97.063899541132798</v>
      </c>
      <c r="G1323" s="35">
        <f t="shared" si="62"/>
        <v>91.42947066113264</v>
      </c>
    </row>
    <row r="1324" spans="1:7" ht="16.5" customHeight="1" x14ac:dyDescent="0.25">
      <c r="A1324" s="36">
        <v>40203</v>
      </c>
      <c r="B1324" s="35">
        <v>2217.5</v>
      </c>
      <c r="C1324" s="35">
        <v>7409</v>
      </c>
      <c r="D1324" s="35">
        <v>2323.5</v>
      </c>
      <c r="E1324" s="35">
        <f t="shared" si="60"/>
        <v>115.50844350594322</v>
      </c>
      <c r="F1324" s="35">
        <f t="shared" si="61"/>
        <v>99.329617638156463</v>
      </c>
      <c r="G1324" s="35">
        <f t="shared" si="62"/>
        <v>91.409799948856147</v>
      </c>
    </row>
    <row r="1325" spans="1:7" ht="16.5" customHeight="1" x14ac:dyDescent="0.25">
      <c r="A1325" s="36">
        <v>40204</v>
      </c>
      <c r="B1325" s="35">
        <v>2189.5</v>
      </c>
      <c r="C1325" s="35">
        <v>7306</v>
      </c>
      <c r="D1325" s="35">
        <v>2307.5</v>
      </c>
      <c r="E1325" s="35">
        <f t="shared" si="60"/>
        <v>114.04993779312859</v>
      </c>
      <c r="F1325" s="35">
        <f t="shared" si="61"/>
        <v>97.948736194408298</v>
      </c>
      <c r="G1325" s="35">
        <f t="shared" si="62"/>
        <v>90.780337156008414</v>
      </c>
    </row>
    <row r="1326" spans="1:7" ht="16.5" customHeight="1" x14ac:dyDescent="0.25">
      <c r="A1326" s="36">
        <v>40205</v>
      </c>
      <c r="B1326" s="35">
        <v>2149</v>
      </c>
      <c r="C1326" s="35">
        <v>7244</v>
      </c>
      <c r="D1326" s="35">
        <v>2254.5</v>
      </c>
      <c r="E1326" s="35">
        <f t="shared" si="60"/>
        <v>111.94031345852176</v>
      </c>
      <c r="F1326" s="35">
        <f t="shared" si="61"/>
        <v>97.117526004967672</v>
      </c>
      <c r="G1326" s="35">
        <f t="shared" si="62"/>
        <v>88.695241654700325</v>
      </c>
    </row>
    <row r="1327" spans="1:7" ht="16.5" customHeight="1" x14ac:dyDescent="0.25">
      <c r="A1327" s="36">
        <v>40206</v>
      </c>
      <c r="B1327" s="35">
        <v>2126</v>
      </c>
      <c r="C1327" s="35">
        <v>7042</v>
      </c>
      <c r="D1327" s="35">
        <v>2155.5</v>
      </c>
      <c r="E1327" s="35">
        <f t="shared" si="60"/>
        <v>110.74225519442402</v>
      </c>
      <c r="F1327" s="35">
        <f t="shared" si="61"/>
        <v>94.409389581306229</v>
      </c>
      <c r="G1327" s="35">
        <f t="shared" si="62"/>
        <v>84.800440623954998</v>
      </c>
    </row>
    <row r="1328" spans="1:7" ht="16.5" customHeight="1" x14ac:dyDescent="0.25">
      <c r="A1328" s="36">
        <v>40207</v>
      </c>
      <c r="B1328" s="35">
        <v>2061.5</v>
      </c>
      <c r="C1328" s="35">
        <v>6854</v>
      </c>
      <c r="D1328" s="35">
        <v>2122</v>
      </c>
      <c r="E1328" s="35">
        <f t="shared" si="60"/>
        <v>107.38248310597606</v>
      </c>
      <c r="F1328" s="35">
        <f t="shared" si="61"/>
        <v>91.888945781066866</v>
      </c>
      <c r="G1328" s="35">
        <f t="shared" si="62"/>
        <v>83.482502901430067</v>
      </c>
    </row>
    <row r="1329" spans="1:7" ht="16.5" customHeight="1" x14ac:dyDescent="0.25">
      <c r="A1329" s="36">
        <v>40210</v>
      </c>
      <c r="B1329" s="35">
        <v>2046.5</v>
      </c>
      <c r="C1329" s="35">
        <v>6675</v>
      </c>
      <c r="D1329" s="35">
        <v>2092.5</v>
      </c>
      <c r="E1329" s="35">
        <f t="shared" si="60"/>
        <v>106.60114075982538</v>
      </c>
      <c r="F1329" s="35">
        <f t="shared" si="61"/>
        <v>89.48916152445598</v>
      </c>
      <c r="G1329" s="35">
        <f t="shared" si="62"/>
        <v>82.321930877117069</v>
      </c>
    </row>
    <row r="1330" spans="1:7" ht="16.5" customHeight="1" x14ac:dyDescent="0.25">
      <c r="A1330" s="36">
        <v>40211</v>
      </c>
      <c r="B1330" s="35">
        <v>2075</v>
      </c>
      <c r="C1330" s="35">
        <v>6865</v>
      </c>
      <c r="D1330" s="35">
        <v>2157.5</v>
      </c>
      <c r="E1330" s="35">
        <f t="shared" si="60"/>
        <v>108.08569121751168</v>
      </c>
      <c r="F1330" s="35">
        <f t="shared" si="61"/>
        <v>92.036418556612787</v>
      </c>
      <c r="G1330" s="35">
        <f t="shared" si="62"/>
        <v>84.879123473060957</v>
      </c>
    </row>
    <row r="1331" spans="1:7" ht="16.5" customHeight="1" x14ac:dyDescent="0.25">
      <c r="A1331" s="36">
        <v>40212</v>
      </c>
      <c r="B1331" s="35">
        <v>2086.5</v>
      </c>
      <c r="C1331" s="35">
        <v>6853</v>
      </c>
      <c r="D1331" s="35">
        <v>2165</v>
      </c>
      <c r="E1331" s="35">
        <f t="shared" si="60"/>
        <v>108.68472034956056</v>
      </c>
      <c r="F1331" s="35">
        <f t="shared" si="61"/>
        <v>91.875539165108151</v>
      </c>
      <c r="G1331" s="35">
        <f t="shared" si="62"/>
        <v>85.17418415720833</v>
      </c>
    </row>
    <row r="1332" spans="1:7" ht="16.5" customHeight="1" x14ac:dyDescent="0.25">
      <c r="A1332" s="36">
        <v>40213</v>
      </c>
      <c r="B1332" s="35">
        <v>2052</v>
      </c>
      <c r="C1332" s="35">
        <v>6571</v>
      </c>
      <c r="D1332" s="35">
        <v>2082.5</v>
      </c>
      <c r="E1332" s="35">
        <f t="shared" si="60"/>
        <v>106.88763295341397</v>
      </c>
      <c r="F1332" s="35">
        <f t="shared" si="61"/>
        <v>88.094873464749114</v>
      </c>
      <c r="G1332" s="35">
        <f t="shared" si="62"/>
        <v>81.928516631587229</v>
      </c>
    </row>
    <row r="1333" spans="1:7" ht="16.5" customHeight="1" x14ac:dyDescent="0.25">
      <c r="A1333" s="36">
        <v>40214</v>
      </c>
      <c r="B1333" s="35">
        <v>1949</v>
      </c>
      <c r="C1333" s="35">
        <v>6242</v>
      </c>
      <c r="D1333" s="35">
        <v>1981</v>
      </c>
      <c r="E1333" s="35">
        <f t="shared" si="60"/>
        <v>101.52241550984593</v>
      </c>
      <c r="F1333" s="35">
        <f t="shared" si="61"/>
        <v>83.684096814330232</v>
      </c>
      <c r="G1333" s="35">
        <f t="shared" si="62"/>
        <v>77.935362039459449</v>
      </c>
    </row>
    <row r="1334" spans="1:7" ht="16.5" customHeight="1" x14ac:dyDescent="0.25">
      <c r="A1334" s="36">
        <v>40217</v>
      </c>
      <c r="B1334" s="35">
        <v>1974</v>
      </c>
      <c r="C1334" s="35">
        <v>6329</v>
      </c>
      <c r="D1334" s="35">
        <v>1999</v>
      </c>
      <c r="E1334" s="35">
        <f t="shared" si="60"/>
        <v>102.8246527534304</v>
      </c>
      <c r="F1334" s="35">
        <f t="shared" si="61"/>
        <v>84.850472402738873</v>
      </c>
      <c r="G1334" s="35">
        <f t="shared" si="62"/>
        <v>78.643507681413155</v>
      </c>
    </row>
    <row r="1335" spans="1:7" ht="16.5" customHeight="1" x14ac:dyDescent="0.25">
      <c r="A1335" s="36">
        <v>40218</v>
      </c>
      <c r="B1335" s="35">
        <v>2002.5</v>
      </c>
      <c r="C1335" s="35">
        <v>6485</v>
      </c>
      <c r="D1335" s="35">
        <v>2046</v>
      </c>
      <c r="E1335" s="35">
        <f t="shared" si="60"/>
        <v>104.3092032111167</v>
      </c>
      <c r="F1335" s="35">
        <f t="shared" si="61"/>
        <v>86.941904492299187</v>
      </c>
      <c r="G1335" s="35">
        <f t="shared" si="62"/>
        <v>80.492554635403351</v>
      </c>
    </row>
    <row r="1336" spans="1:7" ht="16.5" customHeight="1" x14ac:dyDescent="0.25">
      <c r="A1336" s="36">
        <v>40219</v>
      </c>
      <c r="B1336" s="35">
        <v>2022.5</v>
      </c>
      <c r="C1336" s="35">
        <v>6610.5</v>
      </c>
      <c r="D1336" s="35">
        <v>2147.5</v>
      </c>
      <c r="E1336" s="35">
        <f t="shared" si="60"/>
        <v>105.35099300598429</v>
      </c>
      <c r="F1336" s="35">
        <f t="shared" si="61"/>
        <v>88.624434795118546</v>
      </c>
      <c r="G1336" s="35">
        <f t="shared" si="62"/>
        <v>84.485709227531132</v>
      </c>
    </row>
    <row r="1337" spans="1:7" ht="16.5" customHeight="1" x14ac:dyDescent="0.25">
      <c r="A1337" s="36">
        <v>40220</v>
      </c>
      <c r="B1337" s="35">
        <v>2012.5</v>
      </c>
      <c r="C1337" s="35">
        <v>6672.5</v>
      </c>
      <c r="D1337" s="35">
        <v>2155</v>
      </c>
      <c r="E1337" s="35">
        <f t="shared" si="60"/>
        <v>104.83009810855049</v>
      </c>
      <c r="F1337" s="35">
        <f t="shared" si="61"/>
        <v>89.455644984559186</v>
      </c>
      <c r="G1337" s="35">
        <f t="shared" si="62"/>
        <v>84.780769911678505</v>
      </c>
    </row>
    <row r="1338" spans="1:7" ht="16.5" customHeight="1" x14ac:dyDescent="0.25">
      <c r="A1338" s="36">
        <v>40221</v>
      </c>
      <c r="B1338" s="35">
        <v>2004.5</v>
      </c>
      <c r="C1338" s="35">
        <v>6766</v>
      </c>
      <c r="D1338" s="35">
        <v>2130.5</v>
      </c>
      <c r="E1338" s="35">
        <f t="shared" si="60"/>
        <v>104.41338219060346</v>
      </c>
      <c r="F1338" s="35">
        <f t="shared" si="61"/>
        <v>90.70916357669951</v>
      </c>
      <c r="G1338" s="35">
        <f t="shared" si="62"/>
        <v>83.816905010130412</v>
      </c>
    </row>
    <row r="1339" spans="1:7" ht="16.5" customHeight="1" x14ac:dyDescent="0.25">
      <c r="A1339" s="36">
        <v>40224</v>
      </c>
      <c r="B1339" s="35">
        <v>2033</v>
      </c>
      <c r="C1339" s="35">
        <v>6841</v>
      </c>
      <c r="D1339" s="35">
        <v>2182</v>
      </c>
      <c r="E1339" s="35">
        <f t="shared" si="60"/>
        <v>105.89793264828977</v>
      </c>
      <c r="F1339" s="35">
        <f t="shared" si="61"/>
        <v>91.714659773603515</v>
      </c>
      <c r="G1339" s="35">
        <f t="shared" si="62"/>
        <v>85.84298837460905</v>
      </c>
    </row>
    <row r="1340" spans="1:7" ht="16.5" customHeight="1" x14ac:dyDescent="0.25">
      <c r="A1340" s="36">
        <v>40225</v>
      </c>
      <c r="B1340" s="35">
        <v>2051</v>
      </c>
      <c r="C1340" s="35">
        <v>6940</v>
      </c>
      <c r="D1340" s="35">
        <v>2222.5</v>
      </c>
      <c r="E1340" s="35">
        <f t="shared" si="60"/>
        <v>106.83554346367059</v>
      </c>
      <c r="F1340" s="35">
        <f t="shared" si="61"/>
        <v>93.041914753516792</v>
      </c>
      <c r="G1340" s="35">
        <f t="shared" si="62"/>
        <v>87.43631606900486</v>
      </c>
    </row>
    <row r="1341" spans="1:7" ht="16.5" customHeight="1" x14ac:dyDescent="0.25">
      <c r="A1341" s="36">
        <v>40226</v>
      </c>
      <c r="B1341" s="35">
        <v>2095</v>
      </c>
      <c r="C1341" s="35">
        <v>7119.5</v>
      </c>
      <c r="D1341" s="35">
        <v>2291</v>
      </c>
      <c r="E1341" s="35">
        <f t="shared" si="60"/>
        <v>109.12748101237928</v>
      </c>
      <c r="F1341" s="35">
        <f t="shared" si="61"/>
        <v>95.448402318107028</v>
      </c>
      <c r="G1341" s="35">
        <f t="shared" si="62"/>
        <v>90.131203650884203</v>
      </c>
    </row>
    <row r="1342" spans="1:7" ht="16.5" customHeight="1" x14ac:dyDescent="0.25">
      <c r="A1342" s="36">
        <v>40227</v>
      </c>
      <c r="B1342" s="35">
        <v>2077</v>
      </c>
      <c r="C1342" s="35">
        <v>7086</v>
      </c>
      <c r="D1342" s="35">
        <v>2250.5</v>
      </c>
      <c r="E1342" s="35">
        <f t="shared" si="60"/>
        <v>108.18987019699844</v>
      </c>
      <c r="F1342" s="35">
        <f t="shared" si="61"/>
        <v>94.9992806834899</v>
      </c>
      <c r="G1342" s="35">
        <f t="shared" si="62"/>
        <v>88.537875956488392</v>
      </c>
    </row>
    <row r="1343" spans="1:7" ht="16.5" customHeight="1" x14ac:dyDescent="0.25">
      <c r="A1343" s="36">
        <v>40228</v>
      </c>
      <c r="B1343" s="35">
        <v>2072</v>
      </c>
      <c r="C1343" s="35">
        <v>7193</v>
      </c>
      <c r="D1343" s="35">
        <v>2261</v>
      </c>
      <c r="E1343" s="35">
        <f t="shared" si="60"/>
        <v>107.92942274828154</v>
      </c>
      <c r="F1343" s="35">
        <f t="shared" si="61"/>
        <v>96.43378859107294</v>
      </c>
      <c r="G1343" s="35">
        <f t="shared" si="62"/>
        <v>88.950960914294711</v>
      </c>
    </row>
    <row r="1344" spans="1:7" ht="16.5" customHeight="1" x14ac:dyDescent="0.25">
      <c r="A1344" s="36">
        <v>40231</v>
      </c>
      <c r="B1344" s="35">
        <v>2116</v>
      </c>
      <c r="C1344" s="35">
        <v>7338</v>
      </c>
      <c r="D1344" s="35">
        <v>2285.5</v>
      </c>
      <c r="E1344" s="35">
        <f t="shared" si="60"/>
        <v>110.22136029699024</v>
      </c>
      <c r="F1344" s="35">
        <f t="shared" si="61"/>
        <v>98.377747905087347</v>
      </c>
      <c r="G1344" s="35">
        <f t="shared" si="62"/>
        <v>89.914825815842789</v>
      </c>
    </row>
    <row r="1345" spans="1:7" ht="16.5" customHeight="1" x14ac:dyDescent="0.25">
      <c r="A1345" s="36">
        <v>40232</v>
      </c>
      <c r="B1345" s="35">
        <v>2117.5</v>
      </c>
      <c r="C1345" s="35">
        <v>7227</v>
      </c>
      <c r="D1345" s="35">
        <v>2226</v>
      </c>
      <c r="E1345" s="35">
        <f t="shared" si="60"/>
        <v>110.2994945316053</v>
      </c>
      <c r="F1345" s="35">
        <f t="shared" si="61"/>
        <v>96.889613533669433</v>
      </c>
      <c r="G1345" s="35">
        <f t="shared" si="62"/>
        <v>87.5740110549403</v>
      </c>
    </row>
    <row r="1346" spans="1:7" ht="16.5" customHeight="1" x14ac:dyDescent="0.25">
      <c r="A1346" s="36">
        <v>40233</v>
      </c>
      <c r="B1346" s="35">
        <v>2079</v>
      </c>
      <c r="C1346" s="35">
        <v>7032</v>
      </c>
      <c r="D1346" s="35">
        <v>2157</v>
      </c>
      <c r="E1346" s="35">
        <f t="shared" si="60"/>
        <v>108.29404917648522</v>
      </c>
      <c r="F1346" s="35">
        <f t="shared" si="61"/>
        <v>94.275323421719023</v>
      </c>
      <c r="G1346" s="35">
        <f t="shared" si="62"/>
        <v>84.859452760784464</v>
      </c>
    </row>
    <row r="1347" spans="1:7" ht="16.5" customHeight="1" x14ac:dyDescent="0.25">
      <c r="A1347" s="36">
        <v>40234</v>
      </c>
      <c r="B1347" s="35">
        <v>2062.5</v>
      </c>
      <c r="C1347" s="35">
        <v>7046</v>
      </c>
      <c r="D1347" s="35">
        <v>2148.5</v>
      </c>
      <c r="E1347" s="35">
        <f t="shared" si="60"/>
        <v>107.43457259571944</v>
      </c>
      <c r="F1347" s="35">
        <f t="shared" si="61"/>
        <v>94.463016045141117</v>
      </c>
      <c r="G1347" s="35">
        <f t="shared" si="62"/>
        <v>84.525050652084104</v>
      </c>
    </row>
    <row r="1348" spans="1:7" ht="16.5" customHeight="1" x14ac:dyDescent="0.25">
      <c r="A1348" s="36">
        <v>40235</v>
      </c>
      <c r="B1348" s="35">
        <v>2050.5</v>
      </c>
      <c r="C1348" s="35">
        <v>7072</v>
      </c>
      <c r="D1348" s="35">
        <v>2157.5</v>
      </c>
      <c r="E1348" s="35">
        <f t="shared" si="60"/>
        <v>106.80949871879891</v>
      </c>
      <c r="F1348" s="35">
        <f t="shared" si="61"/>
        <v>94.811588060067834</v>
      </c>
      <c r="G1348" s="35">
        <f t="shared" si="62"/>
        <v>84.879123473060957</v>
      </c>
    </row>
    <row r="1349" spans="1:7" ht="16.5" customHeight="1" x14ac:dyDescent="0.25">
      <c r="A1349" s="36">
        <v>40238</v>
      </c>
      <c r="B1349" s="35">
        <v>2101</v>
      </c>
      <c r="C1349" s="35">
        <v>7335</v>
      </c>
      <c r="D1349" s="35">
        <v>2178</v>
      </c>
      <c r="E1349" s="35">
        <f t="shared" si="60"/>
        <v>109.44001795083955</v>
      </c>
      <c r="F1349" s="35">
        <f t="shared" si="61"/>
        <v>98.337528057211188</v>
      </c>
      <c r="G1349" s="35">
        <f t="shared" si="62"/>
        <v>85.685622676397116</v>
      </c>
    </row>
    <row r="1350" spans="1:7" ht="16.5" customHeight="1" x14ac:dyDescent="0.25">
      <c r="A1350" s="36">
        <v>40239</v>
      </c>
      <c r="B1350" s="35">
        <v>2108</v>
      </c>
      <c r="C1350" s="35">
        <v>7359</v>
      </c>
      <c r="D1350" s="35">
        <v>2197</v>
      </c>
      <c r="E1350" s="35">
        <f t="shared" si="60"/>
        <v>109.8046443790432</v>
      </c>
      <c r="F1350" s="35">
        <f t="shared" si="61"/>
        <v>98.659286840220474</v>
      </c>
      <c r="G1350" s="35">
        <f t="shared" si="62"/>
        <v>86.433109742903795</v>
      </c>
    </row>
    <row r="1351" spans="1:7" ht="16.5" customHeight="1" x14ac:dyDescent="0.25">
      <c r="A1351" s="36">
        <v>40240</v>
      </c>
      <c r="B1351" s="35">
        <v>2132.5</v>
      </c>
      <c r="C1351" s="35">
        <v>7483.5</v>
      </c>
      <c r="D1351" s="35">
        <v>2247.5</v>
      </c>
      <c r="E1351" s="35">
        <f t="shared" si="60"/>
        <v>111.08083687775598</v>
      </c>
      <c r="F1351" s="35">
        <f t="shared" si="61"/>
        <v>100.3284105270811</v>
      </c>
      <c r="G1351" s="35">
        <f t="shared" si="62"/>
        <v>88.419851682829446</v>
      </c>
    </row>
    <row r="1352" spans="1:7" ht="16.5" customHeight="1" x14ac:dyDescent="0.25">
      <c r="A1352" s="36">
        <v>40241</v>
      </c>
      <c r="B1352" s="35">
        <v>2203</v>
      </c>
      <c r="C1352" s="35">
        <v>7485.5</v>
      </c>
      <c r="D1352" s="35">
        <v>2290</v>
      </c>
      <c r="E1352" s="35">
        <f t="shared" si="60"/>
        <v>114.75314590466421</v>
      </c>
      <c r="F1352" s="35">
        <f t="shared" si="61"/>
        <v>100.35522375899855</v>
      </c>
      <c r="G1352" s="35">
        <f t="shared" si="62"/>
        <v>90.091862226331216</v>
      </c>
    </row>
    <row r="1353" spans="1:7" ht="16.5" customHeight="1" x14ac:dyDescent="0.25">
      <c r="A1353" s="36">
        <v>40242</v>
      </c>
      <c r="B1353" s="35">
        <v>2201</v>
      </c>
      <c r="C1353" s="35">
        <v>7466.5</v>
      </c>
      <c r="D1353" s="35">
        <v>2257</v>
      </c>
      <c r="E1353" s="35">
        <f t="shared" si="60"/>
        <v>114.64896692517745</v>
      </c>
      <c r="F1353" s="35">
        <f t="shared" si="61"/>
        <v>100.10049805578288</v>
      </c>
      <c r="G1353" s="35">
        <f t="shared" si="62"/>
        <v>88.793595216082778</v>
      </c>
    </row>
    <row r="1354" spans="1:7" ht="16.5" customHeight="1" x14ac:dyDescent="0.25">
      <c r="A1354" s="36">
        <v>40245</v>
      </c>
      <c r="B1354" s="35">
        <v>2224</v>
      </c>
      <c r="C1354" s="35">
        <v>7541.5</v>
      </c>
      <c r="D1354" s="35">
        <v>2350</v>
      </c>
      <c r="E1354" s="35">
        <f t="shared" si="60"/>
        <v>115.84702518927519</v>
      </c>
      <c r="F1354" s="35">
        <f t="shared" si="61"/>
        <v>101.10599425268687</v>
      </c>
      <c r="G1354" s="35">
        <f t="shared" si="62"/>
        <v>92.452347699510213</v>
      </c>
    </row>
    <row r="1355" spans="1:7" ht="16.5" customHeight="1" x14ac:dyDescent="0.25">
      <c r="A1355" s="36">
        <v>40246</v>
      </c>
      <c r="B1355" s="35">
        <v>2200.5</v>
      </c>
      <c r="C1355" s="35">
        <v>7395</v>
      </c>
      <c r="D1355" s="35">
        <v>2318.5</v>
      </c>
      <c r="E1355" s="35">
        <f t="shared" si="60"/>
        <v>114.62292218030576</v>
      </c>
      <c r="F1355" s="35">
        <f t="shared" si="61"/>
        <v>99.141925014734383</v>
      </c>
      <c r="G1355" s="35">
        <f t="shared" si="62"/>
        <v>91.213092826091241</v>
      </c>
    </row>
    <row r="1356" spans="1:7" ht="16.5" customHeight="1" x14ac:dyDescent="0.25">
      <c r="A1356" s="36">
        <v>40247</v>
      </c>
      <c r="B1356" s="35">
        <v>2233</v>
      </c>
      <c r="C1356" s="35">
        <v>7524</v>
      </c>
      <c r="D1356" s="35">
        <v>2362.5</v>
      </c>
      <c r="E1356" s="35">
        <f t="shared" si="60"/>
        <v>116.3158305969656</v>
      </c>
      <c r="F1356" s="35">
        <f t="shared" si="61"/>
        <v>100.87137847340925</v>
      </c>
      <c r="G1356" s="35">
        <f t="shared" si="62"/>
        <v>92.944115506422492</v>
      </c>
    </row>
    <row r="1357" spans="1:7" ht="16.5" customHeight="1" x14ac:dyDescent="0.25">
      <c r="A1357" s="36">
        <v>40248</v>
      </c>
      <c r="B1357" s="35">
        <v>2195</v>
      </c>
      <c r="C1357" s="35">
        <v>7384.5</v>
      </c>
      <c r="D1357" s="35">
        <v>2307</v>
      </c>
      <c r="E1357" s="35">
        <f t="shared" si="60"/>
        <v>114.33642998671718</v>
      </c>
      <c r="F1357" s="35">
        <f t="shared" si="61"/>
        <v>99.001155547167826</v>
      </c>
      <c r="G1357" s="35">
        <f t="shared" si="62"/>
        <v>90.760666443731935</v>
      </c>
    </row>
    <row r="1358" spans="1:7" ht="16.5" customHeight="1" x14ac:dyDescent="0.25">
      <c r="A1358" s="36">
        <v>40249</v>
      </c>
      <c r="B1358" s="35">
        <v>2216</v>
      </c>
      <c r="C1358" s="35">
        <v>7470</v>
      </c>
      <c r="D1358" s="35">
        <v>2330</v>
      </c>
      <c r="E1358" s="35">
        <f t="shared" si="60"/>
        <v>115.43030927132816</v>
      </c>
      <c r="F1358" s="35">
        <f t="shared" si="61"/>
        <v>100.14742121163837</v>
      </c>
      <c r="G1358" s="35">
        <f t="shared" si="62"/>
        <v>91.665519208450547</v>
      </c>
    </row>
    <row r="1359" spans="1:7" ht="16.5" customHeight="1" x14ac:dyDescent="0.25">
      <c r="A1359" s="36">
        <v>40252</v>
      </c>
      <c r="B1359" s="35">
        <v>2208</v>
      </c>
      <c r="C1359" s="35">
        <v>7330</v>
      </c>
      <c r="D1359" s="35">
        <v>2254</v>
      </c>
      <c r="E1359" s="35">
        <f t="shared" si="60"/>
        <v>115.01359335338111</v>
      </c>
      <c r="F1359" s="35">
        <f t="shared" si="61"/>
        <v>98.270494977417584</v>
      </c>
      <c r="G1359" s="35">
        <f t="shared" si="62"/>
        <v>88.675570942423832</v>
      </c>
    </row>
    <row r="1360" spans="1:7" ht="16.5" customHeight="1" x14ac:dyDescent="0.25">
      <c r="A1360" s="36">
        <v>40253</v>
      </c>
      <c r="B1360" s="35">
        <v>2213.5</v>
      </c>
      <c r="C1360" s="35">
        <v>7341.5</v>
      </c>
      <c r="D1360" s="35">
        <v>2278</v>
      </c>
      <c r="E1360" s="35">
        <f t="shared" si="60"/>
        <v>115.30008554696971</v>
      </c>
      <c r="F1360" s="35">
        <f t="shared" si="61"/>
        <v>98.42467106094287</v>
      </c>
      <c r="G1360" s="35">
        <f t="shared" si="62"/>
        <v>89.619765131695416</v>
      </c>
    </row>
    <row r="1361" spans="1:7" ht="16.5" customHeight="1" x14ac:dyDescent="0.25">
      <c r="A1361" s="36">
        <v>40254</v>
      </c>
      <c r="B1361" s="35">
        <v>2242.5</v>
      </c>
      <c r="C1361" s="35">
        <v>7488</v>
      </c>
      <c r="D1361" s="35">
        <v>2316</v>
      </c>
      <c r="E1361" s="35">
        <f t="shared" ref="E1361:E1424" si="63">B1361/AVERAGE(B$4015:B$4274)*100</f>
        <v>116.81068074952769</v>
      </c>
      <c r="F1361" s="35">
        <f t="shared" ref="F1361:F1424" si="64">C1361/AVERAGE(C$4015:C$4274)*100</f>
        <v>100.38874029889536</v>
      </c>
      <c r="G1361" s="35">
        <f t="shared" ref="G1361:G1424" si="65">D1361/AVERAGE(D$4015:D$4274)*100</f>
        <v>91.114739264708774</v>
      </c>
    </row>
    <row r="1362" spans="1:7" ht="16.5" customHeight="1" x14ac:dyDescent="0.25">
      <c r="A1362" s="36">
        <v>40255</v>
      </c>
      <c r="B1362" s="35">
        <v>2244</v>
      </c>
      <c r="C1362" s="35">
        <v>7476</v>
      </c>
      <c r="D1362" s="35">
        <v>2298</v>
      </c>
      <c r="E1362" s="35">
        <f t="shared" si="63"/>
        <v>116.88881498414277</v>
      </c>
      <c r="F1362" s="35">
        <f t="shared" si="64"/>
        <v>100.22786090739071</v>
      </c>
      <c r="G1362" s="35">
        <f t="shared" si="65"/>
        <v>90.406593622755082</v>
      </c>
    </row>
    <row r="1363" spans="1:7" ht="16.5" customHeight="1" x14ac:dyDescent="0.25">
      <c r="A1363" s="36">
        <v>40256</v>
      </c>
      <c r="B1363" s="35">
        <v>2233</v>
      </c>
      <c r="C1363" s="35">
        <v>7461</v>
      </c>
      <c r="D1363" s="35">
        <v>2287.5</v>
      </c>
      <c r="E1363" s="35">
        <f t="shared" si="63"/>
        <v>116.3158305969656</v>
      </c>
      <c r="F1363" s="35">
        <f t="shared" si="64"/>
        <v>100.0267616680099</v>
      </c>
      <c r="G1363" s="35">
        <f t="shared" si="65"/>
        <v>89.993508664948763</v>
      </c>
    </row>
    <row r="1364" spans="1:7" ht="16.5" customHeight="1" x14ac:dyDescent="0.25">
      <c r="A1364" s="36">
        <v>40259</v>
      </c>
      <c r="B1364" s="35">
        <v>2192.5</v>
      </c>
      <c r="C1364" s="35">
        <v>7300.5</v>
      </c>
      <c r="D1364" s="35">
        <v>2217.5</v>
      </c>
      <c r="E1364" s="35">
        <f t="shared" si="63"/>
        <v>114.20620626235873</v>
      </c>
      <c r="F1364" s="35">
        <f t="shared" si="64"/>
        <v>97.874999806635344</v>
      </c>
      <c r="G1364" s="35">
        <f t="shared" si="65"/>
        <v>87.23960894623994</v>
      </c>
    </row>
    <row r="1365" spans="1:7" ht="16.5" customHeight="1" x14ac:dyDescent="0.25">
      <c r="A1365" s="36">
        <v>40260</v>
      </c>
      <c r="B1365" s="35">
        <v>2231</v>
      </c>
      <c r="C1365" s="35">
        <v>7404.5</v>
      </c>
      <c r="D1365" s="35">
        <v>2236</v>
      </c>
      <c r="E1365" s="35">
        <f t="shared" si="63"/>
        <v>116.21165161747884</v>
      </c>
      <c r="F1365" s="35">
        <f t="shared" si="64"/>
        <v>99.269287866342225</v>
      </c>
      <c r="G1365" s="35">
        <f t="shared" si="65"/>
        <v>87.96742530047014</v>
      </c>
    </row>
    <row r="1366" spans="1:7" ht="16.5" customHeight="1" x14ac:dyDescent="0.25">
      <c r="A1366" s="36">
        <v>40261</v>
      </c>
      <c r="B1366" s="35">
        <v>2194.5</v>
      </c>
      <c r="C1366" s="35">
        <v>7310.5</v>
      </c>
      <c r="D1366" s="35">
        <v>2182.5</v>
      </c>
      <c r="E1366" s="35">
        <f t="shared" si="63"/>
        <v>114.31038524184549</v>
      </c>
      <c r="F1366" s="35">
        <f t="shared" si="64"/>
        <v>98.009065966222551</v>
      </c>
      <c r="G1366" s="35">
        <f t="shared" si="65"/>
        <v>85.862659086885543</v>
      </c>
    </row>
    <row r="1367" spans="1:7" ht="16.5" customHeight="1" x14ac:dyDescent="0.25">
      <c r="A1367" s="36">
        <v>40262</v>
      </c>
      <c r="B1367" s="35">
        <v>2176</v>
      </c>
      <c r="C1367" s="35">
        <v>7347</v>
      </c>
      <c r="D1367" s="35">
        <v>2215</v>
      </c>
      <c r="E1367" s="35">
        <f t="shared" si="63"/>
        <v>113.34672968159299</v>
      </c>
      <c r="F1367" s="35">
        <f t="shared" si="64"/>
        <v>98.498407448715824</v>
      </c>
      <c r="G1367" s="35">
        <f t="shared" si="65"/>
        <v>87.141255384857487</v>
      </c>
    </row>
    <row r="1368" spans="1:7" ht="16.5" customHeight="1" x14ac:dyDescent="0.25">
      <c r="A1368" s="36">
        <v>40263</v>
      </c>
      <c r="B1368" s="35">
        <v>2200</v>
      </c>
      <c r="C1368" s="35">
        <v>7490.5</v>
      </c>
      <c r="D1368" s="35">
        <v>2240</v>
      </c>
      <c r="E1368" s="35">
        <f t="shared" si="63"/>
        <v>114.59687743543408</v>
      </c>
      <c r="F1368" s="35">
        <f t="shared" si="64"/>
        <v>100.42225683879215</v>
      </c>
      <c r="G1368" s="35">
        <f t="shared" si="65"/>
        <v>88.124790998682073</v>
      </c>
    </row>
    <row r="1369" spans="1:7" ht="16.5" customHeight="1" x14ac:dyDescent="0.25">
      <c r="A1369" s="36">
        <v>40266</v>
      </c>
      <c r="B1369" s="35">
        <v>2225</v>
      </c>
      <c r="C1369" s="35">
        <v>7635</v>
      </c>
      <c r="D1369" s="35">
        <v>2277</v>
      </c>
      <c r="E1369" s="35">
        <f t="shared" si="63"/>
        <v>115.89911467901857</v>
      </c>
      <c r="F1369" s="35">
        <f t="shared" si="64"/>
        <v>102.35951284482718</v>
      </c>
      <c r="G1369" s="35">
        <f t="shared" si="65"/>
        <v>89.580423707142444</v>
      </c>
    </row>
    <row r="1370" spans="1:7" ht="16.5" customHeight="1" x14ac:dyDescent="0.25">
      <c r="A1370" s="36">
        <v>40267</v>
      </c>
      <c r="B1370" s="35">
        <v>2267.5</v>
      </c>
      <c r="C1370" s="35">
        <v>7786</v>
      </c>
      <c r="D1370" s="35">
        <v>2327.5</v>
      </c>
      <c r="E1370" s="35">
        <f t="shared" si="63"/>
        <v>118.11291799311216</v>
      </c>
      <c r="F1370" s="35">
        <f t="shared" si="64"/>
        <v>104.3839118545939</v>
      </c>
      <c r="G1370" s="35">
        <f t="shared" si="65"/>
        <v>91.56716564706808</v>
      </c>
    </row>
    <row r="1371" spans="1:7" ht="16.5" customHeight="1" x14ac:dyDescent="0.25">
      <c r="A1371" s="36">
        <v>40268</v>
      </c>
      <c r="B1371" s="35">
        <v>2288</v>
      </c>
      <c r="C1371" s="35">
        <v>7830</v>
      </c>
      <c r="D1371" s="35">
        <v>2360</v>
      </c>
      <c r="E1371" s="35">
        <f t="shared" si="63"/>
        <v>119.18075253285146</v>
      </c>
      <c r="F1371" s="35">
        <f t="shared" si="64"/>
        <v>104.97380295677759</v>
      </c>
      <c r="G1371" s="35">
        <f t="shared" si="65"/>
        <v>92.845761945040024</v>
      </c>
    </row>
    <row r="1372" spans="1:7" ht="16.5" customHeight="1" x14ac:dyDescent="0.25">
      <c r="A1372" s="36">
        <v>40269</v>
      </c>
      <c r="B1372" s="35">
        <v>2330</v>
      </c>
      <c r="C1372" s="35">
        <v>7881</v>
      </c>
      <c r="D1372" s="35">
        <v>2370</v>
      </c>
      <c r="E1372" s="35">
        <f t="shared" si="63"/>
        <v>121.36851110207336</v>
      </c>
      <c r="F1372" s="35">
        <f t="shared" si="64"/>
        <v>105.65754037067229</v>
      </c>
      <c r="G1372" s="35">
        <f t="shared" si="65"/>
        <v>93.239176190569864</v>
      </c>
    </row>
    <row r="1373" spans="1:7" ht="16.5" customHeight="1" x14ac:dyDescent="0.25">
      <c r="A1373" s="36">
        <v>40270</v>
      </c>
      <c r="B1373" s="35">
        <v>2330</v>
      </c>
      <c r="C1373" s="35">
        <v>7881</v>
      </c>
      <c r="D1373" s="35">
        <v>2370</v>
      </c>
      <c r="E1373" s="35">
        <f t="shared" si="63"/>
        <v>121.36851110207336</v>
      </c>
      <c r="F1373" s="35">
        <f t="shared" si="64"/>
        <v>105.65754037067229</v>
      </c>
      <c r="G1373" s="35">
        <f t="shared" si="65"/>
        <v>93.239176190569864</v>
      </c>
    </row>
    <row r="1374" spans="1:7" ht="16.5" customHeight="1" x14ac:dyDescent="0.25">
      <c r="A1374" s="36">
        <v>40273</v>
      </c>
      <c r="B1374" s="35">
        <v>2330</v>
      </c>
      <c r="C1374" s="35">
        <v>7881</v>
      </c>
      <c r="D1374" s="35">
        <v>2370</v>
      </c>
      <c r="E1374" s="35">
        <f t="shared" si="63"/>
        <v>121.36851110207336</v>
      </c>
      <c r="F1374" s="35">
        <f t="shared" si="64"/>
        <v>105.65754037067229</v>
      </c>
      <c r="G1374" s="35">
        <f t="shared" si="65"/>
        <v>93.239176190569864</v>
      </c>
    </row>
    <row r="1375" spans="1:7" ht="16.5" customHeight="1" x14ac:dyDescent="0.25">
      <c r="A1375" s="36">
        <v>40274</v>
      </c>
      <c r="B1375" s="35">
        <v>2327.5</v>
      </c>
      <c r="C1375" s="35">
        <v>7950.5</v>
      </c>
      <c r="D1375" s="35">
        <v>2387.5</v>
      </c>
      <c r="E1375" s="35">
        <f t="shared" si="63"/>
        <v>121.23828737771491</v>
      </c>
      <c r="F1375" s="35">
        <f t="shared" si="64"/>
        <v>106.58930017980335</v>
      </c>
      <c r="G1375" s="35">
        <f t="shared" si="65"/>
        <v>93.927651120247063</v>
      </c>
    </row>
    <row r="1376" spans="1:7" ht="16.5" customHeight="1" x14ac:dyDescent="0.25">
      <c r="A1376" s="36">
        <v>40275</v>
      </c>
      <c r="B1376" s="35">
        <v>2324</v>
      </c>
      <c r="C1376" s="35">
        <v>7908</v>
      </c>
      <c r="D1376" s="35">
        <v>2390</v>
      </c>
      <c r="E1376" s="35">
        <f t="shared" si="63"/>
        <v>121.05597416361309</v>
      </c>
      <c r="F1376" s="35">
        <f t="shared" si="64"/>
        <v>106.01951900155775</v>
      </c>
      <c r="G1376" s="35">
        <f t="shared" si="65"/>
        <v>94.02600468162953</v>
      </c>
    </row>
    <row r="1377" spans="1:7" ht="16.5" customHeight="1" x14ac:dyDescent="0.25">
      <c r="A1377" s="36">
        <v>40276</v>
      </c>
      <c r="B1377" s="35">
        <v>2295.5</v>
      </c>
      <c r="C1377" s="35">
        <v>7795.5</v>
      </c>
      <c r="D1377" s="35">
        <v>2325</v>
      </c>
      <c r="E1377" s="35">
        <f t="shared" si="63"/>
        <v>119.57142370592679</v>
      </c>
      <c r="F1377" s="35">
        <f t="shared" si="64"/>
        <v>104.51127470620175</v>
      </c>
      <c r="G1377" s="35">
        <f t="shared" si="65"/>
        <v>91.468812085685627</v>
      </c>
    </row>
    <row r="1378" spans="1:7" ht="16.5" customHeight="1" x14ac:dyDescent="0.25">
      <c r="A1378" s="36">
        <v>40277</v>
      </c>
      <c r="B1378" s="35">
        <v>2357.5</v>
      </c>
      <c r="C1378" s="35">
        <v>7896</v>
      </c>
      <c r="D1378" s="35">
        <v>2356</v>
      </c>
      <c r="E1378" s="35">
        <f t="shared" si="63"/>
        <v>122.8009720700163</v>
      </c>
      <c r="F1378" s="35">
        <f t="shared" si="64"/>
        <v>105.8586396100531</v>
      </c>
      <c r="G1378" s="35">
        <f t="shared" si="65"/>
        <v>92.688396246828091</v>
      </c>
    </row>
    <row r="1379" spans="1:7" ht="16.5" customHeight="1" x14ac:dyDescent="0.25">
      <c r="A1379" s="36">
        <v>40280</v>
      </c>
      <c r="B1379" s="35">
        <v>2381</v>
      </c>
      <c r="C1379" s="35">
        <v>7915</v>
      </c>
      <c r="D1379" s="35">
        <v>2380.5</v>
      </c>
      <c r="E1379" s="35">
        <f t="shared" si="63"/>
        <v>124.02507507898571</v>
      </c>
      <c r="F1379" s="35">
        <f t="shared" si="64"/>
        <v>106.11336531326879</v>
      </c>
      <c r="G1379" s="35">
        <f t="shared" si="65"/>
        <v>93.652261148376184</v>
      </c>
    </row>
    <row r="1380" spans="1:7" ht="16.5" customHeight="1" x14ac:dyDescent="0.25">
      <c r="A1380" s="36">
        <v>40281</v>
      </c>
      <c r="B1380" s="35">
        <v>2369</v>
      </c>
      <c r="C1380" s="35">
        <v>7845</v>
      </c>
      <c r="D1380" s="35">
        <v>2367.5</v>
      </c>
      <c r="E1380" s="35">
        <f t="shared" si="63"/>
        <v>123.40000120206516</v>
      </c>
      <c r="F1380" s="35">
        <f t="shared" si="64"/>
        <v>105.1749021961584</v>
      </c>
      <c r="G1380" s="35">
        <f t="shared" si="65"/>
        <v>93.140822629187397</v>
      </c>
    </row>
    <row r="1381" spans="1:7" ht="16.5" customHeight="1" x14ac:dyDescent="0.25">
      <c r="A1381" s="36">
        <v>40282</v>
      </c>
      <c r="B1381" s="35">
        <v>2419.5</v>
      </c>
      <c r="C1381" s="35">
        <v>7924.5</v>
      </c>
      <c r="D1381" s="35">
        <v>2385.5</v>
      </c>
      <c r="E1381" s="35">
        <f t="shared" si="63"/>
        <v>126.03052043410581</v>
      </c>
      <c r="F1381" s="35">
        <f t="shared" si="64"/>
        <v>106.24072816487661</v>
      </c>
      <c r="G1381" s="35">
        <f t="shared" si="65"/>
        <v>93.848968271141104</v>
      </c>
    </row>
    <row r="1382" spans="1:7" ht="16.5" customHeight="1" x14ac:dyDescent="0.25">
      <c r="A1382" s="36">
        <v>40283</v>
      </c>
      <c r="B1382" s="35">
        <v>2424</v>
      </c>
      <c r="C1382" s="35">
        <v>7875</v>
      </c>
      <c r="D1382" s="35">
        <v>2394</v>
      </c>
      <c r="E1382" s="35">
        <f t="shared" si="63"/>
        <v>126.26492313795102</v>
      </c>
      <c r="F1382" s="35">
        <f t="shared" si="64"/>
        <v>105.57710067491999</v>
      </c>
      <c r="G1382" s="35">
        <f t="shared" si="65"/>
        <v>94.183370379841463</v>
      </c>
    </row>
    <row r="1383" spans="1:7" ht="16.5" customHeight="1" x14ac:dyDescent="0.25">
      <c r="A1383" s="36">
        <v>40284</v>
      </c>
      <c r="B1383" s="35">
        <v>2447.5</v>
      </c>
      <c r="C1383" s="35">
        <v>7905.5</v>
      </c>
      <c r="D1383" s="35">
        <v>2488.5</v>
      </c>
      <c r="E1383" s="35">
        <f t="shared" si="63"/>
        <v>127.48902614692041</v>
      </c>
      <c r="F1383" s="35">
        <f t="shared" si="64"/>
        <v>105.98600246166095</v>
      </c>
      <c r="G1383" s="35">
        <f t="shared" si="65"/>
        <v>97.901135000098364</v>
      </c>
    </row>
    <row r="1384" spans="1:7" ht="16.5" customHeight="1" x14ac:dyDescent="0.25">
      <c r="A1384" s="36">
        <v>40287</v>
      </c>
      <c r="B1384" s="35">
        <v>2339</v>
      </c>
      <c r="C1384" s="35">
        <v>7656</v>
      </c>
      <c r="D1384" s="35">
        <v>2332</v>
      </c>
      <c r="E1384" s="35">
        <f t="shared" si="63"/>
        <v>121.83731650976377</v>
      </c>
      <c r="F1384" s="35">
        <f t="shared" si="64"/>
        <v>102.64105177996031</v>
      </c>
      <c r="G1384" s="35">
        <f t="shared" si="65"/>
        <v>91.744202057556507</v>
      </c>
    </row>
    <row r="1385" spans="1:7" ht="16.5" customHeight="1" x14ac:dyDescent="0.25">
      <c r="A1385" s="36">
        <v>40288</v>
      </c>
      <c r="B1385" s="35">
        <v>2384</v>
      </c>
      <c r="C1385" s="35">
        <v>7787</v>
      </c>
      <c r="D1385" s="35">
        <v>2389.5</v>
      </c>
      <c r="E1385" s="35">
        <f t="shared" si="63"/>
        <v>124.18134354821584</v>
      </c>
      <c r="F1385" s="35">
        <f t="shared" si="64"/>
        <v>104.39731847055262</v>
      </c>
      <c r="G1385" s="35">
        <f t="shared" si="65"/>
        <v>94.006333969353022</v>
      </c>
    </row>
    <row r="1386" spans="1:7" ht="16.5" customHeight="1" x14ac:dyDescent="0.25">
      <c r="A1386" s="36">
        <v>40289</v>
      </c>
      <c r="B1386" s="35">
        <v>2326.5</v>
      </c>
      <c r="C1386" s="35">
        <v>7666</v>
      </c>
      <c r="D1386" s="35">
        <v>2383.5</v>
      </c>
      <c r="E1386" s="35">
        <f t="shared" si="63"/>
        <v>121.18619788797153</v>
      </c>
      <c r="F1386" s="35">
        <f t="shared" si="64"/>
        <v>102.7751179395475</v>
      </c>
      <c r="G1386" s="35">
        <f t="shared" si="65"/>
        <v>93.770285422035144</v>
      </c>
    </row>
    <row r="1387" spans="1:7" ht="16.5" customHeight="1" x14ac:dyDescent="0.25">
      <c r="A1387" s="36">
        <v>40290</v>
      </c>
      <c r="B1387" s="35">
        <v>2293.5</v>
      </c>
      <c r="C1387" s="35">
        <v>7661</v>
      </c>
      <c r="D1387" s="35">
        <v>2385.5</v>
      </c>
      <c r="E1387" s="35">
        <f t="shared" si="63"/>
        <v>119.46724472644004</v>
      </c>
      <c r="F1387" s="35">
        <f t="shared" si="64"/>
        <v>102.70808485975391</v>
      </c>
      <c r="G1387" s="35">
        <f t="shared" si="65"/>
        <v>93.848968271141104</v>
      </c>
    </row>
    <row r="1388" spans="1:7" ht="16.5" customHeight="1" x14ac:dyDescent="0.25">
      <c r="A1388" s="36">
        <v>40291</v>
      </c>
      <c r="B1388" s="35">
        <v>2265.5</v>
      </c>
      <c r="C1388" s="35">
        <v>7660</v>
      </c>
      <c r="D1388" s="35">
        <v>2355.5</v>
      </c>
      <c r="E1388" s="35">
        <f t="shared" si="63"/>
        <v>118.0087390136254</v>
      </c>
      <c r="F1388" s="35">
        <f t="shared" si="64"/>
        <v>102.6946782437952</v>
      </c>
      <c r="G1388" s="35">
        <f t="shared" si="65"/>
        <v>92.668725534551612</v>
      </c>
    </row>
    <row r="1389" spans="1:7" ht="16.5" customHeight="1" x14ac:dyDescent="0.25">
      <c r="A1389" s="36">
        <v>40294</v>
      </c>
      <c r="B1389" s="35">
        <v>2293.5</v>
      </c>
      <c r="C1389" s="35">
        <v>7760</v>
      </c>
      <c r="D1389" s="35">
        <v>2402</v>
      </c>
      <c r="E1389" s="35">
        <f t="shared" si="63"/>
        <v>119.46724472644004</v>
      </c>
      <c r="F1389" s="35">
        <f t="shared" si="64"/>
        <v>104.0353398396672</v>
      </c>
      <c r="G1389" s="35">
        <f t="shared" si="65"/>
        <v>94.498101776265315</v>
      </c>
    </row>
    <row r="1390" spans="1:7" ht="16.5" customHeight="1" x14ac:dyDescent="0.25">
      <c r="A1390" s="36">
        <v>40295</v>
      </c>
      <c r="B1390" s="35">
        <v>2262.5</v>
      </c>
      <c r="C1390" s="35">
        <v>7645</v>
      </c>
      <c r="D1390" s="35">
        <v>2375</v>
      </c>
      <c r="E1390" s="35">
        <f t="shared" si="63"/>
        <v>117.85247054439527</v>
      </c>
      <c r="F1390" s="35">
        <f t="shared" si="64"/>
        <v>102.49357900441439</v>
      </c>
      <c r="G1390" s="35">
        <f t="shared" si="65"/>
        <v>93.435883313334784</v>
      </c>
    </row>
    <row r="1391" spans="1:7" ht="16.5" customHeight="1" x14ac:dyDescent="0.25">
      <c r="A1391" s="36">
        <v>40296</v>
      </c>
      <c r="B1391" s="35">
        <v>2115</v>
      </c>
      <c r="C1391" s="35">
        <v>7410.5</v>
      </c>
      <c r="D1391" s="35">
        <v>2295</v>
      </c>
      <c r="E1391" s="35">
        <f t="shared" si="63"/>
        <v>110.16927080724686</v>
      </c>
      <c r="F1391" s="35">
        <f t="shared" si="64"/>
        <v>99.349727562094543</v>
      </c>
      <c r="G1391" s="35">
        <f t="shared" si="65"/>
        <v>90.288569349096136</v>
      </c>
    </row>
    <row r="1392" spans="1:7" ht="16.5" customHeight="1" x14ac:dyDescent="0.25">
      <c r="A1392" s="36">
        <v>40297</v>
      </c>
      <c r="B1392" s="35">
        <v>2195.5</v>
      </c>
      <c r="C1392" s="35">
        <v>7395</v>
      </c>
      <c r="D1392" s="35">
        <v>2315</v>
      </c>
      <c r="E1392" s="35">
        <f t="shared" si="63"/>
        <v>114.36247473158888</v>
      </c>
      <c r="F1392" s="35">
        <f t="shared" si="64"/>
        <v>99.141925014734383</v>
      </c>
      <c r="G1392" s="35">
        <f t="shared" si="65"/>
        <v>91.075397840155787</v>
      </c>
    </row>
    <row r="1393" spans="1:7" ht="16.5" customHeight="1" x14ac:dyDescent="0.25">
      <c r="A1393" s="36">
        <v>40298</v>
      </c>
      <c r="B1393" s="35">
        <v>2184</v>
      </c>
      <c r="C1393" s="35">
        <v>7365</v>
      </c>
      <c r="D1393" s="35">
        <v>2256</v>
      </c>
      <c r="E1393" s="35">
        <f t="shared" si="63"/>
        <v>113.76344559954002</v>
      </c>
      <c r="F1393" s="35">
        <f t="shared" si="64"/>
        <v>98.739726535972778</v>
      </c>
      <c r="G1393" s="35">
        <f t="shared" si="65"/>
        <v>88.754253791529791</v>
      </c>
    </row>
    <row r="1394" spans="1:7" ht="16.5" customHeight="1" x14ac:dyDescent="0.25">
      <c r="A1394" s="36">
        <v>40301</v>
      </c>
      <c r="B1394" s="35">
        <v>2184</v>
      </c>
      <c r="C1394" s="35">
        <v>7365</v>
      </c>
      <c r="D1394" s="35">
        <v>2256</v>
      </c>
      <c r="E1394" s="35">
        <f t="shared" si="63"/>
        <v>113.76344559954002</v>
      </c>
      <c r="F1394" s="35">
        <f t="shared" si="64"/>
        <v>98.739726535972778</v>
      </c>
      <c r="G1394" s="35">
        <f t="shared" si="65"/>
        <v>88.754253791529791</v>
      </c>
    </row>
    <row r="1395" spans="1:7" ht="16.5" customHeight="1" x14ac:dyDescent="0.25">
      <c r="A1395" s="36">
        <v>40302</v>
      </c>
      <c r="B1395" s="35">
        <v>2164</v>
      </c>
      <c r="C1395" s="35">
        <v>7175.5</v>
      </c>
      <c r="D1395" s="35">
        <v>2180</v>
      </c>
      <c r="E1395" s="35">
        <f t="shared" si="63"/>
        <v>112.72165580467244</v>
      </c>
      <c r="F1395" s="35">
        <f t="shared" si="64"/>
        <v>96.19917281179535</v>
      </c>
      <c r="G1395" s="35">
        <f t="shared" si="65"/>
        <v>85.764305525503076</v>
      </c>
    </row>
    <row r="1396" spans="1:7" ht="16.5" customHeight="1" x14ac:dyDescent="0.25">
      <c r="A1396" s="36">
        <v>40303</v>
      </c>
      <c r="B1396" s="35">
        <v>2095</v>
      </c>
      <c r="C1396" s="35">
        <v>6801</v>
      </c>
      <c r="D1396" s="35">
        <v>2036</v>
      </c>
      <c r="E1396" s="35">
        <f t="shared" si="63"/>
        <v>109.12748101237928</v>
      </c>
      <c r="F1396" s="35">
        <f t="shared" si="64"/>
        <v>91.178395135254704</v>
      </c>
      <c r="G1396" s="35">
        <f t="shared" si="65"/>
        <v>80.099140389873526</v>
      </c>
    </row>
    <row r="1397" spans="1:7" ht="16.5" customHeight="1" x14ac:dyDescent="0.25">
      <c r="A1397" s="36">
        <v>40304</v>
      </c>
      <c r="B1397" s="35">
        <v>2051</v>
      </c>
      <c r="C1397" s="35">
        <v>6945</v>
      </c>
      <c r="D1397" s="35">
        <v>2090.5</v>
      </c>
      <c r="E1397" s="35">
        <f t="shared" si="63"/>
        <v>106.83554346367059</v>
      </c>
      <c r="F1397" s="35">
        <f t="shared" si="64"/>
        <v>93.108947833310381</v>
      </c>
      <c r="G1397" s="35">
        <f t="shared" si="65"/>
        <v>82.243248028011095</v>
      </c>
    </row>
    <row r="1398" spans="1:7" ht="16.5" customHeight="1" x14ac:dyDescent="0.25">
      <c r="A1398" s="36">
        <v>40305</v>
      </c>
      <c r="B1398" s="35">
        <v>2065.5</v>
      </c>
      <c r="C1398" s="35">
        <v>6872</v>
      </c>
      <c r="D1398" s="35">
        <v>2045</v>
      </c>
      <c r="E1398" s="35">
        <f t="shared" si="63"/>
        <v>107.59084106494959</v>
      </c>
      <c r="F1398" s="35">
        <f t="shared" si="64"/>
        <v>92.130264868323835</v>
      </c>
      <c r="G1398" s="35">
        <f t="shared" si="65"/>
        <v>80.453213210850379</v>
      </c>
    </row>
    <row r="1399" spans="1:7" ht="16.5" customHeight="1" x14ac:dyDescent="0.25">
      <c r="A1399" s="36">
        <v>40308</v>
      </c>
      <c r="B1399" s="35">
        <v>2104.5</v>
      </c>
      <c r="C1399" s="35">
        <v>7165.5</v>
      </c>
      <c r="D1399" s="35">
        <v>2116</v>
      </c>
      <c r="E1399" s="35">
        <f t="shared" si="63"/>
        <v>109.62233116494137</v>
      </c>
      <c r="F1399" s="35">
        <f t="shared" si="64"/>
        <v>96.065106652208144</v>
      </c>
      <c r="G1399" s="35">
        <f t="shared" si="65"/>
        <v>83.24645435411216</v>
      </c>
    </row>
    <row r="1400" spans="1:7" ht="16.5" customHeight="1" x14ac:dyDescent="0.25">
      <c r="A1400" s="36">
        <v>40309</v>
      </c>
      <c r="B1400" s="35">
        <v>2028</v>
      </c>
      <c r="C1400" s="35">
        <v>6885</v>
      </c>
      <c r="D1400" s="35">
        <v>2011</v>
      </c>
      <c r="E1400" s="35">
        <f t="shared" si="63"/>
        <v>105.63748519957288</v>
      </c>
      <c r="F1400" s="35">
        <f t="shared" si="64"/>
        <v>92.304550875787186</v>
      </c>
      <c r="G1400" s="35">
        <f t="shared" si="65"/>
        <v>79.11560477604894</v>
      </c>
    </row>
    <row r="1401" spans="1:7" ht="16.5" customHeight="1" x14ac:dyDescent="0.25">
      <c r="A1401" s="36">
        <v>40310</v>
      </c>
      <c r="B1401" s="35">
        <v>2100.5</v>
      </c>
      <c r="C1401" s="35">
        <v>7082</v>
      </c>
      <c r="D1401" s="35">
        <v>2069</v>
      </c>
      <c r="E1401" s="35">
        <f t="shared" si="63"/>
        <v>109.41397320596786</v>
      </c>
      <c r="F1401" s="35">
        <f t="shared" si="64"/>
        <v>94.945654219655026</v>
      </c>
      <c r="G1401" s="35">
        <f t="shared" si="65"/>
        <v>81.397407400121963</v>
      </c>
    </row>
    <row r="1402" spans="1:7" ht="16.5" customHeight="1" x14ac:dyDescent="0.25">
      <c r="A1402" s="36">
        <v>40311</v>
      </c>
      <c r="B1402" s="35">
        <v>2116.5</v>
      </c>
      <c r="C1402" s="35">
        <v>7010.5</v>
      </c>
      <c r="D1402" s="35">
        <v>2073</v>
      </c>
      <c r="E1402" s="35">
        <f t="shared" si="63"/>
        <v>110.24740504186192</v>
      </c>
      <c r="F1402" s="35">
        <f t="shared" si="64"/>
        <v>93.987081178606545</v>
      </c>
      <c r="G1402" s="35">
        <f t="shared" si="65"/>
        <v>81.554773098333882</v>
      </c>
    </row>
    <row r="1403" spans="1:7" ht="16.5" customHeight="1" x14ac:dyDescent="0.25">
      <c r="A1403" s="36">
        <v>40312</v>
      </c>
      <c r="B1403" s="35">
        <v>2081</v>
      </c>
      <c r="C1403" s="35">
        <v>6955.5</v>
      </c>
      <c r="D1403" s="35">
        <v>2051</v>
      </c>
      <c r="E1403" s="35">
        <f t="shared" si="63"/>
        <v>108.39822815597198</v>
      </c>
      <c r="F1403" s="35">
        <f t="shared" si="64"/>
        <v>93.249717300876938</v>
      </c>
      <c r="G1403" s="35">
        <f t="shared" si="65"/>
        <v>80.689261758168257</v>
      </c>
    </row>
    <row r="1404" spans="1:7" ht="16.5" customHeight="1" x14ac:dyDescent="0.25">
      <c r="A1404" s="36">
        <v>40315</v>
      </c>
      <c r="B1404" s="35">
        <v>2011</v>
      </c>
      <c r="C1404" s="35">
        <v>6721</v>
      </c>
      <c r="D1404" s="35">
        <v>1968</v>
      </c>
      <c r="E1404" s="35">
        <f t="shared" si="63"/>
        <v>104.75196387393541</v>
      </c>
      <c r="F1404" s="35">
        <f t="shared" si="64"/>
        <v>90.10586585855711</v>
      </c>
      <c r="G1404" s="35">
        <f t="shared" si="65"/>
        <v>77.423923520270677</v>
      </c>
    </row>
    <row r="1405" spans="1:7" ht="16.5" customHeight="1" x14ac:dyDescent="0.25">
      <c r="A1405" s="36">
        <v>40316</v>
      </c>
      <c r="B1405" s="35">
        <v>2005.5</v>
      </c>
      <c r="C1405" s="35">
        <v>6605.5</v>
      </c>
      <c r="D1405" s="35">
        <v>1893</v>
      </c>
      <c r="E1405" s="35">
        <f t="shared" si="63"/>
        <v>104.46547168034684</v>
      </c>
      <c r="F1405" s="35">
        <f t="shared" si="64"/>
        <v>88.557401715324943</v>
      </c>
      <c r="G1405" s="35">
        <f t="shared" si="65"/>
        <v>74.473316678796948</v>
      </c>
    </row>
    <row r="1406" spans="1:7" ht="16.5" customHeight="1" x14ac:dyDescent="0.25">
      <c r="A1406" s="36">
        <v>40317</v>
      </c>
      <c r="B1406" s="35">
        <v>1969</v>
      </c>
      <c r="C1406" s="35">
        <v>6465.5</v>
      </c>
      <c r="D1406" s="35">
        <v>1822.5</v>
      </c>
      <c r="E1406" s="35">
        <f t="shared" si="63"/>
        <v>102.56420530471351</v>
      </c>
      <c r="F1406" s="35">
        <f t="shared" si="64"/>
        <v>86.680475481104153</v>
      </c>
      <c r="G1406" s="35">
        <f t="shared" si="65"/>
        <v>71.699746247811632</v>
      </c>
    </row>
    <row r="1407" spans="1:7" ht="16.5" customHeight="1" x14ac:dyDescent="0.25">
      <c r="A1407" s="36">
        <v>40318</v>
      </c>
      <c r="B1407" s="35">
        <v>1947</v>
      </c>
      <c r="C1407" s="35">
        <v>6500</v>
      </c>
      <c r="D1407" s="35">
        <v>1817.5</v>
      </c>
      <c r="E1407" s="35">
        <f t="shared" si="63"/>
        <v>101.41823653035917</v>
      </c>
      <c r="F1407" s="35">
        <f t="shared" si="64"/>
        <v>87.143003731679997</v>
      </c>
      <c r="G1407" s="35">
        <f t="shared" si="65"/>
        <v>71.503039125046712</v>
      </c>
    </row>
    <row r="1408" spans="1:7" ht="16.5" customHeight="1" x14ac:dyDescent="0.25">
      <c r="A1408" s="36">
        <v>40319</v>
      </c>
      <c r="B1408" s="35">
        <v>1991</v>
      </c>
      <c r="C1408" s="35">
        <v>6639</v>
      </c>
      <c r="D1408" s="35">
        <v>1855.5</v>
      </c>
      <c r="E1408" s="35">
        <f t="shared" si="63"/>
        <v>103.71017407906784</v>
      </c>
      <c r="F1408" s="35">
        <f t="shared" si="64"/>
        <v>89.006523349942071</v>
      </c>
      <c r="G1408" s="35">
        <f t="shared" si="65"/>
        <v>72.998013258060084</v>
      </c>
    </row>
    <row r="1409" spans="1:7" ht="16.5" customHeight="1" x14ac:dyDescent="0.25">
      <c r="A1409" s="36">
        <v>40322</v>
      </c>
      <c r="B1409" s="35">
        <v>2009</v>
      </c>
      <c r="C1409" s="35">
        <v>6770.5</v>
      </c>
      <c r="D1409" s="35">
        <v>1888</v>
      </c>
      <c r="E1409" s="35">
        <f t="shared" si="63"/>
        <v>104.64778489444866</v>
      </c>
      <c r="F1409" s="35">
        <f t="shared" si="64"/>
        <v>90.769493348513748</v>
      </c>
      <c r="G1409" s="35">
        <f t="shared" si="65"/>
        <v>74.276609556032028</v>
      </c>
    </row>
    <row r="1410" spans="1:7" ht="16.5" customHeight="1" x14ac:dyDescent="0.25">
      <c r="A1410" s="36">
        <v>40323</v>
      </c>
      <c r="B1410" s="35">
        <v>1980.5</v>
      </c>
      <c r="C1410" s="35">
        <v>6685</v>
      </c>
      <c r="D1410" s="35">
        <v>1830.5</v>
      </c>
      <c r="E1410" s="35">
        <f t="shared" si="63"/>
        <v>103.16323443676237</v>
      </c>
      <c r="F1410" s="35">
        <f t="shared" si="64"/>
        <v>89.623227684043201</v>
      </c>
      <c r="G1410" s="35">
        <f t="shared" si="65"/>
        <v>72.014477644235498</v>
      </c>
    </row>
    <row r="1411" spans="1:7" ht="16.5" customHeight="1" x14ac:dyDescent="0.25">
      <c r="A1411" s="36">
        <v>40324</v>
      </c>
      <c r="B1411" s="35">
        <v>2010.5</v>
      </c>
      <c r="C1411" s="35">
        <v>6836</v>
      </c>
      <c r="D1411" s="35">
        <v>1881.5</v>
      </c>
      <c r="E1411" s="35">
        <f t="shared" si="63"/>
        <v>104.72591912906373</v>
      </c>
      <c r="F1411" s="35">
        <f t="shared" si="64"/>
        <v>91.647626693809912</v>
      </c>
      <c r="G1411" s="35">
        <f t="shared" si="65"/>
        <v>74.020890296437642</v>
      </c>
    </row>
    <row r="1412" spans="1:7" ht="16.5" customHeight="1" x14ac:dyDescent="0.25">
      <c r="A1412" s="36">
        <v>40325</v>
      </c>
      <c r="B1412" s="35">
        <v>2003.5</v>
      </c>
      <c r="C1412" s="35">
        <v>6875.5</v>
      </c>
      <c r="D1412" s="35">
        <v>1875.5</v>
      </c>
      <c r="E1412" s="35">
        <f t="shared" si="63"/>
        <v>104.36129270086008</v>
      </c>
      <c r="F1412" s="35">
        <f t="shared" si="64"/>
        <v>92.177188024179344</v>
      </c>
      <c r="G1412" s="35">
        <f t="shared" si="65"/>
        <v>73.784841749119735</v>
      </c>
    </row>
    <row r="1413" spans="1:7" ht="16.5" customHeight="1" x14ac:dyDescent="0.25">
      <c r="A1413" s="36">
        <v>40326</v>
      </c>
      <c r="B1413" s="35">
        <v>2037</v>
      </c>
      <c r="C1413" s="35">
        <v>6926</v>
      </c>
      <c r="D1413" s="35">
        <v>1895.5</v>
      </c>
      <c r="E1413" s="35">
        <f t="shared" si="63"/>
        <v>106.10629060726329</v>
      </c>
      <c r="F1413" s="35">
        <f t="shared" si="64"/>
        <v>92.854222130094712</v>
      </c>
      <c r="G1413" s="35">
        <f t="shared" si="65"/>
        <v>74.571670240179401</v>
      </c>
    </row>
    <row r="1414" spans="1:7" ht="16.5" customHeight="1" x14ac:dyDescent="0.25">
      <c r="A1414" s="36">
        <v>40329</v>
      </c>
      <c r="B1414" s="35">
        <v>2037</v>
      </c>
      <c r="C1414" s="35">
        <v>6926</v>
      </c>
      <c r="D1414" s="35">
        <v>1895.5</v>
      </c>
      <c r="E1414" s="35">
        <f t="shared" si="63"/>
        <v>106.10629060726329</v>
      </c>
      <c r="F1414" s="35">
        <f t="shared" si="64"/>
        <v>92.854222130094712</v>
      </c>
      <c r="G1414" s="35">
        <f t="shared" si="65"/>
        <v>74.571670240179401</v>
      </c>
    </row>
    <row r="1415" spans="1:7" ht="16.5" customHeight="1" x14ac:dyDescent="0.25">
      <c r="A1415" s="36">
        <v>40330</v>
      </c>
      <c r="B1415" s="35">
        <v>1953</v>
      </c>
      <c r="C1415" s="35">
        <v>6715</v>
      </c>
      <c r="D1415" s="35">
        <v>1821</v>
      </c>
      <c r="E1415" s="35">
        <f t="shared" si="63"/>
        <v>101.73077346881945</v>
      </c>
      <c r="F1415" s="35">
        <f t="shared" si="64"/>
        <v>90.025426162804791</v>
      </c>
      <c r="G1415" s="35">
        <f t="shared" si="65"/>
        <v>71.640734110982166</v>
      </c>
    </row>
    <row r="1416" spans="1:7" ht="16.5" customHeight="1" x14ac:dyDescent="0.25">
      <c r="A1416" s="36">
        <v>40331</v>
      </c>
      <c r="B1416" s="35">
        <v>1954</v>
      </c>
      <c r="C1416" s="35">
        <v>6605</v>
      </c>
      <c r="D1416" s="35">
        <v>1791</v>
      </c>
      <c r="E1416" s="35">
        <f t="shared" si="63"/>
        <v>101.78286295856283</v>
      </c>
      <c r="F1416" s="35">
        <f t="shared" si="64"/>
        <v>88.550698407345578</v>
      </c>
      <c r="G1416" s="35">
        <f t="shared" si="65"/>
        <v>70.46049137439266</v>
      </c>
    </row>
    <row r="1417" spans="1:7" ht="16.5" customHeight="1" x14ac:dyDescent="0.25">
      <c r="A1417" s="36">
        <v>40332</v>
      </c>
      <c r="B1417" s="35">
        <v>1951</v>
      </c>
      <c r="C1417" s="35">
        <v>6620.5</v>
      </c>
      <c r="D1417" s="35">
        <v>1741</v>
      </c>
      <c r="E1417" s="35">
        <f t="shared" si="63"/>
        <v>101.62659448933269</v>
      </c>
      <c r="F1417" s="35">
        <f t="shared" si="64"/>
        <v>88.758500954705738</v>
      </c>
      <c r="G1417" s="35">
        <f t="shared" si="65"/>
        <v>68.493420146743517</v>
      </c>
    </row>
    <row r="1418" spans="1:7" ht="16.5" customHeight="1" x14ac:dyDescent="0.25">
      <c r="A1418" s="36">
        <v>40333</v>
      </c>
      <c r="B1418" s="35">
        <v>1915.5</v>
      </c>
      <c r="C1418" s="35">
        <v>6450</v>
      </c>
      <c r="D1418" s="35">
        <v>1665.5</v>
      </c>
      <c r="E1418" s="35">
        <f t="shared" si="63"/>
        <v>99.777417603442714</v>
      </c>
      <c r="F1418" s="35">
        <f t="shared" si="64"/>
        <v>86.472672933743993</v>
      </c>
      <c r="G1418" s="35">
        <f t="shared" si="65"/>
        <v>65.523142592993295</v>
      </c>
    </row>
    <row r="1419" spans="1:7" ht="16.5" customHeight="1" x14ac:dyDescent="0.25">
      <c r="A1419" s="36">
        <v>40336</v>
      </c>
      <c r="B1419" s="35">
        <v>1828.5</v>
      </c>
      <c r="C1419" s="35">
        <v>6157</v>
      </c>
      <c r="D1419" s="35">
        <v>1595</v>
      </c>
      <c r="E1419" s="35">
        <f t="shared" si="63"/>
        <v>95.245631995768733</v>
      </c>
      <c r="F1419" s="35">
        <f t="shared" si="64"/>
        <v>82.544534457839021</v>
      </c>
      <c r="G1419" s="35">
        <f t="shared" si="65"/>
        <v>62.749572162007993</v>
      </c>
    </row>
    <row r="1420" spans="1:7" ht="16.5" customHeight="1" x14ac:dyDescent="0.25">
      <c r="A1420" s="36">
        <v>40337</v>
      </c>
      <c r="B1420" s="35">
        <v>1850.5</v>
      </c>
      <c r="C1420" s="35">
        <v>6091</v>
      </c>
      <c r="D1420" s="35">
        <v>1623</v>
      </c>
      <c r="E1420" s="35">
        <f t="shared" si="63"/>
        <v>96.391600770123077</v>
      </c>
      <c r="F1420" s="35">
        <f t="shared" si="64"/>
        <v>81.659697804563507</v>
      </c>
      <c r="G1420" s="35">
        <f t="shared" si="65"/>
        <v>63.851132049491511</v>
      </c>
    </row>
    <row r="1421" spans="1:7" ht="16.5" customHeight="1" x14ac:dyDescent="0.25">
      <c r="A1421" s="36">
        <v>40338</v>
      </c>
      <c r="B1421" s="35">
        <v>1911</v>
      </c>
      <c r="C1421" s="35">
        <v>6295.5</v>
      </c>
      <c r="D1421" s="35">
        <v>1738.5</v>
      </c>
      <c r="E1421" s="35">
        <f t="shared" si="63"/>
        <v>99.543014899597509</v>
      </c>
      <c r="F1421" s="35">
        <f t="shared" si="64"/>
        <v>84.401350768121759</v>
      </c>
      <c r="G1421" s="35">
        <f t="shared" si="65"/>
        <v>68.39506658536105</v>
      </c>
    </row>
    <row r="1422" spans="1:7" ht="16.5" customHeight="1" x14ac:dyDescent="0.25">
      <c r="A1422" s="36">
        <v>40339</v>
      </c>
      <c r="B1422" s="35">
        <v>1907</v>
      </c>
      <c r="C1422" s="35">
        <v>6292</v>
      </c>
      <c r="D1422" s="35">
        <v>1685.5</v>
      </c>
      <c r="E1422" s="35">
        <f t="shared" si="63"/>
        <v>99.334656940624001</v>
      </c>
      <c r="F1422" s="35">
        <f t="shared" si="64"/>
        <v>84.354427612266221</v>
      </c>
      <c r="G1422" s="35">
        <f t="shared" si="65"/>
        <v>66.309971084052961</v>
      </c>
    </row>
    <row r="1423" spans="1:7" ht="16.5" customHeight="1" x14ac:dyDescent="0.25">
      <c r="A1423" s="36">
        <v>40340</v>
      </c>
      <c r="B1423" s="35">
        <v>1932</v>
      </c>
      <c r="C1423" s="35">
        <v>6462</v>
      </c>
      <c r="D1423" s="35">
        <v>1721.5</v>
      </c>
      <c r="E1423" s="35">
        <f t="shared" si="63"/>
        <v>100.63689418420847</v>
      </c>
      <c r="F1423" s="35">
        <f t="shared" si="64"/>
        <v>86.63355232524863</v>
      </c>
      <c r="G1423" s="35">
        <f t="shared" si="65"/>
        <v>67.726262367960345</v>
      </c>
    </row>
    <row r="1424" spans="1:7" ht="16.5" customHeight="1" x14ac:dyDescent="0.25">
      <c r="A1424" s="36">
        <v>40343</v>
      </c>
      <c r="B1424" s="35">
        <v>1945.5</v>
      </c>
      <c r="C1424" s="35">
        <v>6610</v>
      </c>
      <c r="D1424" s="35">
        <v>1742.5</v>
      </c>
      <c r="E1424" s="35">
        <f t="shared" si="63"/>
        <v>101.34010229574409</v>
      </c>
      <c r="F1424" s="35">
        <f t="shared" si="64"/>
        <v>88.617731487139181</v>
      </c>
      <c r="G1424" s="35">
        <f t="shared" si="65"/>
        <v>68.552432283572998</v>
      </c>
    </row>
    <row r="1425" spans="1:7" ht="16.5" customHeight="1" x14ac:dyDescent="0.25">
      <c r="A1425" s="36">
        <v>40344</v>
      </c>
      <c r="B1425" s="35">
        <v>1965</v>
      </c>
      <c r="C1425" s="35">
        <v>6625</v>
      </c>
      <c r="D1425" s="35">
        <v>1772.5</v>
      </c>
      <c r="E1425" s="35">
        <f t="shared" ref="E1425:E1488" si="66">B1425/AVERAGE(B$4015:B$4274)*100</f>
        <v>102.35584734573999</v>
      </c>
      <c r="F1425" s="35">
        <f t="shared" ref="F1425:F1488" si="67">C1425/AVERAGE(C$4015:C$4274)*100</f>
        <v>88.818830726519991</v>
      </c>
      <c r="G1425" s="35">
        <f t="shared" ref="G1425:G1488" si="68">D1425/AVERAGE(D$4015:D$4274)*100</f>
        <v>69.732675020162489</v>
      </c>
    </row>
    <row r="1426" spans="1:7" ht="16.5" customHeight="1" x14ac:dyDescent="0.25">
      <c r="A1426" s="36">
        <v>40345</v>
      </c>
      <c r="B1426" s="35">
        <v>1967.5</v>
      </c>
      <c r="C1426" s="35">
        <v>6592.5</v>
      </c>
      <c r="D1426" s="35">
        <v>1778</v>
      </c>
      <c r="E1426" s="35">
        <f t="shared" si="66"/>
        <v>102.48607107009843</v>
      </c>
      <c r="F1426" s="35">
        <f t="shared" si="67"/>
        <v>88.383115707861592</v>
      </c>
      <c r="G1426" s="35">
        <f t="shared" si="68"/>
        <v>69.949052855203888</v>
      </c>
    </row>
    <row r="1427" spans="1:7" ht="16.5" customHeight="1" x14ac:dyDescent="0.25">
      <c r="A1427" s="36">
        <v>40346</v>
      </c>
      <c r="B1427" s="35">
        <v>1950.5</v>
      </c>
      <c r="C1427" s="35">
        <v>6480.5</v>
      </c>
      <c r="D1427" s="35">
        <v>1727.5</v>
      </c>
      <c r="E1427" s="35">
        <f t="shared" si="66"/>
        <v>101.60054974446101</v>
      </c>
      <c r="F1427" s="35">
        <f t="shared" si="67"/>
        <v>86.881574720484949</v>
      </c>
      <c r="G1427" s="35">
        <f t="shared" si="68"/>
        <v>67.962310915278252</v>
      </c>
    </row>
    <row r="1428" spans="1:7" ht="16.5" customHeight="1" x14ac:dyDescent="0.25">
      <c r="A1428" s="36">
        <v>40347</v>
      </c>
      <c r="B1428" s="35">
        <v>1931</v>
      </c>
      <c r="C1428" s="35">
        <v>6315.5</v>
      </c>
      <c r="D1428" s="35">
        <v>1703.5</v>
      </c>
      <c r="E1428" s="35">
        <f t="shared" si="66"/>
        <v>100.58480469446509</v>
      </c>
      <c r="F1428" s="35">
        <f t="shared" si="67"/>
        <v>84.669483087296143</v>
      </c>
      <c r="G1428" s="35">
        <f t="shared" si="68"/>
        <v>67.018116726006653</v>
      </c>
    </row>
    <row r="1429" spans="1:7" ht="16.5" customHeight="1" x14ac:dyDescent="0.25">
      <c r="A1429" s="36">
        <v>40350</v>
      </c>
      <c r="B1429" s="35">
        <v>1968.5</v>
      </c>
      <c r="C1429" s="35">
        <v>6607</v>
      </c>
      <c r="D1429" s="35">
        <v>1778</v>
      </c>
      <c r="E1429" s="35">
        <f t="shared" si="66"/>
        <v>102.53816055984181</v>
      </c>
      <c r="F1429" s="35">
        <f t="shared" si="67"/>
        <v>88.577511639263022</v>
      </c>
      <c r="G1429" s="35">
        <f t="shared" si="68"/>
        <v>69.949052855203888</v>
      </c>
    </row>
    <row r="1430" spans="1:7" ht="16.5" customHeight="1" x14ac:dyDescent="0.25">
      <c r="A1430" s="36">
        <v>40351</v>
      </c>
      <c r="B1430" s="35">
        <v>1901</v>
      </c>
      <c r="C1430" s="35">
        <v>6460</v>
      </c>
      <c r="D1430" s="35">
        <v>1727</v>
      </c>
      <c r="E1430" s="35">
        <f t="shared" si="66"/>
        <v>99.022120002163732</v>
      </c>
      <c r="F1430" s="35">
        <f t="shared" si="67"/>
        <v>86.606739093331186</v>
      </c>
      <c r="G1430" s="35">
        <f t="shared" si="68"/>
        <v>67.942640203001758</v>
      </c>
    </row>
    <row r="1431" spans="1:7" ht="16.5" customHeight="1" x14ac:dyDescent="0.25">
      <c r="A1431" s="36">
        <v>40352</v>
      </c>
      <c r="B1431" s="35">
        <v>1922</v>
      </c>
      <c r="C1431" s="35">
        <v>6576</v>
      </c>
      <c r="D1431" s="35">
        <v>1775.5</v>
      </c>
      <c r="E1431" s="35">
        <f t="shared" si="66"/>
        <v>100.11599928677468</v>
      </c>
      <c r="F1431" s="35">
        <f t="shared" si="67"/>
        <v>88.161906544542717</v>
      </c>
      <c r="G1431" s="35">
        <f t="shared" si="68"/>
        <v>69.850699293821421</v>
      </c>
    </row>
    <row r="1432" spans="1:7" ht="16.5" customHeight="1" x14ac:dyDescent="0.25">
      <c r="A1432" s="36">
        <v>40353</v>
      </c>
      <c r="B1432" s="35">
        <v>1908.5</v>
      </c>
      <c r="C1432" s="35">
        <v>6525.5</v>
      </c>
      <c r="D1432" s="35">
        <v>1804</v>
      </c>
      <c r="E1432" s="35">
        <f t="shared" si="66"/>
        <v>99.412791175239065</v>
      </c>
      <c r="F1432" s="35">
        <f t="shared" si="67"/>
        <v>87.484872438627349</v>
      </c>
      <c r="G1432" s="35">
        <f t="shared" si="68"/>
        <v>70.971929893581461</v>
      </c>
    </row>
    <row r="1433" spans="1:7" ht="16.5" customHeight="1" x14ac:dyDescent="0.25">
      <c r="A1433" s="36">
        <v>40354</v>
      </c>
      <c r="B1433" s="35">
        <v>1946</v>
      </c>
      <c r="C1433" s="35">
        <v>6604.5</v>
      </c>
      <c r="D1433" s="35">
        <v>1810.5</v>
      </c>
      <c r="E1433" s="35">
        <f t="shared" si="66"/>
        <v>101.36614704061577</v>
      </c>
      <c r="F1433" s="35">
        <f t="shared" si="67"/>
        <v>88.543995099366228</v>
      </c>
      <c r="G1433" s="35">
        <f t="shared" si="68"/>
        <v>71.227649153175847</v>
      </c>
    </row>
    <row r="1434" spans="1:7" ht="16.5" customHeight="1" x14ac:dyDescent="0.25">
      <c r="A1434" s="36">
        <v>40357</v>
      </c>
      <c r="B1434" s="35">
        <v>1996</v>
      </c>
      <c r="C1434" s="35">
        <v>6800</v>
      </c>
      <c r="D1434" s="35">
        <v>1852</v>
      </c>
      <c r="E1434" s="35">
        <f t="shared" si="66"/>
        <v>103.97062152778473</v>
      </c>
      <c r="F1434" s="35">
        <f t="shared" si="67"/>
        <v>91.164988519295989</v>
      </c>
      <c r="G1434" s="35">
        <f t="shared" si="68"/>
        <v>72.86031827212463</v>
      </c>
    </row>
    <row r="1435" spans="1:7" ht="16.5" customHeight="1" x14ac:dyDescent="0.25">
      <c r="A1435" s="36">
        <v>40358</v>
      </c>
      <c r="B1435" s="35">
        <v>1962.5</v>
      </c>
      <c r="C1435" s="35">
        <v>6585</v>
      </c>
      <c r="D1435" s="35">
        <v>1759.5</v>
      </c>
      <c r="E1435" s="35">
        <f t="shared" si="66"/>
        <v>102.22562362138154</v>
      </c>
      <c r="F1435" s="35">
        <f t="shared" si="67"/>
        <v>88.282566088171194</v>
      </c>
      <c r="G1435" s="35">
        <f t="shared" si="68"/>
        <v>69.221236500973703</v>
      </c>
    </row>
    <row r="1436" spans="1:7" ht="16.5" customHeight="1" x14ac:dyDescent="0.25">
      <c r="A1436" s="36">
        <v>40359</v>
      </c>
      <c r="B1436" s="35">
        <v>1924</v>
      </c>
      <c r="C1436" s="35">
        <v>6515</v>
      </c>
      <c r="D1436" s="35">
        <v>1730</v>
      </c>
      <c r="E1436" s="35">
        <f t="shared" si="66"/>
        <v>100.22017826626144</v>
      </c>
      <c r="F1436" s="35">
        <f t="shared" si="67"/>
        <v>87.344102971060792</v>
      </c>
      <c r="G1436" s="35">
        <f t="shared" si="68"/>
        <v>68.060664476660705</v>
      </c>
    </row>
    <row r="1437" spans="1:7" ht="16.5" customHeight="1" x14ac:dyDescent="0.25">
      <c r="A1437" s="36">
        <v>40360</v>
      </c>
      <c r="B1437" s="35">
        <v>1928</v>
      </c>
      <c r="C1437" s="35">
        <v>6354</v>
      </c>
      <c r="D1437" s="35">
        <v>1726.5</v>
      </c>
      <c r="E1437" s="35">
        <f t="shared" si="66"/>
        <v>100.42853622523495</v>
      </c>
      <c r="F1437" s="35">
        <f t="shared" si="67"/>
        <v>85.185637801706875</v>
      </c>
      <c r="G1437" s="35">
        <f t="shared" si="68"/>
        <v>67.922969490725265</v>
      </c>
    </row>
    <row r="1438" spans="1:7" ht="16.5" customHeight="1" x14ac:dyDescent="0.25">
      <c r="A1438" s="36">
        <v>40361</v>
      </c>
      <c r="B1438" s="35">
        <v>1933</v>
      </c>
      <c r="C1438" s="35">
        <v>6430.5</v>
      </c>
      <c r="D1438" s="35">
        <v>1770</v>
      </c>
      <c r="E1438" s="35">
        <f t="shared" si="66"/>
        <v>100.68898367395185</v>
      </c>
      <c r="F1438" s="35">
        <f t="shared" si="67"/>
        <v>86.21124392254896</v>
      </c>
      <c r="G1438" s="35">
        <f t="shared" si="68"/>
        <v>69.634321458780022</v>
      </c>
    </row>
    <row r="1439" spans="1:7" ht="16.5" customHeight="1" x14ac:dyDescent="0.25">
      <c r="A1439" s="36">
        <v>40364</v>
      </c>
      <c r="B1439" s="35">
        <v>1912</v>
      </c>
      <c r="C1439" s="35">
        <v>6440</v>
      </c>
      <c r="D1439" s="35">
        <v>1765</v>
      </c>
      <c r="E1439" s="35">
        <f t="shared" si="66"/>
        <v>99.595104389340889</v>
      </c>
      <c r="F1439" s="35">
        <f t="shared" si="67"/>
        <v>86.338606774156787</v>
      </c>
      <c r="G1439" s="35">
        <f t="shared" si="68"/>
        <v>69.437614336015102</v>
      </c>
    </row>
    <row r="1440" spans="1:7" ht="16.5" customHeight="1" x14ac:dyDescent="0.25">
      <c r="A1440" s="36">
        <v>40365</v>
      </c>
      <c r="B1440" s="35">
        <v>1946</v>
      </c>
      <c r="C1440" s="35">
        <v>6523</v>
      </c>
      <c r="D1440" s="35">
        <v>1814</v>
      </c>
      <c r="E1440" s="35">
        <f t="shared" si="66"/>
        <v>101.36614704061577</v>
      </c>
      <c r="F1440" s="35">
        <f t="shared" si="67"/>
        <v>87.451355898730554</v>
      </c>
      <c r="G1440" s="35">
        <f t="shared" si="68"/>
        <v>71.365344139111272</v>
      </c>
    </row>
    <row r="1441" spans="1:7" ht="16.5" customHeight="1" x14ac:dyDescent="0.25">
      <c r="A1441" s="36">
        <v>40366</v>
      </c>
      <c r="B1441" s="35">
        <v>1954.5</v>
      </c>
      <c r="C1441" s="35">
        <v>6545</v>
      </c>
      <c r="D1441" s="35">
        <v>1810</v>
      </c>
      <c r="E1441" s="35">
        <f t="shared" si="66"/>
        <v>101.80890770343451</v>
      </c>
      <c r="F1441" s="35">
        <f t="shared" si="67"/>
        <v>87.746301449822383</v>
      </c>
      <c r="G1441" s="35">
        <f t="shared" si="68"/>
        <v>71.207978440899339</v>
      </c>
    </row>
    <row r="1442" spans="1:7" ht="16.5" customHeight="1" x14ac:dyDescent="0.25">
      <c r="A1442" s="36">
        <v>40367</v>
      </c>
      <c r="B1442" s="35">
        <v>1977</v>
      </c>
      <c r="C1442" s="35">
        <v>6641</v>
      </c>
      <c r="D1442" s="35">
        <v>1830</v>
      </c>
      <c r="E1442" s="35">
        <f t="shared" si="66"/>
        <v>102.98092122266054</v>
      </c>
      <c r="F1442" s="35">
        <f t="shared" si="67"/>
        <v>89.033336581859515</v>
      </c>
      <c r="G1442" s="35">
        <f t="shared" si="68"/>
        <v>71.994806931959005</v>
      </c>
    </row>
    <row r="1443" spans="1:7" ht="16.5" customHeight="1" x14ac:dyDescent="0.25">
      <c r="A1443" s="36">
        <v>40368</v>
      </c>
      <c r="B1443" s="35">
        <v>1970.5</v>
      </c>
      <c r="C1443" s="35">
        <v>6680.5</v>
      </c>
      <c r="D1443" s="35">
        <v>1840</v>
      </c>
      <c r="E1443" s="35">
        <f t="shared" si="66"/>
        <v>102.64233953932857</v>
      </c>
      <c r="F1443" s="35">
        <f t="shared" si="67"/>
        <v>89.562897912228948</v>
      </c>
      <c r="G1443" s="35">
        <f t="shared" si="68"/>
        <v>72.388221177488845</v>
      </c>
    </row>
    <row r="1444" spans="1:7" ht="16.5" customHeight="1" x14ac:dyDescent="0.25">
      <c r="A1444" s="36">
        <v>40371</v>
      </c>
      <c r="B1444" s="35">
        <v>1967</v>
      </c>
      <c r="C1444" s="35">
        <v>6630.5</v>
      </c>
      <c r="D1444" s="35">
        <v>1828.5</v>
      </c>
      <c r="E1444" s="35">
        <f t="shared" si="66"/>
        <v>102.46002632522675</v>
      </c>
      <c r="F1444" s="35">
        <f t="shared" si="67"/>
        <v>88.892567114292959</v>
      </c>
      <c r="G1444" s="35">
        <f t="shared" si="68"/>
        <v>71.935794795129539</v>
      </c>
    </row>
    <row r="1445" spans="1:7" ht="16.5" customHeight="1" x14ac:dyDescent="0.25">
      <c r="A1445" s="36">
        <v>40372</v>
      </c>
      <c r="B1445" s="35">
        <v>1948</v>
      </c>
      <c r="C1445" s="35">
        <v>6596</v>
      </c>
      <c r="D1445" s="35">
        <v>1817.5</v>
      </c>
      <c r="E1445" s="35">
        <f t="shared" si="66"/>
        <v>101.47032602010255</v>
      </c>
      <c r="F1445" s="35">
        <f t="shared" si="67"/>
        <v>88.430038863717115</v>
      </c>
      <c r="G1445" s="35">
        <f t="shared" si="68"/>
        <v>71.503039125046712</v>
      </c>
    </row>
    <row r="1446" spans="1:7" ht="16.5" customHeight="1" x14ac:dyDescent="0.25">
      <c r="A1446" s="36">
        <v>40373</v>
      </c>
      <c r="B1446" s="35">
        <v>2003.5</v>
      </c>
      <c r="C1446" s="35">
        <v>6694.5</v>
      </c>
      <c r="D1446" s="35">
        <v>1826</v>
      </c>
      <c r="E1446" s="35">
        <f t="shared" si="66"/>
        <v>104.36129270086008</v>
      </c>
      <c r="F1446" s="35">
        <f t="shared" si="67"/>
        <v>89.750590535651028</v>
      </c>
      <c r="G1446" s="35">
        <f t="shared" si="68"/>
        <v>71.837441233747086</v>
      </c>
    </row>
    <row r="1447" spans="1:7" ht="16.5" customHeight="1" x14ac:dyDescent="0.25">
      <c r="A1447" s="36">
        <v>40374</v>
      </c>
      <c r="B1447" s="35">
        <v>1991</v>
      </c>
      <c r="C1447" s="35">
        <v>6656</v>
      </c>
      <c r="D1447" s="35">
        <v>1823</v>
      </c>
      <c r="E1447" s="35">
        <f t="shared" si="66"/>
        <v>103.71017407906784</v>
      </c>
      <c r="F1447" s="35">
        <f t="shared" si="67"/>
        <v>89.234435821240311</v>
      </c>
      <c r="G1447" s="35">
        <f t="shared" si="68"/>
        <v>71.719416960088125</v>
      </c>
    </row>
    <row r="1448" spans="1:7" ht="16.5" customHeight="1" x14ac:dyDescent="0.25">
      <c r="A1448" s="36">
        <v>40375</v>
      </c>
      <c r="B1448" s="35">
        <v>2008.5</v>
      </c>
      <c r="C1448" s="35">
        <v>6650</v>
      </c>
      <c r="D1448" s="35">
        <v>1800</v>
      </c>
      <c r="E1448" s="35">
        <f t="shared" si="66"/>
        <v>104.62174014957696</v>
      </c>
      <c r="F1448" s="35">
        <f t="shared" si="67"/>
        <v>89.153996125487993</v>
      </c>
      <c r="G1448" s="35">
        <f t="shared" si="68"/>
        <v>70.814564195369513</v>
      </c>
    </row>
    <row r="1449" spans="1:7" ht="16.5" customHeight="1" x14ac:dyDescent="0.25">
      <c r="A1449" s="36">
        <v>40378</v>
      </c>
      <c r="B1449" s="35">
        <v>1947</v>
      </c>
      <c r="C1449" s="35">
        <v>6514</v>
      </c>
      <c r="D1449" s="35">
        <v>1784</v>
      </c>
      <c r="E1449" s="35">
        <f t="shared" si="66"/>
        <v>101.41823653035917</v>
      </c>
      <c r="F1449" s="35">
        <f t="shared" si="67"/>
        <v>87.330696355102063</v>
      </c>
      <c r="G1449" s="35">
        <f t="shared" si="68"/>
        <v>70.185101402521781</v>
      </c>
    </row>
    <row r="1450" spans="1:7" ht="16.5" customHeight="1" x14ac:dyDescent="0.25">
      <c r="A1450" s="36">
        <v>40379</v>
      </c>
      <c r="B1450" s="35">
        <v>1930.5</v>
      </c>
      <c r="C1450" s="35">
        <v>6526</v>
      </c>
      <c r="D1450" s="35">
        <v>1810</v>
      </c>
      <c r="E1450" s="35">
        <f t="shared" si="66"/>
        <v>100.55875994959339</v>
      </c>
      <c r="F1450" s="35">
        <f t="shared" si="67"/>
        <v>87.491575746606713</v>
      </c>
      <c r="G1450" s="35">
        <f t="shared" si="68"/>
        <v>71.207978440899339</v>
      </c>
    </row>
    <row r="1451" spans="1:7" ht="16.5" customHeight="1" x14ac:dyDescent="0.25">
      <c r="A1451" s="36">
        <v>40380</v>
      </c>
      <c r="B1451" s="35">
        <v>1975.5</v>
      </c>
      <c r="C1451" s="35">
        <v>6771</v>
      </c>
      <c r="D1451" s="35">
        <v>1869</v>
      </c>
      <c r="E1451" s="35">
        <f t="shared" si="66"/>
        <v>102.90278698804546</v>
      </c>
      <c r="F1451" s="35">
        <f t="shared" si="67"/>
        <v>90.776196656493113</v>
      </c>
      <c r="G1451" s="35">
        <f t="shared" si="68"/>
        <v>73.529122489525349</v>
      </c>
    </row>
    <row r="1452" spans="1:7" ht="16.5" customHeight="1" x14ac:dyDescent="0.25">
      <c r="A1452" s="36">
        <v>40381</v>
      </c>
      <c r="B1452" s="35">
        <v>2006.5</v>
      </c>
      <c r="C1452" s="35">
        <v>6920.5</v>
      </c>
      <c r="D1452" s="35">
        <v>1902.5</v>
      </c>
      <c r="E1452" s="35">
        <f t="shared" si="66"/>
        <v>104.51756117009022</v>
      </c>
      <c r="F1452" s="35">
        <f t="shared" si="67"/>
        <v>92.780485742321744</v>
      </c>
      <c r="G1452" s="35">
        <f t="shared" si="68"/>
        <v>74.84706021205028</v>
      </c>
    </row>
    <row r="1453" spans="1:7" ht="16.5" customHeight="1" x14ac:dyDescent="0.25">
      <c r="A1453" s="36">
        <v>40382</v>
      </c>
      <c r="B1453" s="35">
        <v>2008.5</v>
      </c>
      <c r="C1453" s="35">
        <v>6995</v>
      </c>
      <c r="D1453" s="35">
        <v>1891</v>
      </c>
      <c r="E1453" s="35">
        <f t="shared" si="66"/>
        <v>104.62174014957696</v>
      </c>
      <c r="F1453" s="35">
        <f t="shared" si="67"/>
        <v>93.779278631246385</v>
      </c>
      <c r="G1453" s="35">
        <f t="shared" si="68"/>
        <v>74.394633829690974</v>
      </c>
    </row>
    <row r="1454" spans="1:7" ht="16.5" customHeight="1" x14ac:dyDescent="0.25">
      <c r="A1454" s="36">
        <v>40385</v>
      </c>
      <c r="B1454" s="35">
        <v>2021</v>
      </c>
      <c r="C1454" s="35">
        <v>6995.5</v>
      </c>
      <c r="D1454" s="35">
        <v>1883.5</v>
      </c>
      <c r="E1454" s="35">
        <f t="shared" si="66"/>
        <v>105.27285877136923</v>
      </c>
      <c r="F1454" s="35">
        <f t="shared" si="67"/>
        <v>93.785981939225749</v>
      </c>
      <c r="G1454" s="35">
        <f t="shared" si="68"/>
        <v>74.099573145543602</v>
      </c>
    </row>
    <row r="1455" spans="1:7" ht="16.5" customHeight="1" x14ac:dyDescent="0.25">
      <c r="A1455" s="36">
        <v>40386</v>
      </c>
      <c r="B1455" s="35">
        <v>2045</v>
      </c>
      <c r="C1455" s="35">
        <v>7091.5</v>
      </c>
      <c r="D1455" s="35">
        <v>1907</v>
      </c>
      <c r="E1455" s="35">
        <f t="shared" si="66"/>
        <v>106.52300652521032</v>
      </c>
      <c r="F1455" s="35">
        <f t="shared" si="67"/>
        <v>95.073017071262868</v>
      </c>
      <c r="G1455" s="35">
        <f t="shared" si="68"/>
        <v>75.024096622538707</v>
      </c>
    </row>
    <row r="1456" spans="1:7" ht="16.5" customHeight="1" x14ac:dyDescent="0.25">
      <c r="A1456" s="36">
        <v>40387</v>
      </c>
      <c r="B1456" s="35">
        <v>2059</v>
      </c>
      <c r="C1456" s="35">
        <v>7120</v>
      </c>
      <c r="D1456" s="35">
        <v>1923.5</v>
      </c>
      <c r="E1456" s="35">
        <f t="shared" si="66"/>
        <v>107.25225938161762</v>
      </c>
      <c r="F1456" s="35">
        <f t="shared" si="67"/>
        <v>95.455105626086393</v>
      </c>
      <c r="G1456" s="35">
        <f t="shared" si="68"/>
        <v>75.673230127662933</v>
      </c>
    </row>
    <row r="1457" spans="1:7" ht="16.5" customHeight="1" x14ac:dyDescent="0.25">
      <c r="A1457" s="36">
        <v>40388</v>
      </c>
      <c r="B1457" s="35">
        <v>2083</v>
      </c>
      <c r="C1457" s="35">
        <v>7206</v>
      </c>
      <c r="D1457" s="35">
        <v>1971</v>
      </c>
      <c r="E1457" s="35">
        <f t="shared" si="66"/>
        <v>108.50240713545874</v>
      </c>
      <c r="F1457" s="35">
        <f t="shared" si="67"/>
        <v>96.608074598536305</v>
      </c>
      <c r="G1457" s="35">
        <f t="shared" si="68"/>
        <v>77.541947793929623</v>
      </c>
    </row>
    <row r="1458" spans="1:7" ht="16.5" customHeight="1" x14ac:dyDescent="0.25">
      <c r="A1458" s="36">
        <v>40389</v>
      </c>
      <c r="B1458" s="35">
        <v>2127</v>
      </c>
      <c r="C1458" s="35">
        <v>7195</v>
      </c>
      <c r="D1458" s="35">
        <v>1973.5</v>
      </c>
      <c r="E1458" s="35">
        <f t="shared" si="66"/>
        <v>110.7943446841674</v>
      </c>
      <c r="F1458" s="35">
        <f t="shared" si="67"/>
        <v>96.460601822990384</v>
      </c>
      <c r="G1458" s="35">
        <f t="shared" si="68"/>
        <v>77.640301355312076</v>
      </c>
    </row>
    <row r="1459" spans="1:7" ht="16.5" customHeight="1" x14ac:dyDescent="0.25">
      <c r="A1459" s="36">
        <v>40392</v>
      </c>
      <c r="B1459" s="35">
        <v>2184.5</v>
      </c>
      <c r="C1459" s="35">
        <v>7336</v>
      </c>
      <c r="D1459" s="35">
        <v>2000.5</v>
      </c>
      <c r="E1459" s="35">
        <f t="shared" si="66"/>
        <v>113.7894903444117</v>
      </c>
      <c r="F1459" s="35">
        <f t="shared" si="67"/>
        <v>98.350934673169917</v>
      </c>
      <c r="G1459" s="35">
        <f t="shared" si="68"/>
        <v>78.702519818242621</v>
      </c>
    </row>
    <row r="1460" spans="1:7" ht="16.5" customHeight="1" x14ac:dyDescent="0.25">
      <c r="A1460" s="36">
        <v>40393</v>
      </c>
      <c r="B1460" s="35">
        <v>2200</v>
      </c>
      <c r="C1460" s="35">
        <v>7360</v>
      </c>
      <c r="D1460" s="35">
        <v>2059.5</v>
      </c>
      <c r="E1460" s="35">
        <f t="shared" si="66"/>
        <v>114.59687743543408</v>
      </c>
      <c r="F1460" s="35">
        <f t="shared" si="67"/>
        <v>98.672693456179189</v>
      </c>
      <c r="G1460" s="35">
        <f t="shared" si="68"/>
        <v>81.023663866868617</v>
      </c>
    </row>
    <row r="1461" spans="1:7" ht="16.5" customHeight="1" x14ac:dyDescent="0.25">
      <c r="A1461" s="36">
        <v>40394</v>
      </c>
      <c r="B1461" s="35">
        <v>2201</v>
      </c>
      <c r="C1461" s="35">
        <v>7370.5</v>
      </c>
      <c r="D1461" s="35">
        <v>2073.5</v>
      </c>
      <c r="E1461" s="35">
        <f t="shared" si="66"/>
        <v>114.64896692517745</v>
      </c>
      <c r="F1461" s="35">
        <f t="shared" si="67"/>
        <v>98.813462923745746</v>
      </c>
      <c r="G1461" s="35">
        <f t="shared" si="68"/>
        <v>81.57444381061039</v>
      </c>
    </row>
    <row r="1462" spans="1:7" ht="16.5" customHeight="1" x14ac:dyDescent="0.25">
      <c r="A1462" s="36">
        <v>40395</v>
      </c>
      <c r="B1462" s="35">
        <v>2212.5</v>
      </c>
      <c r="C1462" s="35">
        <v>7395</v>
      </c>
      <c r="D1462" s="35">
        <v>2081</v>
      </c>
      <c r="E1462" s="35">
        <f t="shared" si="66"/>
        <v>115.24799605722633</v>
      </c>
      <c r="F1462" s="35">
        <f t="shared" si="67"/>
        <v>99.141925014734383</v>
      </c>
      <c r="G1462" s="35">
        <f t="shared" si="68"/>
        <v>81.869504494757763</v>
      </c>
    </row>
    <row r="1463" spans="1:7" ht="16.5" customHeight="1" x14ac:dyDescent="0.25">
      <c r="A1463" s="36">
        <v>40396</v>
      </c>
      <c r="B1463" s="35">
        <v>2217</v>
      </c>
      <c r="C1463" s="35">
        <v>7420</v>
      </c>
      <c r="D1463" s="35">
        <v>2110</v>
      </c>
      <c r="E1463" s="35">
        <f t="shared" si="66"/>
        <v>115.48239876107154</v>
      </c>
      <c r="F1463" s="35">
        <f t="shared" si="67"/>
        <v>99.477090413702385</v>
      </c>
      <c r="G1463" s="35">
        <f t="shared" si="68"/>
        <v>83.010405806794267</v>
      </c>
    </row>
    <row r="1464" spans="1:7" ht="16.5" customHeight="1" x14ac:dyDescent="0.25">
      <c r="A1464" s="36">
        <v>40399</v>
      </c>
      <c r="B1464" s="35">
        <v>2201</v>
      </c>
      <c r="C1464" s="35">
        <v>7425</v>
      </c>
      <c r="D1464" s="35">
        <v>2128.5</v>
      </c>
      <c r="E1464" s="35">
        <f t="shared" si="66"/>
        <v>114.64896692517745</v>
      </c>
      <c r="F1464" s="35">
        <f t="shared" si="67"/>
        <v>99.544123493495988</v>
      </c>
      <c r="G1464" s="35">
        <f t="shared" si="68"/>
        <v>83.738222161024453</v>
      </c>
    </row>
    <row r="1465" spans="1:7" ht="16.5" customHeight="1" x14ac:dyDescent="0.25">
      <c r="A1465" s="36">
        <v>40400</v>
      </c>
      <c r="B1465" s="35">
        <v>2145</v>
      </c>
      <c r="C1465" s="35">
        <v>7225</v>
      </c>
      <c r="D1465" s="35">
        <v>2059.5</v>
      </c>
      <c r="E1465" s="35">
        <f t="shared" si="66"/>
        <v>111.73195549954823</v>
      </c>
      <c r="F1465" s="35">
        <f t="shared" si="67"/>
        <v>96.862800301751989</v>
      </c>
      <c r="G1465" s="35">
        <f t="shared" si="68"/>
        <v>81.023663866868617</v>
      </c>
    </row>
    <row r="1466" spans="1:7" ht="16.5" customHeight="1" x14ac:dyDescent="0.25">
      <c r="A1466" s="36">
        <v>40401</v>
      </c>
      <c r="B1466" s="35">
        <v>2151</v>
      </c>
      <c r="C1466" s="35">
        <v>7204</v>
      </c>
      <c r="D1466" s="35">
        <v>2023</v>
      </c>
      <c r="E1466" s="35">
        <f t="shared" si="66"/>
        <v>112.04449243800852</v>
      </c>
      <c r="F1466" s="35">
        <f t="shared" si="67"/>
        <v>96.581261366618861</v>
      </c>
      <c r="G1466" s="35">
        <f t="shared" si="68"/>
        <v>79.587701870684739</v>
      </c>
    </row>
    <row r="1467" spans="1:7" ht="16.5" customHeight="1" x14ac:dyDescent="0.25">
      <c r="A1467" s="36">
        <v>40402</v>
      </c>
      <c r="B1467" s="35">
        <v>2131.5</v>
      </c>
      <c r="C1467" s="35">
        <v>7180</v>
      </c>
      <c r="D1467" s="35">
        <v>2010</v>
      </c>
      <c r="E1467" s="35">
        <f t="shared" si="66"/>
        <v>111.0287473880126</v>
      </c>
      <c r="F1467" s="35">
        <f t="shared" si="67"/>
        <v>96.259502583609589</v>
      </c>
      <c r="G1467" s="35">
        <f t="shared" si="68"/>
        <v>79.076263351495953</v>
      </c>
    </row>
    <row r="1468" spans="1:7" ht="16.5" customHeight="1" x14ac:dyDescent="0.25">
      <c r="A1468" s="36">
        <v>40403</v>
      </c>
      <c r="B1468" s="35">
        <v>2143</v>
      </c>
      <c r="C1468" s="35">
        <v>7200</v>
      </c>
      <c r="D1468" s="35">
        <v>2032</v>
      </c>
      <c r="E1468" s="35">
        <f t="shared" si="66"/>
        <v>111.62777652006146</v>
      </c>
      <c r="F1468" s="35">
        <f t="shared" si="67"/>
        <v>96.527634902783987</v>
      </c>
      <c r="G1468" s="35">
        <f t="shared" si="68"/>
        <v>79.941774691661593</v>
      </c>
    </row>
    <row r="1469" spans="1:7" ht="16.5" customHeight="1" x14ac:dyDescent="0.25">
      <c r="A1469" s="36">
        <v>40406</v>
      </c>
      <c r="B1469" s="35">
        <v>2121</v>
      </c>
      <c r="C1469" s="35">
        <v>7205</v>
      </c>
      <c r="D1469" s="35">
        <v>2041</v>
      </c>
      <c r="E1469" s="35">
        <f t="shared" si="66"/>
        <v>110.48180774570713</v>
      </c>
      <c r="F1469" s="35">
        <f t="shared" si="67"/>
        <v>96.59466798257759</v>
      </c>
      <c r="G1469" s="35">
        <f t="shared" si="68"/>
        <v>80.295847512638446</v>
      </c>
    </row>
    <row r="1470" spans="1:7" ht="16.5" customHeight="1" x14ac:dyDescent="0.25">
      <c r="A1470" s="36">
        <v>40407</v>
      </c>
      <c r="B1470" s="35">
        <v>2135</v>
      </c>
      <c r="C1470" s="35">
        <v>7315.5</v>
      </c>
      <c r="D1470" s="35">
        <v>2101</v>
      </c>
      <c r="E1470" s="35">
        <f t="shared" si="66"/>
        <v>111.21106060211443</v>
      </c>
      <c r="F1470" s="35">
        <f t="shared" si="67"/>
        <v>98.076099046016154</v>
      </c>
      <c r="G1470" s="35">
        <f t="shared" si="68"/>
        <v>82.656332985817414</v>
      </c>
    </row>
    <row r="1471" spans="1:7" ht="16.5" customHeight="1" x14ac:dyDescent="0.25">
      <c r="A1471" s="36">
        <v>40408</v>
      </c>
      <c r="B1471" s="35">
        <v>2146</v>
      </c>
      <c r="C1471" s="35">
        <v>7353.5</v>
      </c>
      <c r="D1471" s="35">
        <v>2105.5</v>
      </c>
      <c r="E1471" s="35">
        <f t="shared" si="66"/>
        <v>111.78404498929162</v>
      </c>
      <c r="F1471" s="35">
        <f t="shared" si="67"/>
        <v>98.585550452447507</v>
      </c>
      <c r="G1471" s="35">
        <f t="shared" si="68"/>
        <v>82.833369396305841</v>
      </c>
    </row>
    <row r="1472" spans="1:7" ht="16.5" customHeight="1" x14ac:dyDescent="0.25">
      <c r="A1472" s="36">
        <v>40409</v>
      </c>
      <c r="B1472" s="35">
        <v>2094</v>
      </c>
      <c r="C1472" s="35">
        <v>7442</v>
      </c>
      <c r="D1472" s="35">
        <v>2098.5</v>
      </c>
      <c r="E1472" s="35">
        <f t="shared" si="66"/>
        <v>109.0753915226359</v>
      </c>
      <c r="F1472" s="35">
        <f t="shared" si="67"/>
        <v>99.772035964794227</v>
      </c>
      <c r="G1472" s="35">
        <f t="shared" si="68"/>
        <v>82.557979424434961</v>
      </c>
    </row>
    <row r="1473" spans="1:7" ht="16.5" customHeight="1" x14ac:dyDescent="0.25">
      <c r="A1473" s="36">
        <v>40410</v>
      </c>
      <c r="B1473" s="35">
        <v>2045</v>
      </c>
      <c r="C1473" s="35">
        <v>7205.5</v>
      </c>
      <c r="D1473" s="35">
        <v>2032</v>
      </c>
      <c r="E1473" s="35">
        <f t="shared" si="66"/>
        <v>106.52300652521032</v>
      </c>
      <c r="F1473" s="35">
        <f t="shared" si="67"/>
        <v>96.601371290556955</v>
      </c>
      <c r="G1473" s="35">
        <f t="shared" si="68"/>
        <v>79.941774691661593</v>
      </c>
    </row>
    <row r="1474" spans="1:7" ht="16.5" customHeight="1" x14ac:dyDescent="0.25">
      <c r="A1474" s="36">
        <v>40413</v>
      </c>
      <c r="B1474" s="35">
        <v>2059</v>
      </c>
      <c r="C1474" s="35">
        <v>7250</v>
      </c>
      <c r="D1474" s="35">
        <v>2014</v>
      </c>
      <c r="E1474" s="35">
        <f t="shared" si="66"/>
        <v>107.25225938161762</v>
      </c>
      <c r="F1474" s="35">
        <f t="shared" si="67"/>
        <v>97.19796570071999</v>
      </c>
      <c r="G1474" s="35">
        <f t="shared" si="68"/>
        <v>79.233629049707886</v>
      </c>
    </row>
    <row r="1475" spans="1:7" ht="16.5" customHeight="1" x14ac:dyDescent="0.25">
      <c r="A1475" s="36">
        <v>40414</v>
      </c>
      <c r="B1475" s="35">
        <v>2038.5</v>
      </c>
      <c r="C1475" s="35">
        <v>7171</v>
      </c>
      <c r="D1475" s="35">
        <v>1970.5</v>
      </c>
      <c r="E1475" s="35">
        <f t="shared" si="66"/>
        <v>106.18442484187835</v>
      </c>
      <c r="F1475" s="35">
        <f t="shared" si="67"/>
        <v>96.138843039981097</v>
      </c>
      <c r="G1475" s="35">
        <f t="shared" si="68"/>
        <v>77.522277081653129</v>
      </c>
    </row>
    <row r="1476" spans="1:7" ht="16.5" customHeight="1" x14ac:dyDescent="0.25">
      <c r="A1476" s="36">
        <v>40415</v>
      </c>
      <c r="B1476" s="35">
        <v>2016</v>
      </c>
      <c r="C1476" s="35">
        <v>7067</v>
      </c>
      <c r="D1476" s="35">
        <v>1942</v>
      </c>
      <c r="E1476" s="35">
        <f t="shared" si="66"/>
        <v>105.01241132265233</v>
      </c>
      <c r="F1476" s="35">
        <f t="shared" si="67"/>
        <v>94.744554980274231</v>
      </c>
      <c r="G1476" s="35">
        <f t="shared" si="68"/>
        <v>76.401046481893104</v>
      </c>
    </row>
    <row r="1477" spans="1:7" ht="16.5" customHeight="1" x14ac:dyDescent="0.25">
      <c r="A1477" s="36">
        <v>40416</v>
      </c>
      <c r="B1477" s="35">
        <v>1998.5</v>
      </c>
      <c r="C1477" s="35">
        <v>7195.5</v>
      </c>
      <c r="D1477" s="35">
        <v>1996</v>
      </c>
      <c r="E1477" s="35">
        <f t="shared" si="66"/>
        <v>104.10084525214319</v>
      </c>
      <c r="F1477" s="35">
        <f t="shared" si="67"/>
        <v>96.467305130969748</v>
      </c>
      <c r="G1477" s="35">
        <f t="shared" si="68"/>
        <v>78.525483407754194</v>
      </c>
    </row>
    <row r="1478" spans="1:7" ht="16.5" customHeight="1" x14ac:dyDescent="0.25">
      <c r="A1478" s="36">
        <v>40417</v>
      </c>
      <c r="B1478" s="35">
        <v>1996.5</v>
      </c>
      <c r="C1478" s="35">
        <v>7287</v>
      </c>
      <c r="D1478" s="35">
        <v>2011</v>
      </c>
      <c r="E1478" s="35">
        <f t="shared" si="66"/>
        <v>103.99666627265643</v>
      </c>
      <c r="F1478" s="35">
        <f t="shared" si="67"/>
        <v>97.694010491192628</v>
      </c>
      <c r="G1478" s="35">
        <f t="shared" si="68"/>
        <v>79.11560477604894</v>
      </c>
    </row>
    <row r="1479" spans="1:7" ht="16.5" customHeight="1" x14ac:dyDescent="0.25">
      <c r="A1479" s="36">
        <v>40420</v>
      </c>
      <c r="B1479" s="35">
        <v>2045</v>
      </c>
      <c r="C1479" s="35">
        <v>7355.5</v>
      </c>
      <c r="D1479" s="35">
        <v>2047</v>
      </c>
      <c r="E1479" s="35">
        <f t="shared" si="66"/>
        <v>106.52300652521032</v>
      </c>
      <c r="F1479" s="35">
        <f t="shared" si="67"/>
        <v>98.612363684364951</v>
      </c>
      <c r="G1479" s="35">
        <f t="shared" si="68"/>
        <v>80.531896059956338</v>
      </c>
    </row>
    <row r="1480" spans="1:7" ht="16.5" customHeight="1" x14ac:dyDescent="0.25">
      <c r="A1480" s="36">
        <v>40421</v>
      </c>
      <c r="B1480" s="35">
        <v>2045</v>
      </c>
      <c r="C1480" s="35">
        <v>7355.5</v>
      </c>
      <c r="D1480" s="35">
        <v>2047</v>
      </c>
      <c r="E1480" s="35">
        <f t="shared" si="66"/>
        <v>106.52300652521032</v>
      </c>
      <c r="F1480" s="35">
        <f t="shared" si="67"/>
        <v>98.612363684364951</v>
      </c>
      <c r="G1480" s="35">
        <f t="shared" si="68"/>
        <v>80.531896059956338</v>
      </c>
    </row>
    <row r="1481" spans="1:7" ht="16.5" customHeight="1" x14ac:dyDescent="0.25">
      <c r="A1481" s="36">
        <v>40422</v>
      </c>
      <c r="B1481" s="35">
        <v>2059</v>
      </c>
      <c r="C1481" s="35">
        <v>7540.5</v>
      </c>
      <c r="D1481" s="35">
        <v>2089</v>
      </c>
      <c r="E1481" s="35">
        <f t="shared" si="66"/>
        <v>107.25225938161762</v>
      </c>
      <c r="F1481" s="35">
        <f t="shared" si="67"/>
        <v>101.09258763672815</v>
      </c>
      <c r="G1481" s="35">
        <f t="shared" si="68"/>
        <v>82.184235891181629</v>
      </c>
    </row>
    <row r="1482" spans="1:7" ht="16.5" customHeight="1" x14ac:dyDescent="0.25">
      <c r="A1482" s="36">
        <v>40423</v>
      </c>
      <c r="B1482" s="35">
        <v>2105</v>
      </c>
      <c r="C1482" s="35">
        <v>7625.5</v>
      </c>
      <c r="D1482" s="35">
        <v>2148</v>
      </c>
      <c r="E1482" s="35">
        <f t="shared" si="66"/>
        <v>109.64837590981307</v>
      </c>
      <c r="F1482" s="35">
        <f t="shared" si="67"/>
        <v>102.23214999321935</v>
      </c>
      <c r="G1482" s="35">
        <f t="shared" si="68"/>
        <v>84.505379939807625</v>
      </c>
    </row>
    <row r="1483" spans="1:7" ht="16.5" customHeight="1" x14ac:dyDescent="0.25">
      <c r="A1483" s="36">
        <v>40424</v>
      </c>
      <c r="B1483" s="35">
        <v>2128.5</v>
      </c>
      <c r="C1483" s="35">
        <v>7631.5</v>
      </c>
      <c r="D1483" s="35">
        <v>2132.5</v>
      </c>
      <c r="E1483" s="35">
        <f t="shared" si="66"/>
        <v>110.87247891878246</v>
      </c>
      <c r="F1483" s="35">
        <f t="shared" si="67"/>
        <v>102.31258968897168</v>
      </c>
      <c r="G1483" s="35">
        <f t="shared" si="68"/>
        <v>83.895587859236386</v>
      </c>
    </row>
    <row r="1484" spans="1:7" ht="16.5" customHeight="1" x14ac:dyDescent="0.25">
      <c r="A1484" s="36">
        <v>40427</v>
      </c>
      <c r="B1484" s="35">
        <v>2148.5</v>
      </c>
      <c r="C1484" s="35">
        <v>7660.5</v>
      </c>
      <c r="D1484" s="35">
        <v>2146</v>
      </c>
      <c r="E1484" s="35">
        <f t="shared" si="66"/>
        <v>111.91426871365007</v>
      </c>
      <c r="F1484" s="35">
        <f t="shared" si="67"/>
        <v>102.70138155177455</v>
      </c>
      <c r="G1484" s="35">
        <f t="shared" si="68"/>
        <v>84.426697090701651</v>
      </c>
    </row>
    <row r="1485" spans="1:7" ht="16.5" customHeight="1" x14ac:dyDescent="0.25">
      <c r="A1485" s="36">
        <v>40428</v>
      </c>
      <c r="B1485" s="35">
        <v>2110</v>
      </c>
      <c r="C1485" s="35">
        <v>7520</v>
      </c>
      <c r="D1485" s="35">
        <v>2137</v>
      </c>
      <c r="E1485" s="35">
        <f t="shared" si="66"/>
        <v>109.90882335852996</v>
      </c>
      <c r="F1485" s="35">
        <f t="shared" si="67"/>
        <v>100.81775200957439</v>
      </c>
      <c r="G1485" s="35">
        <f t="shared" si="68"/>
        <v>84.072624269724798</v>
      </c>
    </row>
    <row r="1486" spans="1:7" ht="16.5" customHeight="1" x14ac:dyDescent="0.25">
      <c r="A1486" s="36">
        <v>40429</v>
      </c>
      <c r="B1486" s="35">
        <v>2120.5</v>
      </c>
      <c r="C1486" s="35">
        <v>7620</v>
      </c>
      <c r="D1486" s="35">
        <v>2170</v>
      </c>
      <c r="E1486" s="35">
        <f t="shared" si="66"/>
        <v>110.45576300083543</v>
      </c>
      <c r="F1486" s="35">
        <f t="shared" si="67"/>
        <v>102.1584136054464</v>
      </c>
      <c r="G1486" s="35">
        <f t="shared" si="68"/>
        <v>85.37089127997325</v>
      </c>
    </row>
    <row r="1487" spans="1:7" ht="16.5" customHeight="1" x14ac:dyDescent="0.25">
      <c r="A1487" s="36">
        <v>40430</v>
      </c>
      <c r="B1487" s="35">
        <v>2082.5</v>
      </c>
      <c r="C1487" s="35">
        <v>7532</v>
      </c>
      <c r="D1487" s="35">
        <v>2125</v>
      </c>
      <c r="E1487" s="35">
        <f t="shared" si="66"/>
        <v>108.47636239058704</v>
      </c>
      <c r="F1487" s="35">
        <f t="shared" si="67"/>
        <v>100.97863140107903</v>
      </c>
      <c r="G1487" s="35">
        <f t="shared" si="68"/>
        <v>83.600527175089013</v>
      </c>
    </row>
    <row r="1488" spans="1:7" ht="16.5" customHeight="1" x14ac:dyDescent="0.25">
      <c r="A1488" s="36">
        <v>40431</v>
      </c>
      <c r="B1488" s="35">
        <v>2083.5</v>
      </c>
      <c r="C1488" s="35">
        <v>7525</v>
      </c>
      <c r="D1488" s="35">
        <v>2130</v>
      </c>
      <c r="E1488" s="35">
        <f t="shared" si="66"/>
        <v>108.52845188033042</v>
      </c>
      <c r="F1488" s="35">
        <f t="shared" si="67"/>
        <v>100.88478508936798</v>
      </c>
      <c r="G1488" s="35">
        <f t="shared" si="68"/>
        <v>83.797234297853933</v>
      </c>
    </row>
    <row r="1489" spans="1:7" ht="16.5" customHeight="1" x14ac:dyDescent="0.25">
      <c r="A1489" s="36">
        <v>40434</v>
      </c>
      <c r="B1489" s="35">
        <v>2108</v>
      </c>
      <c r="C1489" s="35">
        <v>7630</v>
      </c>
      <c r="D1489" s="35">
        <v>2147</v>
      </c>
      <c r="E1489" s="35">
        <f t="shared" ref="E1489:E1552" si="69">B1489/AVERAGE(B$4015:B$4274)*100</f>
        <v>109.8046443790432</v>
      </c>
      <c r="F1489" s="35">
        <f t="shared" ref="F1489:F1552" si="70">C1489/AVERAGE(C$4015:C$4274)*100</f>
        <v>102.29247976503359</v>
      </c>
      <c r="G1489" s="35">
        <f t="shared" ref="G1489:G1552" si="71">D1489/AVERAGE(D$4015:D$4274)*100</f>
        <v>84.466038515254638</v>
      </c>
    </row>
    <row r="1490" spans="1:7" ht="16.5" customHeight="1" x14ac:dyDescent="0.25">
      <c r="A1490" s="36">
        <v>40435</v>
      </c>
      <c r="B1490" s="35">
        <v>2101.5</v>
      </c>
      <c r="C1490" s="35">
        <v>7517</v>
      </c>
      <c r="D1490" s="35">
        <v>2130</v>
      </c>
      <c r="E1490" s="35">
        <f t="shared" si="69"/>
        <v>109.46606269571124</v>
      </c>
      <c r="F1490" s="35">
        <f t="shared" si="70"/>
        <v>100.77753216169822</v>
      </c>
      <c r="G1490" s="35">
        <f t="shared" si="71"/>
        <v>83.797234297853933</v>
      </c>
    </row>
    <row r="1491" spans="1:7" ht="16.5" customHeight="1" x14ac:dyDescent="0.25">
      <c r="A1491" s="36">
        <v>40436</v>
      </c>
      <c r="B1491" s="35">
        <v>2117.5</v>
      </c>
      <c r="C1491" s="35">
        <v>7595</v>
      </c>
      <c r="D1491" s="35">
        <v>2119</v>
      </c>
      <c r="E1491" s="35">
        <f t="shared" si="69"/>
        <v>110.2994945316053</v>
      </c>
      <c r="F1491" s="35">
        <f t="shared" si="70"/>
        <v>101.82324820647838</v>
      </c>
      <c r="G1491" s="35">
        <f t="shared" si="71"/>
        <v>83.364478627771106</v>
      </c>
    </row>
    <row r="1492" spans="1:7" ht="16.5" customHeight="1" x14ac:dyDescent="0.25">
      <c r="A1492" s="36">
        <v>40437</v>
      </c>
      <c r="B1492" s="35">
        <v>2132</v>
      </c>
      <c r="C1492" s="35">
        <v>7670</v>
      </c>
      <c r="D1492" s="35">
        <v>2132.5</v>
      </c>
      <c r="E1492" s="35">
        <f t="shared" si="69"/>
        <v>111.0547921328843</v>
      </c>
      <c r="F1492" s="35">
        <f t="shared" si="70"/>
        <v>102.82874440338239</v>
      </c>
      <c r="G1492" s="35">
        <f t="shared" si="71"/>
        <v>83.895587859236386</v>
      </c>
    </row>
    <row r="1493" spans="1:7" ht="16.5" customHeight="1" x14ac:dyDescent="0.25">
      <c r="A1493" s="36">
        <v>40438</v>
      </c>
      <c r="B1493" s="35">
        <v>2156</v>
      </c>
      <c r="C1493" s="35">
        <v>7756</v>
      </c>
      <c r="D1493" s="35">
        <v>2164</v>
      </c>
      <c r="E1493" s="35">
        <f t="shared" si="69"/>
        <v>112.30493988672541</v>
      </c>
      <c r="F1493" s="35">
        <f t="shared" si="70"/>
        <v>103.98171337583231</v>
      </c>
      <c r="G1493" s="35">
        <f t="shared" si="71"/>
        <v>85.134842732655343</v>
      </c>
    </row>
    <row r="1494" spans="1:7" ht="16.5" customHeight="1" x14ac:dyDescent="0.25">
      <c r="A1494" s="36">
        <v>40441</v>
      </c>
      <c r="B1494" s="35">
        <v>2174</v>
      </c>
      <c r="C1494" s="35">
        <v>7735.5</v>
      </c>
      <c r="D1494" s="35">
        <v>2155.5</v>
      </c>
      <c r="E1494" s="35">
        <f t="shared" si="69"/>
        <v>113.24255070210623</v>
      </c>
      <c r="F1494" s="35">
        <f t="shared" si="70"/>
        <v>103.70687774867855</v>
      </c>
      <c r="G1494" s="35">
        <f t="shared" si="71"/>
        <v>84.800440623954998</v>
      </c>
    </row>
    <row r="1495" spans="1:7" ht="16.5" customHeight="1" x14ac:dyDescent="0.25">
      <c r="A1495" s="36">
        <v>40442</v>
      </c>
      <c r="B1495" s="35">
        <v>2167</v>
      </c>
      <c r="C1495" s="35">
        <v>7695</v>
      </c>
      <c r="D1495" s="35">
        <v>2130</v>
      </c>
      <c r="E1495" s="35">
        <f t="shared" si="69"/>
        <v>112.87792427390258</v>
      </c>
      <c r="F1495" s="35">
        <f t="shared" si="70"/>
        <v>103.16390980235039</v>
      </c>
      <c r="G1495" s="35">
        <f t="shared" si="71"/>
        <v>83.797234297853933</v>
      </c>
    </row>
    <row r="1496" spans="1:7" ht="16.5" customHeight="1" x14ac:dyDescent="0.25">
      <c r="A1496" s="36">
        <v>40443</v>
      </c>
      <c r="B1496" s="35">
        <v>2158.5</v>
      </c>
      <c r="C1496" s="35">
        <v>7705.5</v>
      </c>
      <c r="D1496" s="35">
        <v>2129</v>
      </c>
      <c r="E1496" s="35">
        <f t="shared" si="69"/>
        <v>112.43516361108385</v>
      </c>
      <c r="F1496" s="35">
        <f t="shared" si="70"/>
        <v>103.30467926991696</v>
      </c>
      <c r="G1496" s="35">
        <f t="shared" si="71"/>
        <v>83.757892873300946</v>
      </c>
    </row>
    <row r="1497" spans="1:7" ht="16.5" customHeight="1" x14ac:dyDescent="0.25">
      <c r="A1497" s="36">
        <v>40444</v>
      </c>
      <c r="B1497" s="35">
        <v>2233.5</v>
      </c>
      <c r="C1497" s="35">
        <v>7876.5</v>
      </c>
      <c r="D1497" s="35">
        <v>2206</v>
      </c>
      <c r="E1497" s="35">
        <f t="shared" si="69"/>
        <v>116.34187534183728</v>
      </c>
      <c r="F1497" s="35">
        <f t="shared" si="70"/>
        <v>105.59721059885807</v>
      </c>
      <c r="G1497" s="35">
        <f t="shared" si="71"/>
        <v>86.787182563880634</v>
      </c>
    </row>
    <row r="1498" spans="1:7" ht="16.5" customHeight="1" x14ac:dyDescent="0.25">
      <c r="A1498" s="36">
        <v>40445</v>
      </c>
      <c r="B1498" s="35">
        <v>2272</v>
      </c>
      <c r="C1498" s="35">
        <v>7911</v>
      </c>
      <c r="D1498" s="35">
        <v>2237</v>
      </c>
      <c r="E1498" s="35">
        <f t="shared" si="69"/>
        <v>118.34732069695737</v>
      </c>
      <c r="F1498" s="35">
        <f t="shared" si="70"/>
        <v>106.05973884943391</v>
      </c>
      <c r="G1498" s="35">
        <f t="shared" si="71"/>
        <v>88.006766725023112</v>
      </c>
    </row>
    <row r="1499" spans="1:7" ht="16.5" customHeight="1" x14ac:dyDescent="0.25">
      <c r="A1499" s="36">
        <v>40448</v>
      </c>
      <c r="B1499" s="35">
        <v>2281.5</v>
      </c>
      <c r="C1499" s="35">
        <v>7922</v>
      </c>
      <c r="D1499" s="35">
        <v>2195</v>
      </c>
      <c r="E1499" s="35">
        <f t="shared" si="69"/>
        <v>118.84217084951949</v>
      </c>
      <c r="F1499" s="35">
        <f t="shared" si="70"/>
        <v>106.20721162497983</v>
      </c>
      <c r="G1499" s="35">
        <f t="shared" si="71"/>
        <v>86.354426893797836</v>
      </c>
    </row>
    <row r="1500" spans="1:7" ht="16.5" customHeight="1" x14ac:dyDescent="0.25">
      <c r="A1500" s="36">
        <v>40449</v>
      </c>
      <c r="B1500" s="35">
        <v>2225</v>
      </c>
      <c r="C1500" s="35">
        <v>7866</v>
      </c>
      <c r="D1500" s="35">
        <v>2145.5</v>
      </c>
      <c r="E1500" s="35">
        <f t="shared" si="69"/>
        <v>115.89911467901857</v>
      </c>
      <c r="F1500" s="35">
        <f t="shared" si="70"/>
        <v>105.45644113129151</v>
      </c>
      <c r="G1500" s="35">
        <f t="shared" si="71"/>
        <v>84.407026378425172</v>
      </c>
    </row>
    <row r="1501" spans="1:7" ht="16.5" customHeight="1" x14ac:dyDescent="0.25">
      <c r="A1501" s="36">
        <v>40450</v>
      </c>
      <c r="B1501" s="35">
        <v>2293.5</v>
      </c>
      <c r="C1501" s="35">
        <v>8016.5</v>
      </c>
      <c r="D1501" s="35">
        <v>2187</v>
      </c>
      <c r="E1501" s="35">
        <f t="shared" si="69"/>
        <v>119.46724472644004</v>
      </c>
      <c r="F1501" s="35">
        <f t="shared" si="70"/>
        <v>107.47413683307887</v>
      </c>
      <c r="G1501" s="35">
        <f t="shared" si="71"/>
        <v>86.039695497373955</v>
      </c>
    </row>
    <row r="1502" spans="1:7" ht="16.5" customHeight="1" x14ac:dyDescent="0.25">
      <c r="A1502" s="36">
        <v>40451</v>
      </c>
      <c r="B1502" s="35">
        <v>2314</v>
      </c>
      <c r="C1502" s="35">
        <v>8053.5</v>
      </c>
      <c r="D1502" s="35">
        <v>2176</v>
      </c>
      <c r="E1502" s="35">
        <f t="shared" si="69"/>
        <v>120.5350792661793</v>
      </c>
      <c r="F1502" s="35">
        <f t="shared" si="70"/>
        <v>107.9701816235515</v>
      </c>
      <c r="G1502" s="35">
        <f t="shared" si="71"/>
        <v>85.606939827291157</v>
      </c>
    </row>
    <row r="1503" spans="1:7" ht="16.5" customHeight="1" x14ac:dyDescent="0.25">
      <c r="A1503" s="36">
        <v>40452</v>
      </c>
      <c r="B1503" s="35">
        <v>2345</v>
      </c>
      <c r="C1503" s="35">
        <v>8115</v>
      </c>
      <c r="D1503" s="35">
        <v>2193</v>
      </c>
      <c r="E1503" s="35">
        <f t="shared" si="69"/>
        <v>122.14985344822406</v>
      </c>
      <c r="F1503" s="35">
        <f t="shared" si="70"/>
        <v>108.7946885050128</v>
      </c>
      <c r="G1503" s="35">
        <f t="shared" si="71"/>
        <v>86.275744044691862</v>
      </c>
    </row>
    <row r="1504" spans="1:7" ht="16.5" customHeight="1" x14ac:dyDescent="0.25">
      <c r="A1504" s="36">
        <v>40455</v>
      </c>
      <c r="B1504" s="35">
        <v>2332</v>
      </c>
      <c r="C1504" s="35">
        <v>8085.5</v>
      </c>
      <c r="D1504" s="35">
        <v>2205.5</v>
      </c>
      <c r="E1504" s="35">
        <f t="shared" si="69"/>
        <v>121.47269008156012</v>
      </c>
      <c r="F1504" s="35">
        <f t="shared" si="70"/>
        <v>108.39919333423053</v>
      </c>
      <c r="G1504" s="35">
        <f t="shared" si="71"/>
        <v>86.767511851604155</v>
      </c>
    </row>
    <row r="1505" spans="1:7" ht="16.5" customHeight="1" x14ac:dyDescent="0.25">
      <c r="A1505" s="36">
        <v>40456</v>
      </c>
      <c r="B1505" s="35">
        <v>2335</v>
      </c>
      <c r="C1505" s="35">
        <v>8125</v>
      </c>
      <c r="D1505" s="35">
        <v>2260</v>
      </c>
      <c r="E1505" s="35">
        <f t="shared" si="69"/>
        <v>121.62895855079026</v>
      </c>
      <c r="F1505" s="35">
        <f t="shared" si="70"/>
        <v>108.92875466459999</v>
      </c>
      <c r="G1505" s="35">
        <f t="shared" si="71"/>
        <v>88.911619489741724</v>
      </c>
    </row>
    <row r="1506" spans="1:7" ht="16.5" customHeight="1" x14ac:dyDescent="0.25">
      <c r="A1506" s="36">
        <v>40457</v>
      </c>
      <c r="B1506" s="35">
        <v>2335</v>
      </c>
      <c r="C1506" s="35">
        <v>8215.5</v>
      </c>
      <c r="D1506" s="35">
        <v>2298</v>
      </c>
      <c r="E1506" s="35">
        <f t="shared" si="69"/>
        <v>121.62895855079026</v>
      </c>
      <c r="F1506" s="35">
        <f t="shared" si="70"/>
        <v>110.14205340886414</v>
      </c>
      <c r="G1506" s="35">
        <f t="shared" si="71"/>
        <v>90.406593622755082</v>
      </c>
    </row>
    <row r="1507" spans="1:7" ht="16.5" customHeight="1" x14ac:dyDescent="0.25">
      <c r="A1507" s="36">
        <v>40458</v>
      </c>
      <c r="B1507" s="35">
        <v>2343</v>
      </c>
      <c r="C1507" s="35">
        <v>8262</v>
      </c>
      <c r="D1507" s="35">
        <v>2302</v>
      </c>
      <c r="E1507" s="35">
        <f t="shared" si="69"/>
        <v>122.0456744687373</v>
      </c>
      <c r="F1507" s="35">
        <f t="shared" si="70"/>
        <v>110.76546105094462</v>
      </c>
      <c r="G1507" s="35">
        <f t="shared" si="71"/>
        <v>90.563959320967015</v>
      </c>
    </row>
    <row r="1508" spans="1:7" ht="16.5" customHeight="1" x14ac:dyDescent="0.25">
      <c r="A1508" s="36">
        <v>40459</v>
      </c>
      <c r="B1508" s="35">
        <v>2321</v>
      </c>
      <c r="C1508" s="35">
        <v>8104.5</v>
      </c>
      <c r="D1508" s="35">
        <v>2232</v>
      </c>
      <c r="E1508" s="35">
        <f t="shared" si="69"/>
        <v>120.89970569438296</v>
      </c>
      <c r="F1508" s="35">
        <f t="shared" si="70"/>
        <v>108.65391903744623</v>
      </c>
      <c r="G1508" s="35">
        <f t="shared" si="71"/>
        <v>87.810059602258207</v>
      </c>
    </row>
    <row r="1509" spans="1:7" ht="16.5" customHeight="1" x14ac:dyDescent="0.25">
      <c r="A1509" s="36">
        <v>40462</v>
      </c>
      <c r="B1509" s="35">
        <v>2391</v>
      </c>
      <c r="C1509" s="35">
        <v>8335.5</v>
      </c>
      <c r="D1509" s="35">
        <v>2302</v>
      </c>
      <c r="E1509" s="35">
        <f t="shared" si="69"/>
        <v>124.54596997641949</v>
      </c>
      <c r="F1509" s="35">
        <f t="shared" si="70"/>
        <v>111.75084732391053</v>
      </c>
      <c r="G1509" s="35">
        <f t="shared" si="71"/>
        <v>90.563959320967015</v>
      </c>
    </row>
    <row r="1510" spans="1:7" ht="16.5" customHeight="1" x14ac:dyDescent="0.25">
      <c r="A1510" s="36">
        <v>40463</v>
      </c>
      <c r="B1510" s="35">
        <v>2385.5</v>
      </c>
      <c r="C1510" s="35">
        <v>8266</v>
      </c>
      <c r="D1510" s="35">
        <v>2309.5</v>
      </c>
      <c r="E1510" s="35">
        <f t="shared" si="69"/>
        <v>124.25947778283091</v>
      </c>
      <c r="F1510" s="35">
        <f t="shared" si="70"/>
        <v>110.81908751477951</v>
      </c>
      <c r="G1510" s="35">
        <f t="shared" si="71"/>
        <v>90.859020005114388</v>
      </c>
    </row>
    <row r="1511" spans="1:7" ht="16.5" customHeight="1" x14ac:dyDescent="0.25">
      <c r="A1511" s="36">
        <v>40464</v>
      </c>
      <c r="B1511" s="35">
        <v>2390</v>
      </c>
      <c r="C1511" s="35">
        <v>8400</v>
      </c>
      <c r="D1511" s="35">
        <v>2381</v>
      </c>
      <c r="E1511" s="35">
        <f t="shared" si="69"/>
        <v>124.49388048667612</v>
      </c>
      <c r="F1511" s="35">
        <f t="shared" si="70"/>
        <v>112.61557405324798</v>
      </c>
      <c r="G1511" s="35">
        <f t="shared" si="71"/>
        <v>93.671931860652677</v>
      </c>
    </row>
    <row r="1512" spans="1:7" ht="16.5" customHeight="1" x14ac:dyDescent="0.25">
      <c r="A1512" s="36">
        <v>40465</v>
      </c>
      <c r="B1512" s="35">
        <v>2402</v>
      </c>
      <c r="C1512" s="35">
        <v>8412</v>
      </c>
      <c r="D1512" s="35">
        <v>2399</v>
      </c>
      <c r="E1512" s="35">
        <f t="shared" si="69"/>
        <v>125.11895436359666</v>
      </c>
      <c r="F1512" s="35">
        <f t="shared" si="70"/>
        <v>112.77645344475262</v>
      </c>
      <c r="G1512" s="35">
        <f t="shared" si="71"/>
        <v>94.380077502606369</v>
      </c>
    </row>
    <row r="1513" spans="1:7" ht="16.5" customHeight="1" x14ac:dyDescent="0.25">
      <c r="A1513" s="36">
        <v>40466</v>
      </c>
      <c r="B1513" s="35">
        <v>2368</v>
      </c>
      <c r="C1513" s="35">
        <v>8362.5</v>
      </c>
      <c r="D1513" s="35">
        <v>2380</v>
      </c>
      <c r="E1513" s="35">
        <f t="shared" si="69"/>
        <v>123.34791171232177</v>
      </c>
      <c r="F1513" s="35">
        <f t="shared" si="70"/>
        <v>112.11282595479599</v>
      </c>
      <c r="G1513" s="35">
        <f t="shared" si="71"/>
        <v>93.63259043609969</v>
      </c>
    </row>
    <row r="1514" spans="1:7" ht="16.5" customHeight="1" x14ac:dyDescent="0.25">
      <c r="A1514" s="36">
        <v>40469</v>
      </c>
      <c r="B1514" s="35">
        <v>2348.5</v>
      </c>
      <c r="C1514" s="35">
        <v>8340.5</v>
      </c>
      <c r="D1514" s="35">
        <v>2365.5</v>
      </c>
      <c r="E1514" s="35">
        <f t="shared" si="69"/>
        <v>122.33216666232589</v>
      </c>
      <c r="F1514" s="35">
        <f t="shared" si="70"/>
        <v>111.81788040370415</v>
      </c>
      <c r="G1514" s="35">
        <f t="shared" si="71"/>
        <v>93.062139780081438</v>
      </c>
    </row>
    <row r="1515" spans="1:7" ht="16.5" customHeight="1" x14ac:dyDescent="0.25">
      <c r="A1515" s="36">
        <v>40470</v>
      </c>
      <c r="B1515" s="35">
        <v>2356.5</v>
      </c>
      <c r="C1515" s="35">
        <v>8295</v>
      </c>
      <c r="D1515" s="35">
        <v>2376.5</v>
      </c>
      <c r="E1515" s="35">
        <f t="shared" si="69"/>
        <v>122.74888258027292</v>
      </c>
      <c r="F1515" s="35">
        <f t="shared" si="70"/>
        <v>111.20787937758239</v>
      </c>
      <c r="G1515" s="35">
        <f t="shared" si="71"/>
        <v>93.49489545016425</v>
      </c>
    </row>
    <row r="1516" spans="1:7" ht="16.5" customHeight="1" x14ac:dyDescent="0.25">
      <c r="A1516" s="36">
        <v>40471</v>
      </c>
      <c r="B1516" s="35">
        <v>2325</v>
      </c>
      <c r="C1516" s="35">
        <v>8250</v>
      </c>
      <c r="D1516" s="35">
        <v>2383.5</v>
      </c>
      <c r="E1516" s="35">
        <f t="shared" si="69"/>
        <v>121.10806365335647</v>
      </c>
      <c r="F1516" s="35">
        <f t="shared" si="70"/>
        <v>110.60458165943999</v>
      </c>
      <c r="G1516" s="35">
        <f t="shared" si="71"/>
        <v>93.770285422035144</v>
      </c>
    </row>
    <row r="1517" spans="1:7" ht="16.5" customHeight="1" x14ac:dyDescent="0.25">
      <c r="A1517" s="36">
        <v>40472</v>
      </c>
      <c r="B1517" s="35">
        <v>2348</v>
      </c>
      <c r="C1517" s="35">
        <v>8406</v>
      </c>
      <c r="D1517" s="35">
        <v>2457</v>
      </c>
      <c r="E1517" s="35">
        <f t="shared" si="69"/>
        <v>122.30612191745421</v>
      </c>
      <c r="F1517" s="35">
        <f t="shared" si="70"/>
        <v>112.69601374900031</v>
      </c>
      <c r="G1517" s="35">
        <f t="shared" si="71"/>
        <v>96.661880126679392</v>
      </c>
    </row>
    <row r="1518" spans="1:7" ht="16.5" customHeight="1" x14ac:dyDescent="0.25">
      <c r="A1518" s="36">
        <v>40473</v>
      </c>
      <c r="B1518" s="35">
        <v>2326.5</v>
      </c>
      <c r="C1518" s="35">
        <v>8309.5</v>
      </c>
      <c r="D1518" s="35">
        <v>2489.5</v>
      </c>
      <c r="E1518" s="35">
        <f t="shared" si="69"/>
        <v>121.18619788797153</v>
      </c>
      <c r="F1518" s="35">
        <f t="shared" si="70"/>
        <v>111.40227530898383</v>
      </c>
      <c r="G1518" s="35">
        <f t="shared" si="71"/>
        <v>97.940476424651337</v>
      </c>
    </row>
    <row r="1519" spans="1:7" ht="16.5" customHeight="1" x14ac:dyDescent="0.25">
      <c r="A1519" s="36">
        <v>40476</v>
      </c>
      <c r="B1519" s="35">
        <v>2362</v>
      </c>
      <c r="C1519" s="35">
        <v>8501</v>
      </c>
      <c r="D1519" s="35">
        <v>2552.5</v>
      </c>
      <c r="E1519" s="35">
        <f t="shared" si="69"/>
        <v>123.03537477386151</v>
      </c>
      <c r="F1519" s="35">
        <f t="shared" si="70"/>
        <v>113.9696422650787</v>
      </c>
      <c r="G1519" s="35">
        <f t="shared" si="71"/>
        <v>100.41898617148928</v>
      </c>
    </row>
    <row r="1520" spans="1:7" ht="16.5" customHeight="1" x14ac:dyDescent="0.25">
      <c r="A1520" s="36">
        <v>40477</v>
      </c>
      <c r="B1520" s="35">
        <v>2332</v>
      </c>
      <c r="C1520" s="35">
        <v>8466</v>
      </c>
      <c r="D1520" s="35">
        <v>2556.5</v>
      </c>
      <c r="E1520" s="35">
        <f t="shared" si="69"/>
        <v>121.47269008156012</v>
      </c>
      <c r="F1520" s="35">
        <f t="shared" si="70"/>
        <v>113.5004107065235</v>
      </c>
      <c r="G1520" s="35">
        <f t="shared" si="71"/>
        <v>100.5763518697012</v>
      </c>
    </row>
    <row r="1521" spans="1:7" ht="16.5" customHeight="1" x14ac:dyDescent="0.25">
      <c r="A1521" s="36">
        <v>40478</v>
      </c>
      <c r="B1521" s="35">
        <v>2322</v>
      </c>
      <c r="C1521" s="35">
        <v>8332</v>
      </c>
      <c r="D1521" s="35">
        <v>2515.5</v>
      </c>
      <c r="E1521" s="35">
        <f t="shared" si="69"/>
        <v>120.95179518412633</v>
      </c>
      <c r="F1521" s="35">
        <f t="shared" si="70"/>
        <v>111.70392416805504</v>
      </c>
      <c r="G1521" s="35">
        <f t="shared" si="71"/>
        <v>98.963353463028909</v>
      </c>
    </row>
    <row r="1522" spans="1:7" ht="16.5" customHeight="1" x14ac:dyDescent="0.25">
      <c r="A1522" s="36">
        <v>40479</v>
      </c>
      <c r="B1522" s="35">
        <v>2308</v>
      </c>
      <c r="C1522" s="35">
        <v>8332</v>
      </c>
      <c r="D1522" s="35">
        <v>2464</v>
      </c>
      <c r="E1522" s="35">
        <f t="shared" si="69"/>
        <v>120.22254232771903</v>
      </c>
      <c r="F1522" s="35">
        <f t="shared" si="70"/>
        <v>111.70392416805504</v>
      </c>
      <c r="G1522" s="35">
        <f t="shared" si="71"/>
        <v>96.937270098550272</v>
      </c>
    </row>
    <row r="1523" spans="1:7" ht="16.5" customHeight="1" x14ac:dyDescent="0.25">
      <c r="A1523" s="36">
        <v>40480</v>
      </c>
      <c r="B1523" s="35">
        <v>2302</v>
      </c>
      <c r="C1523" s="35">
        <v>8225</v>
      </c>
      <c r="D1523" s="35">
        <v>2392.5</v>
      </c>
      <c r="E1523" s="35">
        <f t="shared" si="69"/>
        <v>119.91000538925876</v>
      </c>
      <c r="F1523" s="35">
        <f t="shared" si="70"/>
        <v>110.26941626047197</v>
      </c>
      <c r="G1523" s="35">
        <f t="shared" si="71"/>
        <v>94.124358243011983</v>
      </c>
    </row>
    <row r="1524" spans="1:7" ht="16.5" customHeight="1" x14ac:dyDescent="0.25">
      <c r="A1524" s="36">
        <v>40483</v>
      </c>
      <c r="B1524" s="35">
        <v>2369</v>
      </c>
      <c r="C1524" s="35">
        <v>8339</v>
      </c>
      <c r="D1524" s="35">
        <v>2446</v>
      </c>
      <c r="E1524" s="35">
        <f t="shared" si="69"/>
        <v>123.40000120206516</v>
      </c>
      <c r="F1524" s="35">
        <f t="shared" si="70"/>
        <v>111.79777047976607</v>
      </c>
      <c r="G1524" s="35">
        <f t="shared" si="71"/>
        <v>96.22912445659658</v>
      </c>
    </row>
    <row r="1525" spans="1:7" ht="16.5" customHeight="1" x14ac:dyDescent="0.25">
      <c r="A1525" s="36">
        <v>40484</v>
      </c>
      <c r="B1525" s="35">
        <v>2386</v>
      </c>
      <c r="C1525" s="35">
        <v>8396</v>
      </c>
      <c r="D1525" s="35">
        <v>2431</v>
      </c>
      <c r="E1525" s="35">
        <f t="shared" si="69"/>
        <v>124.2855225277026</v>
      </c>
      <c r="F1525" s="35">
        <f t="shared" si="70"/>
        <v>112.56194758941311</v>
      </c>
      <c r="G1525" s="35">
        <f t="shared" si="71"/>
        <v>95.639003088301834</v>
      </c>
    </row>
    <row r="1526" spans="1:7" ht="16.5" customHeight="1" x14ac:dyDescent="0.25">
      <c r="A1526" s="36">
        <v>40485</v>
      </c>
      <c r="B1526" s="35">
        <v>2401.5</v>
      </c>
      <c r="C1526" s="35">
        <v>8400.5</v>
      </c>
      <c r="D1526" s="35">
        <v>2427</v>
      </c>
      <c r="E1526" s="35">
        <f t="shared" si="69"/>
        <v>125.09290961872497</v>
      </c>
      <c r="F1526" s="35">
        <f t="shared" si="70"/>
        <v>112.62227736122735</v>
      </c>
      <c r="G1526" s="35">
        <f t="shared" si="71"/>
        <v>95.481637390089901</v>
      </c>
    </row>
    <row r="1527" spans="1:7" ht="16.5" customHeight="1" x14ac:dyDescent="0.25">
      <c r="A1527" s="36">
        <v>40486</v>
      </c>
      <c r="B1527" s="35">
        <v>2441</v>
      </c>
      <c r="C1527" s="35">
        <v>8521.5</v>
      </c>
      <c r="D1527" s="35">
        <v>2482.5</v>
      </c>
      <c r="E1527" s="35">
        <f t="shared" si="69"/>
        <v>127.15044446358846</v>
      </c>
      <c r="F1527" s="35">
        <f t="shared" si="70"/>
        <v>114.24447789223247</v>
      </c>
      <c r="G1527" s="35">
        <f t="shared" si="71"/>
        <v>97.665086452780457</v>
      </c>
    </row>
    <row r="1528" spans="1:7" ht="16.5" customHeight="1" x14ac:dyDescent="0.25">
      <c r="A1528" s="36">
        <v>40487</v>
      </c>
      <c r="B1528" s="35">
        <v>2438</v>
      </c>
      <c r="C1528" s="35">
        <v>8700</v>
      </c>
      <c r="D1528" s="35">
        <v>2510</v>
      </c>
      <c r="E1528" s="35">
        <f t="shared" si="69"/>
        <v>126.99417599435832</v>
      </c>
      <c r="F1528" s="35">
        <f t="shared" si="70"/>
        <v>116.63755884086397</v>
      </c>
      <c r="G1528" s="35">
        <f t="shared" si="71"/>
        <v>98.746975627987482</v>
      </c>
    </row>
    <row r="1529" spans="1:7" ht="16.5" customHeight="1" x14ac:dyDescent="0.25">
      <c r="A1529" s="36">
        <v>40490</v>
      </c>
      <c r="B1529" s="35">
        <v>2415</v>
      </c>
      <c r="C1529" s="35">
        <v>8672</v>
      </c>
      <c r="D1529" s="35">
        <v>2461.5</v>
      </c>
      <c r="E1529" s="35">
        <f t="shared" si="69"/>
        <v>125.7961177302606</v>
      </c>
      <c r="F1529" s="35">
        <f t="shared" si="70"/>
        <v>116.26217359401983</v>
      </c>
      <c r="G1529" s="35">
        <f t="shared" si="71"/>
        <v>96.838916537167819</v>
      </c>
    </row>
    <row r="1530" spans="1:7" ht="16.5" customHeight="1" x14ac:dyDescent="0.25">
      <c r="A1530" s="36">
        <v>40491</v>
      </c>
      <c r="B1530" s="35">
        <v>2426</v>
      </c>
      <c r="C1530" s="35">
        <v>8844.5</v>
      </c>
      <c r="D1530" s="35">
        <v>2510.5</v>
      </c>
      <c r="E1530" s="35">
        <f t="shared" si="69"/>
        <v>126.36910211743778</v>
      </c>
      <c r="F1530" s="35">
        <f t="shared" si="70"/>
        <v>118.57481484689902</v>
      </c>
      <c r="G1530" s="35">
        <f t="shared" si="71"/>
        <v>98.766646340263989</v>
      </c>
    </row>
    <row r="1531" spans="1:7" ht="16.5" customHeight="1" x14ac:dyDescent="0.25">
      <c r="A1531" s="36">
        <v>40492</v>
      </c>
      <c r="B1531" s="35">
        <v>2430.5</v>
      </c>
      <c r="C1531" s="35">
        <v>8729</v>
      </c>
      <c r="D1531" s="35">
        <v>2513.5</v>
      </c>
      <c r="E1531" s="35">
        <f t="shared" si="69"/>
        <v>126.60350482128297</v>
      </c>
      <c r="F1531" s="35">
        <f t="shared" si="70"/>
        <v>117.02635070366686</v>
      </c>
      <c r="G1531" s="35">
        <f t="shared" si="71"/>
        <v>98.884670613922935</v>
      </c>
    </row>
    <row r="1532" spans="1:7" ht="16.5" customHeight="1" x14ac:dyDescent="0.25">
      <c r="A1532" s="36">
        <v>40493</v>
      </c>
      <c r="B1532" s="35">
        <v>2446</v>
      </c>
      <c r="C1532" s="35">
        <v>8925</v>
      </c>
      <c r="D1532" s="35">
        <v>2517.5</v>
      </c>
      <c r="E1532" s="35">
        <f t="shared" si="69"/>
        <v>127.41089191230535</v>
      </c>
      <c r="F1532" s="35">
        <f t="shared" si="70"/>
        <v>119.65404743157599</v>
      </c>
      <c r="G1532" s="35">
        <f t="shared" si="71"/>
        <v>99.042036312134869</v>
      </c>
    </row>
    <row r="1533" spans="1:7" ht="16.5" customHeight="1" x14ac:dyDescent="0.25">
      <c r="A1533" s="36">
        <v>40494</v>
      </c>
      <c r="B1533" s="35">
        <v>2434</v>
      </c>
      <c r="C1533" s="35">
        <v>8715</v>
      </c>
      <c r="D1533" s="35">
        <v>2434</v>
      </c>
      <c r="E1533" s="35">
        <f t="shared" si="69"/>
        <v>126.78581803538481</v>
      </c>
      <c r="F1533" s="35">
        <f t="shared" si="70"/>
        <v>116.83865808024478</v>
      </c>
      <c r="G1533" s="35">
        <f t="shared" si="71"/>
        <v>95.75702736196078</v>
      </c>
    </row>
    <row r="1534" spans="1:7" ht="16.5" customHeight="1" x14ac:dyDescent="0.25">
      <c r="A1534" s="36">
        <v>40497</v>
      </c>
      <c r="B1534" s="35">
        <v>2350</v>
      </c>
      <c r="C1534" s="35">
        <v>8590</v>
      </c>
      <c r="D1534" s="35">
        <v>2305</v>
      </c>
      <c r="E1534" s="35">
        <f t="shared" si="69"/>
        <v>122.41030089694095</v>
      </c>
      <c r="F1534" s="35">
        <f t="shared" si="70"/>
        <v>115.16283108540479</v>
      </c>
      <c r="G1534" s="35">
        <f t="shared" si="71"/>
        <v>90.681983594625976</v>
      </c>
    </row>
    <row r="1535" spans="1:7" ht="16.5" customHeight="1" x14ac:dyDescent="0.25">
      <c r="A1535" s="36">
        <v>40498</v>
      </c>
      <c r="B1535" s="35">
        <v>2329.5</v>
      </c>
      <c r="C1535" s="35">
        <v>8483.5</v>
      </c>
      <c r="D1535" s="35">
        <v>2260</v>
      </c>
      <c r="E1535" s="35">
        <f t="shared" si="69"/>
        <v>121.34246635720167</v>
      </c>
      <c r="F1535" s="35">
        <f t="shared" si="70"/>
        <v>113.73502648580111</v>
      </c>
      <c r="G1535" s="35">
        <f t="shared" si="71"/>
        <v>88.911619489741724</v>
      </c>
    </row>
    <row r="1536" spans="1:7" ht="16.5" customHeight="1" x14ac:dyDescent="0.25">
      <c r="A1536" s="36">
        <v>40499</v>
      </c>
      <c r="B1536" s="35">
        <v>2225</v>
      </c>
      <c r="C1536" s="35">
        <v>8145</v>
      </c>
      <c r="D1536" s="35">
        <v>2085</v>
      </c>
      <c r="E1536" s="35">
        <f t="shared" si="69"/>
        <v>115.89911467901857</v>
      </c>
      <c r="F1536" s="35">
        <f t="shared" si="70"/>
        <v>109.19688698377439</v>
      </c>
      <c r="G1536" s="35">
        <f t="shared" si="71"/>
        <v>82.026870192969696</v>
      </c>
    </row>
    <row r="1537" spans="1:7" ht="16.5" customHeight="1" x14ac:dyDescent="0.25">
      <c r="A1537" s="36">
        <v>40500</v>
      </c>
      <c r="B1537" s="35">
        <v>2263</v>
      </c>
      <c r="C1537" s="35">
        <v>8386</v>
      </c>
      <c r="D1537" s="35">
        <v>2143</v>
      </c>
      <c r="E1537" s="35">
        <f t="shared" si="69"/>
        <v>117.87851528926696</v>
      </c>
      <c r="F1537" s="35">
        <f t="shared" si="70"/>
        <v>112.42788142982592</v>
      </c>
      <c r="G1537" s="35">
        <f t="shared" si="71"/>
        <v>84.308672817042705</v>
      </c>
    </row>
    <row r="1538" spans="1:7" ht="16.5" customHeight="1" x14ac:dyDescent="0.25">
      <c r="A1538" s="36">
        <v>40501</v>
      </c>
      <c r="B1538" s="35">
        <v>2260</v>
      </c>
      <c r="C1538" s="35">
        <v>8409</v>
      </c>
      <c r="D1538" s="35">
        <v>2132</v>
      </c>
      <c r="E1538" s="35">
        <f t="shared" si="69"/>
        <v>117.72224682003683</v>
      </c>
      <c r="F1538" s="35">
        <f t="shared" si="70"/>
        <v>112.73623359687646</v>
      </c>
      <c r="G1538" s="35">
        <f t="shared" si="71"/>
        <v>83.875917146959893</v>
      </c>
    </row>
    <row r="1539" spans="1:7" ht="16.5" customHeight="1" x14ac:dyDescent="0.25">
      <c r="A1539" s="36">
        <v>40504</v>
      </c>
      <c r="B1539" s="35">
        <v>2265.5</v>
      </c>
      <c r="C1539" s="35">
        <v>8405.5</v>
      </c>
      <c r="D1539" s="35">
        <v>2133</v>
      </c>
      <c r="E1539" s="35">
        <f t="shared" si="69"/>
        <v>118.0087390136254</v>
      </c>
      <c r="F1539" s="35">
        <f t="shared" si="70"/>
        <v>112.68931044102095</v>
      </c>
      <c r="G1539" s="35">
        <f t="shared" si="71"/>
        <v>83.915258571512879</v>
      </c>
    </row>
    <row r="1540" spans="1:7" ht="16.5" customHeight="1" x14ac:dyDescent="0.25">
      <c r="A1540" s="36">
        <v>40505</v>
      </c>
      <c r="B1540" s="35">
        <v>2221</v>
      </c>
      <c r="C1540" s="35">
        <v>8149</v>
      </c>
      <c r="D1540" s="35">
        <v>2078.5</v>
      </c>
      <c r="E1540" s="35">
        <f t="shared" si="69"/>
        <v>115.69075672004504</v>
      </c>
      <c r="F1540" s="35">
        <f t="shared" si="70"/>
        <v>109.25051344760928</v>
      </c>
      <c r="G1540" s="35">
        <f t="shared" si="71"/>
        <v>81.77115093337531</v>
      </c>
    </row>
    <row r="1541" spans="1:7" ht="16.5" customHeight="1" x14ac:dyDescent="0.25">
      <c r="A1541" s="36">
        <v>40506</v>
      </c>
      <c r="B1541" s="35">
        <v>2242</v>
      </c>
      <c r="C1541" s="35">
        <v>8254.5</v>
      </c>
      <c r="D1541" s="35">
        <v>2093.5</v>
      </c>
      <c r="E1541" s="35">
        <f t="shared" si="69"/>
        <v>116.78463600465601</v>
      </c>
      <c r="F1541" s="35">
        <f t="shared" si="70"/>
        <v>110.66491143125423</v>
      </c>
      <c r="G1541" s="35">
        <f t="shared" si="71"/>
        <v>82.361272301670041</v>
      </c>
    </row>
    <row r="1542" spans="1:7" ht="16.5" customHeight="1" x14ac:dyDescent="0.25">
      <c r="A1542" s="36">
        <v>40507</v>
      </c>
      <c r="B1542" s="35">
        <v>2238.5</v>
      </c>
      <c r="C1542" s="35">
        <v>8290</v>
      </c>
      <c r="D1542" s="35">
        <v>2119</v>
      </c>
      <c r="E1542" s="35">
        <f t="shared" si="69"/>
        <v>116.60232279055418</v>
      </c>
      <c r="F1542" s="35">
        <f t="shared" si="70"/>
        <v>111.14084629778877</v>
      </c>
      <c r="G1542" s="35">
        <f t="shared" si="71"/>
        <v>83.364478627771106</v>
      </c>
    </row>
    <row r="1543" spans="1:7" ht="16.5" customHeight="1" x14ac:dyDescent="0.25">
      <c r="A1543" s="36">
        <v>40508</v>
      </c>
      <c r="B1543" s="35">
        <v>2243</v>
      </c>
      <c r="C1543" s="35">
        <v>8288</v>
      </c>
      <c r="D1543" s="35">
        <v>2118</v>
      </c>
      <c r="E1543" s="35">
        <f t="shared" si="69"/>
        <v>116.83672549439939</v>
      </c>
      <c r="F1543" s="35">
        <f t="shared" si="70"/>
        <v>111.11403306587135</v>
      </c>
      <c r="G1543" s="35">
        <f t="shared" si="71"/>
        <v>83.325137203218134</v>
      </c>
    </row>
    <row r="1544" spans="1:7" ht="16.5" customHeight="1" x14ac:dyDescent="0.25">
      <c r="A1544" s="36">
        <v>40511</v>
      </c>
      <c r="B1544" s="35">
        <v>2258</v>
      </c>
      <c r="C1544" s="35">
        <v>8319.5</v>
      </c>
      <c r="D1544" s="35">
        <v>2119.5</v>
      </c>
      <c r="E1544" s="35">
        <f t="shared" si="69"/>
        <v>117.61806784055007</v>
      </c>
      <c r="F1544" s="35">
        <f t="shared" si="70"/>
        <v>111.53634146857104</v>
      </c>
      <c r="G1544" s="35">
        <f t="shared" si="71"/>
        <v>83.384149340047614</v>
      </c>
    </row>
    <row r="1545" spans="1:7" ht="16.5" customHeight="1" x14ac:dyDescent="0.25">
      <c r="A1545" s="36">
        <v>40512</v>
      </c>
      <c r="B1545" s="35">
        <v>2245</v>
      </c>
      <c r="C1545" s="35">
        <v>8375</v>
      </c>
      <c r="D1545" s="35">
        <v>2097</v>
      </c>
      <c r="E1545" s="35">
        <f t="shared" si="69"/>
        <v>116.94090447388615</v>
      </c>
      <c r="F1545" s="35">
        <f t="shared" si="70"/>
        <v>112.28040865428</v>
      </c>
      <c r="G1545" s="35">
        <f t="shared" si="71"/>
        <v>82.498967287605481</v>
      </c>
    </row>
    <row r="1546" spans="1:7" ht="16.5" customHeight="1" x14ac:dyDescent="0.25">
      <c r="A1546" s="36">
        <v>40513</v>
      </c>
      <c r="B1546" s="35">
        <v>2290</v>
      </c>
      <c r="C1546" s="35">
        <v>8540</v>
      </c>
      <c r="D1546" s="35">
        <v>2142</v>
      </c>
      <c r="E1546" s="35">
        <f t="shared" si="69"/>
        <v>119.2849315123382</v>
      </c>
      <c r="F1546" s="35">
        <f t="shared" si="70"/>
        <v>114.49250028746877</v>
      </c>
      <c r="G1546" s="35">
        <f t="shared" si="71"/>
        <v>84.269331392489718</v>
      </c>
    </row>
    <row r="1547" spans="1:7" ht="16.5" customHeight="1" x14ac:dyDescent="0.25">
      <c r="A1547" s="36">
        <v>40514</v>
      </c>
      <c r="B1547" s="35">
        <v>2326</v>
      </c>
      <c r="C1547" s="35">
        <v>8711.5</v>
      </c>
      <c r="D1547" s="35">
        <v>2198.5</v>
      </c>
      <c r="E1547" s="35">
        <f t="shared" si="69"/>
        <v>121.16015314309985</v>
      </c>
      <c r="F1547" s="35">
        <f t="shared" si="70"/>
        <v>116.79173492438926</v>
      </c>
      <c r="G1547" s="35">
        <f t="shared" si="71"/>
        <v>86.492121879733261</v>
      </c>
    </row>
    <row r="1548" spans="1:7" ht="16.5" customHeight="1" x14ac:dyDescent="0.25">
      <c r="A1548" s="36">
        <v>40515</v>
      </c>
      <c r="B1548" s="35">
        <v>2324</v>
      </c>
      <c r="C1548" s="35">
        <v>8754</v>
      </c>
      <c r="D1548" s="35">
        <v>2211</v>
      </c>
      <c r="E1548" s="35">
        <f t="shared" si="69"/>
        <v>121.05597416361309</v>
      </c>
      <c r="F1548" s="35">
        <f t="shared" si="70"/>
        <v>117.36151610263485</v>
      </c>
      <c r="G1548" s="35">
        <f t="shared" si="71"/>
        <v>86.983889686645554</v>
      </c>
    </row>
    <row r="1549" spans="1:7" ht="16.5" customHeight="1" x14ac:dyDescent="0.25">
      <c r="A1549" s="36">
        <v>40518</v>
      </c>
      <c r="B1549" s="35">
        <v>2278.5</v>
      </c>
      <c r="C1549" s="35">
        <v>8780</v>
      </c>
      <c r="D1549" s="35">
        <v>2204.5</v>
      </c>
      <c r="E1549" s="35">
        <f t="shared" si="69"/>
        <v>118.68590238028935</v>
      </c>
      <c r="F1549" s="35">
        <f t="shared" si="70"/>
        <v>117.71008811756158</v>
      </c>
      <c r="G1549" s="35">
        <f t="shared" si="71"/>
        <v>86.728170427051168</v>
      </c>
    </row>
    <row r="1550" spans="1:7" ht="16.5" customHeight="1" x14ac:dyDescent="0.25">
      <c r="A1550" s="36">
        <v>40519</v>
      </c>
      <c r="B1550" s="35">
        <v>2325.5</v>
      </c>
      <c r="C1550" s="35">
        <v>9024</v>
      </c>
      <c r="D1550" s="35">
        <v>2307.5</v>
      </c>
      <c r="E1550" s="35">
        <f t="shared" si="69"/>
        <v>121.13410839822816</v>
      </c>
      <c r="F1550" s="35">
        <f t="shared" si="70"/>
        <v>120.98130241148925</v>
      </c>
      <c r="G1550" s="35">
        <f t="shared" si="71"/>
        <v>90.780337156008414</v>
      </c>
    </row>
    <row r="1551" spans="1:7" ht="16.5" customHeight="1" x14ac:dyDescent="0.25">
      <c r="A1551" s="36">
        <v>40520</v>
      </c>
      <c r="B1551" s="35">
        <v>2296</v>
      </c>
      <c r="C1551" s="35">
        <v>8882</v>
      </c>
      <c r="D1551" s="35">
        <v>2276</v>
      </c>
      <c r="E1551" s="35">
        <f t="shared" si="69"/>
        <v>119.59746845079849</v>
      </c>
      <c r="F1551" s="35">
        <f t="shared" si="70"/>
        <v>119.07756294535103</v>
      </c>
      <c r="G1551" s="35">
        <f t="shared" si="71"/>
        <v>89.541082282589457</v>
      </c>
    </row>
    <row r="1552" spans="1:7" ht="16.5" customHeight="1" x14ac:dyDescent="0.25">
      <c r="A1552" s="36">
        <v>40521</v>
      </c>
      <c r="B1552" s="35">
        <v>2350</v>
      </c>
      <c r="C1552" s="35">
        <v>9041.5</v>
      </c>
      <c r="D1552" s="35">
        <v>2261</v>
      </c>
      <c r="E1552" s="35">
        <f t="shared" si="69"/>
        <v>122.41030089694095</v>
      </c>
      <c r="F1552" s="35">
        <f t="shared" si="70"/>
        <v>121.21591819076687</v>
      </c>
      <c r="G1552" s="35">
        <f t="shared" si="71"/>
        <v>88.950960914294711</v>
      </c>
    </row>
    <row r="1553" spans="1:7" ht="16.5" customHeight="1" x14ac:dyDescent="0.25">
      <c r="A1553" s="36">
        <v>40522</v>
      </c>
      <c r="B1553" s="35">
        <v>2316</v>
      </c>
      <c r="C1553" s="35">
        <v>9116</v>
      </c>
      <c r="D1553" s="35">
        <v>2289</v>
      </c>
      <c r="E1553" s="35">
        <f t="shared" ref="E1553:E1616" si="72">B1553/AVERAGE(B$4015:B$4274)*100</f>
        <v>120.63925824566606</v>
      </c>
      <c r="F1553" s="35">
        <f t="shared" ref="F1553:F1616" si="73">C1553/AVERAGE(C$4015:C$4274)*100</f>
        <v>122.21471107969151</v>
      </c>
      <c r="G1553" s="35">
        <f t="shared" ref="G1553:G1616" si="74">D1553/AVERAGE(D$4015:D$4274)*100</f>
        <v>90.052520801778229</v>
      </c>
    </row>
    <row r="1554" spans="1:7" ht="16.5" customHeight="1" x14ac:dyDescent="0.25">
      <c r="A1554" s="36">
        <v>40525</v>
      </c>
      <c r="B1554" s="35">
        <v>2298</v>
      </c>
      <c r="C1554" s="35">
        <v>9211</v>
      </c>
      <c r="D1554" s="35">
        <v>2322</v>
      </c>
      <c r="E1554" s="35">
        <f t="shared" si="72"/>
        <v>119.70164743028523</v>
      </c>
      <c r="F1554" s="35">
        <f t="shared" si="73"/>
        <v>123.4883395957699</v>
      </c>
      <c r="G1554" s="35">
        <f t="shared" si="74"/>
        <v>91.350787812026681</v>
      </c>
    </row>
    <row r="1555" spans="1:7" ht="16.5" customHeight="1" x14ac:dyDescent="0.25">
      <c r="A1555" s="36">
        <v>40526</v>
      </c>
      <c r="B1555" s="35">
        <v>2332</v>
      </c>
      <c r="C1555" s="35">
        <v>9260</v>
      </c>
      <c r="D1555" s="35">
        <v>2311</v>
      </c>
      <c r="E1555" s="35">
        <f t="shared" si="72"/>
        <v>121.47269008156012</v>
      </c>
      <c r="F1555" s="35">
        <f t="shared" si="73"/>
        <v>124.14526377774719</v>
      </c>
      <c r="G1555" s="35">
        <f t="shared" si="74"/>
        <v>90.918032141943854</v>
      </c>
    </row>
    <row r="1556" spans="1:7" ht="16.5" customHeight="1" x14ac:dyDescent="0.25">
      <c r="A1556" s="36">
        <v>40527</v>
      </c>
      <c r="B1556" s="35">
        <v>2305.5</v>
      </c>
      <c r="C1556" s="35">
        <v>9101</v>
      </c>
      <c r="D1556" s="35">
        <v>2259</v>
      </c>
      <c r="E1556" s="35">
        <f t="shared" si="72"/>
        <v>120.09231860336058</v>
      </c>
      <c r="F1556" s="35">
        <f t="shared" si="73"/>
        <v>122.0136118403107</v>
      </c>
      <c r="G1556" s="35">
        <f t="shared" si="74"/>
        <v>88.872278065188752</v>
      </c>
    </row>
    <row r="1557" spans="1:7" ht="16.5" customHeight="1" x14ac:dyDescent="0.25">
      <c r="A1557" s="36">
        <v>40528</v>
      </c>
      <c r="B1557" s="35">
        <v>2296</v>
      </c>
      <c r="C1557" s="35">
        <v>9050</v>
      </c>
      <c r="D1557" s="35">
        <v>2209</v>
      </c>
      <c r="E1557" s="35">
        <f t="shared" si="72"/>
        <v>119.59746845079849</v>
      </c>
      <c r="F1557" s="35">
        <f t="shared" si="73"/>
        <v>121.32987442641598</v>
      </c>
      <c r="G1557" s="35">
        <f t="shared" si="74"/>
        <v>86.905206837539595</v>
      </c>
    </row>
    <row r="1558" spans="1:7" ht="16.5" customHeight="1" x14ac:dyDescent="0.25">
      <c r="A1558" s="36">
        <v>40529</v>
      </c>
      <c r="B1558" s="35">
        <v>2306.5</v>
      </c>
      <c r="C1558" s="35">
        <v>9101.5</v>
      </c>
      <c r="D1558" s="35">
        <v>2240.5</v>
      </c>
      <c r="E1558" s="35">
        <f t="shared" si="72"/>
        <v>120.14440809310396</v>
      </c>
      <c r="F1558" s="35">
        <f t="shared" si="73"/>
        <v>122.02031514829005</v>
      </c>
      <c r="G1558" s="35">
        <f t="shared" si="74"/>
        <v>88.144461710958552</v>
      </c>
    </row>
    <row r="1559" spans="1:7" ht="16.5" customHeight="1" x14ac:dyDescent="0.25">
      <c r="A1559" s="36">
        <v>40532</v>
      </c>
      <c r="B1559" s="35">
        <v>2327.5</v>
      </c>
      <c r="C1559" s="35">
        <v>9250</v>
      </c>
      <c r="D1559" s="35">
        <v>2276</v>
      </c>
      <c r="E1559" s="35">
        <f t="shared" si="72"/>
        <v>121.23828737771491</v>
      </c>
      <c r="F1559" s="35">
        <f t="shared" si="73"/>
        <v>124.01119761815997</v>
      </c>
      <c r="G1559" s="35">
        <f t="shared" si="74"/>
        <v>89.541082282589457</v>
      </c>
    </row>
    <row r="1560" spans="1:7" ht="16.5" customHeight="1" x14ac:dyDescent="0.25">
      <c r="A1560" s="36">
        <v>40533</v>
      </c>
      <c r="B1560" s="35">
        <v>2378</v>
      </c>
      <c r="C1560" s="35">
        <v>9410</v>
      </c>
      <c r="D1560" s="35">
        <v>2296.5</v>
      </c>
      <c r="E1560" s="35">
        <f t="shared" si="72"/>
        <v>123.86880660975557</v>
      </c>
      <c r="F1560" s="35">
        <f t="shared" si="73"/>
        <v>126.15625617155519</v>
      </c>
      <c r="G1560" s="35">
        <f t="shared" si="74"/>
        <v>90.347581485925616</v>
      </c>
    </row>
    <row r="1561" spans="1:7" ht="16.5" customHeight="1" x14ac:dyDescent="0.25">
      <c r="A1561" s="36">
        <v>40534</v>
      </c>
      <c r="B1561" s="35">
        <v>2444</v>
      </c>
      <c r="C1561" s="35">
        <v>9414.5</v>
      </c>
      <c r="D1561" s="35">
        <v>2312</v>
      </c>
      <c r="E1561" s="35">
        <f t="shared" si="72"/>
        <v>127.30671293281858</v>
      </c>
      <c r="F1561" s="35">
        <f t="shared" si="73"/>
        <v>126.21658594336942</v>
      </c>
      <c r="G1561" s="35">
        <f t="shared" si="74"/>
        <v>90.957373566496841</v>
      </c>
    </row>
    <row r="1562" spans="1:7" ht="16.5" customHeight="1" x14ac:dyDescent="0.25">
      <c r="A1562" s="36">
        <v>40535</v>
      </c>
      <c r="B1562" s="35">
        <v>2421</v>
      </c>
      <c r="C1562" s="35">
        <v>9270</v>
      </c>
      <c r="D1562" s="35">
        <v>2288</v>
      </c>
      <c r="E1562" s="35">
        <f t="shared" si="72"/>
        <v>126.10865466872087</v>
      </c>
      <c r="F1562" s="35">
        <f t="shared" si="73"/>
        <v>124.2793299373344</v>
      </c>
      <c r="G1562" s="35">
        <f t="shared" si="74"/>
        <v>90.013179377225256</v>
      </c>
    </row>
    <row r="1563" spans="1:7" ht="16.5" customHeight="1" x14ac:dyDescent="0.25">
      <c r="A1563" s="36">
        <v>40536</v>
      </c>
      <c r="B1563" s="35">
        <v>2402</v>
      </c>
      <c r="C1563" s="35">
        <v>9391</v>
      </c>
      <c r="D1563" s="35">
        <v>2272.5</v>
      </c>
      <c r="E1563" s="35">
        <f t="shared" si="72"/>
        <v>125.11895436359666</v>
      </c>
      <c r="F1563" s="35">
        <f t="shared" si="73"/>
        <v>125.9015304683395</v>
      </c>
      <c r="G1563" s="35">
        <f t="shared" si="74"/>
        <v>89.403387296654017</v>
      </c>
    </row>
    <row r="1564" spans="1:7" ht="16.5" customHeight="1" x14ac:dyDescent="0.25">
      <c r="A1564" s="36">
        <v>40539</v>
      </c>
      <c r="B1564" s="35">
        <v>2402</v>
      </c>
      <c r="C1564" s="35">
        <v>9391</v>
      </c>
      <c r="D1564" s="35">
        <v>2272.5</v>
      </c>
      <c r="E1564" s="35">
        <f t="shared" si="72"/>
        <v>125.11895436359666</v>
      </c>
      <c r="F1564" s="35">
        <f t="shared" si="73"/>
        <v>125.9015304683395</v>
      </c>
      <c r="G1564" s="35">
        <f t="shared" si="74"/>
        <v>89.403387296654017</v>
      </c>
    </row>
    <row r="1565" spans="1:7" ht="16.5" customHeight="1" x14ac:dyDescent="0.25">
      <c r="A1565" s="36">
        <v>40540</v>
      </c>
      <c r="B1565" s="35">
        <v>2402</v>
      </c>
      <c r="C1565" s="35">
        <v>9391</v>
      </c>
      <c r="D1565" s="35">
        <v>2272.5</v>
      </c>
      <c r="E1565" s="35">
        <f t="shared" si="72"/>
        <v>125.11895436359666</v>
      </c>
      <c r="F1565" s="35">
        <f t="shared" si="73"/>
        <v>125.9015304683395</v>
      </c>
      <c r="G1565" s="35">
        <f t="shared" si="74"/>
        <v>89.403387296654017</v>
      </c>
    </row>
    <row r="1566" spans="1:7" ht="16.5" customHeight="1" x14ac:dyDescent="0.25">
      <c r="A1566" s="36">
        <v>40541</v>
      </c>
      <c r="B1566" s="35">
        <v>2436.5</v>
      </c>
      <c r="C1566" s="35">
        <v>9465</v>
      </c>
      <c r="D1566" s="35">
        <v>2368</v>
      </c>
      <c r="E1566" s="35">
        <f t="shared" si="72"/>
        <v>126.91604175974325</v>
      </c>
      <c r="F1566" s="35">
        <f t="shared" si="73"/>
        <v>126.89362004928479</v>
      </c>
      <c r="G1566" s="35">
        <f t="shared" si="74"/>
        <v>93.160493341463905</v>
      </c>
    </row>
    <row r="1567" spans="1:7" ht="16.5" customHeight="1" x14ac:dyDescent="0.25">
      <c r="A1567" s="36">
        <v>40542</v>
      </c>
      <c r="B1567" s="35">
        <v>2450</v>
      </c>
      <c r="C1567" s="35">
        <v>9580</v>
      </c>
      <c r="D1567" s="35">
        <v>2423</v>
      </c>
      <c r="E1567" s="35">
        <f t="shared" si="72"/>
        <v>127.61924987127887</v>
      </c>
      <c r="F1567" s="35">
        <f t="shared" si="73"/>
        <v>128.43538088453758</v>
      </c>
      <c r="G1567" s="35">
        <f t="shared" si="74"/>
        <v>95.324271691877968</v>
      </c>
    </row>
    <row r="1568" spans="1:7" ht="16.5" customHeight="1" x14ac:dyDescent="0.25">
      <c r="A1568" s="36">
        <v>40543</v>
      </c>
      <c r="B1568" s="35">
        <v>2461</v>
      </c>
      <c r="C1568" s="35">
        <v>9739.5</v>
      </c>
      <c r="D1568" s="35">
        <v>2432.5</v>
      </c>
      <c r="E1568" s="35">
        <f t="shared" si="72"/>
        <v>128.19223425845604</v>
      </c>
      <c r="F1568" s="35">
        <f t="shared" si="73"/>
        <v>130.57373612995343</v>
      </c>
      <c r="G1568" s="35">
        <f t="shared" si="74"/>
        <v>95.6980152251313</v>
      </c>
    </row>
    <row r="1569" spans="1:7" ht="16.5" customHeight="1" x14ac:dyDescent="0.25">
      <c r="A1569" s="36">
        <v>40546</v>
      </c>
      <c r="B1569" s="35">
        <v>2461</v>
      </c>
      <c r="C1569" s="35">
        <v>9739.5</v>
      </c>
      <c r="D1569" s="35">
        <v>2432.5</v>
      </c>
      <c r="E1569" s="35">
        <f t="shared" si="72"/>
        <v>128.19223425845604</v>
      </c>
      <c r="F1569" s="35">
        <f t="shared" si="73"/>
        <v>130.57373612995343</v>
      </c>
      <c r="G1569" s="35">
        <f t="shared" si="74"/>
        <v>95.6980152251313</v>
      </c>
    </row>
    <row r="1570" spans="1:7" ht="16.5" customHeight="1" x14ac:dyDescent="0.25">
      <c r="A1570" s="36">
        <v>40547</v>
      </c>
      <c r="B1570" s="35">
        <v>2472</v>
      </c>
      <c r="C1570" s="35">
        <v>9754</v>
      </c>
      <c r="D1570" s="35">
        <v>2471</v>
      </c>
      <c r="E1570" s="35">
        <f t="shared" si="72"/>
        <v>128.76521864563318</v>
      </c>
      <c r="F1570" s="35">
        <f t="shared" si="73"/>
        <v>130.76813206135486</v>
      </c>
      <c r="G1570" s="35">
        <f t="shared" si="74"/>
        <v>97.212660070421151</v>
      </c>
    </row>
    <row r="1571" spans="1:7" ht="16.5" customHeight="1" x14ac:dyDescent="0.25">
      <c r="A1571" s="36">
        <v>40548</v>
      </c>
      <c r="B1571" s="35">
        <v>2445.5</v>
      </c>
      <c r="C1571" s="35">
        <v>9461</v>
      </c>
      <c r="D1571" s="35">
        <v>2409</v>
      </c>
      <c r="E1571" s="35">
        <f t="shared" si="72"/>
        <v>127.38484716743366</v>
      </c>
      <c r="F1571" s="35">
        <f t="shared" si="73"/>
        <v>126.8399935854499</v>
      </c>
      <c r="G1571" s="35">
        <f t="shared" si="74"/>
        <v>94.773491748136209</v>
      </c>
    </row>
    <row r="1572" spans="1:7" ht="16.5" customHeight="1" x14ac:dyDescent="0.25">
      <c r="A1572" s="36">
        <v>40549</v>
      </c>
      <c r="B1572" s="35">
        <v>2470</v>
      </c>
      <c r="C1572" s="35">
        <v>9591</v>
      </c>
      <c r="D1572" s="35">
        <v>2446</v>
      </c>
      <c r="E1572" s="35">
        <f t="shared" si="72"/>
        <v>128.66103966614645</v>
      </c>
      <c r="F1572" s="35">
        <f t="shared" si="73"/>
        <v>128.58285366008352</v>
      </c>
      <c r="G1572" s="35">
        <f t="shared" si="74"/>
        <v>96.22912445659658</v>
      </c>
    </row>
    <row r="1573" spans="1:7" ht="16.5" customHeight="1" x14ac:dyDescent="0.25">
      <c r="A1573" s="36">
        <v>40550</v>
      </c>
      <c r="B1573" s="35">
        <v>2492.5</v>
      </c>
      <c r="C1573" s="35">
        <v>9399</v>
      </c>
      <c r="D1573" s="35">
        <v>2400</v>
      </c>
      <c r="E1573" s="35">
        <f t="shared" si="72"/>
        <v>129.83305318537248</v>
      </c>
      <c r="F1573" s="35">
        <f t="shared" si="73"/>
        <v>126.00878339600928</v>
      </c>
      <c r="G1573" s="35">
        <f t="shared" si="74"/>
        <v>94.419418927159356</v>
      </c>
    </row>
    <row r="1574" spans="1:7" ht="16.5" customHeight="1" x14ac:dyDescent="0.25">
      <c r="A1574" s="36">
        <v>40553</v>
      </c>
      <c r="B1574" s="35">
        <v>2466</v>
      </c>
      <c r="C1574" s="35">
        <v>9384</v>
      </c>
      <c r="D1574" s="35">
        <v>2367.5</v>
      </c>
      <c r="E1574" s="35">
        <f t="shared" si="72"/>
        <v>128.45268170717293</v>
      </c>
      <c r="F1574" s="35">
        <f t="shared" si="73"/>
        <v>125.80768415662847</v>
      </c>
      <c r="G1574" s="35">
        <f t="shared" si="74"/>
        <v>93.140822629187397</v>
      </c>
    </row>
    <row r="1575" spans="1:7" ht="16.5" customHeight="1" x14ac:dyDescent="0.25">
      <c r="A1575" s="36">
        <v>40554</v>
      </c>
      <c r="B1575" s="35">
        <v>2489</v>
      </c>
      <c r="C1575" s="35">
        <v>9484</v>
      </c>
      <c r="D1575" s="35">
        <v>2400</v>
      </c>
      <c r="E1575" s="35">
        <f t="shared" si="72"/>
        <v>129.65073997127067</v>
      </c>
      <c r="F1575" s="35">
        <f t="shared" si="73"/>
        <v>127.14834575250048</v>
      </c>
      <c r="G1575" s="35">
        <f t="shared" si="74"/>
        <v>94.419418927159356</v>
      </c>
    </row>
    <row r="1576" spans="1:7" ht="16.5" customHeight="1" x14ac:dyDescent="0.25">
      <c r="A1576" s="36">
        <v>40555</v>
      </c>
      <c r="B1576" s="35">
        <v>2484.5</v>
      </c>
      <c r="C1576" s="35">
        <v>9625</v>
      </c>
      <c r="D1576" s="35">
        <v>2435</v>
      </c>
      <c r="E1576" s="35">
        <f t="shared" si="72"/>
        <v>129.41633726742546</v>
      </c>
      <c r="F1576" s="35">
        <f t="shared" si="73"/>
        <v>129.03867860267999</v>
      </c>
      <c r="G1576" s="35">
        <f t="shared" si="74"/>
        <v>95.796368786513767</v>
      </c>
    </row>
    <row r="1577" spans="1:7" ht="16.5" customHeight="1" x14ac:dyDescent="0.25">
      <c r="A1577" s="36">
        <v>40556</v>
      </c>
      <c r="B1577" s="35">
        <v>2479.5</v>
      </c>
      <c r="C1577" s="35">
        <v>9622</v>
      </c>
      <c r="D1577" s="35">
        <v>2448.5</v>
      </c>
      <c r="E1577" s="35">
        <f t="shared" si="72"/>
        <v>129.15588981870854</v>
      </c>
      <c r="F1577" s="35">
        <f t="shared" si="73"/>
        <v>128.99845875480383</v>
      </c>
      <c r="G1577" s="35">
        <f t="shared" si="74"/>
        <v>96.327478017979033</v>
      </c>
    </row>
    <row r="1578" spans="1:7" ht="16.5" customHeight="1" x14ac:dyDescent="0.25">
      <c r="A1578" s="36">
        <v>40557</v>
      </c>
      <c r="B1578" s="35">
        <v>2453</v>
      </c>
      <c r="C1578" s="35">
        <v>9591</v>
      </c>
      <c r="D1578" s="35">
        <v>2431</v>
      </c>
      <c r="E1578" s="35">
        <f t="shared" si="72"/>
        <v>127.775518340509</v>
      </c>
      <c r="F1578" s="35">
        <f t="shared" si="73"/>
        <v>128.58285366008352</v>
      </c>
      <c r="G1578" s="35">
        <f t="shared" si="74"/>
        <v>95.639003088301834</v>
      </c>
    </row>
    <row r="1579" spans="1:7" ht="16.5" customHeight="1" x14ac:dyDescent="0.25">
      <c r="A1579" s="36">
        <v>40560</v>
      </c>
      <c r="B1579" s="35">
        <v>2439</v>
      </c>
      <c r="C1579" s="35">
        <v>9690</v>
      </c>
      <c r="D1579" s="35">
        <v>2446.5</v>
      </c>
      <c r="E1579" s="35">
        <f t="shared" si="72"/>
        <v>127.0462654841017</v>
      </c>
      <c r="F1579" s="35">
        <f t="shared" si="73"/>
        <v>129.91010863999679</v>
      </c>
      <c r="G1579" s="35">
        <f t="shared" si="74"/>
        <v>96.248795168873073</v>
      </c>
    </row>
    <row r="1580" spans="1:7" ht="16.5" customHeight="1" x14ac:dyDescent="0.25">
      <c r="A1580" s="36">
        <v>40561</v>
      </c>
      <c r="B1580" s="35">
        <v>2444.5</v>
      </c>
      <c r="C1580" s="35">
        <v>9740</v>
      </c>
      <c r="D1580" s="35">
        <v>2443.5</v>
      </c>
      <c r="E1580" s="35">
        <f t="shared" si="72"/>
        <v>127.33275767769028</v>
      </c>
      <c r="F1580" s="35">
        <f t="shared" si="73"/>
        <v>130.5804394379328</v>
      </c>
      <c r="G1580" s="35">
        <f t="shared" si="74"/>
        <v>96.130770895214127</v>
      </c>
    </row>
    <row r="1581" spans="1:7" ht="16.5" customHeight="1" x14ac:dyDescent="0.25">
      <c r="A1581" s="36">
        <v>40562</v>
      </c>
      <c r="B1581" s="35">
        <v>2445</v>
      </c>
      <c r="C1581" s="35">
        <v>9788</v>
      </c>
      <c r="D1581" s="35">
        <v>2427</v>
      </c>
      <c r="E1581" s="35">
        <f t="shared" si="72"/>
        <v>127.35880242256196</v>
      </c>
      <c r="F1581" s="35">
        <f t="shared" si="73"/>
        <v>131.22395700395134</v>
      </c>
      <c r="G1581" s="35">
        <f t="shared" si="74"/>
        <v>95.481637390089901</v>
      </c>
    </row>
    <row r="1582" spans="1:7" ht="16.5" customHeight="1" x14ac:dyDescent="0.25">
      <c r="A1582" s="36">
        <v>40563</v>
      </c>
      <c r="B1582" s="35">
        <v>2373.5</v>
      </c>
      <c r="C1582" s="35">
        <v>9485</v>
      </c>
      <c r="D1582" s="35">
        <v>2334</v>
      </c>
      <c r="E1582" s="35">
        <f t="shared" si="72"/>
        <v>123.63440390591036</v>
      </c>
      <c r="F1582" s="35">
        <f t="shared" si="73"/>
        <v>127.16175236845919</v>
      </c>
      <c r="G1582" s="35">
        <f t="shared" si="74"/>
        <v>91.822884906662466</v>
      </c>
    </row>
    <row r="1583" spans="1:7" ht="16.5" customHeight="1" x14ac:dyDescent="0.25">
      <c r="A1583" s="36">
        <v>40564</v>
      </c>
      <c r="B1583" s="35">
        <v>2390</v>
      </c>
      <c r="C1583" s="35">
        <v>9485</v>
      </c>
      <c r="D1583" s="35">
        <v>2340</v>
      </c>
      <c r="E1583" s="35">
        <f t="shared" si="72"/>
        <v>124.49388048667612</v>
      </c>
      <c r="F1583" s="35">
        <f t="shared" si="73"/>
        <v>127.16175236845919</v>
      </c>
      <c r="G1583" s="35">
        <f t="shared" si="74"/>
        <v>92.058933453980373</v>
      </c>
    </row>
    <row r="1584" spans="1:7" ht="16.5" customHeight="1" x14ac:dyDescent="0.25">
      <c r="A1584" s="36">
        <v>40567</v>
      </c>
      <c r="B1584" s="35">
        <v>2390</v>
      </c>
      <c r="C1584" s="35">
        <v>9509</v>
      </c>
      <c r="D1584" s="35">
        <v>2280</v>
      </c>
      <c r="E1584" s="35">
        <f t="shared" si="72"/>
        <v>124.49388048667612</v>
      </c>
      <c r="F1584" s="35">
        <f t="shared" si="73"/>
        <v>127.48351115146845</v>
      </c>
      <c r="G1584" s="35">
        <f t="shared" si="74"/>
        <v>89.69844798080139</v>
      </c>
    </row>
    <row r="1585" spans="1:7" ht="16.5" customHeight="1" x14ac:dyDescent="0.25">
      <c r="A1585" s="36">
        <v>40568</v>
      </c>
      <c r="B1585" s="35">
        <v>2360</v>
      </c>
      <c r="C1585" s="35">
        <v>9330</v>
      </c>
      <c r="D1585" s="35">
        <v>2228</v>
      </c>
      <c r="E1585" s="35">
        <f t="shared" si="72"/>
        <v>122.93119579437474</v>
      </c>
      <c r="F1585" s="35">
        <f t="shared" si="73"/>
        <v>125.08372689485758</v>
      </c>
      <c r="G1585" s="35">
        <f t="shared" si="74"/>
        <v>87.652693904046259</v>
      </c>
    </row>
    <row r="1586" spans="1:7" ht="16.5" customHeight="1" x14ac:dyDescent="0.25">
      <c r="A1586" s="36">
        <v>40569</v>
      </c>
      <c r="B1586" s="35">
        <v>2363</v>
      </c>
      <c r="C1586" s="35">
        <v>9376</v>
      </c>
      <c r="D1586" s="35">
        <v>2239</v>
      </c>
      <c r="E1586" s="35">
        <f t="shared" si="72"/>
        <v>123.08746426360489</v>
      </c>
      <c r="F1586" s="35">
        <f t="shared" si="73"/>
        <v>125.70043122895871</v>
      </c>
      <c r="G1586" s="35">
        <f t="shared" si="74"/>
        <v>88.085449574129086</v>
      </c>
    </row>
    <row r="1587" spans="1:7" ht="16.5" customHeight="1" x14ac:dyDescent="0.25">
      <c r="A1587" s="36">
        <v>40570</v>
      </c>
      <c r="B1587" s="35">
        <v>2391</v>
      </c>
      <c r="C1587" s="35">
        <v>9490</v>
      </c>
      <c r="D1587" s="35">
        <v>2251</v>
      </c>
      <c r="E1587" s="35">
        <f t="shared" si="72"/>
        <v>124.54596997641949</v>
      </c>
      <c r="F1587" s="35">
        <f t="shared" si="73"/>
        <v>127.22878544825278</v>
      </c>
      <c r="G1587" s="35">
        <f t="shared" si="74"/>
        <v>88.557546668764871</v>
      </c>
    </row>
    <row r="1588" spans="1:7" ht="16.5" customHeight="1" x14ac:dyDescent="0.25">
      <c r="A1588" s="36">
        <v>40571</v>
      </c>
      <c r="B1588" s="35">
        <v>2455</v>
      </c>
      <c r="C1588" s="35">
        <v>9590</v>
      </c>
      <c r="D1588" s="35">
        <v>2300</v>
      </c>
      <c r="E1588" s="35">
        <f t="shared" si="72"/>
        <v>127.87969731999576</v>
      </c>
      <c r="F1588" s="35">
        <f t="shared" si="73"/>
        <v>128.56944704412479</v>
      </c>
      <c r="G1588" s="35">
        <f t="shared" si="74"/>
        <v>90.485276471861056</v>
      </c>
    </row>
    <row r="1589" spans="1:7" ht="16.5" customHeight="1" x14ac:dyDescent="0.25">
      <c r="A1589" s="36">
        <v>40574</v>
      </c>
      <c r="B1589" s="35">
        <v>2482.5</v>
      </c>
      <c r="C1589" s="35">
        <v>9720</v>
      </c>
      <c r="D1589" s="35">
        <v>2334</v>
      </c>
      <c r="E1589" s="35">
        <f t="shared" si="72"/>
        <v>129.3121582879387</v>
      </c>
      <c r="F1589" s="35">
        <f t="shared" si="73"/>
        <v>130.31230711875838</v>
      </c>
      <c r="G1589" s="35">
        <f t="shared" si="74"/>
        <v>91.822884906662466</v>
      </c>
    </row>
    <row r="1590" spans="1:7" ht="16.5" customHeight="1" x14ac:dyDescent="0.25">
      <c r="A1590" s="36">
        <v>40575</v>
      </c>
      <c r="B1590" s="35">
        <v>2531</v>
      </c>
      <c r="C1590" s="35">
        <v>9840.5</v>
      </c>
      <c r="D1590" s="35">
        <v>2403.5</v>
      </c>
      <c r="E1590" s="35">
        <f t="shared" si="72"/>
        <v>131.83849854049257</v>
      </c>
      <c r="F1590" s="35">
        <f t="shared" si="73"/>
        <v>131.92780434178414</v>
      </c>
      <c r="G1590" s="35">
        <f t="shared" si="74"/>
        <v>94.557113913094796</v>
      </c>
    </row>
    <row r="1591" spans="1:7" ht="16.5" customHeight="1" x14ac:dyDescent="0.25">
      <c r="A1591" s="36">
        <v>40576</v>
      </c>
      <c r="B1591" s="35">
        <v>2522.5</v>
      </c>
      <c r="C1591" s="35">
        <v>9945</v>
      </c>
      <c r="D1591" s="35">
        <v>2443</v>
      </c>
      <c r="E1591" s="35">
        <f t="shared" si="72"/>
        <v>131.39573787767384</v>
      </c>
      <c r="F1591" s="35">
        <f t="shared" si="73"/>
        <v>133.32879570947037</v>
      </c>
      <c r="G1591" s="35">
        <f t="shared" si="74"/>
        <v>96.111100182937619</v>
      </c>
    </row>
    <row r="1592" spans="1:7" ht="16.5" customHeight="1" x14ac:dyDescent="0.25">
      <c r="A1592" s="36">
        <v>40577</v>
      </c>
      <c r="B1592" s="35">
        <v>2516</v>
      </c>
      <c r="C1592" s="35">
        <v>9950.5</v>
      </c>
      <c r="D1592" s="35">
        <v>2458</v>
      </c>
      <c r="E1592" s="35">
        <f t="shared" si="72"/>
        <v>131.05715619434187</v>
      </c>
      <c r="F1592" s="35">
        <f t="shared" si="73"/>
        <v>133.40253209724335</v>
      </c>
      <c r="G1592" s="35">
        <f t="shared" si="74"/>
        <v>96.701221551232379</v>
      </c>
    </row>
    <row r="1593" spans="1:7" ht="16.5" customHeight="1" x14ac:dyDescent="0.25">
      <c r="A1593" s="36">
        <v>40578</v>
      </c>
      <c r="B1593" s="35">
        <v>2523.5</v>
      </c>
      <c r="C1593" s="35">
        <v>9986</v>
      </c>
      <c r="D1593" s="35">
        <v>2467</v>
      </c>
      <c r="E1593" s="35">
        <f t="shared" si="72"/>
        <v>131.44782736741723</v>
      </c>
      <c r="F1593" s="35">
        <f t="shared" si="73"/>
        <v>133.8784669637779</v>
      </c>
      <c r="G1593" s="35">
        <f t="shared" si="74"/>
        <v>97.055294372209218</v>
      </c>
    </row>
    <row r="1594" spans="1:7" ht="16.5" customHeight="1" x14ac:dyDescent="0.25">
      <c r="A1594" s="36">
        <v>40581</v>
      </c>
      <c r="B1594" s="35">
        <v>2539.5</v>
      </c>
      <c r="C1594" s="35">
        <v>10145</v>
      </c>
      <c r="D1594" s="35">
        <v>2507.5</v>
      </c>
      <c r="E1594" s="35">
        <f t="shared" si="72"/>
        <v>132.28125920331129</v>
      </c>
      <c r="F1594" s="35">
        <f t="shared" si="73"/>
        <v>136.01011890121438</v>
      </c>
      <c r="G1594" s="35">
        <f t="shared" si="74"/>
        <v>98.648622066605043</v>
      </c>
    </row>
    <row r="1595" spans="1:7" ht="16.5" customHeight="1" x14ac:dyDescent="0.25">
      <c r="A1595" s="36">
        <v>40582</v>
      </c>
      <c r="B1595" s="35">
        <v>2520</v>
      </c>
      <c r="C1595" s="35">
        <v>9930.5</v>
      </c>
      <c r="D1595" s="35">
        <v>2464</v>
      </c>
      <c r="E1595" s="35">
        <f t="shared" si="72"/>
        <v>131.26551415331539</v>
      </c>
      <c r="F1595" s="35">
        <f t="shared" si="73"/>
        <v>133.13439977806894</v>
      </c>
      <c r="G1595" s="35">
        <f t="shared" si="74"/>
        <v>96.937270098550272</v>
      </c>
    </row>
    <row r="1596" spans="1:7" ht="16.5" customHeight="1" x14ac:dyDescent="0.25">
      <c r="A1596" s="36">
        <v>40583</v>
      </c>
      <c r="B1596" s="35">
        <v>2538</v>
      </c>
      <c r="C1596" s="35">
        <v>10000</v>
      </c>
      <c r="D1596" s="35">
        <v>2454</v>
      </c>
      <c r="E1596" s="35">
        <f t="shared" si="72"/>
        <v>132.20312496869622</v>
      </c>
      <c r="F1596" s="35">
        <f t="shared" si="73"/>
        <v>134.06615958719999</v>
      </c>
      <c r="G1596" s="35">
        <f t="shared" si="74"/>
        <v>96.543855853020446</v>
      </c>
    </row>
    <row r="1597" spans="1:7" ht="16.5" customHeight="1" x14ac:dyDescent="0.25">
      <c r="A1597" s="36">
        <v>40584</v>
      </c>
      <c r="B1597" s="35">
        <v>2503.5</v>
      </c>
      <c r="C1597" s="35">
        <v>9875.5</v>
      </c>
      <c r="D1597" s="35">
        <v>2402</v>
      </c>
      <c r="E1597" s="35">
        <f t="shared" si="72"/>
        <v>130.40603757254965</v>
      </c>
      <c r="F1597" s="35">
        <f t="shared" si="73"/>
        <v>132.39703590033935</v>
      </c>
      <c r="G1597" s="35">
        <f t="shared" si="74"/>
        <v>94.498101776265315</v>
      </c>
    </row>
    <row r="1598" spans="1:7" ht="16.5" customHeight="1" x14ac:dyDescent="0.25">
      <c r="A1598" s="36">
        <v>40585</v>
      </c>
      <c r="B1598" s="35">
        <v>2490.5</v>
      </c>
      <c r="C1598" s="35">
        <v>9920.5</v>
      </c>
      <c r="D1598" s="35">
        <v>2415</v>
      </c>
      <c r="E1598" s="35">
        <f t="shared" si="72"/>
        <v>129.72887420588572</v>
      </c>
      <c r="F1598" s="35">
        <f t="shared" si="73"/>
        <v>133.00033361848173</v>
      </c>
      <c r="G1598" s="35">
        <f t="shared" si="74"/>
        <v>95.009540295454102</v>
      </c>
    </row>
    <row r="1599" spans="1:7" ht="16.5" customHeight="1" x14ac:dyDescent="0.25">
      <c r="A1599" s="36">
        <v>40588</v>
      </c>
      <c r="B1599" s="35">
        <v>2485</v>
      </c>
      <c r="C1599" s="35">
        <v>10148</v>
      </c>
      <c r="D1599" s="35">
        <v>2478.5</v>
      </c>
      <c r="E1599" s="35">
        <f t="shared" si="72"/>
        <v>129.44238201229714</v>
      </c>
      <c r="F1599" s="35">
        <f t="shared" si="73"/>
        <v>136.05033874909054</v>
      </c>
      <c r="G1599" s="35">
        <f t="shared" si="74"/>
        <v>97.507720754568524</v>
      </c>
    </row>
    <row r="1600" spans="1:7" ht="16.5" customHeight="1" x14ac:dyDescent="0.25">
      <c r="A1600" s="36">
        <v>40589</v>
      </c>
      <c r="B1600" s="35">
        <v>2482.5</v>
      </c>
      <c r="C1600" s="35">
        <v>10106.5</v>
      </c>
      <c r="D1600" s="35">
        <v>2495</v>
      </c>
      <c r="E1600" s="35">
        <f t="shared" si="72"/>
        <v>129.3121582879387</v>
      </c>
      <c r="F1600" s="35">
        <f t="shared" si="73"/>
        <v>135.49396418680365</v>
      </c>
      <c r="G1600" s="35">
        <f t="shared" si="74"/>
        <v>98.15685425969275</v>
      </c>
    </row>
    <row r="1601" spans="1:7" ht="16.5" customHeight="1" x14ac:dyDescent="0.25">
      <c r="A1601" s="36">
        <v>40590</v>
      </c>
      <c r="B1601" s="35">
        <v>2476.5</v>
      </c>
      <c r="C1601" s="35">
        <v>9925</v>
      </c>
      <c r="D1601" s="35">
        <v>2477.5</v>
      </c>
      <c r="E1601" s="35">
        <f t="shared" si="72"/>
        <v>128.99962134947842</v>
      </c>
      <c r="F1601" s="35">
        <f t="shared" si="73"/>
        <v>133.06066339029599</v>
      </c>
      <c r="G1601" s="35">
        <f t="shared" si="74"/>
        <v>97.468379330015537</v>
      </c>
    </row>
    <row r="1602" spans="1:7" ht="16.5" customHeight="1" x14ac:dyDescent="0.25">
      <c r="A1602" s="36">
        <v>40591</v>
      </c>
      <c r="B1602" s="35">
        <v>2474</v>
      </c>
      <c r="C1602" s="35">
        <v>9800</v>
      </c>
      <c r="D1602" s="35">
        <v>2461</v>
      </c>
      <c r="E1602" s="35">
        <f t="shared" si="72"/>
        <v>128.86939762511994</v>
      </c>
      <c r="F1602" s="35">
        <f t="shared" si="73"/>
        <v>131.38483639545598</v>
      </c>
      <c r="G1602" s="35">
        <f t="shared" si="74"/>
        <v>96.819245824891325</v>
      </c>
    </row>
    <row r="1603" spans="1:7" ht="16.5" customHeight="1" x14ac:dyDescent="0.25">
      <c r="A1603" s="36">
        <v>40592</v>
      </c>
      <c r="B1603" s="35">
        <v>2509</v>
      </c>
      <c r="C1603" s="35">
        <v>9806</v>
      </c>
      <c r="D1603" s="35">
        <v>2517</v>
      </c>
      <c r="E1603" s="35">
        <f t="shared" si="72"/>
        <v>130.69252976613822</v>
      </c>
      <c r="F1603" s="35">
        <f t="shared" si="73"/>
        <v>131.4652760912083</v>
      </c>
      <c r="G1603" s="35">
        <f t="shared" si="74"/>
        <v>99.022365599858375</v>
      </c>
    </row>
    <row r="1604" spans="1:7" ht="16.5" customHeight="1" x14ac:dyDescent="0.25">
      <c r="A1604" s="36">
        <v>40595</v>
      </c>
      <c r="B1604" s="35">
        <v>2532</v>
      </c>
      <c r="C1604" s="35">
        <v>9829.5</v>
      </c>
      <c r="D1604" s="35">
        <v>2545.5</v>
      </c>
      <c r="E1604" s="35">
        <f t="shared" si="72"/>
        <v>131.89058803023593</v>
      </c>
      <c r="F1604" s="35">
        <f t="shared" si="73"/>
        <v>131.78033156623823</v>
      </c>
      <c r="G1604" s="35">
        <f t="shared" si="74"/>
        <v>100.14359619961839</v>
      </c>
    </row>
    <row r="1605" spans="1:7" ht="16.5" customHeight="1" x14ac:dyDescent="0.25">
      <c r="A1605" s="36">
        <v>40596</v>
      </c>
      <c r="B1605" s="35">
        <v>2478</v>
      </c>
      <c r="C1605" s="35">
        <v>9655</v>
      </c>
      <c r="D1605" s="35">
        <v>2491</v>
      </c>
      <c r="E1605" s="35">
        <f t="shared" si="72"/>
        <v>129.0777555840935</v>
      </c>
      <c r="F1605" s="35">
        <f t="shared" si="73"/>
        <v>129.44087708144158</v>
      </c>
      <c r="G1605" s="35">
        <f t="shared" si="74"/>
        <v>97.999488561480817</v>
      </c>
    </row>
    <row r="1606" spans="1:7" ht="16.5" customHeight="1" x14ac:dyDescent="0.25">
      <c r="A1606" s="36">
        <v>40597</v>
      </c>
      <c r="B1606" s="35">
        <v>2489.5</v>
      </c>
      <c r="C1606" s="35">
        <v>9491</v>
      </c>
      <c r="D1606" s="35">
        <v>2449.5</v>
      </c>
      <c r="E1606" s="35">
        <f t="shared" si="72"/>
        <v>129.67678471614235</v>
      </c>
      <c r="F1606" s="35">
        <f t="shared" si="73"/>
        <v>127.24219206421151</v>
      </c>
      <c r="G1606" s="35">
        <f t="shared" si="74"/>
        <v>96.366819442532019</v>
      </c>
    </row>
    <row r="1607" spans="1:7" ht="16.5" customHeight="1" x14ac:dyDescent="0.25">
      <c r="A1607" s="36">
        <v>40598</v>
      </c>
      <c r="B1607" s="35">
        <v>2491</v>
      </c>
      <c r="C1607" s="35">
        <v>9440</v>
      </c>
      <c r="D1607" s="35">
        <v>2426</v>
      </c>
      <c r="E1607" s="35">
        <f t="shared" si="72"/>
        <v>129.75491895075743</v>
      </c>
      <c r="F1607" s="35">
        <f t="shared" si="73"/>
        <v>126.55845465031679</v>
      </c>
      <c r="G1607" s="35">
        <f t="shared" si="74"/>
        <v>95.442295965536914</v>
      </c>
    </row>
    <row r="1608" spans="1:7" ht="16.5" customHeight="1" x14ac:dyDescent="0.25">
      <c r="A1608" s="36">
        <v>40599</v>
      </c>
      <c r="B1608" s="35">
        <v>2530</v>
      </c>
      <c r="C1608" s="35">
        <v>9700</v>
      </c>
      <c r="D1608" s="35">
        <v>2470</v>
      </c>
      <c r="E1608" s="35">
        <f t="shared" si="72"/>
        <v>131.7864090507492</v>
      </c>
      <c r="F1608" s="35">
        <f t="shared" si="73"/>
        <v>130.044174799584</v>
      </c>
      <c r="G1608" s="35">
        <f t="shared" si="74"/>
        <v>97.173318645868164</v>
      </c>
    </row>
    <row r="1609" spans="1:7" ht="16.5" customHeight="1" x14ac:dyDescent="0.25">
      <c r="A1609" s="36">
        <v>40602</v>
      </c>
      <c r="B1609" s="35">
        <v>2531.5</v>
      </c>
      <c r="C1609" s="35">
        <v>9857.5</v>
      </c>
      <c r="D1609" s="35">
        <v>2477.5</v>
      </c>
      <c r="E1609" s="35">
        <f t="shared" si="72"/>
        <v>131.86454328536425</v>
      </c>
      <c r="F1609" s="35">
        <f t="shared" si="73"/>
        <v>132.15571681308239</v>
      </c>
      <c r="G1609" s="35">
        <f t="shared" si="74"/>
        <v>97.468379330015537</v>
      </c>
    </row>
    <row r="1610" spans="1:7" ht="16.5" customHeight="1" x14ac:dyDescent="0.25">
      <c r="A1610" s="36">
        <v>40603</v>
      </c>
      <c r="B1610" s="35">
        <v>2582</v>
      </c>
      <c r="C1610" s="35">
        <v>9908</v>
      </c>
      <c r="D1610" s="35">
        <v>2491.5</v>
      </c>
      <c r="E1610" s="35">
        <f t="shared" si="72"/>
        <v>134.4950625174049</v>
      </c>
      <c r="F1610" s="35">
        <f t="shared" si="73"/>
        <v>132.83275091899773</v>
      </c>
      <c r="G1610" s="35">
        <f t="shared" si="74"/>
        <v>98.01915927375731</v>
      </c>
    </row>
    <row r="1611" spans="1:7" ht="16.5" customHeight="1" x14ac:dyDescent="0.25">
      <c r="A1611" s="36">
        <v>40604</v>
      </c>
      <c r="B1611" s="35">
        <v>2555</v>
      </c>
      <c r="C1611" s="35">
        <v>9820.5</v>
      </c>
      <c r="D1611" s="35">
        <v>2447</v>
      </c>
      <c r="E1611" s="35">
        <f t="shared" si="72"/>
        <v>133.08864629433367</v>
      </c>
      <c r="F1611" s="35">
        <f t="shared" si="73"/>
        <v>131.65967202260975</v>
      </c>
      <c r="G1611" s="35">
        <f t="shared" si="74"/>
        <v>96.268465881149552</v>
      </c>
    </row>
    <row r="1612" spans="1:7" ht="16.5" customHeight="1" x14ac:dyDescent="0.25">
      <c r="A1612" s="36">
        <v>40605</v>
      </c>
      <c r="B1612" s="35">
        <v>2579</v>
      </c>
      <c r="C1612" s="35">
        <v>9889.5</v>
      </c>
      <c r="D1612" s="35">
        <v>2472.5</v>
      </c>
      <c r="E1612" s="35">
        <f t="shared" si="72"/>
        <v>134.33879404817478</v>
      </c>
      <c r="F1612" s="35">
        <f t="shared" si="73"/>
        <v>132.58472852376141</v>
      </c>
      <c r="G1612" s="35">
        <f t="shared" si="74"/>
        <v>97.271672207250631</v>
      </c>
    </row>
    <row r="1613" spans="1:7" ht="16.5" customHeight="1" x14ac:dyDescent="0.25">
      <c r="A1613" s="36">
        <v>40606</v>
      </c>
      <c r="B1613" s="35">
        <v>2588</v>
      </c>
      <c r="C1613" s="35">
        <v>9970.5</v>
      </c>
      <c r="D1613" s="35">
        <v>2487</v>
      </c>
      <c r="E1613" s="35">
        <f t="shared" si="72"/>
        <v>134.80759945586519</v>
      </c>
      <c r="F1613" s="35">
        <f t="shared" si="73"/>
        <v>133.67066441641776</v>
      </c>
      <c r="G1613" s="35">
        <f t="shared" si="74"/>
        <v>97.842122863268884</v>
      </c>
    </row>
    <row r="1614" spans="1:7" ht="16.5" customHeight="1" x14ac:dyDescent="0.25">
      <c r="A1614" s="36">
        <v>40609</v>
      </c>
      <c r="B1614" s="35">
        <v>2566</v>
      </c>
      <c r="C1614" s="35">
        <v>9840.5</v>
      </c>
      <c r="D1614" s="35">
        <v>2411</v>
      </c>
      <c r="E1614" s="35">
        <f t="shared" si="72"/>
        <v>133.66163068151084</v>
      </c>
      <c r="F1614" s="35">
        <f t="shared" si="73"/>
        <v>131.92780434178414</v>
      </c>
      <c r="G1614" s="35">
        <f t="shared" si="74"/>
        <v>94.852174597242168</v>
      </c>
    </row>
    <row r="1615" spans="1:7" ht="16.5" customHeight="1" x14ac:dyDescent="0.25">
      <c r="A1615" s="36">
        <v>40610</v>
      </c>
      <c r="B1615" s="35">
        <v>2535</v>
      </c>
      <c r="C1615" s="35">
        <v>9420</v>
      </c>
      <c r="D1615" s="35">
        <v>2350</v>
      </c>
      <c r="E1615" s="35">
        <f t="shared" si="72"/>
        <v>132.04685649946609</v>
      </c>
      <c r="F1615" s="35">
        <f t="shared" si="73"/>
        <v>126.29032233114239</v>
      </c>
      <c r="G1615" s="35">
        <f t="shared" si="74"/>
        <v>92.452347699510213</v>
      </c>
    </row>
    <row r="1616" spans="1:7" ht="16.5" customHeight="1" x14ac:dyDescent="0.25">
      <c r="A1616" s="36">
        <v>40611</v>
      </c>
      <c r="B1616" s="35">
        <v>2579.5</v>
      </c>
      <c r="C1616" s="35">
        <v>9610</v>
      </c>
      <c r="D1616" s="35">
        <v>2343</v>
      </c>
      <c r="E1616" s="35">
        <f t="shared" si="72"/>
        <v>134.36483879304646</v>
      </c>
      <c r="F1616" s="35">
        <f t="shared" si="73"/>
        <v>128.83757936329917</v>
      </c>
      <c r="G1616" s="35">
        <f t="shared" si="74"/>
        <v>92.176957727639319</v>
      </c>
    </row>
    <row r="1617" spans="1:7" ht="16.5" customHeight="1" x14ac:dyDescent="0.25">
      <c r="A1617" s="36">
        <v>40612</v>
      </c>
      <c r="B1617" s="35">
        <v>2546.5</v>
      </c>
      <c r="C1617" s="35">
        <v>9195.5</v>
      </c>
      <c r="D1617" s="35">
        <v>2276</v>
      </c>
      <c r="E1617" s="35">
        <f t="shared" ref="E1617:E1680" si="75">B1617/AVERAGE(B$4015:B$4274)*100</f>
        <v>132.64588563151497</v>
      </c>
      <c r="F1617" s="35">
        <f t="shared" ref="F1617:F1680" si="76">C1617/AVERAGE(C$4015:C$4274)*100</f>
        <v>123.28053704840976</v>
      </c>
      <c r="G1617" s="35">
        <f t="shared" ref="G1617:G1680" si="77">D1617/AVERAGE(D$4015:D$4274)*100</f>
        <v>89.541082282589457</v>
      </c>
    </row>
    <row r="1618" spans="1:7" ht="16.5" customHeight="1" x14ac:dyDescent="0.25">
      <c r="A1618" s="36">
        <v>40613</v>
      </c>
      <c r="B1618" s="35">
        <v>2491</v>
      </c>
      <c r="C1618" s="35">
        <v>9048</v>
      </c>
      <c r="D1618" s="35">
        <v>2260</v>
      </c>
      <c r="E1618" s="35">
        <f t="shared" si="75"/>
        <v>129.75491895075743</v>
      </c>
      <c r="F1618" s="35">
        <f t="shared" si="76"/>
        <v>121.30306119449854</v>
      </c>
      <c r="G1618" s="35">
        <f t="shared" si="77"/>
        <v>88.911619489741724</v>
      </c>
    </row>
    <row r="1619" spans="1:7" ht="16.5" customHeight="1" x14ac:dyDescent="0.25">
      <c r="A1619" s="36">
        <v>40616</v>
      </c>
      <c r="B1619" s="35">
        <v>2500</v>
      </c>
      <c r="C1619" s="35">
        <v>9205.5</v>
      </c>
      <c r="D1619" s="35">
        <v>2295</v>
      </c>
      <c r="E1619" s="35">
        <f t="shared" si="75"/>
        <v>130.22372435844781</v>
      </c>
      <c r="F1619" s="35">
        <f t="shared" si="76"/>
        <v>123.41460320799695</v>
      </c>
      <c r="G1619" s="35">
        <f t="shared" si="77"/>
        <v>90.288569349096136</v>
      </c>
    </row>
    <row r="1620" spans="1:7" ht="16.5" customHeight="1" x14ac:dyDescent="0.25">
      <c r="A1620" s="36">
        <v>40617</v>
      </c>
      <c r="B1620" s="35">
        <v>2474</v>
      </c>
      <c r="C1620" s="35">
        <v>8980</v>
      </c>
      <c r="D1620" s="35">
        <v>2235</v>
      </c>
      <c r="E1620" s="35">
        <f t="shared" si="75"/>
        <v>128.86939762511994</v>
      </c>
      <c r="F1620" s="35">
        <f t="shared" si="76"/>
        <v>120.39141130930557</v>
      </c>
      <c r="G1620" s="35">
        <f t="shared" si="77"/>
        <v>87.928083875917153</v>
      </c>
    </row>
    <row r="1621" spans="1:7" ht="16.5" customHeight="1" x14ac:dyDescent="0.25">
      <c r="A1621" s="36">
        <v>40618</v>
      </c>
      <c r="B1621" s="35">
        <v>2468</v>
      </c>
      <c r="C1621" s="35">
        <v>9354.5</v>
      </c>
      <c r="D1621" s="35">
        <v>2301</v>
      </c>
      <c r="E1621" s="35">
        <f t="shared" si="75"/>
        <v>128.55686068665969</v>
      </c>
      <c r="F1621" s="35">
        <f t="shared" si="76"/>
        <v>125.41218898584623</v>
      </c>
      <c r="G1621" s="35">
        <f t="shared" si="77"/>
        <v>90.524617896414028</v>
      </c>
    </row>
    <row r="1622" spans="1:7" ht="16.5" customHeight="1" x14ac:dyDescent="0.25">
      <c r="A1622" s="36">
        <v>40619</v>
      </c>
      <c r="B1622" s="35">
        <v>2475.5</v>
      </c>
      <c r="C1622" s="35">
        <v>9440</v>
      </c>
      <c r="D1622" s="35">
        <v>2313.5</v>
      </c>
      <c r="E1622" s="35">
        <f t="shared" si="75"/>
        <v>128.94753185973505</v>
      </c>
      <c r="F1622" s="35">
        <f t="shared" si="76"/>
        <v>126.55845465031679</v>
      </c>
      <c r="G1622" s="35">
        <f t="shared" si="77"/>
        <v>91.016385703326321</v>
      </c>
    </row>
    <row r="1623" spans="1:7" ht="16.5" customHeight="1" x14ac:dyDescent="0.25">
      <c r="A1623" s="36">
        <v>40620</v>
      </c>
      <c r="B1623" s="35">
        <v>2508</v>
      </c>
      <c r="C1623" s="35">
        <v>9525</v>
      </c>
      <c r="D1623" s="35">
        <v>2308</v>
      </c>
      <c r="E1623" s="35">
        <f t="shared" si="75"/>
        <v>130.64044027639486</v>
      </c>
      <c r="F1623" s="35">
        <f t="shared" si="76"/>
        <v>127.69801700680799</v>
      </c>
      <c r="G1623" s="35">
        <f t="shared" si="77"/>
        <v>90.800007868284922</v>
      </c>
    </row>
    <row r="1624" spans="1:7" ht="16.5" customHeight="1" x14ac:dyDescent="0.25">
      <c r="A1624" s="36">
        <v>40623</v>
      </c>
      <c r="B1624" s="35">
        <v>2536.5</v>
      </c>
      <c r="C1624" s="35">
        <v>9519</v>
      </c>
      <c r="D1624" s="35">
        <v>2300</v>
      </c>
      <c r="E1624" s="35">
        <f t="shared" si="75"/>
        <v>132.12499073408114</v>
      </c>
      <c r="F1624" s="35">
        <f t="shared" si="76"/>
        <v>127.61757731105567</v>
      </c>
      <c r="G1624" s="35">
        <f t="shared" si="77"/>
        <v>90.485276471861056</v>
      </c>
    </row>
    <row r="1625" spans="1:7" ht="16.5" customHeight="1" x14ac:dyDescent="0.25">
      <c r="A1625" s="36">
        <v>40624</v>
      </c>
      <c r="B1625" s="35">
        <v>2548.5</v>
      </c>
      <c r="C1625" s="35">
        <v>9450</v>
      </c>
      <c r="D1625" s="35">
        <v>2298</v>
      </c>
      <c r="E1625" s="35">
        <f t="shared" si="75"/>
        <v>132.7500646110017</v>
      </c>
      <c r="F1625" s="35">
        <f t="shared" si="76"/>
        <v>126.69252080990398</v>
      </c>
      <c r="G1625" s="35">
        <f t="shared" si="77"/>
        <v>90.406593622755082</v>
      </c>
    </row>
    <row r="1626" spans="1:7" ht="16.5" customHeight="1" x14ac:dyDescent="0.25">
      <c r="A1626" s="36">
        <v>40625</v>
      </c>
      <c r="B1626" s="35">
        <v>2600.5</v>
      </c>
      <c r="C1626" s="35">
        <v>9704</v>
      </c>
      <c r="D1626" s="35">
        <v>2375</v>
      </c>
      <c r="E1626" s="35">
        <f t="shared" si="75"/>
        <v>135.45871807765741</v>
      </c>
      <c r="F1626" s="35">
        <f t="shared" si="76"/>
        <v>130.09780126341886</v>
      </c>
      <c r="G1626" s="35">
        <f t="shared" si="77"/>
        <v>93.435883313334784</v>
      </c>
    </row>
    <row r="1627" spans="1:7" ht="16.5" customHeight="1" x14ac:dyDescent="0.25">
      <c r="A1627" s="36">
        <v>40626</v>
      </c>
      <c r="B1627" s="35">
        <v>2596</v>
      </c>
      <c r="C1627" s="35">
        <v>9695.5</v>
      </c>
      <c r="D1627" s="35">
        <v>2394.5</v>
      </c>
      <c r="E1627" s="35">
        <f t="shared" si="75"/>
        <v>135.2243153738122</v>
      </c>
      <c r="F1627" s="35">
        <f t="shared" si="76"/>
        <v>129.98384502776975</v>
      </c>
      <c r="G1627" s="35">
        <f t="shared" si="77"/>
        <v>94.203041092117942</v>
      </c>
    </row>
    <row r="1628" spans="1:7" ht="16.5" customHeight="1" x14ac:dyDescent="0.25">
      <c r="A1628" s="36">
        <v>40627</v>
      </c>
      <c r="B1628" s="35">
        <v>2608.5</v>
      </c>
      <c r="C1628" s="35">
        <v>9715</v>
      </c>
      <c r="D1628" s="35">
        <v>2367</v>
      </c>
      <c r="E1628" s="35">
        <f t="shared" si="75"/>
        <v>135.87543399560445</v>
      </c>
      <c r="F1628" s="35">
        <f t="shared" si="76"/>
        <v>130.24527403896477</v>
      </c>
      <c r="G1628" s="35">
        <f t="shared" si="77"/>
        <v>93.121151916910918</v>
      </c>
    </row>
    <row r="1629" spans="1:7" ht="16.5" customHeight="1" x14ac:dyDescent="0.25">
      <c r="A1629" s="36">
        <v>40630</v>
      </c>
      <c r="B1629" s="35">
        <v>2585</v>
      </c>
      <c r="C1629" s="35">
        <v>9545</v>
      </c>
      <c r="D1629" s="35">
        <v>2334.5</v>
      </c>
      <c r="E1629" s="35">
        <f t="shared" si="75"/>
        <v>134.65133098663503</v>
      </c>
      <c r="F1629" s="35">
        <f t="shared" si="76"/>
        <v>127.96614932598239</v>
      </c>
      <c r="G1629" s="35">
        <f t="shared" si="77"/>
        <v>91.842555618938974</v>
      </c>
    </row>
    <row r="1630" spans="1:7" ht="16.5" customHeight="1" x14ac:dyDescent="0.25">
      <c r="A1630" s="36">
        <v>40631</v>
      </c>
      <c r="B1630" s="35">
        <v>2592</v>
      </c>
      <c r="C1630" s="35">
        <v>9450</v>
      </c>
      <c r="D1630" s="35">
        <v>2317</v>
      </c>
      <c r="E1630" s="35">
        <f t="shared" si="75"/>
        <v>135.01595741483868</v>
      </c>
      <c r="F1630" s="35">
        <f t="shared" si="76"/>
        <v>126.69252080990398</v>
      </c>
      <c r="G1630" s="35">
        <f t="shared" si="77"/>
        <v>91.154080689261761</v>
      </c>
    </row>
    <row r="1631" spans="1:7" ht="16.5" customHeight="1" x14ac:dyDescent="0.25">
      <c r="A1631" s="36">
        <v>40632</v>
      </c>
      <c r="B1631" s="35">
        <v>2595.5</v>
      </c>
      <c r="C1631" s="35">
        <v>9519.5</v>
      </c>
      <c r="D1631" s="35">
        <v>2337.5</v>
      </c>
      <c r="E1631" s="35">
        <f t="shared" si="75"/>
        <v>135.19827062894052</v>
      </c>
      <c r="F1631" s="35">
        <f t="shared" si="76"/>
        <v>127.62428061903502</v>
      </c>
      <c r="G1631" s="35">
        <f t="shared" si="77"/>
        <v>91.96057989259792</v>
      </c>
    </row>
    <row r="1632" spans="1:7" ht="16.5" customHeight="1" x14ac:dyDescent="0.25">
      <c r="A1632" s="36">
        <v>40633</v>
      </c>
      <c r="B1632" s="35">
        <v>2600</v>
      </c>
      <c r="C1632" s="35">
        <v>9399.5</v>
      </c>
      <c r="D1632" s="35">
        <v>2318.5</v>
      </c>
      <c r="E1632" s="35">
        <f t="shared" si="75"/>
        <v>135.43267333278573</v>
      </c>
      <c r="F1632" s="35">
        <f t="shared" si="76"/>
        <v>126.01548670398863</v>
      </c>
      <c r="G1632" s="35">
        <f t="shared" si="77"/>
        <v>91.213092826091241</v>
      </c>
    </row>
    <row r="1633" spans="1:7" ht="16.5" customHeight="1" x14ac:dyDescent="0.25">
      <c r="A1633" s="36">
        <v>40634</v>
      </c>
      <c r="B1633" s="35">
        <v>2589.5</v>
      </c>
      <c r="C1633" s="35">
        <v>9336</v>
      </c>
      <c r="D1633" s="35">
        <v>2341</v>
      </c>
      <c r="E1633" s="35">
        <f t="shared" si="75"/>
        <v>134.88573369048024</v>
      </c>
      <c r="F1633" s="35">
        <f t="shared" si="76"/>
        <v>125.1641665906099</v>
      </c>
      <c r="G1633" s="35">
        <f t="shared" si="77"/>
        <v>92.09827487853336</v>
      </c>
    </row>
    <row r="1634" spans="1:7" ht="16.5" customHeight="1" x14ac:dyDescent="0.25">
      <c r="A1634" s="36">
        <v>40637</v>
      </c>
      <c r="B1634" s="35">
        <v>2610.5</v>
      </c>
      <c r="C1634" s="35">
        <v>9420</v>
      </c>
      <c r="D1634" s="35">
        <v>2408.5</v>
      </c>
      <c r="E1634" s="35">
        <f t="shared" si="75"/>
        <v>135.97961297509121</v>
      </c>
      <c r="F1634" s="35">
        <f t="shared" si="76"/>
        <v>126.29032233114239</v>
      </c>
      <c r="G1634" s="35">
        <f t="shared" si="77"/>
        <v>94.753821035859715</v>
      </c>
    </row>
    <row r="1635" spans="1:7" ht="16.5" customHeight="1" x14ac:dyDescent="0.25">
      <c r="A1635" s="36">
        <v>40638</v>
      </c>
      <c r="B1635" s="35">
        <v>2593</v>
      </c>
      <c r="C1635" s="35">
        <v>9251.5</v>
      </c>
      <c r="D1635" s="35">
        <v>2391.5</v>
      </c>
      <c r="E1635" s="35">
        <f t="shared" si="75"/>
        <v>135.06804690458208</v>
      </c>
      <c r="F1635" s="35">
        <f t="shared" si="76"/>
        <v>124.03130754209806</v>
      </c>
      <c r="G1635" s="35">
        <f t="shared" si="77"/>
        <v>94.085016818458996</v>
      </c>
    </row>
    <row r="1636" spans="1:7" ht="16.5" customHeight="1" x14ac:dyDescent="0.25">
      <c r="A1636" s="36">
        <v>40639</v>
      </c>
      <c r="B1636" s="35">
        <v>2626</v>
      </c>
      <c r="C1636" s="35">
        <v>9475.5</v>
      </c>
      <c r="D1636" s="35">
        <v>2399</v>
      </c>
      <c r="E1636" s="35">
        <f t="shared" si="75"/>
        <v>136.78700006611359</v>
      </c>
      <c r="F1636" s="35">
        <f t="shared" si="76"/>
        <v>127.03438951685135</v>
      </c>
      <c r="G1636" s="35">
        <f t="shared" si="77"/>
        <v>94.380077502606369</v>
      </c>
    </row>
    <row r="1637" spans="1:7" ht="16.5" customHeight="1" x14ac:dyDescent="0.25">
      <c r="A1637" s="36">
        <v>40640</v>
      </c>
      <c r="B1637" s="35">
        <v>2660</v>
      </c>
      <c r="C1637" s="35">
        <v>9697</v>
      </c>
      <c r="D1637" s="35">
        <v>2441</v>
      </c>
      <c r="E1637" s="35">
        <f t="shared" si="75"/>
        <v>138.55804271738847</v>
      </c>
      <c r="F1637" s="35">
        <f t="shared" si="76"/>
        <v>130.00395495170781</v>
      </c>
      <c r="G1637" s="35">
        <f t="shared" si="77"/>
        <v>96.03241733383166</v>
      </c>
    </row>
    <row r="1638" spans="1:7" ht="16.5" customHeight="1" x14ac:dyDescent="0.25">
      <c r="A1638" s="36">
        <v>40641</v>
      </c>
      <c r="B1638" s="35">
        <v>2672</v>
      </c>
      <c r="C1638" s="35">
        <v>9823</v>
      </c>
      <c r="D1638" s="35">
        <v>2480</v>
      </c>
      <c r="E1638" s="35">
        <f t="shared" si="75"/>
        <v>139.18311659430901</v>
      </c>
      <c r="F1638" s="35">
        <f t="shared" si="76"/>
        <v>131.69318856250655</v>
      </c>
      <c r="G1638" s="35">
        <f t="shared" si="77"/>
        <v>97.566732891398004</v>
      </c>
    </row>
    <row r="1639" spans="1:7" ht="16.5" customHeight="1" x14ac:dyDescent="0.25">
      <c r="A1639" s="36">
        <v>40644</v>
      </c>
      <c r="B1639" s="35">
        <v>2653.5</v>
      </c>
      <c r="C1639" s="35">
        <v>9781.5</v>
      </c>
      <c r="D1639" s="35">
        <v>2496</v>
      </c>
      <c r="E1639" s="35">
        <f t="shared" si="75"/>
        <v>138.21946103405651</v>
      </c>
      <c r="F1639" s="35">
        <f t="shared" si="76"/>
        <v>131.13681400021966</v>
      </c>
      <c r="G1639" s="35">
        <f t="shared" si="77"/>
        <v>98.196195684245737</v>
      </c>
    </row>
    <row r="1640" spans="1:7" ht="16.5" customHeight="1" x14ac:dyDescent="0.25">
      <c r="A1640" s="36">
        <v>40645</v>
      </c>
      <c r="B1640" s="35">
        <v>2635</v>
      </c>
      <c r="C1640" s="35">
        <v>9670.5</v>
      </c>
      <c r="D1640" s="35">
        <v>2465.5</v>
      </c>
      <c r="E1640" s="35">
        <f t="shared" si="75"/>
        <v>137.255805473804</v>
      </c>
      <c r="F1640" s="35">
        <f t="shared" si="76"/>
        <v>129.64867962880174</v>
      </c>
      <c r="G1640" s="35">
        <f t="shared" si="77"/>
        <v>96.996282235379752</v>
      </c>
    </row>
    <row r="1641" spans="1:7" ht="16.5" customHeight="1" x14ac:dyDescent="0.25">
      <c r="A1641" s="36">
        <v>40646</v>
      </c>
      <c r="B1641" s="35">
        <v>2635</v>
      </c>
      <c r="C1641" s="35">
        <v>9625.5</v>
      </c>
      <c r="D1641" s="35">
        <v>2446</v>
      </c>
      <c r="E1641" s="35">
        <f t="shared" si="75"/>
        <v>137.255805473804</v>
      </c>
      <c r="F1641" s="35">
        <f t="shared" si="76"/>
        <v>129.04538191065936</v>
      </c>
      <c r="G1641" s="35">
        <f t="shared" si="77"/>
        <v>96.22912445659658</v>
      </c>
    </row>
    <row r="1642" spans="1:7" ht="16.5" customHeight="1" x14ac:dyDescent="0.25">
      <c r="A1642" s="36">
        <v>40647</v>
      </c>
      <c r="B1642" s="35">
        <v>2617.5</v>
      </c>
      <c r="C1642" s="35">
        <v>9326.5</v>
      </c>
      <c r="D1642" s="35">
        <v>2375</v>
      </c>
      <c r="E1642" s="35">
        <f t="shared" si="75"/>
        <v>136.34423940329486</v>
      </c>
      <c r="F1642" s="35">
        <f t="shared" si="76"/>
        <v>125.03680373900205</v>
      </c>
      <c r="G1642" s="35">
        <f t="shared" si="77"/>
        <v>93.435883313334784</v>
      </c>
    </row>
    <row r="1643" spans="1:7" ht="16.5" customHeight="1" x14ac:dyDescent="0.25">
      <c r="A1643" s="36">
        <v>40648</v>
      </c>
      <c r="B1643" s="35">
        <v>2638</v>
      </c>
      <c r="C1643" s="35">
        <v>9420</v>
      </c>
      <c r="D1643" s="35">
        <v>2387</v>
      </c>
      <c r="E1643" s="35">
        <f t="shared" si="75"/>
        <v>137.41207394303413</v>
      </c>
      <c r="F1643" s="35">
        <f t="shared" si="76"/>
        <v>126.29032233114239</v>
      </c>
      <c r="G1643" s="35">
        <f t="shared" si="77"/>
        <v>93.90798040797057</v>
      </c>
    </row>
    <row r="1644" spans="1:7" ht="16.5" customHeight="1" x14ac:dyDescent="0.25">
      <c r="A1644" s="36">
        <v>40651</v>
      </c>
      <c r="B1644" s="35">
        <v>2659</v>
      </c>
      <c r="C1644" s="35">
        <v>9356.5</v>
      </c>
      <c r="D1644" s="35">
        <v>2374</v>
      </c>
      <c r="E1644" s="35">
        <f t="shared" si="75"/>
        <v>138.50595322764511</v>
      </c>
      <c r="F1644" s="35">
        <f t="shared" si="76"/>
        <v>125.43900221776367</v>
      </c>
      <c r="G1644" s="35">
        <f t="shared" si="77"/>
        <v>93.396541888781798</v>
      </c>
    </row>
    <row r="1645" spans="1:7" ht="16.5" customHeight="1" x14ac:dyDescent="0.25">
      <c r="A1645" s="36">
        <v>40652</v>
      </c>
      <c r="B1645" s="35">
        <v>2660.5</v>
      </c>
      <c r="C1645" s="35">
        <v>9279</v>
      </c>
      <c r="D1645" s="35">
        <v>2316</v>
      </c>
      <c r="E1645" s="35">
        <f t="shared" si="75"/>
        <v>138.58408746226016</v>
      </c>
      <c r="F1645" s="35">
        <f t="shared" si="76"/>
        <v>124.39998948096287</v>
      </c>
      <c r="G1645" s="35">
        <f t="shared" si="77"/>
        <v>91.114739264708774</v>
      </c>
    </row>
    <row r="1646" spans="1:7" ht="16.5" customHeight="1" x14ac:dyDescent="0.25">
      <c r="A1646" s="36">
        <v>40653</v>
      </c>
      <c r="B1646" s="35">
        <v>2714</v>
      </c>
      <c r="C1646" s="35">
        <v>9450.5</v>
      </c>
      <c r="D1646" s="35">
        <v>2334</v>
      </c>
      <c r="E1646" s="35">
        <f t="shared" si="75"/>
        <v>141.37087516353094</v>
      </c>
      <c r="F1646" s="35">
        <f t="shared" si="76"/>
        <v>126.69922411788335</v>
      </c>
      <c r="G1646" s="35">
        <f t="shared" si="77"/>
        <v>91.822884906662466</v>
      </c>
    </row>
    <row r="1647" spans="1:7" ht="16.5" customHeight="1" x14ac:dyDescent="0.25">
      <c r="A1647" s="36">
        <v>40654</v>
      </c>
      <c r="B1647" s="35">
        <v>2731.5</v>
      </c>
      <c r="C1647" s="35">
        <v>9611</v>
      </c>
      <c r="D1647" s="35">
        <v>2336.5</v>
      </c>
      <c r="E1647" s="35">
        <f t="shared" si="75"/>
        <v>142.28244123404008</v>
      </c>
      <c r="F1647" s="35">
        <f t="shared" si="76"/>
        <v>128.8509859792579</v>
      </c>
      <c r="G1647" s="35">
        <f t="shared" si="77"/>
        <v>91.921238468044933</v>
      </c>
    </row>
    <row r="1648" spans="1:7" ht="16.5" customHeight="1" x14ac:dyDescent="0.25">
      <c r="A1648" s="36">
        <v>40655</v>
      </c>
      <c r="B1648" s="35">
        <v>2731.5</v>
      </c>
      <c r="C1648" s="35">
        <v>9611</v>
      </c>
      <c r="D1648" s="35">
        <v>2336.5</v>
      </c>
      <c r="E1648" s="35">
        <f t="shared" si="75"/>
        <v>142.28244123404008</v>
      </c>
      <c r="F1648" s="35">
        <f t="shared" si="76"/>
        <v>128.8509859792579</v>
      </c>
      <c r="G1648" s="35">
        <f t="shared" si="77"/>
        <v>91.921238468044933</v>
      </c>
    </row>
    <row r="1649" spans="1:7" ht="16.5" customHeight="1" x14ac:dyDescent="0.25">
      <c r="A1649" s="36">
        <v>40658</v>
      </c>
      <c r="B1649" s="35">
        <v>2731.5</v>
      </c>
      <c r="C1649" s="35">
        <v>9611</v>
      </c>
      <c r="D1649" s="35">
        <v>2336.5</v>
      </c>
      <c r="E1649" s="35">
        <f t="shared" si="75"/>
        <v>142.28244123404008</v>
      </c>
      <c r="F1649" s="35">
        <f t="shared" si="76"/>
        <v>128.8509859792579</v>
      </c>
      <c r="G1649" s="35">
        <f t="shared" si="77"/>
        <v>91.921238468044933</v>
      </c>
    </row>
    <row r="1650" spans="1:7" ht="16.5" customHeight="1" x14ac:dyDescent="0.25">
      <c r="A1650" s="36">
        <v>40659</v>
      </c>
      <c r="B1650" s="35">
        <v>2721</v>
      </c>
      <c r="C1650" s="35">
        <v>9455.5</v>
      </c>
      <c r="D1650" s="35">
        <v>2258</v>
      </c>
      <c r="E1650" s="35">
        <f t="shared" si="75"/>
        <v>141.73550159173459</v>
      </c>
      <c r="F1650" s="35">
        <f t="shared" si="76"/>
        <v>126.76625719767694</v>
      </c>
      <c r="G1650" s="35">
        <f t="shared" si="77"/>
        <v>88.832936640635765</v>
      </c>
    </row>
    <row r="1651" spans="1:7" ht="16.5" customHeight="1" x14ac:dyDescent="0.25">
      <c r="A1651" s="36">
        <v>40660</v>
      </c>
      <c r="B1651" s="35">
        <v>2740</v>
      </c>
      <c r="C1651" s="35">
        <v>9348.5</v>
      </c>
      <c r="D1651" s="35">
        <v>2232.5</v>
      </c>
      <c r="E1651" s="35">
        <f t="shared" si="75"/>
        <v>142.72520189685883</v>
      </c>
      <c r="F1651" s="35">
        <f t="shared" si="76"/>
        <v>125.3317492900939</v>
      </c>
      <c r="G1651" s="35">
        <f t="shared" si="77"/>
        <v>87.829730314534686</v>
      </c>
    </row>
    <row r="1652" spans="1:7" ht="16.5" customHeight="1" x14ac:dyDescent="0.25">
      <c r="A1652" s="36">
        <v>40661</v>
      </c>
      <c r="B1652" s="35">
        <v>2772</v>
      </c>
      <c r="C1652" s="35">
        <v>9370.5</v>
      </c>
      <c r="D1652" s="35">
        <v>2221.5</v>
      </c>
      <c r="E1652" s="35">
        <f t="shared" si="75"/>
        <v>144.39206556864696</v>
      </c>
      <c r="F1652" s="35">
        <f t="shared" si="76"/>
        <v>125.62669484118574</v>
      </c>
      <c r="G1652" s="35">
        <f t="shared" si="77"/>
        <v>87.396974644451873</v>
      </c>
    </row>
    <row r="1653" spans="1:7" ht="16.5" customHeight="1" x14ac:dyDescent="0.25">
      <c r="A1653" s="36">
        <v>40662</v>
      </c>
      <c r="B1653" s="35">
        <v>2772</v>
      </c>
      <c r="C1653" s="35">
        <v>9370.5</v>
      </c>
      <c r="D1653" s="35">
        <v>2221.5</v>
      </c>
      <c r="E1653" s="35">
        <f t="shared" si="75"/>
        <v>144.39206556864696</v>
      </c>
      <c r="F1653" s="35">
        <f t="shared" si="76"/>
        <v>125.62669484118574</v>
      </c>
      <c r="G1653" s="35">
        <f t="shared" si="77"/>
        <v>87.396974644451873</v>
      </c>
    </row>
    <row r="1654" spans="1:7" ht="16.5" customHeight="1" x14ac:dyDescent="0.25">
      <c r="A1654" s="36">
        <v>40665</v>
      </c>
      <c r="B1654" s="35">
        <v>2772</v>
      </c>
      <c r="C1654" s="35">
        <v>9370.5</v>
      </c>
      <c r="D1654" s="35">
        <v>2221.5</v>
      </c>
      <c r="E1654" s="35">
        <f t="shared" si="75"/>
        <v>144.39206556864696</v>
      </c>
      <c r="F1654" s="35">
        <f t="shared" si="76"/>
        <v>125.62669484118574</v>
      </c>
      <c r="G1654" s="35">
        <f t="shared" si="77"/>
        <v>87.396974644451873</v>
      </c>
    </row>
    <row r="1655" spans="1:7" ht="16.5" customHeight="1" x14ac:dyDescent="0.25">
      <c r="A1655" s="36">
        <v>40666</v>
      </c>
      <c r="B1655" s="35">
        <v>2740.5</v>
      </c>
      <c r="C1655" s="35">
        <v>9245</v>
      </c>
      <c r="D1655" s="35">
        <v>2219</v>
      </c>
      <c r="E1655" s="35">
        <f t="shared" si="75"/>
        <v>142.75124664173052</v>
      </c>
      <c r="F1655" s="35">
        <f t="shared" si="76"/>
        <v>123.94416453836638</v>
      </c>
      <c r="G1655" s="35">
        <f t="shared" si="77"/>
        <v>87.29862108306942</v>
      </c>
    </row>
    <row r="1656" spans="1:7" ht="16.5" customHeight="1" x14ac:dyDescent="0.25">
      <c r="A1656" s="36">
        <v>40667</v>
      </c>
      <c r="B1656" s="35">
        <v>2753.5</v>
      </c>
      <c r="C1656" s="35">
        <v>9171.5</v>
      </c>
      <c r="D1656" s="35">
        <v>2213</v>
      </c>
      <c r="E1656" s="35">
        <f t="shared" si="75"/>
        <v>143.42841000839442</v>
      </c>
      <c r="F1656" s="35">
        <f t="shared" si="76"/>
        <v>122.95877826540047</v>
      </c>
      <c r="G1656" s="35">
        <f t="shared" si="77"/>
        <v>87.062572535751528</v>
      </c>
    </row>
    <row r="1657" spans="1:7" ht="16.5" customHeight="1" x14ac:dyDescent="0.25">
      <c r="A1657" s="36">
        <v>40668</v>
      </c>
      <c r="B1657" s="35">
        <v>2681</v>
      </c>
      <c r="C1657" s="35">
        <v>8791</v>
      </c>
      <c r="D1657" s="35">
        <v>2126</v>
      </c>
      <c r="E1657" s="35">
        <f t="shared" si="75"/>
        <v>139.65192200199945</v>
      </c>
      <c r="F1657" s="35">
        <f t="shared" si="76"/>
        <v>117.8575608931075</v>
      </c>
      <c r="G1657" s="35">
        <f t="shared" si="77"/>
        <v>83.639868599642</v>
      </c>
    </row>
    <row r="1658" spans="1:7" ht="16.5" customHeight="1" x14ac:dyDescent="0.25">
      <c r="A1658" s="36">
        <v>40669</v>
      </c>
      <c r="B1658" s="35">
        <v>2609.5</v>
      </c>
      <c r="C1658" s="35">
        <v>8790</v>
      </c>
      <c r="D1658" s="35">
        <v>2105</v>
      </c>
      <c r="E1658" s="35">
        <f t="shared" si="75"/>
        <v>135.92752348534785</v>
      </c>
      <c r="F1658" s="35">
        <f t="shared" si="76"/>
        <v>117.84415427714879</v>
      </c>
      <c r="G1658" s="35">
        <f t="shared" si="77"/>
        <v>82.813698684029347</v>
      </c>
    </row>
    <row r="1659" spans="1:7" ht="16.5" customHeight="1" x14ac:dyDescent="0.25">
      <c r="A1659" s="36">
        <v>40672</v>
      </c>
      <c r="B1659" s="35">
        <v>2620</v>
      </c>
      <c r="C1659" s="35">
        <v>8908</v>
      </c>
      <c r="D1659" s="35">
        <v>2164.5</v>
      </c>
      <c r="E1659" s="35">
        <f t="shared" si="75"/>
        <v>136.47446312765334</v>
      </c>
      <c r="F1659" s="35">
        <f t="shared" si="76"/>
        <v>119.42613496027774</v>
      </c>
      <c r="G1659" s="35">
        <f t="shared" si="77"/>
        <v>85.154513444931851</v>
      </c>
    </row>
    <row r="1660" spans="1:7" ht="16.5" customHeight="1" x14ac:dyDescent="0.25">
      <c r="A1660" s="36">
        <v>40673</v>
      </c>
      <c r="B1660" s="35">
        <v>2650</v>
      </c>
      <c r="C1660" s="35">
        <v>8935.5</v>
      </c>
      <c r="D1660" s="35">
        <v>2163</v>
      </c>
      <c r="E1660" s="35">
        <f t="shared" si="75"/>
        <v>138.0371478199547</v>
      </c>
      <c r="F1660" s="35">
        <f t="shared" si="76"/>
        <v>119.79481689914255</v>
      </c>
      <c r="G1660" s="35">
        <f t="shared" si="77"/>
        <v>85.095501308102371</v>
      </c>
    </row>
    <row r="1661" spans="1:7" ht="16.5" customHeight="1" x14ac:dyDescent="0.25">
      <c r="A1661" s="36">
        <v>40674</v>
      </c>
      <c r="B1661" s="35">
        <v>2618.5</v>
      </c>
      <c r="C1661" s="35">
        <v>8750.5</v>
      </c>
      <c r="D1661" s="35">
        <v>2136</v>
      </c>
      <c r="E1661" s="35">
        <f t="shared" si="75"/>
        <v>136.39632889303826</v>
      </c>
      <c r="F1661" s="35">
        <f t="shared" si="76"/>
        <v>117.31459294677936</v>
      </c>
      <c r="G1661" s="35">
        <f t="shared" si="77"/>
        <v>84.033282845171826</v>
      </c>
    </row>
    <row r="1662" spans="1:7" ht="16.5" customHeight="1" x14ac:dyDescent="0.25">
      <c r="A1662" s="36">
        <v>40675</v>
      </c>
      <c r="B1662" s="35">
        <v>2601</v>
      </c>
      <c r="C1662" s="35">
        <v>8536.5</v>
      </c>
      <c r="D1662" s="35">
        <v>2103.5</v>
      </c>
      <c r="E1662" s="35">
        <f t="shared" si="75"/>
        <v>135.48476282252909</v>
      </c>
      <c r="F1662" s="35">
        <f t="shared" si="76"/>
        <v>114.44557713161328</v>
      </c>
      <c r="G1662" s="35">
        <f t="shared" si="77"/>
        <v>82.754686547199867</v>
      </c>
    </row>
    <row r="1663" spans="1:7" ht="16.5" customHeight="1" x14ac:dyDescent="0.25">
      <c r="A1663" s="36">
        <v>40676</v>
      </c>
      <c r="B1663" s="35">
        <v>2648</v>
      </c>
      <c r="C1663" s="35">
        <v>8857</v>
      </c>
      <c r="D1663" s="35">
        <v>2180</v>
      </c>
      <c r="E1663" s="35">
        <f t="shared" si="75"/>
        <v>137.93296884046794</v>
      </c>
      <c r="F1663" s="35">
        <f t="shared" si="76"/>
        <v>118.74239754638303</v>
      </c>
      <c r="G1663" s="35">
        <f t="shared" si="77"/>
        <v>85.764305525503076</v>
      </c>
    </row>
    <row r="1664" spans="1:7" ht="16.5" customHeight="1" x14ac:dyDescent="0.25">
      <c r="A1664" s="36">
        <v>40679</v>
      </c>
      <c r="B1664" s="35">
        <v>2578</v>
      </c>
      <c r="C1664" s="35">
        <v>8710</v>
      </c>
      <c r="D1664" s="35">
        <v>2099</v>
      </c>
      <c r="E1664" s="35">
        <f t="shared" si="75"/>
        <v>134.28670455843138</v>
      </c>
      <c r="F1664" s="35">
        <f t="shared" si="76"/>
        <v>116.77162500045119</v>
      </c>
      <c r="G1664" s="35">
        <f t="shared" si="77"/>
        <v>82.577650136711455</v>
      </c>
    </row>
    <row r="1665" spans="1:7" ht="16.5" customHeight="1" x14ac:dyDescent="0.25">
      <c r="A1665" s="36">
        <v>40680</v>
      </c>
      <c r="B1665" s="35">
        <v>2525</v>
      </c>
      <c r="C1665" s="35">
        <v>8863</v>
      </c>
      <c r="D1665" s="35">
        <v>2117.5</v>
      </c>
      <c r="E1665" s="35">
        <f t="shared" si="75"/>
        <v>131.52596160203228</v>
      </c>
      <c r="F1665" s="35">
        <f t="shared" si="76"/>
        <v>118.82283724213534</v>
      </c>
      <c r="G1665" s="35">
        <f t="shared" si="77"/>
        <v>83.30546649094164</v>
      </c>
    </row>
    <row r="1666" spans="1:7" ht="16.5" customHeight="1" x14ac:dyDescent="0.25">
      <c r="A1666" s="36">
        <v>40681</v>
      </c>
      <c r="B1666" s="35">
        <v>2511</v>
      </c>
      <c r="C1666" s="35">
        <v>8896.5</v>
      </c>
      <c r="D1666" s="35">
        <v>2123.5</v>
      </c>
      <c r="E1666" s="35">
        <f t="shared" si="75"/>
        <v>130.79670874562498</v>
      </c>
      <c r="F1666" s="35">
        <f t="shared" si="76"/>
        <v>119.27195887675246</v>
      </c>
      <c r="G1666" s="35">
        <f t="shared" si="77"/>
        <v>83.541515038259533</v>
      </c>
    </row>
    <row r="1667" spans="1:7" ht="16.5" customHeight="1" x14ac:dyDescent="0.25">
      <c r="A1667" s="36">
        <v>40682</v>
      </c>
      <c r="B1667" s="35">
        <v>2517</v>
      </c>
      <c r="C1667" s="35">
        <v>9006.5</v>
      </c>
      <c r="D1667" s="35">
        <v>2147.5</v>
      </c>
      <c r="E1667" s="35">
        <f t="shared" si="75"/>
        <v>131.10924568408527</v>
      </c>
      <c r="F1667" s="35">
        <f t="shared" si="76"/>
        <v>120.74668663221166</v>
      </c>
      <c r="G1667" s="35">
        <f t="shared" si="77"/>
        <v>84.485709227531132</v>
      </c>
    </row>
    <row r="1668" spans="1:7" ht="16.5" customHeight="1" x14ac:dyDescent="0.25">
      <c r="A1668" s="36">
        <v>40683</v>
      </c>
      <c r="B1668" s="35">
        <v>2495</v>
      </c>
      <c r="C1668" s="35">
        <v>8982.5</v>
      </c>
      <c r="D1668" s="35">
        <v>2138</v>
      </c>
      <c r="E1668" s="35">
        <f t="shared" si="75"/>
        <v>129.96327690973092</v>
      </c>
      <c r="F1668" s="35">
        <f t="shared" si="76"/>
        <v>120.42492784920238</v>
      </c>
      <c r="G1668" s="35">
        <f t="shared" si="77"/>
        <v>84.111965694277785</v>
      </c>
    </row>
    <row r="1669" spans="1:7" ht="16.5" customHeight="1" x14ac:dyDescent="0.25">
      <c r="A1669" s="36">
        <v>40686</v>
      </c>
      <c r="B1669" s="35">
        <v>2468.5</v>
      </c>
      <c r="C1669" s="35">
        <v>8831</v>
      </c>
      <c r="D1669" s="35">
        <v>2108</v>
      </c>
      <c r="E1669" s="35">
        <f t="shared" si="75"/>
        <v>128.58290543153137</v>
      </c>
      <c r="F1669" s="35">
        <f t="shared" si="76"/>
        <v>118.3938255314563</v>
      </c>
      <c r="G1669" s="35">
        <f t="shared" si="77"/>
        <v>82.931722957688308</v>
      </c>
    </row>
    <row r="1670" spans="1:7" ht="16.5" customHeight="1" x14ac:dyDescent="0.25">
      <c r="A1670" s="36">
        <v>40687</v>
      </c>
      <c r="B1670" s="35">
        <v>2500</v>
      </c>
      <c r="C1670" s="35">
        <v>8881.5</v>
      </c>
      <c r="D1670" s="35">
        <v>2140.5</v>
      </c>
      <c r="E1670" s="35">
        <f t="shared" si="75"/>
        <v>130.22372435844781</v>
      </c>
      <c r="F1670" s="35">
        <f t="shared" si="76"/>
        <v>119.07085963737167</v>
      </c>
      <c r="G1670" s="35">
        <f t="shared" si="77"/>
        <v>84.210319255660252</v>
      </c>
    </row>
    <row r="1671" spans="1:7" ht="16.5" customHeight="1" x14ac:dyDescent="0.25">
      <c r="A1671" s="36">
        <v>40688</v>
      </c>
      <c r="B1671" s="35">
        <v>2540</v>
      </c>
      <c r="C1671" s="35">
        <v>9019</v>
      </c>
      <c r="D1671" s="35">
        <v>2215.5</v>
      </c>
      <c r="E1671" s="35">
        <f t="shared" si="75"/>
        <v>132.30730394818298</v>
      </c>
      <c r="F1671" s="35">
        <f t="shared" si="76"/>
        <v>120.91426933169566</v>
      </c>
      <c r="G1671" s="35">
        <f t="shared" si="77"/>
        <v>87.160926097133981</v>
      </c>
    </row>
    <row r="1672" spans="1:7" ht="16.5" customHeight="1" x14ac:dyDescent="0.25">
      <c r="A1672" s="36">
        <v>40689</v>
      </c>
      <c r="B1672" s="35">
        <v>2540</v>
      </c>
      <c r="C1672" s="35">
        <v>8990.5</v>
      </c>
      <c r="D1672" s="35">
        <v>2215</v>
      </c>
      <c r="E1672" s="35">
        <f t="shared" si="75"/>
        <v>132.30730394818298</v>
      </c>
      <c r="F1672" s="35">
        <f t="shared" si="76"/>
        <v>120.53218077687215</v>
      </c>
      <c r="G1672" s="35">
        <f t="shared" si="77"/>
        <v>87.141255384857487</v>
      </c>
    </row>
    <row r="1673" spans="1:7" ht="16.5" customHeight="1" x14ac:dyDescent="0.25">
      <c r="A1673" s="36">
        <v>40690</v>
      </c>
      <c r="B1673" s="35">
        <v>2598</v>
      </c>
      <c r="C1673" s="35">
        <v>9151</v>
      </c>
      <c r="D1673" s="35">
        <v>2244</v>
      </c>
      <c r="E1673" s="35">
        <f t="shared" si="75"/>
        <v>135.32849435329896</v>
      </c>
      <c r="F1673" s="35">
        <f t="shared" si="76"/>
        <v>122.68394263824672</v>
      </c>
      <c r="G1673" s="35">
        <f t="shared" si="77"/>
        <v>88.282156696893992</v>
      </c>
    </row>
    <row r="1674" spans="1:7" ht="16.5" customHeight="1" x14ac:dyDescent="0.25">
      <c r="A1674" s="36">
        <v>40693</v>
      </c>
      <c r="B1674" s="35">
        <v>2598</v>
      </c>
      <c r="C1674" s="35">
        <v>9151</v>
      </c>
      <c r="D1674" s="35">
        <v>2244</v>
      </c>
      <c r="E1674" s="35">
        <f t="shared" si="75"/>
        <v>135.32849435329896</v>
      </c>
      <c r="F1674" s="35">
        <f t="shared" si="76"/>
        <v>122.68394263824672</v>
      </c>
      <c r="G1674" s="35">
        <f t="shared" si="77"/>
        <v>88.282156696893992</v>
      </c>
    </row>
    <row r="1675" spans="1:7" ht="16.5" customHeight="1" x14ac:dyDescent="0.25">
      <c r="A1675" s="36">
        <v>40694</v>
      </c>
      <c r="B1675" s="35">
        <v>2649</v>
      </c>
      <c r="C1675" s="35">
        <v>9224.5</v>
      </c>
      <c r="D1675" s="35">
        <v>2250</v>
      </c>
      <c r="E1675" s="35">
        <f t="shared" si="75"/>
        <v>137.9850583302113</v>
      </c>
      <c r="F1675" s="35">
        <f t="shared" si="76"/>
        <v>123.66932891121263</v>
      </c>
      <c r="G1675" s="35">
        <f t="shared" si="77"/>
        <v>88.518205244211899</v>
      </c>
    </row>
    <row r="1676" spans="1:7" ht="16.5" customHeight="1" x14ac:dyDescent="0.25">
      <c r="A1676" s="36">
        <v>40695</v>
      </c>
      <c r="B1676" s="35">
        <v>2653</v>
      </c>
      <c r="C1676" s="35">
        <v>9171</v>
      </c>
      <c r="D1676" s="35">
        <v>2226</v>
      </c>
      <c r="E1676" s="35">
        <f t="shared" si="75"/>
        <v>138.19341628918482</v>
      </c>
      <c r="F1676" s="35">
        <f t="shared" si="76"/>
        <v>122.9520749574211</v>
      </c>
      <c r="G1676" s="35">
        <f t="shared" si="77"/>
        <v>87.5740110549403</v>
      </c>
    </row>
    <row r="1677" spans="1:7" ht="16.5" customHeight="1" x14ac:dyDescent="0.25">
      <c r="A1677" s="36">
        <v>40696</v>
      </c>
      <c r="B1677" s="35">
        <v>2632</v>
      </c>
      <c r="C1677" s="35">
        <v>9037.5</v>
      </c>
      <c r="D1677" s="35">
        <v>2226</v>
      </c>
      <c r="E1677" s="35">
        <f t="shared" si="75"/>
        <v>137.09953700457388</v>
      </c>
      <c r="F1677" s="35">
        <f t="shared" si="76"/>
        <v>121.16229172693198</v>
      </c>
      <c r="G1677" s="35">
        <f t="shared" si="77"/>
        <v>87.5740110549403</v>
      </c>
    </row>
    <row r="1678" spans="1:7" ht="16.5" customHeight="1" x14ac:dyDescent="0.25">
      <c r="A1678" s="36">
        <v>40697</v>
      </c>
      <c r="B1678" s="35">
        <v>2609.5</v>
      </c>
      <c r="C1678" s="35">
        <v>9016</v>
      </c>
      <c r="D1678" s="35">
        <v>2222</v>
      </c>
      <c r="E1678" s="35">
        <f t="shared" si="75"/>
        <v>135.92752348534785</v>
      </c>
      <c r="F1678" s="35">
        <f t="shared" si="76"/>
        <v>120.8740494838195</v>
      </c>
      <c r="G1678" s="35">
        <f t="shared" si="77"/>
        <v>87.416645356728367</v>
      </c>
    </row>
    <row r="1679" spans="1:7" ht="16.5" customHeight="1" x14ac:dyDescent="0.25">
      <c r="A1679" s="36">
        <v>40700</v>
      </c>
      <c r="B1679" s="35">
        <v>2627</v>
      </c>
      <c r="C1679" s="35">
        <v>9098</v>
      </c>
      <c r="D1679" s="35">
        <v>2252.5</v>
      </c>
      <c r="E1679" s="35">
        <f t="shared" si="75"/>
        <v>136.83908955585699</v>
      </c>
      <c r="F1679" s="35">
        <f t="shared" si="76"/>
        <v>121.97339199243456</v>
      </c>
      <c r="G1679" s="35">
        <f t="shared" si="77"/>
        <v>88.616558805594366</v>
      </c>
    </row>
    <row r="1680" spans="1:7" ht="16.5" customHeight="1" x14ac:dyDescent="0.25">
      <c r="A1680" s="36">
        <v>40701</v>
      </c>
      <c r="B1680" s="35">
        <v>2664.5</v>
      </c>
      <c r="C1680" s="35">
        <v>9092</v>
      </c>
      <c r="D1680" s="35">
        <v>2251.5</v>
      </c>
      <c r="E1680" s="35">
        <f t="shared" si="75"/>
        <v>138.79244542123368</v>
      </c>
      <c r="F1680" s="35">
        <f t="shared" si="76"/>
        <v>121.89295229668222</v>
      </c>
      <c r="G1680" s="35">
        <f t="shared" si="77"/>
        <v>88.577217381041379</v>
      </c>
    </row>
    <row r="1681" spans="1:7" ht="16.5" customHeight="1" x14ac:dyDescent="0.25">
      <c r="A1681" s="36">
        <v>40702</v>
      </c>
      <c r="B1681" s="35">
        <v>2645.5</v>
      </c>
      <c r="C1681" s="35">
        <v>8970.5</v>
      </c>
      <c r="D1681" s="35">
        <v>2241</v>
      </c>
      <c r="E1681" s="35">
        <f t="shared" ref="E1681:E1744" si="78">B1681/AVERAGE(B$4015:B$4274)*100</f>
        <v>137.80274511610949</v>
      </c>
      <c r="F1681" s="35">
        <f t="shared" ref="F1681:F1744" si="79">C1681/AVERAGE(C$4015:C$4274)*100</f>
        <v>120.26404845769774</v>
      </c>
      <c r="G1681" s="35">
        <f t="shared" ref="G1681:G1744" si="80">D1681/AVERAGE(D$4015:D$4274)*100</f>
        <v>88.16413242323506</v>
      </c>
    </row>
    <row r="1682" spans="1:7" ht="16.5" customHeight="1" x14ac:dyDescent="0.25">
      <c r="A1682" s="36">
        <v>40703</v>
      </c>
      <c r="B1682" s="35">
        <v>2625.5</v>
      </c>
      <c r="C1682" s="35">
        <v>8950.5</v>
      </c>
      <c r="D1682" s="35">
        <v>2259</v>
      </c>
      <c r="E1682" s="35">
        <f t="shared" si="78"/>
        <v>136.76095532124191</v>
      </c>
      <c r="F1682" s="35">
        <f t="shared" si="79"/>
        <v>119.99591613852334</v>
      </c>
      <c r="G1682" s="35">
        <f t="shared" si="80"/>
        <v>88.872278065188752</v>
      </c>
    </row>
    <row r="1683" spans="1:7" ht="16.5" customHeight="1" x14ac:dyDescent="0.25">
      <c r="A1683" s="36">
        <v>40704</v>
      </c>
      <c r="B1683" s="35">
        <v>2605</v>
      </c>
      <c r="C1683" s="35">
        <v>9000.5</v>
      </c>
      <c r="D1683" s="35">
        <v>2252.5</v>
      </c>
      <c r="E1683" s="35">
        <f t="shared" si="78"/>
        <v>135.69312078150261</v>
      </c>
      <c r="F1683" s="35">
        <f t="shared" si="79"/>
        <v>120.66624693645936</v>
      </c>
      <c r="G1683" s="35">
        <f t="shared" si="80"/>
        <v>88.616558805594366</v>
      </c>
    </row>
    <row r="1684" spans="1:7" ht="16.5" customHeight="1" x14ac:dyDescent="0.25">
      <c r="A1684" s="36">
        <v>40707</v>
      </c>
      <c r="B1684" s="35">
        <v>2560</v>
      </c>
      <c r="C1684" s="35">
        <v>8895</v>
      </c>
      <c r="D1684" s="35">
        <v>2227</v>
      </c>
      <c r="E1684" s="35">
        <f t="shared" si="78"/>
        <v>133.34909374305056</v>
      </c>
      <c r="F1684" s="35">
        <f t="shared" si="79"/>
        <v>119.25184895281437</v>
      </c>
      <c r="G1684" s="35">
        <f t="shared" si="80"/>
        <v>87.613352479493287</v>
      </c>
    </row>
    <row r="1685" spans="1:7" ht="16.5" customHeight="1" x14ac:dyDescent="0.25">
      <c r="A1685" s="36">
        <v>40708</v>
      </c>
      <c r="B1685" s="35">
        <v>2575.5</v>
      </c>
      <c r="C1685" s="35">
        <v>9010</v>
      </c>
      <c r="D1685" s="35">
        <v>2248</v>
      </c>
      <c r="E1685" s="35">
        <f t="shared" si="78"/>
        <v>134.15648083407294</v>
      </c>
      <c r="F1685" s="35">
        <f t="shared" si="79"/>
        <v>120.79360978806719</v>
      </c>
      <c r="G1685" s="35">
        <f t="shared" si="80"/>
        <v>88.439522395105925</v>
      </c>
    </row>
    <row r="1686" spans="1:7" ht="16.5" customHeight="1" x14ac:dyDescent="0.25">
      <c r="A1686" s="36">
        <v>40709</v>
      </c>
      <c r="B1686" s="35">
        <v>2578.5</v>
      </c>
      <c r="C1686" s="35">
        <v>9147</v>
      </c>
      <c r="D1686" s="35">
        <v>2254</v>
      </c>
      <c r="E1686" s="35">
        <f t="shared" si="78"/>
        <v>134.31274930330309</v>
      </c>
      <c r="F1686" s="35">
        <f t="shared" si="79"/>
        <v>122.63031617441183</v>
      </c>
      <c r="G1686" s="35">
        <f t="shared" si="80"/>
        <v>88.675570942423832</v>
      </c>
    </row>
    <row r="1687" spans="1:7" ht="16.5" customHeight="1" x14ac:dyDescent="0.25">
      <c r="A1687" s="36">
        <v>40710</v>
      </c>
      <c r="B1687" s="35">
        <v>2515.5</v>
      </c>
      <c r="C1687" s="35">
        <v>9011.5</v>
      </c>
      <c r="D1687" s="35">
        <v>2194</v>
      </c>
      <c r="E1687" s="35">
        <f t="shared" si="78"/>
        <v>131.03111144947019</v>
      </c>
      <c r="F1687" s="35">
        <f t="shared" si="79"/>
        <v>120.81371971200528</v>
      </c>
      <c r="G1687" s="35">
        <f t="shared" si="80"/>
        <v>86.315085469244849</v>
      </c>
    </row>
    <row r="1688" spans="1:7" ht="16.5" customHeight="1" x14ac:dyDescent="0.25">
      <c r="A1688" s="36">
        <v>40711</v>
      </c>
      <c r="B1688" s="35">
        <v>2519</v>
      </c>
      <c r="C1688" s="35">
        <v>9101.5</v>
      </c>
      <c r="D1688" s="35">
        <v>2200</v>
      </c>
      <c r="E1688" s="35">
        <f t="shared" si="78"/>
        <v>131.21342466357203</v>
      </c>
      <c r="F1688" s="35">
        <f t="shared" si="79"/>
        <v>122.02031514829005</v>
      </c>
      <c r="G1688" s="35">
        <f t="shared" si="80"/>
        <v>86.551134016562742</v>
      </c>
    </row>
    <row r="1689" spans="1:7" ht="16.5" customHeight="1" x14ac:dyDescent="0.25">
      <c r="A1689" s="36">
        <v>40714</v>
      </c>
      <c r="B1689" s="35">
        <v>2491</v>
      </c>
      <c r="C1689" s="35">
        <v>8935</v>
      </c>
      <c r="D1689" s="35">
        <v>2149</v>
      </c>
      <c r="E1689" s="35">
        <f t="shared" si="78"/>
        <v>129.75491895075743</v>
      </c>
      <c r="F1689" s="35">
        <f t="shared" si="79"/>
        <v>119.7881135911632</v>
      </c>
      <c r="G1689" s="35">
        <f t="shared" si="80"/>
        <v>84.544721364360612</v>
      </c>
    </row>
    <row r="1690" spans="1:7" ht="16.5" customHeight="1" x14ac:dyDescent="0.25">
      <c r="A1690" s="36">
        <v>40715</v>
      </c>
      <c r="B1690" s="35">
        <v>2520</v>
      </c>
      <c r="C1690" s="35">
        <v>9060</v>
      </c>
      <c r="D1690" s="35">
        <v>2187.5</v>
      </c>
      <c r="E1690" s="35">
        <f t="shared" si="78"/>
        <v>131.26551415331539</v>
      </c>
      <c r="F1690" s="35">
        <f t="shared" si="79"/>
        <v>121.46394058600319</v>
      </c>
      <c r="G1690" s="35">
        <f t="shared" si="80"/>
        <v>86.059366209650463</v>
      </c>
    </row>
    <row r="1691" spans="1:7" ht="16.5" customHeight="1" x14ac:dyDescent="0.25">
      <c r="A1691" s="36">
        <v>40716</v>
      </c>
      <c r="B1691" s="35">
        <v>2508</v>
      </c>
      <c r="C1691" s="35">
        <v>9007</v>
      </c>
      <c r="D1691" s="35">
        <v>2196</v>
      </c>
      <c r="E1691" s="35">
        <f t="shared" si="78"/>
        <v>130.64044027639486</v>
      </c>
      <c r="F1691" s="35">
        <f t="shared" si="79"/>
        <v>120.75338994019103</v>
      </c>
      <c r="G1691" s="35">
        <f t="shared" si="80"/>
        <v>86.393768318350808</v>
      </c>
    </row>
    <row r="1692" spans="1:7" ht="16.5" customHeight="1" x14ac:dyDescent="0.25">
      <c r="A1692" s="36">
        <v>40717</v>
      </c>
      <c r="B1692" s="35">
        <v>2477</v>
      </c>
      <c r="C1692" s="35">
        <v>8978.5</v>
      </c>
      <c r="D1692" s="35">
        <v>2220</v>
      </c>
      <c r="E1692" s="35">
        <f t="shared" si="78"/>
        <v>129.0256660943501</v>
      </c>
      <c r="F1692" s="35">
        <f t="shared" si="79"/>
        <v>120.37130138536752</v>
      </c>
      <c r="G1692" s="35">
        <f t="shared" si="80"/>
        <v>87.337962507622407</v>
      </c>
    </row>
    <row r="1693" spans="1:7" ht="16.5" customHeight="1" x14ac:dyDescent="0.25">
      <c r="A1693" s="36">
        <v>40718</v>
      </c>
      <c r="B1693" s="35">
        <v>2465.5</v>
      </c>
      <c r="C1693" s="35">
        <v>9045</v>
      </c>
      <c r="D1693" s="35">
        <v>2225</v>
      </c>
      <c r="E1693" s="35">
        <f t="shared" si="78"/>
        <v>128.42663696230125</v>
      </c>
      <c r="F1693" s="35">
        <f t="shared" si="79"/>
        <v>121.26284134662238</v>
      </c>
      <c r="G1693" s="35">
        <f t="shared" si="80"/>
        <v>87.534669630387313</v>
      </c>
    </row>
    <row r="1694" spans="1:7" ht="16.5" customHeight="1" x14ac:dyDescent="0.25">
      <c r="A1694" s="36">
        <v>40721</v>
      </c>
      <c r="B1694" s="35">
        <v>2466.5</v>
      </c>
      <c r="C1694" s="35">
        <v>9000.5</v>
      </c>
      <c r="D1694" s="35">
        <v>2229</v>
      </c>
      <c r="E1694" s="35">
        <f t="shared" si="78"/>
        <v>128.47872645204461</v>
      </c>
      <c r="F1694" s="35">
        <f t="shared" si="79"/>
        <v>120.66624693645936</v>
      </c>
      <c r="G1694" s="35">
        <f t="shared" si="80"/>
        <v>87.692035328599246</v>
      </c>
    </row>
    <row r="1695" spans="1:7" ht="16.5" customHeight="1" x14ac:dyDescent="0.25">
      <c r="A1695" s="36">
        <v>40722</v>
      </c>
      <c r="B1695" s="35">
        <v>2480</v>
      </c>
      <c r="C1695" s="35">
        <v>8995.5</v>
      </c>
      <c r="D1695" s="35">
        <v>2235</v>
      </c>
      <c r="E1695" s="35">
        <f t="shared" si="78"/>
        <v>129.18193456358026</v>
      </c>
      <c r="F1695" s="35">
        <f t="shared" si="79"/>
        <v>120.59921385666574</v>
      </c>
      <c r="G1695" s="35">
        <f t="shared" si="80"/>
        <v>87.928083875917153</v>
      </c>
    </row>
    <row r="1696" spans="1:7" ht="16.5" customHeight="1" x14ac:dyDescent="0.25">
      <c r="A1696" s="36">
        <v>40723</v>
      </c>
      <c r="B1696" s="35">
        <v>2491.5</v>
      </c>
      <c r="C1696" s="35">
        <v>9176</v>
      </c>
      <c r="D1696" s="35">
        <v>2260.5</v>
      </c>
      <c r="E1696" s="35">
        <f t="shared" si="78"/>
        <v>129.78096369562911</v>
      </c>
      <c r="F1696" s="35">
        <f t="shared" si="79"/>
        <v>123.01910803721469</v>
      </c>
      <c r="G1696" s="35">
        <f t="shared" si="80"/>
        <v>88.931290202018218</v>
      </c>
    </row>
    <row r="1697" spans="1:7" ht="16.5" customHeight="1" x14ac:dyDescent="0.25">
      <c r="A1697" s="36">
        <v>40724</v>
      </c>
      <c r="B1697" s="35">
        <v>2509</v>
      </c>
      <c r="C1697" s="35">
        <v>9301</v>
      </c>
      <c r="D1697" s="35">
        <v>2315</v>
      </c>
      <c r="E1697" s="35">
        <f t="shared" si="78"/>
        <v>130.69252976613822</v>
      </c>
      <c r="F1697" s="35">
        <f t="shared" si="79"/>
        <v>124.69493503205472</v>
      </c>
      <c r="G1697" s="35">
        <f t="shared" si="80"/>
        <v>91.075397840155787</v>
      </c>
    </row>
    <row r="1698" spans="1:7" ht="16.5" customHeight="1" x14ac:dyDescent="0.25">
      <c r="A1698" s="36">
        <v>40725</v>
      </c>
      <c r="B1698" s="35">
        <v>2486</v>
      </c>
      <c r="C1698" s="35">
        <v>9405</v>
      </c>
      <c r="D1698" s="35">
        <v>2339.5</v>
      </c>
      <c r="E1698" s="35">
        <f t="shared" si="78"/>
        <v>129.49447150204051</v>
      </c>
      <c r="F1698" s="35">
        <f t="shared" si="79"/>
        <v>126.08922309176158</v>
      </c>
      <c r="G1698" s="35">
        <f t="shared" si="80"/>
        <v>92.03926274170388</v>
      </c>
    </row>
    <row r="1699" spans="1:7" ht="16.5" customHeight="1" x14ac:dyDescent="0.25">
      <c r="A1699" s="36">
        <v>40728</v>
      </c>
      <c r="B1699" s="35">
        <v>2460.5</v>
      </c>
      <c r="C1699" s="35">
        <v>9411</v>
      </c>
      <c r="D1699" s="35">
        <v>2343</v>
      </c>
      <c r="E1699" s="35">
        <f t="shared" si="78"/>
        <v>128.16618951358433</v>
      </c>
      <c r="F1699" s="35">
        <f t="shared" si="79"/>
        <v>126.16966278751391</v>
      </c>
      <c r="G1699" s="35">
        <f t="shared" si="80"/>
        <v>92.176957727639319</v>
      </c>
    </row>
    <row r="1700" spans="1:7" ht="16.5" customHeight="1" x14ac:dyDescent="0.25">
      <c r="A1700" s="36">
        <v>40729</v>
      </c>
      <c r="B1700" s="35">
        <v>2485.5</v>
      </c>
      <c r="C1700" s="35">
        <v>9405.5</v>
      </c>
      <c r="D1700" s="35">
        <v>2363</v>
      </c>
      <c r="E1700" s="35">
        <f t="shared" si="78"/>
        <v>129.46842675716883</v>
      </c>
      <c r="F1700" s="35">
        <f t="shared" si="79"/>
        <v>126.09592639974095</v>
      </c>
      <c r="G1700" s="35">
        <f t="shared" si="80"/>
        <v>92.963786218698985</v>
      </c>
    </row>
    <row r="1701" spans="1:7" ht="16.5" customHeight="1" x14ac:dyDescent="0.25">
      <c r="A1701" s="36">
        <v>40730</v>
      </c>
      <c r="B1701" s="35">
        <v>2517</v>
      </c>
      <c r="C1701" s="35">
        <v>9432</v>
      </c>
      <c r="D1701" s="35">
        <v>2355</v>
      </c>
      <c r="E1701" s="35">
        <f t="shared" si="78"/>
        <v>131.10924568408527</v>
      </c>
      <c r="F1701" s="35">
        <f t="shared" si="79"/>
        <v>126.45120172264703</v>
      </c>
      <c r="G1701" s="35">
        <f t="shared" si="80"/>
        <v>92.649054822275119</v>
      </c>
    </row>
    <row r="1702" spans="1:7" ht="16.5" customHeight="1" x14ac:dyDescent="0.25">
      <c r="A1702" s="36">
        <v>40731</v>
      </c>
      <c r="B1702" s="35">
        <v>2529</v>
      </c>
      <c r="C1702" s="35">
        <v>9537</v>
      </c>
      <c r="D1702" s="35">
        <v>2357</v>
      </c>
      <c r="E1702" s="35">
        <f t="shared" si="78"/>
        <v>131.7343195610058</v>
      </c>
      <c r="F1702" s="35">
        <f t="shared" si="79"/>
        <v>127.85889639831262</v>
      </c>
      <c r="G1702" s="35">
        <f t="shared" si="80"/>
        <v>92.727737671381078</v>
      </c>
    </row>
    <row r="1703" spans="1:7" ht="16.5" customHeight="1" x14ac:dyDescent="0.25">
      <c r="A1703" s="36">
        <v>40732</v>
      </c>
      <c r="B1703" s="35">
        <v>2545.5</v>
      </c>
      <c r="C1703" s="35">
        <v>9713</v>
      </c>
      <c r="D1703" s="35">
        <v>2370</v>
      </c>
      <c r="E1703" s="35">
        <f t="shared" si="78"/>
        <v>132.59379614177158</v>
      </c>
      <c r="F1703" s="35">
        <f t="shared" si="79"/>
        <v>130.21846080704736</v>
      </c>
      <c r="G1703" s="35">
        <f t="shared" si="80"/>
        <v>93.239176190569864</v>
      </c>
    </row>
    <row r="1704" spans="1:7" ht="16.5" customHeight="1" x14ac:dyDescent="0.25">
      <c r="A1704" s="36">
        <v>40735</v>
      </c>
      <c r="B1704" s="35">
        <v>2452</v>
      </c>
      <c r="C1704" s="35">
        <v>9556</v>
      </c>
      <c r="D1704" s="35">
        <v>2295</v>
      </c>
      <c r="E1704" s="35">
        <f t="shared" si="78"/>
        <v>127.72342885076561</v>
      </c>
      <c r="F1704" s="35">
        <f t="shared" si="79"/>
        <v>128.11362210152831</v>
      </c>
      <c r="G1704" s="35">
        <f t="shared" si="80"/>
        <v>90.288569349096136</v>
      </c>
    </row>
    <row r="1705" spans="1:7" ht="16.5" customHeight="1" x14ac:dyDescent="0.25">
      <c r="A1705" s="36">
        <v>40736</v>
      </c>
      <c r="B1705" s="35">
        <v>2444</v>
      </c>
      <c r="C1705" s="35">
        <v>9500.5</v>
      </c>
      <c r="D1705" s="35">
        <v>2302</v>
      </c>
      <c r="E1705" s="35">
        <f t="shared" si="78"/>
        <v>127.30671293281858</v>
      </c>
      <c r="F1705" s="35">
        <f t="shared" si="79"/>
        <v>127.36955491581934</v>
      </c>
      <c r="G1705" s="35">
        <f t="shared" si="80"/>
        <v>90.563959320967015</v>
      </c>
    </row>
    <row r="1706" spans="1:7" ht="16.5" customHeight="1" x14ac:dyDescent="0.25">
      <c r="A1706" s="36">
        <v>40737</v>
      </c>
      <c r="B1706" s="35">
        <v>2450.5</v>
      </c>
      <c r="C1706" s="35">
        <v>9658.5</v>
      </c>
      <c r="D1706" s="35">
        <v>2345.5</v>
      </c>
      <c r="E1706" s="35">
        <f t="shared" si="78"/>
        <v>127.64529461615055</v>
      </c>
      <c r="F1706" s="35">
        <f t="shared" si="79"/>
        <v>129.48780023729711</v>
      </c>
      <c r="G1706" s="35">
        <f t="shared" si="80"/>
        <v>92.275311289021772</v>
      </c>
    </row>
    <row r="1707" spans="1:7" ht="16.5" customHeight="1" x14ac:dyDescent="0.25">
      <c r="A1707" s="36">
        <v>40738</v>
      </c>
      <c r="B1707" s="35">
        <v>2477</v>
      </c>
      <c r="C1707" s="35">
        <v>9655</v>
      </c>
      <c r="D1707" s="35">
        <v>2339</v>
      </c>
      <c r="E1707" s="35">
        <f t="shared" si="78"/>
        <v>129.0256660943501</v>
      </c>
      <c r="F1707" s="35">
        <f t="shared" si="79"/>
        <v>129.44087708144158</v>
      </c>
      <c r="G1707" s="35">
        <f t="shared" si="80"/>
        <v>92.019592029427386</v>
      </c>
    </row>
    <row r="1708" spans="1:7" ht="16.5" customHeight="1" x14ac:dyDescent="0.25">
      <c r="A1708" s="36">
        <v>40739</v>
      </c>
      <c r="B1708" s="35">
        <v>2450</v>
      </c>
      <c r="C1708" s="35">
        <v>9606</v>
      </c>
      <c r="D1708" s="35">
        <v>2320</v>
      </c>
      <c r="E1708" s="35">
        <f t="shared" si="78"/>
        <v>127.61924987127887</v>
      </c>
      <c r="F1708" s="35">
        <f t="shared" si="79"/>
        <v>128.78395289946428</v>
      </c>
      <c r="G1708" s="35">
        <f t="shared" si="80"/>
        <v>91.272104962920707</v>
      </c>
    </row>
    <row r="1709" spans="1:7" ht="16.5" customHeight="1" x14ac:dyDescent="0.25">
      <c r="A1709" s="36">
        <v>40742</v>
      </c>
      <c r="B1709" s="35">
        <v>2444.5</v>
      </c>
      <c r="C1709" s="35">
        <v>9690</v>
      </c>
      <c r="D1709" s="35">
        <v>2398.5</v>
      </c>
      <c r="E1709" s="35">
        <f t="shared" si="78"/>
        <v>127.33275767769028</v>
      </c>
      <c r="F1709" s="35">
        <f t="shared" si="79"/>
        <v>129.91010863999679</v>
      </c>
      <c r="G1709" s="35">
        <f t="shared" si="80"/>
        <v>94.360406790329876</v>
      </c>
    </row>
    <row r="1710" spans="1:7" ht="16.5" customHeight="1" x14ac:dyDescent="0.25">
      <c r="A1710" s="36">
        <v>40743</v>
      </c>
      <c r="B1710" s="35">
        <v>2482</v>
      </c>
      <c r="C1710" s="35">
        <v>9755</v>
      </c>
      <c r="D1710" s="35">
        <v>2438</v>
      </c>
      <c r="E1710" s="35">
        <f t="shared" si="78"/>
        <v>129.28611354306702</v>
      </c>
      <c r="F1710" s="35">
        <f t="shared" si="79"/>
        <v>130.78153867731359</v>
      </c>
      <c r="G1710" s="35">
        <f t="shared" si="80"/>
        <v>95.914393060172713</v>
      </c>
    </row>
    <row r="1711" spans="1:7" ht="16.5" customHeight="1" x14ac:dyDescent="0.25">
      <c r="A1711" s="36">
        <v>40744</v>
      </c>
      <c r="B1711" s="35">
        <v>2515</v>
      </c>
      <c r="C1711" s="35">
        <v>9765.5</v>
      </c>
      <c r="D1711" s="35">
        <v>2432.5</v>
      </c>
      <c r="E1711" s="35">
        <f t="shared" si="78"/>
        <v>131.00506670459851</v>
      </c>
      <c r="F1711" s="35">
        <f t="shared" si="79"/>
        <v>130.92230814488016</v>
      </c>
      <c r="G1711" s="35">
        <f t="shared" si="80"/>
        <v>95.6980152251313</v>
      </c>
    </row>
    <row r="1712" spans="1:7" ht="16.5" customHeight="1" x14ac:dyDescent="0.25">
      <c r="A1712" s="36">
        <v>40745</v>
      </c>
      <c r="B1712" s="35">
        <v>2474</v>
      </c>
      <c r="C1712" s="35">
        <v>9607</v>
      </c>
      <c r="D1712" s="35">
        <v>2409.5</v>
      </c>
      <c r="E1712" s="35">
        <f t="shared" si="78"/>
        <v>128.86939762511994</v>
      </c>
      <c r="F1712" s="35">
        <f t="shared" si="79"/>
        <v>128.79735951542301</v>
      </c>
      <c r="G1712" s="35">
        <f t="shared" si="80"/>
        <v>94.793162460412688</v>
      </c>
    </row>
    <row r="1713" spans="1:7" ht="16.5" customHeight="1" x14ac:dyDescent="0.25">
      <c r="A1713" s="36">
        <v>40746</v>
      </c>
      <c r="B1713" s="35">
        <v>2548</v>
      </c>
      <c r="C1713" s="35">
        <v>9698</v>
      </c>
      <c r="D1713" s="35">
        <v>2436.5</v>
      </c>
      <c r="E1713" s="35">
        <f t="shared" si="78"/>
        <v>132.72401986613002</v>
      </c>
      <c r="F1713" s="35">
        <f t="shared" si="79"/>
        <v>130.01736156766654</v>
      </c>
      <c r="G1713" s="35">
        <f t="shared" si="80"/>
        <v>95.855380923343233</v>
      </c>
    </row>
    <row r="1714" spans="1:7" ht="16.5" customHeight="1" x14ac:dyDescent="0.25">
      <c r="A1714" s="36">
        <v>40749</v>
      </c>
      <c r="B1714" s="35">
        <v>2573</v>
      </c>
      <c r="C1714" s="35">
        <v>9620</v>
      </c>
      <c r="D1714" s="35">
        <v>2426</v>
      </c>
      <c r="E1714" s="35">
        <f t="shared" si="78"/>
        <v>134.02625710971449</v>
      </c>
      <c r="F1714" s="35">
        <f t="shared" si="79"/>
        <v>128.97164552288638</v>
      </c>
      <c r="G1714" s="35">
        <f t="shared" si="80"/>
        <v>95.442295965536914</v>
      </c>
    </row>
    <row r="1715" spans="1:7" ht="16.5" customHeight="1" x14ac:dyDescent="0.25">
      <c r="A1715" s="36">
        <v>40750</v>
      </c>
      <c r="B1715" s="35">
        <v>2613</v>
      </c>
      <c r="C1715" s="35">
        <v>9778</v>
      </c>
      <c r="D1715" s="35">
        <v>2495</v>
      </c>
      <c r="E1715" s="35">
        <f t="shared" si="78"/>
        <v>136.10983669944966</v>
      </c>
      <c r="F1715" s="35">
        <f t="shared" si="79"/>
        <v>131.08989084436416</v>
      </c>
      <c r="G1715" s="35">
        <f t="shared" si="80"/>
        <v>98.15685425969275</v>
      </c>
    </row>
    <row r="1716" spans="1:7" ht="16.5" customHeight="1" x14ac:dyDescent="0.25">
      <c r="A1716" s="36">
        <v>40751</v>
      </c>
      <c r="B1716" s="35">
        <v>2622.5</v>
      </c>
      <c r="C1716" s="35">
        <v>9736</v>
      </c>
      <c r="D1716" s="35">
        <v>2487</v>
      </c>
      <c r="E1716" s="35">
        <f t="shared" si="78"/>
        <v>136.60468685201178</v>
      </c>
      <c r="F1716" s="35">
        <f t="shared" si="79"/>
        <v>130.52681297409791</v>
      </c>
      <c r="G1716" s="35">
        <f t="shared" si="80"/>
        <v>97.842122863268884</v>
      </c>
    </row>
    <row r="1717" spans="1:7" ht="16.5" customHeight="1" x14ac:dyDescent="0.25">
      <c r="A1717" s="36">
        <v>40752</v>
      </c>
      <c r="B1717" s="35">
        <v>2601</v>
      </c>
      <c r="C1717" s="35">
        <v>9744</v>
      </c>
      <c r="D1717" s="35">
        <v>2479.5</v>
      </c>
      <c r="E1717" s="35">
        <f t="shared" si="78"/>
        <v>135.48476282252909</v>
      </c>
      <c r="F1717" s="35">
        <f t="shared" si="79"/>
        <v>130.63406590176768</v>
      </c>
      <c r="G1717" s="35">
        <f t="shared" si="80"/>
        <v>97.547062179121511</v>
      </c>
    </row>
    <row r="1718" spans="1:7" ht="16.5" customHeight="1" x14ac:dyDescent="0.25">
      <c r="A1718" s="36">
        <v>40753</v>
      </c>
      <c r="B1718" s="35">
        <v>2582</v>
      </c>
      <c r="C1718" s="35">
        <v>9731</v>
      </c>
      <c r="D1718" s="35">
        <v>2470</v>
      </c>
      <c r="E1718" s="35">
        <f t="shared" si="78"/>
        <v>134.4950625174049</v>
      </c>
      <c r="F1718" s="35">
        <f t="shared" si="79"/>
        <v>130.45977989430432</v>
      </c>
      <c r="G1718" s="35">
        <f t="shared" si="80"/>
        <v>97.173318645868164</v>
      </c>
    </row>
    <row r="1719" spans="1:7" ht="16.5" customHeight="1" x14ac:dyDescent="0.25">
      <c r="A1719" s="36">
        <v>40756</v>
      </c>
      <c r="B1719" s="35">
        <v>2605.5</v>
      </c>
      <c r="C1719" s="35">
        <v>9827</v>
      </c>
      <c r="D1719" s="35">
        <v>2478.5</v>
      </c>
      <c r="E1719" s="35">
        <f t="shared" si="78"/>
        <v>135.7191655263743</v>
      </c>
      <c r="F1719" s="35">
        <f t="shared" si="79"/>
        <v>131.74681502634144</v>
      </c>
      <c r="G1719" s="35">
        <f t="shared" si="80"/>
        <v>97.507720754568524</v>
      </c>
    </row>
    <row r="1720" spans="1:7" ht="16.5" customHeight="1" x14ac:dyDescent="0.25">
      <c r="A1720" s="36">
        <v>40757</v>
      </c>
      <c r="B1720" s="35">
        <v>2541</v>
      </c>
      <c r="C1720" s="35">
        <v>9630</v>
      </c>
      <c r="D1720" s="35">
        <v>2407.5</v>
      </c>
      <c r="E1720" s="35">
        <f t="shared" si="78"/>
        <v>132.35939343792637</v>
      </c>
      <c r="F1720" s="35">
        <f t="shared" si="79"/>
        <v>129.10571168247358</v>
      </c>
      <c r="G1720" s="35">
        <f t="shared" si="80"/>
        <v>94.714479611306729</v>
      </c>
    </row>
    <row r="1721" spans="1:7" ht="16.5" customHeight="1" x14ac:dyDescent="0.25">
      <c r="A1721" s="36">
        <v>40758</v>
      </c>
      <c r="B1721" s="35">
        <v>2530</v>
      </c>
      <c r="C1721" s="35">
        <v>9549.5</v>
      </c>
      <c r="D1721" s="35">
        <v>2362</v>
      </c>
      <c r="E1721" s="35">
        <f t="shared" si="78"/>
        <v>131.7864090507492</v>
      </c>
      <c r="F1721" s="35">
        <f t="shared" si="79"/>
        <v>128.02647909779662</v>
      </c>
      <c r="G1721" s="35">
        <f t="shared" si="80"/>
        <v>92.924444794145998</v>
      </c>
    </row>
    <row r="1722" spans="1:7" ht="16.5" customHeight="1" x14ac:dyDescent="0.25">
      <c r="A1722" s="36">
        <v>40759</v>
      </c>
      <c r="B1722" s="35">
        <v>2473</v>
      </c>
      <c r="C1722" s="35">
        <v>9452</v>
      </c>
      <c r="D1722" s="35">
        <v>2337</v>
      </c>
      <c r="E1722" s="35">
        <f t="shared" si="78"/>
        <v>128.81730813537658</v>
      </c>
      <c r="F1722" s="35">
        <f t="shared" si="79"/>
        <v>126.71933404182143</v>
      </c>
      <c r="G1722" s="35">
        <f t="shared" si="80"/>
        <v>91.940909180321412</v>
      </c>
    </row>
    <row r="1723" spans="1:7" ht="16.5" customHeight="1" x14ac:dyDescent="0.25">
      <c r="A1723" s="36">
        <v>40760</v>
      </c>
      <c r="B1723" s="35">
        <v>2430</v>
      </c>
      <c r="C1723" s="35">
        <v>9190</v>
      </c>
      <c r="D1723" s="35">
        <v>2260</v>
      </c>
      <c r="E1723" s="35">
        <f t="shared" si="78"/>
        <v>126.57746007641128</v>
      </c>
      <c r="F1723" s="35">
        <f t="shared" si="79"/>
        <v>123.20680066063679</v>
      </c>
      <c r="G1723" s="35">
        <f t="shared" si="80"/>
        <v>88.911619489741724</v>
      </c>
    </row>
    <row r="1724" spans="1:7" ht="16.5" customHeight="1" x14ac:dyDescent="0.25">
      <c r="A1724" s="36">
        <v>40763</v>
      </c>
      <c r="B1724" s="35">
        <v>2405</v>
      </c>
      <c r="C1724" s="35">
        <v>9039</v>
      </c>
      <c r="D1724" s="35">
        <v>2148</v>
      </c>
      <c r="E1724" s="35">
        <f t="shared" si="78"/>
        <v>125.2752228328268</v>
      </c>
      <c r="F1724" s="35">
        <f t="shared" si="79"/>
        <v>121.18240165087006</v>
      </c>
      <c r="G1724" s="35">
        <f t="shared" si="80"/>
        <v>84.505379939807625</v>
      </c>
    </row>
    <row r="1725" spans="1:7" ht="16.5" customHeight="1" x14ac:dyDescent="0.25">
      <c r="A1725" s="36">
        <v>40764</v>
      </c>
      <c r="B1725" s="35">
        <v>2390.5</v>
      </c>
      <c r="C1725" s="35">
        <v>8851</v>
      </c>
      <c r="D1725" s="35">
        <v>2095.5</v>
      </c>
      <c r="E1725" s="35">
        <f t="shared" si="78"/>
        <v>124.5199252315478</v>
      </c>
      <c r="F1725" s="35">
        <f t="shared" si="79"/>
        <v>118.6619578506307</v>
      </c>
      <c r="G1725" s="35">
        <f t="shared" si="80"/>
        <v>82.439955150776015</v>
      </c>
    </row>
    <row r="1726" spans="1:7" ht="16.5" customHeight="1" x14ac:dyDescent="0.25">
      <c r="A1726" s="36">
        <v>40765</v>
      </c>
      <c r="B1726" s="35">
        <v>2409</v>
      </c>
      <c r="C1726" s="35">
        <v>8853.5</v>
      </c>
      <c r="D1726" s="35">
        <v>2155</v>
      </c>
      <c r="E1726" s="35">
        <f t="shared" si="78"/>
        <v>125.48358079180034</v>
      </c>
      <c r="F1726" s="35">
        <f t="shared" si="79"/>
        <v>118.69547439052749</v>
      </c>
      <c r="G1726" s="35">
        <f t="shared" si="80"/>
        <v>84.780769911678505</v>
      </c>
    </row>
    <row r="1727" spans="1:7" ht="16.5" customHeight="1" x14ac:dyDescent="0.25">
      <c r="A1727" s="36">
        <v>40766</v>
      </c>
      <c r="B1727" s="35">
        <v>2367.5</v>
      </c>
      <c r="C1727" s="35">
        <v>8802</v>
      </c>
      <c r="D1727" s="35">
        <v>2125.5</v>
      </c>
      <c r="E1727" s="35">
        <f t="shared" si="78"/>
        <v>123.32186696745009</v>
      </c>
      <c r="F1727" s="35">
        <f t="shared" si="79"/>
        <v>118.00503366865343</v>
      </c>
      <c r="G1727" s="35">
        <f t="shared" si="80"/>
        <v>83.620197887365492</v>
      </c>
    </row>
    <row r="1728" spans="1:7" ht="16.5" customHeight="1" x14ac:dyDescent="0.25">
      <c r="A1728" s="36">
        <v>40767</v>
      </c>
      <c r="B1728" s="35">
        <v>2379</v>
      </c>
      <c r="C1728" s="35">
        <v>8851</v>
      </c>
      <c r="D1728" s="35">
        <v>2160</v>
      </c>
      <c r="E1728" s="35">
        <f t="shared" si="78"/>
        <v>123.92089609949895</v>
      </c>
      <c r="F1728" s="35">
        <f t="shared" si="79"/>
        <v>118.6619578506307</v>
      </c>
      <c r="G1728" s="35">
        <f t="shared" si="80"/>
        <v>84.97747703444341</v>
      </c>
    </row>
    <row r="1729" spans="1:7" ht="16.5" customHeight="1" x14ac:dyDescent="0.25">
      <c r="A1729" s="36">
        <v>40770</v>
      </c>
      <c r="B1729" s="35">
        <v>2345.5</v>
      </c>
      <c r="C1729" s="35">
        <v>8824</v>
      </c>
      <c r="D1729" s="35">
        <v>2152</v>
      </c>
      <c r="E1729" s="35">
        <f t="shared" si="78"/>
        <v>122.17589819309576</v>
      </c>
      <c r="F1729" s="35">
        <f t="shared" si="79"/>
        <v>118.29997921974527</v>
      </c>
      <c r="G1729" s="35">
        <f t="shared" si="80"/>
        <v>84.662745638019558</v>
      </c>
    </row>
    <row r="1730" spans="1:7" ht="16.5" customHeight="1" x14ac:dyDescent="0.25">
      <c r="A1730" s="36">
        <v>40771</v>
      </c>
      <c r="B1730" s="35">
        <v>2338.5</v>
      </c>
      <c r="C1730" s="35">
        <v>8760</v>
      </c>
      <c r="D1730" s="35">
        <v>2128.5</v>
      </c>
      <c r="E1730" s="35">
        <f t="shared" si="78"/>
        <v>121.81127176489208</v>
      </c>
      <c r="F1730" s="35">
        <f t="shared" si="79"/>
        <v>117.44195579838718</v>
      </c>
      <c r="G1730" s="35">
        <f t="shared" si="80"/>
        <v>83.738222161024453</v>
      </c>
    </row>
    <row r="1731" spans="1:7" ht="16.5" customHeight="1" x14ac:dyDescent="0.25">
      <c r="A1731" s="36">
        <v>40772</v>
      </c>
      <c r="B1731" s="35">
        <v>2348</v>
      </c>
      <c r="C1731" s="35">
        <v>8870</v>
      </c>
      <c r="D1731" s="35">
        <v>2162</v>
      </c>
      <c r="E1731" s="35">
        <f t="shared" si="78"/>
        <v>122.30612191745421</v>
      </c>
      <c r="F1731" s="35">
        <f t="shared" si="79"/>
        <v>118.9166835538464</v>
      </c>
      <c r="G1731" s="35">
        <f t="shared" si="80"/>
        <v>85.056159883549384</v>
      </c>
    </row>
    <row r="1732" spans="1:7" ht="16.5" customHeight="1" x14ac:dyDescent="0.25">
      <c r="A1732" s="36">
        <v>40773</v>
      </c>
      <c r="B1732" s="35">
        <v>2371.5</v>
      </c>
      <c r="C1732" s="35">
        <v>8803</v>
      </c>
      <c r="D1732" s="35">
        <v>2155.5</v>
      </c>
      <c r="E1732" s="35">
        <f t="shared" si="78"/>
        <v>123.5302249264236</v>
      </c>
      <c r="F1732" s="35">
        <f t="shared" si="79"/>
        <v>118.01844028461215</v>
      </c>
      <c r="G1732" s="35">
        <f t="shared" si="80"/>
        <v>84.800440623954998</v>
      </c>
    </row>
    <row r="1733" spans="1:7" ht="16.5" customHeight="1" x14ac:dyDescent="0.25">
      <c r="A1733" s="36">
        <v>40774</v>
      </c>
      <c r="B1733" s="35">
        <v>2309</v>
      </c>
      <c r="C1733" s="35">
        <v>8781.5</v>
      </c>
      <c r="D1733" s="35">
        <v>2163</v>
      </c>
      <c r="E1733" s="35">
        <f t="shared" si="78"/>
        <v>120.27463181746241</v>
      </c>
      <c r="F1733" s="35">
        <f t="shared" si="79"/>
        <v>117.73019804149966</v>
      </c>
      <c r="G1733" s="35">
        <f t="shared" si="80"/>
        <v>85.095501308102371</v>
      </c>
    </row>
    <row r="1734" spans="1:7" ht="16.5" customHeight="1" x14ac:dyDescent="0.25">
      <c r="A1734" s="36">
        <v>40777</v>
      </c>
      <c r="B1734" s="35">
        <v>2325</v>
      </c>
      <c r="C1734" s="35">
        <v>8811.5</v>
      </c>
      <c r="D1734" s="35">
        <v>2141</v>
      </c>
      <c r="E1734" s="35">
        <f t="shared" si="78"/>
        <v>121.10806365335647</v>
      </c>
      <c r="F1734" s="35">
        <f t="shared" si="79"/>
        <v>118.13239652026127</v>
      </c>
      <c r="G1734" s="35">
        <f t="shared" si="80"/>
        <v>84.229989967936746</v>
      </c>
    </row>
    <row r="1735" spans="1:7" ht="16.5" customHeight="1" x14ac:dyDescent="0.25">
      <c r="A1735" s="36">
        <v>40778</v>
      </c>
      <c r="B1735" s="35">
        <v>2322</v>
      </c>
      <c r="C1735" s="35">
        <v>8858.5</v>
      </c>
      <c r="D1735" s="35">
        <v>2169</v>
      </c>
      <c r="E1735" s="35">
        <f t="shared" si="78"/>
        <v>120.95179518412633</v>
      </c>
      <c r="F1735" s="35">
        <f t="shared" si="79"/>
        <v>118.76250747032111</v>
      </c>
      <c r="G1735" s="35">
        <f t="shared" si="80"/>
        <v>85.331549855420263</v>
      </c>
    </row>
    <row r="1736" spans="1:7" ht="16.5" customHeight="1" x14ac:dyDescent="0.25">
      <c r="A1736" s="36">
        <v>40779</v>
      </c>
      <c r="B1736" s="35">
        <v>2322</v>
      </c>
      <c r="C1736" s="35">
        <v>8832</v>
      </c>
      <c r="D1736" s="35">
        <v>2149</v>
      </c>
      <c r="E1736" s="35">
        <f t="shared" si="78"/>
        <v>120.95179518412633</v>
      </c>
      <c r="F1736" s="35">
        <f t="shared" si="79"/>
        <v>118.40723214741502</v>
      </c>
      <c r="G1736" s="35">
        <f t="shared" si="80"/>
        <v>84.544721364360612</v>
      </c>
    </row>
    <row r="1737" spans="1:7" ht="16.5" customHeight="1" x14ac:dyDescent="0.25">
      <c r="A1737" s="36">
        <v>40780</v>
      </c>
      <c r="B1737" s="35">
        <v>2334</v>
      </c>
      <c r="C1737" s="35">
        <v>8907.5</v>
      </c>
      <c r="D1737" s="35">
        <v>2182</v>
      </c>
      <c r="E1737" s="35">
        <f t="shared" si="78"/>
        <v>121.57686906104688</v>
      </c>
      <c r="F1737" s="35">
        <f t="shared" si="79"/>
        <v>119.41943165229839</v>
      </c>
      <c r="G1737" s="35">
        <f t="shared" si="80"/>
        <v>85.84298837460905</v>
      </c>
    </row>
    <row r="1738" spans="1:7" ht="16.5" customHeight="1" x14ac:dyDescent="0.25">
      <c r="A1738" s="36">
        <v>40781</v>
      </c>
      <c r="B1738" s="35">
        <v>2329</v>
      </c>
      <c r="C1738" s="35">
        <v>9090.5</v>
      </c>
      <c r="D1738" s="35">
        <v>2212</v>
      </c>
      <c r="E1738" s="35">
        <f t="shared" si="78"/>
        <v>121.31642161232999</v>
      </c>
      <c r="F1738" s="35">
        <f t="shared" si="79"/>
        <v>121.87284237274415</v>
      </c>
      <c r="G1738" s="35">
        <f t="shared" si="80"/>
        <v>87.023231111198541</v>
      </c>
    </row>
    <row r="1739" spans="1:7" ht="16.5" customHeight="1" x14ac:dyDescent="0.25">
      <c r="A1739" s="36">
        <v>40784</v>
      </c>
      <c r="B1739" s="35">
        <v>2329</v>
      </c>
      <c r="C1739" s="35">
        <v>9090.5</v>
      </c>
      <c r="D1739" s="35">
        <v>2212</v>
      </c>
      <c r="E1739" s="35">
        <f t="shared" si="78"/>
        <v>121.31642161232999</v>
      </c>
      <c r="F1739" s="35">
        <f t="shared" si="79"/>
        <v>121.87284237274415</v>
      </c>
      <c r="G1739" s="35">
        <f t="shared" si="80"/>
        <v>87.023231111198541</v>
      </c>
    </row>
    <row r="1740" spans="1:7" ht="16.5" customHeight="1" x14ac:dyDescent="0.25">
      <c r="A1740" s="36">
        <v>40785</v>
      </c>
      <c r="B1740" s="35">
        <v>2361</v>
      </c>
      <c r="C1740" s="35">
        <v>9128</v>
      </c>
      <c r="D1740" s="35">
        <v>2258.5</v>
      </c>
      <c r="E1740" s="35">
        <f t="shared" si="78"/>
        <v>122.98328528411812</v>
      </c>
      <c r="F1740" s="35">
        <f t="shared" si="79"/>
        <v>122.37559047119615</v>
      </c>
      <c r="G1740" s="35">
        <f t="shared" si="80"/>
        <v>88.852607352912244</v>
      </c>
    </row>
    <row r="1741" spans="1:7" ht="16.5" customHeight="1" x14ac:dyDescent="0.25">
      <c r="A1741" s="36">
        <v>40786</v>
      </c>
      <c r="B1741" s="35">
        <v>2402.5</v>
      </c>
      <c r="C1741" s="35">
        <v>9197</v>
      </c>
      <c r="D1741" s="35">
        <v>2258.5</v>
      </c>
      <c r="E1741" s="35">
        <f t="shared" si="78"/>
        <v>125.14499910846834</v>
      </c>
      <c r="F1741" s="35">
        <f t="shared" si="79"/>
        <v>123.30064697234782</v>
      </c>
      <c r="G1741" s="35">
        <f t="shared" si="80"/>
        <v>88.852607352912244</v>
      </c>
    </row>
    <row r="1742" spans="1:7" ht="16.5" customHeight="1" x14ac:dyDescent="0.25">
      <c r="A1742" s="36">
        <v>40787</v>
      </c>
      <c r="B1742" s="35">
        <v>2401.5</v>
      </c>
      <c r="C1742" s="35">
        <v>9101</v>
      </c>
      <c r="D1742" s="35">
        <v>2208</v>
      </c>
      <c r="E1742" s="35">
        <f t="shared" si="78"/>
        <v>125.09290961872497</v>
      </c>
      <c r="F1742" s="35">
        <f t="shared" si="79"/>
        <v>122.0136118403107</v>
      </c>
      <c r="G1742" s="35">
        <f t="shared" si="80"/>
        <v>86.865865412986608</v>
      </c>
    </row>
    <row r="1743" spans="1:7" ht="16.5" customHeight="1" x14ac:dyDescent="0.25">
      <c r="A1743" s="36">
        <v>40788</v>
      </c>
      <c r="B1743" s="35">
        <v>2400</v>
      </c>
      <c r="C1743" s="35">
        <v>9050.5</v>
      </c>
      <c r="D1743" s="35">
        <v>2190</v>
      </c>
      <c r="E1743" s="35">
        <f t="shared" si="78"/>
        <v>125.0147753841099</v>
      </c>
      <c r="F1743" s="35">
        <f t="shared" si="79"/>
        <v>121.33657773439535</v>
      </c>
      <c r="G1743" s="35">
        <f t="shared" si="80"/>
        <v>86.157719771032916</v>
      </c>
    </row>
    <row r="1744" spans="1:7" ht="16.5" customHeight="1" x14ac:dyDescent="0.25">
      <c r="A1744" s="36">
        <v>40791</v>
      </c>
      <c r="B1744" s="35">
        <v>2363.5</v>
      </c>
      <c r="C1744" s="35">
        <v>8935</v>
      </c>
      <c r="D1744" s="35">
        <v>2132.5</v>
      </c>
      <c r="E1744" s="35">
        <f t="shared" si="78"/>
        <v>123.11350900847657</v>
      </c>
      <c r="F1744" s="35">
        <f t="shared" si="79"/>
        <v>119.7881135911632</v>
      </c>
      <c r="G1744" s="35">
        <f t="shared" si="80"/>
        <v>83.895587859236386</v>
      </c>
    </row>
    <row r="1745" spans="1:7" ht="16.5" customHeight="1" x14ac:dyDescent="0.25">
      <c r="A1745" s="36">
        <v>40792</v>
      </c>
      <c r="B1745" s="35">
        <v>2346</v>
      </c>
      <c r="C1745" s="35">
        <v>8919.5</v>
      </c>
      <c r="D1745" s="35">
        <v>2153</v>
      </c>
      <c r="E1745" s="35">
        <f t="shared" ref="E1745:E1808" si="81">B1745/AVERAGE(B$4015:B$4274)*100</f>
        <v>122.20194293796744</v>
      </c>
      <c r="F1745" s="35">
        <f t="shared" ref="F1745:F1808" si="82">C1745/AVERAGE(C$4015:C$4274)*100</f>
        <v>119.58031104380302</v>
      </c>
      <c r="G1745" s="35">
        <f t="shared" ref="G1745:G1808" si="83">D1745/AVERAGE(D$4015:D$4274)*100</f>
        <v>84.702087062572545</v>
      </c>
    </row>
    <row r="1746" spans="1:7" ht="16.5" customHeight="1" x14ac:dyDescent="0.25">
      <c r="A1746" s="36">
        <v>40793</v>
      </c>
      <c r="B1746" s="35">
        <v>2355.5</v>
      </c>
      <c r="C1746" s="35">
        <v>8970.5</v>
      </c>
      <c r="D1746" s="35">
        <v>2192.5</v>
      </c>
      <c r="E1746" s="35">
        <f t="shared" si="81"/>
        <v>122.69679309052954</v>
      </c>
      <c r="F1746" s="35">
        <f t="shared" si="82"/>
        <v>120.26404845769774</v>
      </c>
      <c r="G1746" s="35">
        <f t="shared" si="83"/>
        <v>86.256073332415369</v>
      </c>
    </row>
    <row r="1747" spans="1:7" ht="16.5" customHeight="1" x14ac:dyDescent="0.25">
      <c r="A1747" s="36">
        <v>40794</v>
      </c>
      <c r="B1747" s="35">
        <v>2366</v>
      </c>
      <c r="C1747" s="35">
        <v>9041</v>
      </c>
      <c r="D1747" s="35">
        <v>2196</v>
      </c>
      <c r="E1747" s="35">
        <f t="shared" si="81"/>
        <v>123.24373273283501</v>
      </c>
      <c r="F1747" s="35">
        <f t="shared" si="82"/>
        <v>121.20921488278751</v>
      </c>
      <c r="G1747" s="35">
        <f t="shared" si="83"/>
        <v>86.393768318350808</v>
      </c>
    </row>
    <row r="1748" spans="1:7" ht="16.5" customHeight="1" x14ac:dyDescent="0.25">
      <c r="A1748" s="36">
        <v>40795</v>
      </c>
      <c r="B1748" s="35">
        <v>2343</v>
      </c>
      <c r="C1748" s="35">
        <v>8904.5</v>
      </c>
      <c r="D1748" s="35">
        <v>2185.5</v>
      </c>
      <c r="E1748" s="35">
        <f t="shared" si="81"/>
        <v>122.0456744687373</v>
      </c>
      <c r="F1748" s="35">
        <f t="shared" si="82"/>
        <v>119.37921180442221</v>
      </c>
      <c r="G1748" s="35">
        <f t="shared" si="83"/>
        <v>85.980683360544489</v>
      </c>
    </row>
    <row r="1749" spans="1:7" ht="16.5" customHeight="1" x14ac:dyDescent="0.25">
      <c r="A1749" s="36">
        <v>40798</v>
      </c>
      <c r="B1749" s="35">
        <v>2319</v>
      </c>
      <c r="C1749" s="35">
        <v>8645.5</v>
      </c>
      <c r="D1749" s="35">
        <v>2140.5</v>
      </c>
      <c r="E1749" s="35">
        <f t="shared" si="81"/>
        <v>120.7955267148962</v>
      </c>
      <c r="F1749" s="35">
        <f t="shared" si="82"/>
        <v>115.90689827111373</v>
      </c>
      <c r="G1749" s="35">
        <f t="shared" si="83"/>
        <v>84.210319255660252</v>
      </c>
    </row>
    <row r="1750" spans="1:7" ht="16.5" customHeight="1" x14ac:dyDescent="0.25">
      <c r="A1750" s="36">
        <v>40799</v>
      </c>
      <c r="B1750" s="35">
        <v>2354.5</v>
      </c>
      <c r="C1750" s="35">
        <v>8757.5</v>
      </c>
      <c r="D1750" s="35">
        <v>2177.5</v>
      </c>
      <c r="E1750" s="35">
        <f t="shared" si="81"/>
        <v>122.64470360078616</v>
      </c>
      <c r="F1750" s="35">
        <f t="shared" si="82"/>
        <v>117.40843925849038</v>
      </c>
      <c r="G1750" s="35">
        <f t="shared" si="83"/>
        <v>85.665951964120623</v>
      </c>
    </row>
    <row r="1751" spans="1:7" ht="16.5" customHeight="1" x14ac:dyDescent="0.25">
      <c r="A1751" s="36">
        <v>40800</v>
      </c>
      <c r="B1751" s="35">
        <v>2329.5</v>
      </c>
      <c r="C1751" s="35">
        <v>8719.5</v>
      </c>
      <c r="D1751" s="35">
        <v>2156</v>
      </c>
      <c r="E1751" s="35">
        <f t="shared" si="81"/>
        <v>121.34246635720167</v>
      </c>
      <c r="F1751" s="35">
        <f t="shared" si="82"/>
        <v>116.89898785205904</v>
      </c>
      <c r="G1751" s="35">
        <f t="shared" si="83"/>
        <v>84.820111336231491</v>
      </c>
    </row>
    <row r="1752" spans="1:7" ht="16.5" customHeight="1" x14ac:dyDescent="0.25">
      <c r="A1752" s="36">
        <v>40801</v>
      </c>
      <c r="B1752" s="35">
        <v>2339</v>
      </c>
      <c r="C1752" s="35">
        <v>8709.5</v>
      </c>
      <c r="D1752" s="35">
        <v>2161</v>
      </c>
      <c r="E1752" s="35">
        <f t="shared" si="81"/>
        <v>121.83731650976377</v>
      </c>
      <c r="F1752" s="35">
        <f t="shared" si="82"/>
        <v>116.76492169247183</v>
      </c>
      <c r="G1752" s="35">
        <f t="shared" si="83"/>
        <v>85.016818458996397</v>
      </c>
    </row>
    <row r="1753" spans="1:7" ht="16.5" customHeight="1" x14ac:dyDescent="0.25">
      <c r="A1753" s="36">
        <v>40802</v>
      </c>
      <c r="B1753" s="35">
        <v>2346</v>
      </c>
      <c r="C1753" s="35">
        <v>8781.5</v>
      </c>
      <c r="D1753" s="35">
        <v>2188.5</v>
      </c>
      <c r="E1753" s="35">
        <f t="shared" si="81"/>
        <v>122.20194293796744</v>
      </c>
      <c r="F1753" s="35">
        <f t="shared" si="82"/>
        <v>117.73019804149966</v>
      </c>
      <c r="G1753" s="35">
        <f t="shared" si="83"/>
        <v>86.098707634203436</v>
      </c>
    </row>
    <row r="1754" spans="1:7" ht="16.5" customHeight="1" x14ac:dyDescent="0.25">
      <c r="A1754" s="36">
        <v>40805</v>
      </c>
      <c r="B1754" s="35">
        <v>2310</v>
      </c>
      <c r="C1754" s="35">
        <v>8415</v>
      </c>
      <c r="D1754" s="35">
        <v>2093.5</v>
      </c>
      <c r="E1754" s="35">
        <f t="shared" si="81"/>
        <v>120.32672130720579</v>
      </c>
      <c r="F1754" s="35">
        <f t="shared" si="82"/>
        <v>112.81667329262879</v>
      </c>
      <c r="G1754" s="35">
        <f t="shared" si="83"/>
        <v>82.361272301670041</v>
      </c>
    </row>
    <row r="1755" spans="1:7" ht="16.5" customHeight="1" x14ac:dyDescent="0.25">
      <c r="A1755" s="36">
        <v>40806</v>
      </c>
      <c r="B1755" s="35">
        <v>2304</v>
      </c>
      <c r="C1755" s="35">
        <v>8397.5</v>
      </c>
      <c r="D1755" s="35">
        <v>2088.5</v>
      </c>
      <c r="E1755" s="35">
        <f t="shared" si="81"/>
        <v>120.01418436874552</v>
      </c>
      <c r="F1755" s="35">
        <f t="shared" si="82"/>
        <v>112.58205751335117</v>
      </c>
      <c r="G1755" s="35">
        <f t="shared" si="83"/>
        <v>82.164565178905136</v>
      </c>
    </row>
    <row r="1756" spans="1:7" ht="16.5" customHeight="1" x14ac:dyDescent="0.25">
      <c r="A1756" s="36">
        <v>40807</v>
      </c>
      <c r="B1756" s="35">
        <v>2266.5</v>
      </c>
      <c r="C1756" s="35">
        <v>8221</v>
      </c>
      <c r="D1756" s="35">
        <v>2042.5</v>
      </c>
      <c r="E1756" s="35">
        <f t="shared" si="81"/>
        <v>118.06082850336878</v>
      </c>
      <c r="F1756" s="35">
        <f t="shared" si="82"/>
        <v>110.21578979663711</v>
      </c>
      <c r="G1756" s="35">
        <f t="shared" si="83"/>
        <v>80.354859649467912</v>
      </c>
    </row>
    <row r="1757" spans="1:7" ht="16.5" customHeight="1" x14ac:dyDescent="0.25">
      <c r="A1757" s="36">
        <v>40808</v>
      </c>
      <c r="B1757" s="35">
        <v>2225</v>
      </c>
      <c r="C1757" s="35">
        <v>7790.5</v>
      </c>
      <c r="D1757" s="35">
        <v>1982</v>
      </c>
      <c r="E1757" s="35">
        <f t="shared" si="81"/>
        <v>115.89911467901857</v>
      </c>
      <c r="F1757" s="35">
        <f t="shared" si="82"/>
        <v>104.44424162640816</v>
      </c>
      <c r="G1757" s="35">
        <f t="shared" si="83"/>
        <v>77.974703464012435</v>
      </c>
    </row>
    <row r="1758" spans="1:7" ht="16.5" customHeight="1" x14ac:dyDescent="0.25">
      <c r="A1758" s="36">
        <v>40809</v>
      </c>
      <c r="B1758" s="35">
        <v>2170</v>
      </c>
      <c r="C1758" s="35">
        <v>7290</v>
      </c>
      <c r="D1758" s="35">
        <v>1941.5</v>
      </c>
      <c r="E1758" s="35">
        <f t="shared" si="81"/>
        <v>113.03419274313271</v>
      </c>
      <c r="F1758" s="35">
        <f t="shared" si="82"/>
        <v>97.734230339068787</v>
      </c>
      <c r="G1758" s="35">
        <f t="shared" si="83"/>
        <v>76.381375769616625</v>
      </c>
    </row>
    <row r="1759" spans="1:7" ht="16.5" customHeight="1" x14ac:dyDescent="0.25">
      <c r="A1759" s="36">
        <v>40812</v>
      </c>
      <c r="B1759" s="35">
        <v>2195.5</v>
      </c>
      <c r="C1759" s="35">
        <v>7226</v>
      </c>
      <c r="D1759" s="35">
        <v>1860</v>
      </c>
      <c r="E1759" s="35">
        <f t="shared" si="81"/>
        <v>114.36247473158888</v>
      </c>
      <c r="F1759" s="35">
        <f t="shared" si="82"/>
        <v>96.876206917710704</v>
      </c>
      <c r="G1759" s="35">
        <f t="shared" si="83"/>
        <v>73.175049668548496</v>
      </c>
    </row>
    <row r="1760" spans="1:7" ht="16.5" customHeight="1" x14ac:dyDescent="0.25">
      <c r="A1760" s="36">
        <v>40813</v>
      </c>
      <c r="B1760" s="35">
        <v>2194</v>
      </c>
      <c r="C1760" s="35">
        <v>7528</v>
      </c>
      <c r="D1760" s="35">
        <v>1906</v>
      </c>
      <c r="E1760" s="35">
        <f t="shared" si="81"/>
        <v>114.2843404969738</v>
      </c>
      <c r="F1760" s="35">
        <f t="shared" si="82"/>
        <v>100.92500493724414</v>
      </c>
      <c r="G1760" s="35">
        <f t="shared" si="83"/>
        <v>74.98475519798572</v>
      </c>
    </row>
    <row r="1761" spans="1:7" ht="16.5" customHeight="1" x14ac:dyDescent="0.25">
      <c r="A1761" s="36">
        <v>40814</v>
      </c>
      <c r="B1761" s="35">
        <v>2205.5</v>
      </c>
      <c r="C1761" s="35">
        <v>7416</v>
      </c>
      <c r="D1761" s="35">
        <v>1918.5</v>
      </c>
      <c r="E1761" s="35">
        <f t="shared" si="81"/>
        <v>114.88336962902265</v>
      </c>
      <c r="F1761" s="35">
        <f t="shared" si="82"/>
        <v>99.423463949867511</v>
      </c>
      <c r="G1761" s="35">
        <f t="shared" si="83"/>
        <v>75.476523004898013</v>
      </c>
    </row>
    <row r="1762" spans="1:7" ht="16.5" customHeight="1" x14ac:dyDescent="0.25">
      <c r="A1762" s="36">
        <v>40815</v>
      </c>
      <c r="B1762" s="35">
        <v>2186</v>
      </c>
      <c r="C1762" s="35">
        <v>6975.5</v>
      </c>
      <c r="D1762" s="35">
        <v>1870.5</v>
      </c>
      <c r="E1762" s="35">
        <f t="shared" si="81"/>
        <v>113.86762457902677</v>
      </c>
      <c r="F1762" s="35">
        <f t="shared" si="82"/>
        <v>93.517849620051351</v>
      </c>
      <c r="G1762" s="35">
        <f t="shared" si="83"/>
        <v>73.588134626354815</v>
      </c>
    </row>
    <row r="1763" spans="1:7" ht="16.5" customHeight="1" x14ac:dyDescent="0.25">
      <c r="A1763" s="36">
        <v>40816</v>
      </c>
      <c r="B1763" s="35">
        <v>2207</v>
      </c>
      <c r="C1763" s="35">
        <v>7131.5</v>
      </c>
      <c r="D1763" s="35">
        <v>1905</v>
      </c>
      <c r="E1763" s="35">
        <f t="shared" si="81"/>
        <v>114.96150386363773</v>
      </c>
      <c r="F1763" s="35">
        <f t="shared" si="82"/>
        <v>95.609281709611665</v>
      </c>
      <c r="G1763" s="35">
        <f t="shared" si="83"/>
        <v>74.945413773432733</v>
      </c>
    </row>
    <row r="1764" spans="1:7" ht="16.5" customHeight="1" x14ac:dyDescent="0.25">
      <c r="A1764" s="36">
        <v>40819</v>
      </c>
      <c r="B1764" s="35">
        <v>2120.5</v>
      </c>
      <c r="C1764" s="35">
        <v>6795</v>
      </c>
      <c r="D1764" s="35">
        <v>1847.5</v>
      </c>
      <c r="E1764" s="35">
        <f t="shared" si="81"/>
        <v>110.45576300083543</v>
      </c>
      <c r="F1764" s="35">
        <f t="shared" si="82"/>
        <v>91.097955439502385</v>
      </c>
      <c r="G1764" s="35">
        <f t="shared" si="83"/>
        <v>72.683281861636218</v>
      </c>
    </row>
    <row r="1765" spans="1:7" ht="16.5" customHeight="1" x14ac:dyDescent="0.25">
      <c r="A1765" s="36">
        <v>40820</v>
      </c>
      <c r="B1765" s="35">
        <v>2133</v>
      </c>
      <c r="C1765" s="35">
        <v>6785</v>
      </c>
      <c r="D1765" s="35">
        <v>1835.5</v>
      </c>
      <c r="E1765" s="35">
        <f t="shared" si="81"/>
        <v>111.10688162262767</v>
      </c>
      <c r="F1765" s="35">
        <f t="shared" si="82"/>
        <v>90.963889279915193</v>
      </c>
      <c r="G1765" s="35">
        <f t="shared" si="83"/>
        <v>72.211184767000418</v>
      </c>
    </row>
    <row r="1766" spans="1:7" ht="16.5" customHeight="1" x14ac:dyDescent="0.25">
      <c r="A1766" s="36">
        <v>40821</v>
      </c>
      <c r="B1766" s="35">
        <v>2132</v>
      </c>
      <c r="C1766" s="35">
        <v>6860.5</v>
      </c>
      <c r="D1766" s="35">
        <v>1831</v>
      </c>
      <c r="E1766" s="35">
        <f t="shared" si="81"/>
        <v>111.0547921328843</v>
      </c>
      <c r="F1766" s="35">
        <f t="shared" si="82"/>
        <v>91.976088784798549</v>
      </c>
      <c r="G1766" s="35">
        <f t="shared" si="83"/>
        <v>72.034148356511992</v>
      </c>
    </row>
    <row r="1767" spans="1:7" ht="16.5" customHeight="1" x14ac:dyDescent="0.25">
      <c r="A1767" s="36">
        <v>40822</v>
      </c>
      <c r="B1767" s="35">
        <v>2170</v>
      </c>
      <c r="C1767" s="35">
        <v>7095.5</v>
      </c>
      <c r="D1767" s="35">
        <v>1843.5</v>
      </c>
      <c r="E1767" s="35">
        <f t="shared" si="81"/>
        <v>113.03419274313271</v>
      </c>
      <c r="F1767" s="35">
        <f t="shared" si="82"/>
        <v>95.126643535097742</v>
      </c>
      <c r="G1767" s="35">
        <f t="shared" si="83"/>
        <v>72.52591616342427</v>
      </c>
    </row>
    <row r="1768" spans="1:7" ht="16.5" customHeight="1" x14ac:dyDescent="0.25">
      <c r="A1768" s="36">
        <v>40823</v>
      </c>
      <c r="B1768" s="35">
        <v>2176.5</v>
      </c>
      <c r="C1768" s="35">
        <v>7250</v>
      </c>
      <c r="D1768" s="35">
        <v>1845</v>
      </c>
      <c r="E1768" s="35">
        <f t="shared" si="81"/>
        <v>113.37277442646467</v>
      </c>
      <c r="F1768" s="35">
        <f t="shared" si="82"/>
        <v>97.19796570071999</v>
      </c>
      <c r="G1768" s="35">
        <f t="shared" si="83"/>
        <v>72.584928300253765</v>
      </c>
    </row>
    <row r="1769" spans="1:7" ht="16.5" customHeight="1" x14ac:dyDescent="0.25">
      <c r="A1769" s="36">
        <v>40826</v>
      </c>
      <c r="B1769" s="35">
        <v>2186</v>
      </c>
      <c r="C1769" s="35">
        <v>7314</v>
      </c>
      <c r="D1769" s="35">
        <v>1903.5</v>
      </c>
      <c r="E1769" s="35">
        <f t="shared" si="81"/>
        <v>113.86762457902677</v>
      </c>
      <c r="F1769" s="35">
        <f t="shared" si="82"/>
        <v>98.055989122078074</v>
      </c>
      <c r="G1769" s="35">
        <f t="shared" si="83"/>
        <v>74.886401636603267</v>
      </c>
    </row>
    <row r="1770" spans="1:7" ht="16.5" customHeight="1" x14ac:dyDescent="0.25">
      <c r="A1770" s="36">
        <v>40827</v>
      </c>
      <c r="B1770" s="35">
        <v>2185</v>
      </c>
      <c r="C1770" s="35">
        <v>7215.5</v>
      </c>
      <c r="D1770" s="35">
        <v>1880.5</v>
      </c>
      <c r="E1770" s="35">
        <f t="shared" si="81"/>
        <v>113.81553508928339</v>
      </c>
      <c r="F1770" s="35">
        <f t="shared" si="82"/>
        <v>96.735437450144147</v>
      </c>
      <c r="G1770" s="35">
        <f t="shared" si="83"/>
        <v>73.981548871884655</v>
      </c>
    </row>
    <row r="1771" spans="1:7" ht="16.5" customHeight="1" x14ac:dyDescent="0.25">
      <c r="A1771" s="36">
        <v>40828</v>
      </c>
      <c r="B1771" s="35">
        <v>2202.5</v>
      </c>
      <c r="C1771" s="35">
        <v>7419</v>
      </c>
      <c r="D1771" s="35">
        <v>1930</v>
      </c>
      <c r="E1771" s="35">
        <f t="shared" si="81"/>
        <v>114.72710115979253</v>
      </c>
      <c r="F1771" s="35">
        <f t="shared" si="82"/>
        <v>99.46368379774367</v>
      </c>
      <c r="G1771" s="35">
        <f t="shared" si="83"/>
        <v>75.928949387257319</v>
      </c>
    </row>
    <row r="1772" spans="1:7" ht="16.5" customHeight="1" x14ac:dyDescent="0.25">
      <c r="A1772" s="36">
        <v>40829</v>
      </c>
      <c r="B1772" s="35">
        <v>2178</v>
      </c>
      <c r="C1772" s="35">
        <v>7328</v>
      </c>
      <c r="D1772" s="35">
        <v>1890</v>
      </c>
      <c r="E1772" s="35">
        <f t="shared" si="81"/>
        <v>113.45090866107974</v>
      </c>
      <c r="F1772" s="35">
        <f t="shared" si="82"/>
        <v>98.24368174550014</v>
      </c>
      <c r="G1772" s="35">
        <f t="shared" si="83"/>
        <v>74.355292405138002</v>
      </c>
    </row>
    <row r="1773" spans="1:7" ht="16.5" customHeight="1" x14ac:dyDescent="0.25">
      <c r="A1773" s="36">
        <v>40830</v>
      </c>
      <c r="B1773" s="35">
        <v>2171</v>
      </c>
      <c r="C1773" s="35">
        <v>7500.5</v>
      </c>
      <c r="D1773" s="35">
        <v>1901.5</v>
      </c>
      <c r="E1773" s="35">
        <f t="shared" si="81"/>
        <v>113.08628223287609</v>
      </c>
      <c r="F1773" s="35">
        <f t="shared" si="82"/>
        <v>100.55632299837936</v>
      </c>
      <c r="G1773" s="35">
        <f t="shared" si="83"/>
        <v>74.807718787497308</v>
      </c>
    </row>
    <row r="1774" spans="1:7" ht="16.5" customHeight="1" x14ac:dyDescent="0.25">
      <c r="A1774" s="36">
        <v>40833</v>
      </c>
      <c r="B1774" s="35">
        <v>2210</v>
      </c>
      <c r="C1774" s="35">
        <v>7566</v>
      </c>
      <c r="D1774" s="35">
        <v>1900</v>
      </c>
      <c r="E1774" s="35">
        <f t="shared" si="81"/>
        <v>115.11777233286786</v>
      </c>
      <c r="F1774" s="35">
        <f t="shared" si="82"/>
        <v>101.43445634367552</v>
      </c>
      <c r="G1774" s="35">
        <f t="shared" si="83"/>
        <v>74.748706650667827</v>
      </c>
    </row>
    <row r="1775" spans="1:7" ht="16.5" customHeight="1" x14ac:dyDescent="0.25">
      <c r="A1775" s="36">
        <v>40834</v>
      </c>
      <c r="B1775" s="35">
        <v>2157.5</v>
      </c>
      <c r="C1775" s="35">
        <v>7271</v>
      </c>
      <c r="D1775" s="35">
        <v>1832</v>
      </c>
      <c r="E1775" s="35">
        <f t="shared" si="81"/>
        <v>112.38307412134047</v>
      </c>
      <c r="F1775" s="35">
        <f t="shared" si="82"/>
        <v>97.479504635853104</v>
      </c>
      <c r="G1775" s="35">
        <f t="shared" si="83"/>
        <v>72.073489781064964</v>
      </c>
    </row>
    <row r="1776" spans="1:7" ht="16.5" customHeight="1" x14ac:dyDescent="0.25">
      <c r="A1776" s="36">
        <v>40835</v>
      </c>
      <c r="B1776" s="35">
        <v>2171.5</v>
      </c>
      <c r="C1776" s="35">
        <v>7305.5</v>
      </c>
      <c r="D1776" s="35">
        <v>1832</v>
      </c>
      <c r="E1776" s="35">
        <f t="shared" si="81"/>
        <v>113.11232697774778</v>
      </c>
      <c r="F1776" s="35">
        <f t="shared" si="82"/>
        <v>97.942032886428947</v>
      </c>
      <c r="G1776" s="35">
        <f t="shared" si="83"/>
        <v>72.073489781064964</v>
      </c>
    </row>
    <row r="1777" spans="1:7" ht="16.5" customHeight="1" x14ac:dyDescent="0.25">
      <c r="A1777" s="36">
        <v>40836</v>
      </c>
      <c r="B1777" s="35">
        <v>2121.5</v>
      </c>
      <c r="C1777" s="35">
        <v>6916.5</v>
      </c>
      <c r="D1777" s="35">
        <v>1750</v>
      </c>
      <c r="E1777" s="35">
        <f t="shared" si="81"/>
        <v>110.50785249057881</v>
      </c>
      <c r="F1777" s="35">
        <f t="shared" si="82"/>
        <v>92.72685927848687</v>
      </c>
      <c r="G1777" s="35">
        <f t="shared" si="83"/>
        <v>68.847492967720356</v>
      </c>
    </row>
    <row r="1778" spans="1:7" ht="16.5" customHeight="1" x14ac:dyDescent="0.25">
      <c r="A1778" s="36">
        <v>40837</v>
      </c>
      <c r="B1778" s="35">
        <v>2110</v>
      </c>
      <c r="C1778" s="35">
        <v>7062</v>
      </c>
      <c r="D1778" s="35">
        <v>1793</v>
      </c>
      <c r="E1778" s="35">
        <f t="shared" si="81"/>
        <v>109.90882335852996</v>
      </c>
      <c r="F1778" s="35">
        <f t="shared" si="82"/>
        <v>94.677521900480627</v>
      </c>
      <c r="G1778" s="35">
        <f t="shared" si="83"/>
        <v>70.539174223498634</v>
      </c>
    </row>
    <row r="1779" spans="1:7" ht="16.5" customHeight="1" x14ac:dyDescent="0.25">
      <c r="A1779" s="36">
        <v>40840</v>
      </c>
      <c r="B1779" s="35">
        <v>2158.5</v>
      </c>
      <c r="C1779" s="35">
        <v>7380.5</v>
      </c>
      <c r="D1779" s="35">
        <v>1840.5</v>
      </c>
      <c r="E1779" s="35">
        <f t="shared" si="81"/>
        <v>112.43516361108385</v>
      </c>
      <c r="F1779" s="35">
        <f t="shared" si="82"/>
        <v>98.947529083332952</v>
      </c>
      <c r="G1779" s="35">
        <f t="shared" si="83"/>
        <v>72.407891889765324</v>
      </c>
    </row>
    <row r="1780" spans="1:7" ht="16.5" customHeight="1" x14ac:dyDescent="0.25">
      <c r="A1780" s="36">
        <v>40841</v>
      </c>
      <c r="B1780" s="35">
        <v>2195</v>
      </c>
      <c r="C1780" s="35">
        <v>7590.5</v>
      </c>
      <c r="D1780" s="35">
        <v>1837</v>
      </c>
      <c r="E1780" s="35">
        <f t="shared" si="81"/>
        <v>114.33642998671718</v>
      </c>
      <c r="F1780" s="35">
        <f t="shared" si="82"/>
        <v>101.76291843466414</v>
      </c>
      <c r="G1780" s="35">
        <f t="shared" si="83"/>
        <v>72.270196903829884</v>
      </c>
    </row>
    <row r="1781" spans="1:7" ht="16.5" customHeight="1" x14ac:dyDescent="0.25">
      <c r="A1781" s="36">
        <v>40842</v>
      </c>
      <c r="B1781" s="35">
        <v>2195.5</v>
      </c>
      <c r="C1781" s="35">
        <v>7720.5</v>
      </c>
      <c r="D1781" s="35">
        <v>1843</v>
      </c>
      <c r="E1781" s="35">
        <f t="shared" si="81"/>
        <v>114.36247473158888</v>
      </c>
      <c r="F1781" s="35">
        <f t="shared" si="82"/>
        <v>103.50577850929774</v>
      </c>
      <c r="G1781" s="35">
        <f t="shared" si="83"/>
        <v>72.506245451147791</v>
      </c>
    </row>
    <row r="1782" spans="1:7" ht="16.5" customHeight="1" x14ac:dyDescent="0.25">
      <c r="A1782" s="36">
        <v>40843</v>
      </c>
      <c r="B1782" s="35">
        <v>2234</v>
      </c>
      <c r="C1782" s="35">
        <v>8040</v>
      </c>
      <c r="D1782" s="35">
        <v>1880.5</v>
      </c>
      <c r="E1782" s="35">
        <f t="shared" si="81"/>
        <v>116.36792008670898</v>
      </c>
      <c r="F1782" s="35">
        <f t="shared" si="82"/>
        <v>107.7891923081088</v>
      </c>
      <c r="G1782" s="35">
        <f t="shared" si="83"/>
        <v>73.981548871884655</v>
      </c>
    </row>
    <row r="1783" spans="1:7" ht="16.5" customHeight="1" x14ac:dyDescent="0.25">
      <c r="A1783" s="36">
        <v>40844</v>
      </c>
      <c r="B1783" s="35">
        <v>2221.5</v>
      </c>
      <c r="C1783" s="35">
        <v>7981.5</v>
      </c>
      <c r="D1783" s="35">
        <v>1908</v>
      </c>
      <c r="E1783" s="35">
        <f t="shared" si="81"/>
        <v>115.71680146491674</v>
      </c>
      <c r="F1783" s="35">
        <f t="shared" si="82"/>
        <v>107.00490527452367</v>
      </c>
      <c r="G1783" s="35">
        <f t="shared" si="83"/>
        <v>75.063438047091694</v>
      </c>
    </row>
    <row r="1784" spans="1:7" ht="16.5" customHeight="1" x14ac:dyDescent="0.25">
      <c r="A1784" s="36">
        <v>40847</v>
      </c>
      <c r="B1784" s="35">
        <v>2187</v>
      </c>
      <c r="C1784" s="35">
        <v>7900.5</v>
      </c>
      <c r="D1784" s="35">
        <v>1918.5</v>
      </c>
      <c r="E1784" s="35">
        <f t="shared" si="81"/>
        <v>113.91971406877015</v>
      </c>
      <c r="F1784" s="35">
        <f t="shared" si="82"/>
        <v>105.91896938186736</v>
      </c>
      <c r="G1784" s="35">
        <f t="shared" si="83"/>
        <v>75.476523004898013</v>
      </c>
    </row>
    <row r="1785" spans="1:7" ht="16.5" customHeight="1" x14ac:dyDescent="0.25">
      <c r="A1785" s="36">
        <v>40848</v>
      </c>
      <c r="B1785" s="35">
        <v>2092</v>
      </c>
      <c r="C1785" s="35">
        <v>7660</v>
      </c>
      <c r="D1785" s="35">
        <v>1871</v>
      </c>
      <c r="E1785" s="35">
        <f t="shared" si="81"/>
        <v>108.97121254314914</v>
      </c>
      <c r="F1785" s="35">
        <f t="shared" si="82"/>
        <v>102.6946782437952</v>
      </c>
      <c r="G1785" s="35">
        <f t="shared" si="83"/>
        <v>73.607805338631323</v>
      </c>
    </row>
    <row r="1786" spans="1:7" ht="16.5" customHeight="1" x14ac:dyDescent="0.25">
      <c r="A1786" s="36">
        <v>40849</v>
      </c>
      <c r="B1786" s="35">
        <v>2103.5</v>
      </c>
      <c r="C1786" s="35">
        <v>7912</v>
      </c>
      <c r="D1786" s="35">
        <v>1916</v>
      </c>
      <c r="E1786" s="35">
        <f t="shared" si="81"/>
        <v>109.57024167519801</v>
      </c>
      <c r="F1786" s="35">
        <f t="shared" si="82"/>
        <v>106.07314546539261</v>
      </c>
      <c r="G1786" s="35">
        <f t="shared" si="83"/>
        <v>75.378169443515546</v>
      </c>
    </row>
    <row r="1787" spans="1:7" ht="16.5" customHeight="1" x14ac:dyDescent="0.25">
      <c r="A1787" s="36">
        <v>40850</v>
      </c>
      <c r="B1787" s="35">
        <v>2123.5</v>
      </c>
      <c r="C1787" s="35">
        <v>7845</v>
      </c>
      <c r="D1787" s="35">
        <v>1922</v>
      </c>
      <c r="E1787" s="35">
        <f t="shared" si="81"/>
        <v>110.61203147006557</v>
      </c>
      <c r="F1787" s="35">
        <f t="shared" si="82"/>
        <v>105.1749021961584</v>
      </c>
      <c r="G1787" s="35">
        <f t="shared" si="83"/>
        <v>75.614217990833453</v>
      </c>
    </row>
    <row r="1788" spans="1:7" ht="16.5" customHeight="1" x14ac:dyDescent="0.25">
      <c r="A1788" s="36">
        <v>40851</v>
      </c>
      <c r="B1788" s="35">
        <v>2130.5</v>
      </c>
      <c r="C1788" s="35">
        <v>7930</v>
      </c>
      <c r="D1788" s="35">
        <v>1950.5</v>
      </c>
      <c r="E1788" s="35">
        <f t="shared" si="81"/>
        <v>110.97665789826922</v>
      </c>
      <c r="F1788" s="35">
        <f t="shared" si="82"/>
        <v>106.3144645526496</v>
      </c>
      <c r="G1788" s="35">
        <f t="shared" si="83"/>
        <v>76.735448590593464</v>
      </c>
    </row>
    <row r="1789" spans="1:7" ht="16.5" customHeight="1" x14ac:dyDescent="0.25">
      <c r="A1789" s="36">
        <v>40854</v>
      </c>
      <c r="B1789" s="35">
        <v>2118</v>
      </c>
      <c r="C1789" s="35">
        <v>7775.5</v>
      </c>
      <c r="D1789" s="35">
        <v>1912</v>
      </c>
      <c r="E1789" s="35">
        <f t="shared" si="81"/>
        <v>110.32553927647699</v>
      </c>
      <c r="F1789" s="35">
        <f t="shared" si="82"/>
        <v>104.24314238702735</v>
      </c>
      <c r="G1789" s="35">
        <f t="shared" si="83"/>
        <v>75.220803745303627</v>
      </c>
    </row>
    <row r="1790" spans="1:7" ht="16.5" customHeight="1" x14ac:dyDescent="0.25">
      <c r="A1790" s="36">
        <v>40855</v>
      </c>
      <c r="B1790" s="35">
        <v>2093</v>
      </c>
      <c r="C1790" s="35">
        <v>7820.5</v>
      </c>
      <c r="D1790" s="35">
        <v>1953</v>
      </c>
      <c r="E1790" s="35">
        <f t="shared" si="81"/>
        <v>109.02330203289252</v>
      </c>
      <c r="F1790" s="35">
        <f t="shared" si="82"/>
        <v>104.84644010516975</v>
      </c>
      <c r="G1790" s="35">
        <f t="shared" si="83"/>
        <v>76.833802151975931</v>
      </c>
    </row>
    <row r="1791" spans="1:7" ht="16.5" customHeight="1" x14ac:dyDescent="0.25">
      <c r="A1791" s="36">
        <v>40856</v>
      </c>
      <c r="B1791" s="35">
        <v>2109</v>
      </c>
      <c r="C1791" s="35">
        <v>7672</v>
      </c>
      <c r="D1791" s="35">
        <v>1946</v>
      </c>
      <c r="E1791" s="35">
        <f t="shared" si="81"/>
        <v>109.85673386878658</v>
      </c>
      <c r="F1791" s="35">
        <f t="shared" si="82"/>
        <v>102.85555763529983</v>
      </c>
      <c r="G1791" s="35">
        <f t="shared" si="83"/>
        <v>76.558412180105037</v>
      </c>
    </row>
    <row r="1792" spans="1:7" ht="16.5" customHeight="1" x14ac:dyDescent="0.25">
      <c r="A1792" s="36">
        <v>40857</v>
      </c>
      <c r="B1792" s="35">
        <v>2112</v>
      </c>
      <c r="C1792" s="35">
        <v>7456</v>
      </c>
      <c r="D1792" s="35">
        <v>1883</v>
      </c>
      <c r="E1792" s="35">
        <f t="shared" si="81"/>
        <v>110.01300233801672</v>
      </c>
      <c r="F1792" s="35">
        <f t="shared" si="82"/>
        <v>99.959728588216308</v>
      </c>
      <c r="G1792" s="35">
        <f t="shared" si="83"/>
        <v>74.079902433267108</v>
      </c>
    </row>
    <row r="1793" spans="1:7" ht="16.5" customHeight="1" x14ac:dyDescent="0.25">
      <c r="A1793" s="36">
        <v>40858</v>
      </c>
      <c r="B1793" s="35">
        <v>2115.5</v>
      </c>
      <c r="C1793" s="35">
        <v>7451</v>
      </c>
      <c r="D1793" s="35">
        <v>1880</v>
      </c>
      <c r="E1793" s="35">
        <f t="shared" si="81"/>
        <v>110.19531555211854</v>
      </c>
      <c r="F1793" s="35">
        <f t="shared" si="82"/>
        <v>99.892695508422705</v>
      </c>
      <c r="G1793" s="35">
        <f t="shared" si="83"/>
        <v>73.961878159608162</v>
      </c>
    </row>
    <row r="1794" spans="1:7" ht="16.5" customHeight="1" x14ac:dyDescent="0.25">
      <c r="A1794" s="36">
        <v>40861</v>
      </c>
      <c r="B1794" s="35">
        <v>2144</v>
      </c>
      <c r="C1794" s="35">
        <v>7731.5</v>
      </c>
      <c r="D1794" s="35">
        <v>1925.5</v>
      </c>
      <c r="E1794" s="35">
        <f t="shared" si="81"/>
        <v>111.67986600980484</v>
      </c>
      <c r="F1794" s="35">
        <f t="shared" si="82"/>
        <v>103.65325128484366</v>
      </c>
      <c r="G1794" s="35">
        <f t="shared" si="83"/>
        <v>75.751912976768892</v>
      </c>
    </row>
    <row r="1795" spans="1:7" ht="16.5" customHeight="1" x14ac:dyDescent="0.25">
      <c r="A1795" s="36">
        <v>40862</v>
      </c>
      <c r="B1795" s="35">
        <v>2117.5</v>
      </c>
      <c r="C1795" s="35">
        <v>7632</v>
      </c>
      <c r="D1795" s="35">
        <v>1905.5</v>
      </c>
      <c r="E1795" s="35">
        <f t="shared" si="81"/>
        <v>110.2994945316053</v>
      </c>
      <c r="F1795" s="35">
        <f t="shared" si="82"/>
        <v>102.31929299695102</v>
      </c>
      <c r="G1795" s="35">
        <f t="shared" si="83"/>
        <v>74.965084485709227</v>
      </c>
    </row>
    <row r="1796" spans="1:7" ht="16.5" customHeight="1" x14ac:dyDescent="0.25">
      <c r="A1796" s="36">
        <v>40863</v>
      </c>
      <c r="B1796" s="35">
        <v>2097.5</v>
      </c>
      <c r="C1796" s="35">
        <v>7592</v>
      </c>
      <c r="D1796" s="35">
        <v>1911.5</v>
      </c>
      <c r="E1796" s="35">
        <f t="shared" si="81"/>
        <v>109.25770473673772</v>
      </c>
      <c r="F1796" s="35">
        <f t="shared" si="82"/>
        <v>101.78302835860222</v>
      </c>
      <c r="G1796" s="35">
        <f t="shared" si="83"/>
        <v>75.201133033027119</v>
      </c>
    </row>
    <row r="1797" spans="1:7" ht="16.5" customHeight="1" x14ac:dyDescent="0.25">
      <c r="A1797" s="36">
        <v>40864</v>
      </c>
      <c r="B1797" s="35">
        <v>2085</v>
      </c>
      <c r="C1797" s="35">
        <v>7501.5</v>
      </c>
      <c r="D1797" s="35">
        <v>1911.5</v>
      </c>
      <c r="E1797" s="35">
        <f t="shared" si="81"/>
        <v>108.60658611494549</v>
      </c>
      <c r="F1797" s="35">
        <f t="shared" si="82"/>
        <v>100.56972961433807</v>
      </c>
      <c r="G1797" s="35">
        <f t="shared" si="83"/>
        <v>75.201133033027119</v>
      </c>
    </row>
    <row r="1798" spans="1:7" ht="16.5" customHeight="1" x14ac:dyDescent="0.25">
      <c r="A1798" s="36">
        <v>40865</v>
      </c>
      <c r="B1798" s="35">
        <v>2085.5</v>
      </c>
      <c r="C1798" s="35">
        <v>7582.5</v>
      </c>
      <c r="D1798" s="35">
        <v>1926</v>
      </c>
      <c r="E1798" s="35">
        <f t="shared" si="81"/>
        <v>108.63263085981718</v>
      </c>
      <c r="F1798" s="35">
        <f t="shared" si="82"/>
        <v>101.65566550699438</v>
      </c>
      <c r="G1798" s="35">
        <f t="shared" si="83"/>
        <v>75.771583689045386</v>
      </c>
    </row>
    <row r="1799" spans="1:7" ht="16.5" customHeight="1" x14ac:dyDescent="0.25">
      <c r="A1799" s="36">
        <v>40868</v>
      </c>
      <c r="B1799" s="35">
        <v>2075</v>
      </c>
      <c r="C1799" s="35">
        <v>7301</v>
      </c>
      <c r="D1799" s="35">
        <v>1923</v>
      </c>
      <c r="E1799" s="35">
        <f t="shared" si="81"/>
        <v>108.08569121751168</v>
      </c>
      <c r="F1799" s="35">
        <f t="shared" si="82"/>
        <v>97.881703114614709</v>
      </c>
      <c r="G1799" s="35">
        <f t="shared" si="83"/>
        <v>75.653559415386425</v>
      </c>
    </row>
    <row r="1800" spans="1:7" ht="16.5" customHeight="1" x14ac:dyDescent="0.25">
      <c r="A1800" s="36">
        <v>40869</v>
      </c>
      <c r="B1800" s="35">
        <v>2059</v>
      </c>
      <c r="C1800" s="35">
        <v>7398</v>
      </c>
      <c r="D1800" s="35">
        <v>1929</v>
      </c>
      <c r="E1800" s="35">
        <f t="shared" si="81"/>
        <v>107.25225938161762</v>
      </c>
      <c r="F1800" s="35">
        <f t="shared" si="82"/>
        <v>99.182144862610542</v>
      </c>
      <c r="G1800" s="35">
        <f t="shared" si="83"/>
        <v>75.889607962704332</v>
      </c>
    </row>
    <row r="1801" spans="1:7" ht="16.5" customHeight="1" x14ac:dyDescent="0.25">
      <c r="A1801" s="36">
        <v>40870</v>
      </c>
      <c r="B1801" s="35">
        <v>1992.5</v>
      </c>
      <c r="C1801" s="35">
        <v>7176</v>
      </c>
      <c r="D1801" s="35">
        <v>1903.5</v>
      </c>
      <c r="E1801" s="35">
        <f t="shared" si="81"/>
        <v>103.7883083136829</v>
      </c>
      <c r="F1801" s="35">
        <f t="shared" si="82"/>
        <v>96.2058761197747</v>
      </c>
      <c r="G1801" s="35">
        <f t="shared" si="83"/>
        <v>74.886401636603267</v>
      </c>
    </row>
    <row r="1802" spans="1:7" ht="16.5" customHeight="1" x14ac:dyDescent="0.25">
      <c r="A1802" s="36">
        <v>40871</v>
      </c>
      <c r="B1802" s="35">
        <v>2002.5</v>
      </c>
      <c r="C1802" s="35">
        <v>7271.5</v>
      </c>
      <c r="D1802" s="35">
        <v>1898</v>
      </c>
      <c r="E1802" s="35">
        <f t="shared" si="81"/>
        <v>104.3092032111167</v>
      </c>
      <c r="F1802" s="35">
        <f t="shared" si="82"/>
        <v>97.486207943832468</v>
      </c>
      <c r="G1802" s="35">
        <f t="shared" si="83"/>
        <v>74.670023801561854</v>
      </c>
    </row>
    <row r="1803" spans="1:7" ht="16.5" customHeight="1" x14ac:dyDescent="0.25">
      <c r="A1803" s="36">
        <v>40872</v>
      </c>
      <c r="B1803" s="35">
        <v>1988</v>
      </c>
      <c r="C1803" s="35">
        <v>7196.5</v>
      </c>
      <c r="D1803" s="35">
        <v>1880.5</v>
      </c>
      <c r="E1803" s="35">
        <f t="shared" si="81"/>
        <v>103.5539056098377</v>
      </c>
      <c r="F1803" s="35">
        <f t="shared" si="82"/>
        <v>96.480711746928478</v>
      </c>
      <c r="G1803" s="35">
        <f t="shared" si="83"/>
        <v>73.981548871884655</v>
      </c>
    </row>
    <row r="1804" spans="1:7" ht="16.5" customHeight="1" x14ac:dyDescent="0.25">
      <c r="A1804" s="36">
        <v>40875</v>
      </c>
      <c r="B1804" s="35">
        <v>2006.5</v>
      </c>
      <c r="C1804" s="35">
        <v>7381</v>
      </c>
      <c r="D1804" s="35">
        <v>1928</v>
      </c>
      <c r="E1804" s="35">
        <f t="shared" si="81"/>
        <v>104.51756117009022</v>
      </c>
      <c r="F1804" s="35">
        <f t="shared" si="82"/>
        <v>98.954232391312303</v>
      </c>
      <c r="G1804" s="35">
        <f t="shared" si="83"/>
        <v>75.850266538151345</v>
      </c>
    </row>
    <row r="1805" spans="1:7" ht="16.5" customHeight="1" x14ac:dyDescent="0.25">
      <c r="A1805" s="36">
        <v>40876</v>
      </c>
      <c r="B1805" s="35">
        <v>1991</v>
      </c>
      <c r="C1805" s="35">
        <v>7448</v>
      </c>
      <c r="D1805" s="35">
        <v>1936</v>
      </c>
      <c r="E1805" s="35">
        <f t="shared" si="81"/>
        <v>103.71017407906784</v>
      </c>
      <c r="F1805" s="35">
        <f t="shared" si="82"/>
        <v>99.852475660546546</v>
      </c>
      <c r="G1805" s="35">
        <f t="shared" si="83"/>
        <v>76.164997934575212</v>
      </c>
    </row>
    <row r="1806" spans="1:7" ht="16.5" customHeight="1" x14ac:dyDescent="0.25">
      <c r="A1806" s="36">
        <v>40877</v>
      </c>
      <c r="B1806" s="35">
        <v>1977</v>
      </c>
      <c r="C1806" s="35">
        <v>7405.5</v>
      </c>
      <c r="D1806" s="35">
        <v>1943</v>
      </c>
      <c r="E1806" s="35">
        <f t="shared" si="81"/>
        <v>102.98092122266054</v>
      </c>
      <c r="F1806" s="35">
        <f t="shared" si="82"/>
        <v>99.282694482300954</v>
      </c>
      <c r="G1806" s="35">
        <f t="shared" si="83"/>
        <v>76.440387906446091</v>
      </c>
    </row>
    <row r="1807" spans="1:7" ht="16.5" customHeight="1" x14ac:dyDescent="0.25">
      <c r="A1807" s="36">
        <v>40878</v>
      </c>
      <c r="B1807" s="35">
        <v>2103.5</v>
      </c>
      <c r="C1807" s="35">
        <v>7801</v>
      </c>
      <c r="D1807" s="35">
        <v>2033</v>
      </c>
      <c r="E1807" s="35">
        <f t="shared" si="81"/>
        <v>109.57024167519801</v>
      </c>
      <c r="F1807" s="35">
        <f t="shared" si="82"/>
        <v>104.58501109397471</v>
      </c>
      <c r="G1807" s="35">
        <f t="shared" si="83"/>
        <v>79.981116116214565</v>
      </c>
    </row>
    <row r="1808" spans="1:7" ht="16.5" customHeight="1" x14ac:dyDescent="0.25">
      <c r="A1808" s="36">
        <v>40879</v>
      </c>
      <c r="B1808" s="35">
        <v>2140</v>
      </c>
      <c r="C1808" s="35">
        <v>7890</v>
      </c>
      <c r="D1808" s="35">
        <v>2060</v>
      </c>
      <c r="E1808" s="35">
        <f t="shared" si="81"/>
        <v>111.47150805083132</v>
      </c>
      <c r="F1808" s="35">
        <f t="shared" si="82"/>
        <v>105.7781999143008</v>
      </c>
      <c r="G1808" s="35">
        <f t="shared" si="83"/>
        <v>81.04333457914511</v>
      </c>
    </row>
    <row r="1809" spans="1:7" ht="16.5" customHeight="1" x14ac:dyDescent="0.25">
      <c r="A1809" s="36">
        <v>40882</v>
      </c>
      <c r="B1809" s="35">
        <v>2105.5</v>
      </c>
      <c r="C1809" s="35">
        <v>7845</v>
      </c>
      <c r="D1809" s="35">
        <v>2025</v>
      </c>
      <c r="E1809" s="35">
        <f t="shared" ref="E1809:E1872" si="84">B1809/AVERAGE(B$4015:B$4274)*100</f>
        <v>109.67442065468475</v>
      </c>
      <c r="F1809" s="35">
        <f t="shared" ref="F1809:F1872" si="85">C1809/AVERAGE(C$4015:C$4274)*100</f>
        <v>105.1749021961584</v>
      </c>
      <c r="G1809" s="35">
        <f t="shared" ref="G1809:G1872" si="86">D1809/AVERAGE(D$4015:D$4274)*100</f>
        <v>79.666384719790699</v>
      </c>
    </row>
    <row r="1810" spans="1:7" ht="16.5" customHeight="1" x14ac:dyDescent="0.25">
      <c r="A1810" s="36">
        <v>40883</v>
      </c>
      <c r="B1810" s="35">
        <v>2103.5</v>
      </c>
      <c r="C1810" s="35">
        <v>7766</v>
      </c>
      <c r="D1810" s="35">
        <v>2008</v>
      </c>
      <c r="E1810" s="35">
        <f t="shared" si="84"/>
        <v>109.57024167519801</v>
      </c>
      <c r="F1810" s="35">
        <f t="shared" si="85"/>
        <v>104.11577953541951</v>
      </c>
      <c r="G1810" s="35">
        <f t="shared" si="86"/>
        <v>78.997580502389994</v>
      </c>
    </row>
    <row r="1811" spans="1:7" ht="16.5" customHeight="1" x14ac:dyDescent="0.25">
      <c r="A1811" s="36">
        <v>40884</v>
      </c>
      <c r="B1811" s="35">
        <v>2102</v>
      </c>
      <c r="C1811" s="35">
        <v>7809</v>
      </c>
      <c r="D1811" s="35">
        <v>2020.5</v>
      </c>
      <c r="E1811" s="35">
        <f t="shared" si="84"/>
        <v>109.49210744058293</v>
      </c>
      <c r="F1811" s="35">
        <f t="shared" si="85"/>
        <v>104.69226402164446</v>
      </c>
      <c r="G1811" s="35">
        <f t="shared" si="86"/>
        <v>79.489348309302287</v>
      </c>
    </row>
    <row r="1812" spans="1:7" ht="16.5" customHeight="1" x14ac:dyDescent="0.25">
      <c r="A1812" s="36">
        <v>40885</v>
      </c>
      <c r="B1812" s="35">
        <v>2059.5</v>
      </c>
      <c r="C1812" s="35">
        <v>7800.5</v>
      </c>
      <c r="D1812" s="35">
        <v>2006</v>
      </c>
      <c r="E1812" s="35">
        <f t="shared" si="84"/>
        <v>107.2783041264893</v>
      </c>
      <c r="F1812" s="35">
        <f t="shared" si="85"/>
        <v>104.57830778599535</v>
      </c>
      <c r="G1812" s="35">
        <f t="shared" si="86"/>
        <v>78.91889765328402</v>
      </c>
    </row>
    <row r="1813" spans="1:7" ht="16.5" customHeight="1" x14ac:dyDescent="0.25">
      <c r="A1813" s="36">
        <v>40886</v>
      </c>
      <c r="B1813" s="35">
        <v>2066.5</v>
      </c>
      <c r="C1813" s="35">
        <v>7800.5</v>
      </c>
      <c r="D1813" s="35">
        <v>1985.5</v>
      </c>
      <c r="E1813" s="35">
        <f t="shared" si="84"/>
        <v>107.64293055469297</v>
      </c>
      <c r="F1813" s="35">
        <f t="shared" si="85"/>
        <v>104.57830778599535</v>
      </c>
      <c r="G1813" s="35">
        <f t="shared" si="86"/>
        <v>78.112398449947875</v>
      </c>
    </row>
    <row r="1814" spans="1:7" ht="16.5" customHeight="1" x14ac:dyDescent="0.25">
      <c r="A1814" s="36">
        <v>40889</v>
      </c>
      <c r="B1814" s="35">
        <v>2026.5</v>
      </c>
      <c r="C1814" s="35">
        <v>7611.5</v>
      </c>
      <c r="D1814" s="35">
        <v>1956</v>
      </c>
      <c r="E1814" s="35">
        <f t="shared" si="84"/>
        <v>105.55935096495782</v>
      </c>
      <c r="F1814" s="35">
        <f t="shared" si="85"/>
        <v>102.04445736979726</v>
      </c>
      <c r="G1814" s="35">
        <f t="shared" si="86"/>
        <v>76.951826425634877</v>
      </c>
    </row>
    <row r="1815" spans="1:7" ht="16.5" customHeight="1" x14ac:dyDescent="0.25">
      <c r="A1815" s="36">
        <v>40890</v>
      </c>
      <c r="B1815" s="35">
        <v>2021</v>
      </c>
      <c r="C1815" s="35">
        <v>7586</v>
      </c>
      <c r="D1815" s="35">
        <v>1933</v>
      </c>
      <c r="E1815" s="35">
        <f t="shared" si="84"/>
        <v>105.27285877136923</v>
      </c>
      <c r="F1815" s="35">
        <f t="shared" si="85"/>
        <v>101.70258866284992</v>
      </c>
      <c r="G1815" s="35">
        <f t="shared" si="86"/>
        <v>76.046973660916265</v>
      </c>
    </row>
    <row r="1816" spans="1:7" ht="16.5" customHeight="1" x14ac:dyDescent="0.25">
      <c r="A1816" s="36">
        <v>40891</v>
      </c>
      <c r="B1816" s="35">
        <v>1976</v>
      </c>
      <c r="C1816" s="35">
        <v>7350</v>
      </c>
      <c r="D1816" s="35">
        <v>1874</v>
      </c>
      <c r="E1816" s="35">
        <f t="shared" si="84"/>
        <v>102.92883173291716</v>
      </c>
      <c r="F1816" s="35">
        <f t="shared" si="85"/>
        <v>98.538627296591983</v>
      </c>
      <c r="G1816" s="35">
        <f t="shared" si="86"/>
        <v>73.725829612290255</v>
      </c>
    </row>
    <row r="1817" spans="1:7" ht="16.5" customHeight="1" x14ac:dyDescent="0.25">
      <c r="A1817" s="36">
        <v>40892</v>
      </c>
      <c r="B1817" s="35">
        <v>1982.5</v>
      </c>
      <c r="C1817" s="35">
        <v>7264</v>
      </c>
      <c r="D1817" s="35">
        <v>1865</v>
      </c>
      <c r="E1817" s="35">
        <f t="shared" si="84"/>
        <v>103.26741341624913</v>
      </c>
      <c r="F1817" s="35">
        <f t="shared" si="85"/>
        <v>97.385658324142071</v>
      </c>
      <c r="G1817" s="35">
        <f t="shared" si="86"/>
        <v>73.371756791313416</v>
      </c>
    </row>
    <row r="1818" spans="1:7" ht="16.5" customHeight="1" x14ac:dyDescent="0.25">
      <c r="A1818" s="36">
        <v>40893</v>
      </c>
      <c r="B1818" s="35">
        <v>2003.5</v>
      </c>
      <c r="C1818" s="35">
        <v>7340</v>
      </c>
      <c r="D1818" s="35">
        <v>1873</v>
      </c>
      <c r="E1818" s="35">
        <f t="shared" si="84"/>
        <v>104.36129270086008</v>
      </c>
      <c r="F1818" s="35">
        <f t="shared" si="85"/>
        <v>98.404561137004791</v>
      </c>
      <c r="G1818" s="35">
        <f t="shared" si="86"/>
        <v>73.686488187737282</v>
      </c>
    </row>
    <row r="1819" spans="1:7" ht="16.5" customHeight="1" x14ac:dyDescent="0.25">
      <c r="A1819" s="36">
        <v>40896</v>
      </c>
      <c r="B1819" s="35">
        <v>1955.5</v>
      </c>
      <c r="C1819" s="35">
        <v>7286.5</v>
      </c>
      <c r="D1819" s="35">
        <v>1851.5</v>
      </c>
      <c r="E1819" s="35">
        <f t="shared" si="84"/>
        <v>101.86099719317789</v>
      </c>
      <c r="F1819" s="35">
        <f t="shared" si="85"/>
        <v>97.687307183213264</v>
      </c>
      <c r="G1819" s="35">
        <f t="shared" si="86"/>
        <v>72.840647559848151</v>
      </c>
    </row>
    <row r="1820" spans="1:7" ht="16.5" customHeight="1" x14ac:dyDescent="0.25">
      <c r="A1820" s="36">
        <v>40897</v>
      </c>
      <c r="B1820" s="35">
        <v>1971</v>
      </c>
      <c r="C1820" s="35">
        <v>7275</v>
      </c>
      <c r="D1820" s="35">
        <v>1840.5</v>
      </c>
      <c r="E1820" s="35">
        <f t="shared" si="84"/>
        <v>102.66838428420027</v>
      </c>
      <c r="F1820" s="35">
        <f t="shared" si="85"/>
        <v>97.533131099687992</v>
      </c>
      <c r="G1820" s="35">
        <f t="shared" si="86"/>
        <v>72.407891889765324</v>
      </c>
    </row>
    <row r="1821" spans="1:7" ht="16.5" customHeight="1" x14ac:dyDescent="0.25">
      <c r="A1821" s="36">
        <v>40898</v>
      </c>
      <c r="B1821" s="35">
        <v>1945</v>
      </c>
      <c r="C1821" s="35">
        <v>7415.5</v>
      </c>
      <c r="D1821" s="35">
        <v>1862.5</v>
      </c>
      <c r="E1821" s="35">
        <f t="shared" si="84"/>
        <v>101.31405755087239</v>
      </c>
      <c r="F1821" s="35">
        <f t="shared" si="85"/>
        <v>99.416760641888146</v>
      </c>
      <c r="G1821" s="35">
        <f t="shared" si="86"/>
        <v>73.273403229930949</v>
      </c>
    </row>
    <row r="1822" spans="1:7" ht="16.5" customHeight="1" x14ac:dyDescent="0.25">
      <c r="A1822" s="36">
        <v>40899</v>
      </c>
      <c r="B1822" s="35">
        <v>1965.5</v>
      </c>
      <c r="C1822" s="35">
        <v>7492.5</v>
      </c>
      <c r="D1822" s="35">
        <v>1850</v>
      </c>
      <c r="E1822" s="35">
        <f t="shared" si="84"/>
        <v>102.38189209061169</v>
      </c>
      <c r="F1822" s="35">
        <f t="shared" si="85"/>
        <v>100.44907007070958</v>
      </c>
      <c r="G1822" s="35">
        <f t="shared" si="86"/>
        <v>72.78163542301867</v>
      </c>
    </row>
    <row r="1823" spans="1:7" ht="16.5" customHeight="1" x14ac:dyDescent="0.25">
      <c r="A1823" s="36">
        <v>40900</v>
      </c>
      <c r="B1823" s="35">
        <v>1991.5</v>
      </c>
      <c r="C1823" s="35">
        <v>7590</v>
      </c>
      <c r="D1823" s="35">
        <v>1846.5</v>
      </c>
      <c r="E1823" s="35">
        <f t="shared" si="84"/>
        <v>103.73621882393952</v>
      </c>
      <c r="F1823" s="35">
        <f t="shared" si="85"/>
        <v>101.75621512668478</v>
      </c>
      <c r="G1823" s="35">
        <f t="shared" si="86"/>
        <v>72.643940437083231</v>
      </c>
    </row>
    <row r="1824" spans="1:7" ht="16.5" customHeight="1" x14ac:dyDescent="0.25">
      <c r="A1824" s="36">
        <v>40903</v>
      </c>
      <c r="B1824" s="35">
        <v>1991.5</v>
      </c>
      <c r="C1824" s="35">
        <v>7590</v>
      </c>
      <c r="D1824" s="35">
        <v>1846.5</v>
      </c>
      <c r="E1824" s="35">
        <f t="shared" si="84"/>
        <v>103.73621882393952</v>
      </c>
      <c r="F1824" s="35">
        <f t="shared" si="85"/>
        <v>101.75621512668478</v>
      </c>
      <c r="G1824" s="35">
        <f t="shared" si="86"/>
        <v>72.643940437083231</v>
      </c>
    </row>
    <row r="1825" spans="1:7" ht="16.5" customHeight="1" x14ac:dyDescent="0.25">
      <c r="A1825" s="36">
        <v>40904</v>
      </c>
      <c r="B1825" s="35">
        <v>1991.5</v>
      </c>
      <c r="C1825" s="35">
        <v>7590</v>
      </c>
      <c r="D1825" s="35">
        <v>1846.5</v>
      </c>
      <c r="E1825" s="35">
        <f t="shared" si="84"/>
        <v>103.73621882393952</v>
      </c>
      <c r="F1825" s="35">
        <f t="shared" si="85"/>
        <v>101.75621512668478</v>
      </c>
      <c r="G1825" s="35">
        <f t="shared" si="86"/>
        <v>72.643940437083231</v>
      </c>
    </row>
    <row r="1826" spans="1:7" ht="16.5" customHeight="1" x14ac:dyDescent="0.25">
      <c r="A1826" s="36">
        <v>40905</v>
      </c>
      <c r="B1826" s="35">
        <v>1970.5</v>
      </c>
      <c r="C1826" s="35">
        <v>7502</v>
      </c>
      <c r="D1826" s="35">
        <v>1811.5</v>
      </c>
      <c r="E1826" s="35">
        <f t="shared" si="84"/>
        <v>102.64233953932857</v>
      </c>
      <c r="F1826" s="35">
        <f t="shared" si="85"/>
        <v>100.57643292231744</v>
      </c>
      <c r="G1826" s="35">
        <f t="shared" si="86"/>
        <v>71.266990577728819</v>
      </c>
    </row>
    <row r="1827" spans="1:7" ht="16.5" customHeight="1" x14ac:dyDescent="0.25">
      <c r="A1827" s="36">
        <v>40906</v>
      </c>
      <c r="B1827" s="35">
        <v>1976</v>
      </c>
      <c r="C1827" s="35">
        <v>7372</v>
      </c>
      <c r="D1827" s="35">
        <v>1798</v>
      </c>
      <c r="E1827" s="35">
        <f t="shared" si="84"/>
        <v>102.92883173291716</v>
      </c>
      <c r="F1827" s="35">
        <f t="shared" si="85"/>
        <v>98.833572847683826</v>
      </c>
      <c r="G1827" s="35">
        <f t="shared" si="86"/>
        <v>70.735881346263554</v>
      </c>
    </row>
    <row r="1828" spans="1:7" ht="16.5" customHeight="1" x14ac:dyDescent="0.25">
      <c r="A1828" s="36">
        <v>40907</v>
      </c>
      <c r="B1828" s="35">
        <v>1970.5</v>
      </c>
      <c r="C1828" s="35">
        <v>7554</v>
      </c>
      <c r="D1828" s="35">
        <v>1828</v>
      </c>
      <c r="E1828" s="35">
        <f t="shared" si="84"/>
        <v>102.64233953932857</v>
      </c>
      <c r="F1828" s="35">
        <f t="shared" si="85"/>
        <v>101.27357695217087</v>
      </c>
      <c r="G1828" s="35">
        <f t="shared" si="86"/>
        <v>71.916124082853045</v>
      </c>
    </row>
    <row r="1829" spans="1:7" ht="16.5" customHeight="1" x14ac:dyDescent="0.25">
      <c r="A1829" s="36">
        <v>40910</v>
      </c>
      <c r="B1829" s="35">
        <v>1970.5</v>
      </c>
      <c r="C1829" s="35">
        <v>7554</v>
      </c>
      <c r="D1829" s="35">
        <v>1828</v>
      </c>
      <c r="E1829" s="35">
        <f t="shared" si="84"/>
        <v>102.64233953932857</v>
      </c>
      <c r="F1829" s="35">
        <f t="shared" si="85"/>
        <v>101.27357695217087</v>
      </c>
      <c r="G1829" s="35">
        <f t="shared" si="86"/>
        <v>71.916124082853045</v>
      </c>
    </row>
    <row r="1830" spans="1:7" ht="16.5" customHeight="1" x14ac:dyDescent="0.25">
      <c r="A1830" s="36">
        <v>40911</v>
      </c>
      <c r="B1830" s="35">
        <v>2006</v>
      </c>
      <c r="C1830" s="35">
        <v>7661</v>
      </c>
      <c r="D1830" s="35">
        <v>1827</v>
      </c>
      <c r="E1830" s="35">
        <f t="shared" si="84"/>
        <v>104.49151642521852</v>
      </c>
      <c r="F1830" s="35">
        <f t="shared" si="85"/>
        <v>102.70808485975391</v>
      </c>
      <c r="G1830" s="35">
        <f t="shared" si="86"/>
        <v>71.876782658300058</v>
      </c>
    </row>
    <row r="1831" spans="1:7" ht="16.5" customHeight="1" x14ac:dyDescent="0.25">
      <c r="A1831" s="36">
        <v>40912</v>
      </c>
      <c r="B1831" s="35">
        <v>2052</v>
      </c>
      <c r="C1831" s="35">
        <v>7652</v>
      </c>
      <c r="D1831" s="35">
        <v>1844.5</v>
      </c>
      <c r="E1831" s="35">
        <f t="shared" si="84"/>
        <v>106.88763295341397</v>
      </c>
      <c r="F1831" s="35">
        <f t="shared" si="85"/>
        <v>102.58742531612543</v>
      </c>
      <c r="G1831" s="35">
        <f t="shared" si="86"/>
        <v>72.565257587977257</v>
      </c>
    </row>
    <row r="1832" spans="1:7" ht="16.5" customHeight="1" x14ac:dyDescent="0.25">
      <c r="A1832" s="36">
        <v>40913</v>
      </c>
      <c r="B1832" s="35">
        <v>2003.5</v>
      </c>
      <c r="C1832" s="35">
        <v>7471</v>
      </c>
      <c r="D1832" s="35">
        <v>1835.5</v>
      </c>
      <c r="E1832" s="35">
        <f t="shared" si="84"/>
        <v>104.36129270086008</v>
      </c>
      <c r="F1832" s="35">
        <f t="shared" si="85"/>
        <v>100.1608278275971</v>
      </c>
      <c r="G1832" s="35">
        <f t="shared" si="86"/>
        <v>72.211184767000418</v>
      </c>
    </row>
    <row r="1833" spans="1:7" ht="16.5" customHeight="1" x14ac:dyDescent="0.25">
      <c r="A1833" s="36">
        <v>40914</v>
      </c>
      <c r="B1833" s="35">
        <v>2020</v>
      </c>
      <c r="C1833" s="35">
        <v>7515</v>
      </c>
      <c r="D1833" s="35">
        <v>1827.5</v>
      </c>
      <c r="E1833" s="35">
        <f t="shared" si="84"/>
        <v>105.22076928162585</v>
      </c>
      <c r="F1833" s="35">
        <f t="shared" si="85"/>
        <v>100.75071892978077</v>
      </c>
      <c r="G1833" s="35">
        <f t="shared" si="86"/>
        <v>71.896453370576552</v>
      </c>
    </row>
    <row r="1834" spans="1:7" ht="16.5" customHeight="1" x14ac:dyDescent="0.25">
      <c r="A1834" s="36">
        <v>40917</v>
      </c>
      <c r="B1834" s="35">
        <v>2061.5</v>
      </c>
      <c r="C1834" s="35">
        <v>7503</v>
      </c>
      <c r="D1834" s="35">
        <v>1855</v>
      </c>
      <c r="E1834" s="35">
        <f t="shared" si="84"/>
        <v>107.38248310597606</v>
      </c>
      <c r="F1834" s="35">
        <f t="shared" si="85"/>
        <v>100.58983953827614</v>
      </c>
      <c r="G1834" s="35">
        <f t="shared" si="86"/>
        <v>72.978342545783576</v>
      </c>
    </row>
    <row r="1835" spans="1:7" ht="16.5" customHeight="1" x14ac:dyDescent="0.25">
      <c r="A1835" s="36">
        <v>40918</v>
      </c>
      <c r="B1835" s="35">
        <v>2138</v>
      </c>
      <c r="C1835" s="35">
        <v>7641</v>
      </c>
      <c r="D1835" s="35">
        <v>1912.5</v>
      </c>
      <c r="E1835" s="35">
        <f t="shared" si="84"/>
        <v>111.36732907134457</v>
      </c>
      <c r="F1835" s="35">
        <f t="shared" si="85"/>
        <v>102.43995254057951</v>
      </c>
      <c r="G1835" s="35">
        <f t="shared" si="86"/>
        <v>75.240474457580106</v>
      </c>
    </row>
    <row r="1836" spans="1:7" ht="16.5" customHeight="1" x14ac:dyDescent="0.25">
      <c r="A1836" s="36">
        <v>40919</v>
      </c>
      <c r="B1836" s="35">
        <v>2134.5</v>
      </c>
      <c r="C1836" s="35">
        <v>7689.5</v>
      </c>
      <c r="D1836" s="35">
        <v>1910</v>
      </c>
      <c r="E1836" s="35">
        <f t="shared" si="84"/>
        <v>111.18501585724275</v>
      </c>
      <c r="F1836" s="35">
        <f t="shared" si="85"/>
        <v>103.09017341457742</v>
      </c>
      <c r="G1836" s="35">
        <f t="shared" si="86"/>
        <v>75.142120896197653</v>
      </c>
    </row>
    <row r="1837" spans="1:7" ht="16.5" customHeight="1" x14ac:dyDescent="0.25">
      <c r="A1837" s="36">
        <v>40920</v>
      </c>
      <c r="B1837" s="35">
        <v>2157.5</v>
      </c>
      <c r="C1837" s="35">
        <v>7946</v>
      </c>
      <c r="D1837" s="35">
        <v>1945</v>
      </c>
      <c r="E1837" s="35">
        <f t="shared" si="84"/>
        <v>112.38307412134047</v>
      </c>
      <c r="F1837" s="35">
        <f t="shared" si="85"/>
        <v>106.52897040798909</v>
      </c>
      <c r="G1837" s="35">
        <f t="shared" si="86"/>
        <v>76.519070755552065</v>
      </c>
    </row>
    <row r="1838" spans="1:7" ht="16.5" customHeight="1" x14ac:dyDescent="0.25">
      <c r="A1838" s="36">
        <v>40921</v>
      </c>
      <c r="B1838" s="35">
        <v>2110</v>
      </c>
      <c r="C1838" s="35">
        <v>7965.5</v>
      </c>
      <c r="D1838" s="35">
        <v>1943</v>
      </c>
      <c r="E1838" s="35">
        <f t="shared" si="84"/>
        <v>109.90882335852996</v>
      </c>
      <c r="F1838" s="35">
        <f t="shared" si="85"/>
        <v>106.79039941918415</v>
      </c>
      <c r="G1838" s="35">
        <f t="shared" si="86"/>
        <v>76.440387906446091</v>
      </c>
    </row>
    <row r="1839" spans="1:7" ht="16.5" customHeight="1" x14ac:dyDescent="0.25">
      <c r="A1839" s="36">
        <v>40924</v>
      </c>
      <c r="B1839" s="35">
        <v>2121</v>
      </c>
      <c r="C1839" s="35">
        <v>8021</v>
      </c>
      <c r="D1839" s="35">
        <v>1948</v>
      </c>
      <c r="E1839" s="35">
        <f t="shared" si="84"/>
        <v>110.48180774570713</v>
      </c>
      <c r="F1839" s="35">
        <f t="shared" si="85"/>
        <v>107.5344666048931</v>
      </c>
      <c r="G1839" s="35">
        <f t="shared" si="86"/>
        <v>76.637095029211011</v>
      </c>
    </row>
    <row r="1840" spans="1:7" ht="16.5" customHeight="1" x14ac:dyDescent="0.25">
      <c r="A1840" s="36">
        <v>40925</v>
      </c>
      <c r="B1840" s="35">
        <v>2171.5</v>
      </c>
      <c r="C1840" s="35">
        <v>8185</v>
      </c>
      <c r="D1840" s="35">
        <v>2000</v>
      </c>
      <c r="E1840" s="35">
        <f t="shared" si="84"/>
        <v>113.11232697774778</v>
      </c>
      <c r="F1840" s="35">
        <f t="shared" si="85"/>
        <v>109.73315162212319</v>
      </c>
      <c r="G1840" s="35">
        <f t="shared" si="86"/>
        <v>78.682849105966142</v>
      </c>
    </row>
    <row r="1841" spans="1:7" ht="16.5" customHeight="1" x14ac:dyDescent="0.25">
      <c r="A1841" s="36">
        <v>40926</v>
      </c>
      <c r="B1841" s="35">
        <v>2175</v>
      </c>
      <c r="C1841" s="35">
        <v>8156</v>
      </c>
      <c r="D1841" s="35">
        <v>1997.5</v>
      </c>
      <c r="E1841" s="35">
        <f t="shared" si="84"/>
        <v>113.29464019184961</v>
      </c>
      <c r="F1841" s="35">
        <f t="shared" si="85"/>
        <v>109.34435975932031</v>
      </c>
      <c r="G1841" s="35">
        <f t="shared" si="86"/>
        <v>78.584495544583675</v>
      </c>
    </row>
    <row r="1842" spans="1:7" ht="16.5" customHeight="1" x14ac:dyDescent="0.25">
      <c r="A1842" s="36">
        <v>40927</v>
      </c>
      <c r="B1842" s="35">
        <v>2181</v>
      </c>
      <c r="C1842" s="35">
        <v>8350.5</v>
      </c>
      <c r="D1842" s="35">
        <v>2011.5</v>
      </c>
      <c r="E1842" s="35">
        <f t="shared" si="84"/>
        <v>113.60717713030988</v>
      </c>
      <c r="F1842" s="35">
        <f t="shared" si="85"/>
        <v>111.95194656329134</v>
      </c>
      <c r="G1842" s="35">
        <f t="shared" si="86"/>
        <v>79.135275488325448</v>
      </c>
    </row>
    <row r="1843" spans="1:7" ht="16.5" customHeight="1" x14ac:dyDescent="0.25">
      <c r="A1843" s="36">
        <v>40928</v>
      </c>
      <c r="B1843" s="35">
        <v>2184</v>
      </c>
      <c r="C1843" s="35">
        <v>8230.5</v>
      </c>
      <c r="D1843" s="35">
        <v>1995.5</v>
      </c>
      <c r="E1843" s="35">
        <f t="shared" si="84"/>
        <v>113.76344559954002</v>
      </c>
      <c r="F1843" s="35">
        <f t="shared" si="85"/>
        <v>110.34315264824495</v>
      </c>
      <c r="G1843" s="35">
        <f t="shared" si="86"/>
        <v>78.505812695477701</v>
      </c>
    </row>
    <row r="1844" spans="1:7" ht="16.5" customHeight="1" x14ac:dyDescent="0.25">
      <c r="A1844" s="36">
        <v>40931</v>
      </c>
      <c r="B1844" s="35">
        <v>2193.5</v>
      </c>
      <c r="C1844" s="35">
        <v>8333</v>
      </c>
      <c r="D1844" s="35">
        <v>2015.5</v>
      </c>
      <c r="E1844" s="35">
        <f t="shared" si="84"/>
        <v>114.25829575210211</v>
      </c>
      <c r="F1844" s="35">
        <f t="shared" si="85"/>
        <v>111.71733078401374</v>
      </c>
      <c r="G1844" s="35">
        <f t="shared" si="86"/>
        <v>79.292641186537367</v>
      </c>
    </row>
    <row r="1845" spans="1:7" ht="16.5" customHeight="1" x14ac:dyDescent="0.25">
      <c r="A1845" s="36">
        <v>40932</v>
      </c>
      <c r="B1845" s="35">
        <v>2190.5</v>
      </c>
      <c r="C1845" s="35">
        <v>8267</v>
      </c>
      <c r="D1845" s="35">
        <v>2052.5</v>
      </c>
      <c r="E1845" s="35">
        <f t="shared" si="84"/>
        <v>114.10202728287197</v>
      </c>
      <c r="F1845" s="35">
        <f t="shared" si="85"/>
        <v>110.83249413073824</v>
      </c>
      <c r="G1845" s="35">
        <f t="shared" si="86"/>
        <v>80.748273894997737</v>
      </c>
    </row>
    <row r="1846" spans="1:7" ht="16.5" customHeight="1" x14ac:dyDescent="0.25">
      <c r="A1846" s="36">
        <v>40933</v>
      </c>
      <c r="B1846" s="35">
        <v>2186</v>
      </c>
      <c r="C1846" s="35">
        <v>8271</v>
      </c>
      <c r="D1846" s="35">
        <v>2095.5</v>
      </c>
      <c r="E1846" s="35">
        <f t="shared" si="84"/>
        <v>113.86762457902677</v>
      </c>
      <c r="F1846" s="35">
        <f t="shared" si="85"/>
        <v>110.8861205945731</v>
      </c>
      <c r="G1846" s="35">
        <f t="shared" si="86"/>
        <v>82.439955150776015</v>
      </c>
    </row>
    <row r="1847" spans="1:7" ht="16.5" customHeight="1" x14ac:dyDescent="0.25">
      <c r="A1847" s="36">
        <v>40934</v>
      </c>
      <c r="B1847" s="35">
        <v>2232</v>
      </c>
      <c r="C1847" s="35">
        <v>8560</v>
      </c>
      <c r="D1847" s="35">
        <v>2178.5</v>
      </c>
      <c r="E1847" s="35">
        <f t="shared" si="84"/>
        <v>116.26374110722222</v>
      </c>
      <c r="F1847" s="35">
        <f t="shared" si="85"/>
        <v>114.76063260664317</v>
      </c>
      <c r="G1847" s="35">
        <f t="shared" si="86"/>
        <v>85.70529338867361</v>
      </c>
    </row>
    <row r="1848" spans="1:7" ht="16.5" customHeight="1" x14ac:dyDescent="0.25">
      <c r="A1848" s="36">
        <v>40935</v>
      </c>
      <c r="B1848" s="35">
        <v>2241.5</v>
      </c>
      <c r="C1848" s="35">
        <v>8610</v>
      </c>
      <c r="D1848" s="35">
        <v>2178.5</v>
      </c>
      <c r="E1848" s="35">
        <f t="shared" si="84"/>
        <v>116.75859125978431</v>
      </c>
      <c r="F1848" s="35">
        <f t="shared" si="85"/>
        <v>115.43096340457919</v>
      </c>
      <c r="G1848" s="35">
        <f t="shared" si="86"/>
        <v>85.70529338867361</v>
      </c>
    </row>
    <row r="1849" spans="1:7" ht="16.5" customHeight="1" x14ac:dyDescent="0.25">
      <c r="A1849" s="36">
        <v>40938</v>
      </c>
      <c r="B1849" s="35">
        <v>2210.5</v>
      </c>
      <c r="C1849" s="35">
        <v>8399</v>
      </c>
      <c r="D1849" s="35">
        <v>2095.5</v>
      </c>
      <c r="E1849" s="35">
        <f t="shared" si="84"/>
        <v>115.14381707773956</v>
      </c>
      <c r="F1849" s="35">
        <f t="shared" si="85"/>
        <v>112.60216743728925</v>
      </c>
      <c r="G1849" s="35">
        <f t="shared" si="86"/>
        <v>82.439955150776015</v>
      </c>
    </row>
    <row r="1850" spans="1:7" ht="16.5" customHeight="1" x14ac:dyDescent="0.25">
      <c r="A1850" s="36">
        <v>40939</v>
      </c>
      <c r="B1850" s="35">
        <v>2257.5</v>
      </c>
      <c r="C1850" s="35">
        <v>8485.5</v>
      </c>
      <c r="D1850" s="35">
        <v>2126</v>
      </c>
      <c r="E1850" s="35">
        <f t="shared" si="84"/>
        <v>117.59202309567837</v>
      </c>
      <c r="F1850" s="35">
        <f t="shared" si="85"/>
        <v>113.76183971771854</v>
      </c>
      <c r="G1850" s="35">
        <f t="shared" si="86"/>
        <v>83.639868599642</v>
      </c>
    </row>
    <row r="1851" spans="1:7" ht="16.5" customHeight="1" x14ac:dyDescent="0.25">
      <c r="A1851" s="36">
        <v>40940</v>
      </c>
      <c r="B1851" s="35">
        <v>2219.5</v>
      </c>
      <c r="C1851" s="35">
        <v>8351.5</v>
      </c>
      <c r="D1851" s="35">
        <v>2091.5</v>
      </c>
      <c r="E1851" s="35">
        <f t="shared" si="84"/>
        <v>115.61262248542998</v>
      </c>
      <c r="F1851" s="35">
        <f t="shared" si="85"/>
        <v>111.96535317925007</v>
      </c>
      <c r="G1851" s="35">
        <f t="shared" si="86"/>
        <v>82.282589452564082</v>
      </c>
    </row>
    <row r="1852" spans="1:7" ht="16.5" customHeight="1" x14ac:dyDescent="0.25">
      <c r="A1852" s="36">
        <v>40941</v>
      </c>
      <c r="B1852" s="35">
        <v>2201</v>
      </c>
      <c r="C1852" s="35">
        <v>8339</v>
      </c>
      <c r="D1852" s="35">
        <v>2093</v>
      </c>
      <c r="E1852" s="35">
        <f t="shared" si="84"/>
        <v>114.64896692517745</v>
      </c>
      <c r="F1852" s="35">
        <f t="shared" si="85"/>
        <v>111.79777047976607</v>
      </c>
      <c r="G1852" s="35">
        <f t="shared" si="86"/>
        <v>82.341601589393548</v>
      </c>
    </row>
    <row r="1853" spans="1:7" ht="16.5" customHeight="1" x14ac:dyDescent="0.25">
      <c r="A1853" s="36">
        <v>40942</v>
      </c>
      <c r="B1853" s="35">
        <v>2159</v>
      </c>
      <c r="C1853" s="35">
        <v>8320</v>
      </c>
      <c r="D1853" s="35">
        <v>2088</v>
      </c>
      <c r="E1853" s="35">
        <f t="shared" si="84"/>
        <v>112.46120835595555</v>
      </c>
      <c r="F1853" s="35">
        <f t="shared" si="85"/>
        <v>111.54304477655039</v>
      </c>
      <c r="G1853" s="35">
        <f t="shared" si="86"/>
        <v>82.144894466628642</v>
      </c>
    </row>
    <row r="1854" spans="1:7" ht="16.5" customHeight="1" x14ac:dyDescent="0.25">
      <c r="A1854" s="36">
        <v>40945</v>
      </c>
      <c r="B1854" s="35">
        <v>2175.5</v>
      </c>
      <c r="C1854" s="35">
        <v>8463</v>
      </c>
      <c r="D1854" s="35">
        <v>2120</v>
      </c>
      <c r="E1854" s="35">
        <f t="shared" si="84"/>
        <v>113.32068493672129</v>
      </c>
      <c r="F1854" s="35">
        <f t="shared" si="85"/>
        <v>113.46019085864734</v>
      </c>
      <c r="G1854" s="35">
        <f t="shared" si="86"/>
        <v>83.403820052324093</v>
      </c>
    </row>
    <row r="1855" spans="1:7" ht="16.5" customHeight="1" x14ac:dyDescent="0.25">
      <c r="A1855" s="36">
        <v>40946</v>
      </c>
      <c r="B1855" s="35">
        <v>2173</v>
      </c>
      <c r="C1855" s="35">
        <v>8335.5</v>
      </c>
      <c r="D1855" s="35">
        <v>2082</v>
      </c>
      <c r="E1855" s="35">
        <f t="shared" si="84"/>
        <v>113.19046121236285</v>
      </c>
      <c r="F1855" s="35">
        <f t="shared" si="85"/>
        <v>111.75084732391053</v>
      </c>
      <c r="G1855" s="35">
        <f t="shared" si="86"/>
        <v>81.90884591931075</v>
      </c>
    </row>
    <row r="1856" spans="1:7" ht="16.5" customHeight="1" x14ac:dyDescent="0.25">
      <c r="A1856" s="36">
        <v>40947</v>
      </c>
      <c r="B1856" s="35">
        <v>2236.5</v>
      </c>
      <c r="C1856" s="35">
        <v>8586</v>
      </c>
      <c r="D1856" s="35">
        <v>2129</v>
      </c>
      <c r="E1856" s="35">
        <f t="shared" si="84"/>
        <v>116.49814381106742</v>
      </c>
      <c r="F1856" s="35">
        <f t="shared" si="85"/>
        <v>115.1092046215699</v>
      </c>
      <c r="G1856" s="35">
        <f t="shared" si="86"/>
        <v>83.757892873300946</v>
      </c>
    </row>
    <row r="1857" spans="1:7" ht="16.5" customHeight="1" x14ac:dyDescent="0.25">
      <c r="A1857" s="36">
        <v>40948</v>
      </c>
      <c r="B1857" s="35">
        <v>2232.5</v>
      </c>
      <c r="C1857" s="35">
        <v>8520.5</v>
      </c>
      <c r="D1857" s="35">
        <v>2108</v>
      </c>
      <c r="E1857" s="35">
        <f t="shared" si="84"/>
        <v>116.28978585209391</v>
      </c>
      <c r="F1857" s="35">
        <f t="shared" si="85"/>
        <v>114.23107127627374</v>
      </c>
      <c r="G1857" s="35">
        <f t="shared" si="86"/>
        <v>82.931722957688308</v>
      </c>
    </row>
    <row r="1858" spans="1:7" ht="16.5" customHeight="1" x14ac:dyDescent="0.25">
      <c r="A1858" s="36">
        <v>40949</v>
      </c>
      <c r="B1858" s="35">
        <v>2218.5</v>
      </c>
      <c r="C1858" s="35">
        <v>8591</v>
      </c>
      <c r="D1858" s="35">
        <v>2112.5</v>
      </c>
      <c r="E1858" s="35">
        <f t="shared" si="84"/>
        <v>115.5605329956866</v>
      </c>
      <c r="F1858" s="35">
        <f t="shared" si="85"/>
        <v>115.17623770136352</v>
      </c>
      <c r="G1858" s="35">
        <f t="shared" si="86"/>
        <v>83.10875936817672</v>
      </c>
    </row>
    <row r="1859" spans="1:7" ht="16.5" customHeight="1" x14ac:dyDescent="0.25">
      <c r="A1859" s="36">
        <v>40952</v>
      </c>
      <c r="B1859" s="35">
        <v>2207.5</v>
      </c>
      <c r="C1859" s="35">
        <v>8512</v>
      </c>
      <c r="D1859" s="35">
        <v>2087.5</v>
      </c>
      <c r="E1859" s="35">
        <f t="shared" si="84"/>
        <v>114.98754860850941</v>
      </c>
      <c r="F1859" s="35">
        <f t="shared" si="85"/>
        <v>114.11711504062463</v>
      </c>
      <c r="G1859" s="35">
        <f t="shared" si="86"/>
        <v>82.125223754352149</v>
      </c>
    </row>
    <row r="1860" spans="1:7" ht="16.5" customHeight="1" x14ac:dyDescent="0.25">
      <c r="A1860" s="36">
        <v>40953</v>
      </c>
      <c r="B1860" s="35">
        <v>2163.5</v>
      </c>
      <c r="C1860" s="35">
        <v>8405</v>
      </c>
      <c r="D1860" s="35">
        <v>2021.5</v>
      </c>
      <c r="E1860" s="35">
        <f t="shared" si="84"/>
        <v>112.69561105980075</v>
      </c>
      <c r="F1860" s="35">
        <f t="shared" si="85"/>
        <v>112.68260713304159</v>
      </c>
      <c r="G1860" s="35">
        <f t="shared" si="86"/>
        <v>79.528689733855259</v>
      </c>
    </row>
    <row r="1861" spans="1:7" ht="16.5" customHeight="1" x14ac:dyDescent="0.25">
      <c r="A1861" s="36">
        <v>40954</v>
      </c>
      <c r="B1861" s="35">
        <v>2174</v>
      </c>
      <c r="C1861" s="35">
        <v>8395.5</v>
      </c>
      <c r="D1861" s="35">
        <v>2016.5</v>
      </c>
      <c r="E1861" s="35">
        <f t="shared" si="84"/>
        <v>113.24255070210623</v>
      </c>
      <c r="F1861" s="35">
        <f t="shared" si="85"/>
        <v>112.55524428143376</v>
      </c>
      <c r="G1861" s="35">
        <f t="shared" si="86"/>
        <v>79.331982611090339</v>
      </c>
    </row>
    <row r="1862" spans="1:7" ht="16.5" customHeight="1" x14ac:dyDescent="0.25">
      <c r="A1862" s="36">
        <v>40955</v>
      </c>
      <c r="B1862" s="35">
        <v>2117</v>
      </c>
      <c r="C1862" s="35">
        <v>8209.5</v>
      </c>
      <c r="D1862" s="35">
        <v>1951</v>
      </c>
      <c r="E1862" s="35">
        <f t="shared" si="84"/>
        <v>110.27344978673361</v>
      </c>
      <c r="F1862" s="35">
        <f t="shared" si="85"/>
        <v>110.06161371311183</v>
      </c>
      <c r="G1862" s="35">
        <f t="shared" si="86"/>
        <v>76.755119302869957</v>
      </c>
    </row>
    <row r="1863" spans="1:7" ht="16.5" customHeight="1" x14ac:dyDescent="0.25">
      <c r="A1863" s="36">
        <v>40956</v>
      </c>
      <c r="B1863" s="35">
        <v>2127.5</v>
      </c>
      <c r="C1863" s="35">
        <v>8370</v>
      </c>
      <c r="D1863" s="35">
        <v>1963.5</v>
      </c>
      <c r="E1863" s="35">
        <f t="shared" si="84"/>
        <v>110.8203894290391</v>
      </c>
      <c r="F1863" s="35">
        <f t="shared" si="85"/>
        <v>112.21337557448638</v>
      </c>
      <c r="G1863" s="35">
        <f t="shared" si="86"/>
        <v>77.24688710978225</v>
      </c>
    </row>
    <row r="1864" spans="1:7" ht="16.5" customHeight="1" x14ac:dyDescent="0.25">
      <c r="A1864" s="36">
        <v>40959</v>
      </c>
      <c r="B1864" s="35">
        <v>2130.5</v>
      </c>
      <c r="C1864" s="35">
        <v>8234</v>
      </c>
      <c r="D1864" s="35">
        <v>1951</v>
      </c>
      <c r="E1864" s="35">
        <f t="shared" si="84"/>
        <v>110.97665789826922</v>
      </c>
      <c r="F1864" s="35">
        <f t="shared" si="85"/>
        <v>110.39007580410048</v>
      </c>
      <c r="G1864" s="35">
        <f t="shared" si="86"/>
        <v>76.755119302869957</v>
      </c>
    </row>
    <row r="1865" spans="1:7" ht="16.5" customHeight="1" x14ac:dyDescent="0.25">
      <c r="A1865" s="36">
        <v>40960</v>
      </c>
      <c r="B1865" s="35">
        <v>2175.5</v>
      </c>
      <c r="C1865" s="35">
        <v>8325</v>
      </c>
      <c r="D1865" s="35">
        <v>2006.5</v>
      </c>
      <c r="E1865" s="35">
        <f t="shared" si="84"/>
        <v>113.32068493672129</v>
      </c>
      <c r="F1865" s="35">
        <f t="shared" si="85"/>
        <v>111.61007785634398</v>
      </c>
      <c r="G1865" s="35">
        <f t="shared" si="86"/>
        <v>78.938568365560528</v>
      </c>
    </row>
    <row r="1866" spans="1:7" ht="16.5" customHeight="1" x14ac:dyDescent="0.25">
      <c r="A1866" s="36">
        <v>40961</v>
      </c>
      <c r="B1866" s="35">
        <v>2212</v>
      </c>
      <c r="C1866" s="35">
        <v>8391</v>
      </c>
      <c r="D1866" s="35">
        <v>2007</v>
      </c>
      <c r="E1866" s="35">
        <f t="shared" si="84"/>
        <v>115.22195131235465</v>
      </c>
      <c r="F1866" s="35">
        <f t="shared" si="85"/>
        <v>112.49491450961951</v>
      </c>
      <c r="G1866" s="35">
        <f t="shared" si="86"/>
        <v>78.958239077837007</v>
      </c>
    </row>
    <row r="1867" spans="1:7" ht="16.5" customHeight="1" x14ac:dyDescent="0.25">
      <c r="A1867" s="36">
        <v>40962</v>
      </c>
      <c r="B1867" s="35">
        <v>2229</v>
      </c>
      <c r="C1867" s="35">
        <v>8408</v>
      </c>
      <c r="D1867" s="35">
        <v>2037</v>
      </c>
      <c r="E1867" s="35">
        <f t="shared" si="84"/>
        <v>116.10747263799209</v>
      </c>
      <c r="F1867" s="35">
        <f t="shared" si="85"/>
        <v>112.72282698091776</v>
      </c>
      <c r="G1867" s="35">
        <f t="shared" si="86"/>
        <v>80.138481814426498</v>
      </c>
    </row>
    <row r="1868" spans="1:7" ht="16.5" customHeight="1" x14ac:dyDescent="0.25">
      <c r="A1868" s="36">
        <v>40963</v>
      </c>
      <c r="B1868" s="35">
        <v>2253</v>
      </c>
      <c r="C1868" s="35">
        <v>8441</v>
      </c>
      <c r="D1868" s="35">
        <v>2061</v>
      </c>
      <c r="E1868" s="35">
        <f t="shared" si="84"/>
        <v>117.35762039183317</v>
      </c>
      <c r="F1868" s="35">
        <f t="shared" si="85"/>
        <v>113.16524530755549</v>
      </c>
      <c r="G1868" s="35">
        <f t="shared" si="86"/>
        <v>81.082676003698097</v>
      </c>
    </row>
    <row r="1869" spans="1:7" ht="16.5" customHeight="1" x14ac:dyDescent="0.25">
      <c r="A1869" s="36">
        <v>40966</v>
      </c>
      <c r="B1869" s="35">
        <v>2267</v>
      </c>
      <c r="C1869" s="35">
        <v>8436</v>
      </c>
      <c r="D1869" s="35">
        <v>2046.5</v>
      </c>
      <c r="E1869" s="35">
        <f t="shared" si="84"/>
        <v>118.08687324824048</v>
      </c>
      <c r="F1869" s="35">
        <f t="shared" si="85"/>
        <v>113.09821222776191</v>
      </c>
      <c r="G1869" s="35">
        <f t="shared" si="86"/>
        <v>80.512225347679845</v>
      </c>
    </row>
    <row r="1870" spans="1:7" ht="16.5" customHeight="1" x14ac:dyDescent="0.25">
      <c r="A1870" s="36">
        <v>40967</v>
      </c>
      <c r="B1870" s="35">
        <v>2308</v>
      </c>
      <c r="C1870" s="35">
        <v>8658</v>
      </c>
      <c r="D1870" s="35">
        <v>2124</v>
      </c>
      <c r="E1870" s="35">
        <f t="shared" si="84"/>
        <v>120.22254232771903</v>
      </c>
      <c r="F1870" s="35">
        <f t="shared" si="85"/>
        <v>116.07448097059773</v>
      </c>
      <c r="G1870" s="35">
        <f t="shared" si="86"/>
        <v>83.561185750536026</v>
      </c>
    </row>
    <row r="1871" spans="1:7" ht="16.5" customHeight="1" x14ac:dyDescent="0.25">
      <c r="A1871" s="36">
        <v>40968</v>
      </c>
      <c r="B1871" s="35">
        <v>2301.5</v>
      </c>
      <c r="C1871" s="35">
        <v>8585</v>
      </c>
      <c r="D1871" s="35">
        <v>2125.5</v>
      </c>
      <c r="E1871" s="35">
        <f t="shared" si="84"/>
        <v>119.88396064438706</v>
      </c>
      <c r="F1871" s="35">
        <f t="shared" si="85"/>
        <v>115.09579800561119</v>
      </c>
      <c r="G1871" s="35">
        <f t="shared" si="86"/>
        <v>83.620197887365492</v>
      </c>
    </row>
    <row r="1872" spans="1:7" ht="16.5" customHeight="1" x14ac:dyDescent="0.25">
      <c r="A1872" s="36">
        <v>40969</v>
      </c>
      <c r="B1872" s="35">
        <v>2289</v>
      </c>
      <c r="C1872" s="35">
        <v>8570</v>
      </c>
      <c r="D1872" s="35">
        <v>2083.5</v>
      </c>
      <c r="E1872" s="35">
        <f t="shared" si="84"/>
        <v>119.23284202259484</v>
      </c>
      <c r="F1872" s="35">
        <f t="shared" si="85"/>
        <v>114.89469876623038</v>
      </c>
      <c r="G1872" s="35">
        <f t="shared" si="86"/>
        <v>81.967858056140216</v>
      </c>
    </row>
    <row r="1873" spans="1:7" ht="16.5" customHeight="1" x14ac:dyDescent="0.25">
      <c r="A1873" s="36">
        <v>40970</v>
      </c>
      <c r="B1873" s="35">
        <v>2295.5</v>
      </c>
      <c r="C1873" s="35">
        <v>8575</v>
      </c>
      <c r="D1873" s="35">
        <v>2088.5</v>
      </c>
      <c r="E1873" s="35">
        <f t="shared" ref="E1873:E1936" si="87">B1873/AVERAGE(B$4015:B$4274)*100</f>
        <v>119.57142370592679</v>
      </c>
      <c r="F1873" s="35">
        <f t="shared" ref="F1873:F1936" si="88">C1873/AVERAGE(C$4015:C$4274)*100</f>
        <v>114.96173184602398</v>
      </c>
      <c r="G1873" s="35">
        <f t="shared" ref="G1873:G1936" si="89">D1873/AVERAGE(D$4015:D$4274)*100</f>
        <v>82.164565178905136</v>
      </c>
    </row>
    <row r="1874" spans="1:7" ht="16.5" customHeight="1" x14ac:dyDescent="0.25">
      <c r="A1874" s="36">
        <v>40973</v>
      </c>
      <c r="B1874" s="35">
        <v>2253.5</v>
      </c>
      <c r="C1874" s="35">
        <v>8502</v>
      </c>
      <c r="D1874" s="35">
        <v>2068</v>
      </c>
      <c r="E1874" s="35">
        <f t="shared" si="87"/>
        <v>117.38366513670486</v>
      </c>
      <c r="F1874" s="35">
        <f t="shared" si="88"/>
        <v>113.98304888103743</v>
      </c>
      <c r="G1874" s="35">
        <f t="shared" si="89"/>
        <v>81.358065975568977</v>
      </c>
    </row>
    <row r="1875" spans="1:7" ht="16.5" customHeight="1" x14ac:dyDescent="0.25">
      <c r="A1875" s="36">
        <v>40974</v>
      </c>
      <c r="B1875" s="35">
        <v>2202.5</v>
      </c>
      <c r="C1875" s="35">
        <v>8335.5</v>
      </c>
      <c r="D1875" s="35">
        <v>2008</v>
      </c>
      <c r="E1875" s="35">
        <f t="shared" si="87"/>
        <v>114.72710115979253</v>
      </c>
      <c r="F1875" s="35">
        <f t="shared" si="88"/>
        <v>111.75084732391053</v>
      </c>
      <c r="G1875" s="35">
        <f t="shared" si="89"/>
        <v>78.997580502389994</v>
      </c>
    </row>
    <row r="1876" spans="1:7" ht="16.5" customHeight="1" x14ac:dyDescent="0.25">
      <c r="A1876" s="36">
        <v>40975</v>
      </c>
      <c r="B1876" s="35">
        <v>2173</v>
      </c>
      <c r="C1876" s="35">
        <v>8261</v>
      </c>
      <c r="D1876" s="35">
        <v>1987</v>
      </c>
      <c r="E1876" s="35">
        <f t="shared" si="87"/>
        <v>113.19046121236285</v>
      </c>
      <c r="F1876" s="35">
        <f t="shared" si="88"/>
        <v>110.75205443498591</v>
      </c>
      <c r="G1876" s="35">
        <f t="shared" si="89"/>
        <v>78.171410586777341</v>
      </c>
    </row>
    <row r="1877" spans="1:7" ht="16.5" customHeight="1" x14ac:dyDescent="0.25">
      <c r="A1877" s="36">
        <v>40976</v>
      </c>
      <c r="B1877" s="35">
        <v>2175</v>
      </c>
      <c r="C1877" s="35">
        <v>8390</v>
      </c>
      <c r="D1877" s="35">
        <v>2019</v>
      </c>
      <c r="E1877" s="35">
        <f t="shared" si="87"/>
        <v>113.29464019184961</v>
      </c>
      <c r="F1877" s="35">
        <f t="shared" si="88"/>
        <v>112.48150789366078</v>
      </c>
      <c r="G1877" s="35">
        <f t="shared" si="89"/>
        <v>79.430336172472806</v>
      </c>
    </row>
    <row r="1878" spans="1:7" ht="16.5" customHeight="1" x14ac:dyDescent="0.25">
      <c r="A1878" s="36">
        <v>40977</v>
      </c>
      <c r="B1878" s="35">
        <v>2170</v>
      </c>
      <c r="C1878" s="35">
        <v>8390.5</v>
      </c>
      <c r="D1878" s="35">
        <v>2027.5</v>
      </c>
      <c r="E1878" s="35">
        <f t="shared" si="87"/>
        <v>113.03419274313271</v>
      </c>
      <c r="F1878" s="35">
        <f t="shared" si="88"/>
        <v>112.48821120164014</v>
      </c>
      <c r="G1878" s="35">
        <f t="shared" si="89"/>
        <v>79.764738281173166</v>
      </c>
    </row>
    <row r="1879" spans="1:7" ht="16.5" customHeight="1" x14ac:dyDescent="0.25">
      <c r="A1879" s="36">
        <v>40980</v>
      </c>
      <c r="B1879" s="35">
        <v>2166.5</v>
      </c>
      <c r="C1879" s="35">
        <v>8401.5</v>
      </c>
      <c r="D1879" s="35">
        <v>2027.5</v>
      </c>
      <c r="E1879" s="35">
        <f t="shared" si="87"/>
        <v>112.85187952903088</v>
      </c>
      <c r="F1879" s="35">
        <f t="shared" si="88"/>
        <v>112.63568397718606</v>
      </c>
      <c r="G1879" s="35">
        <f t="shared" si="89"/>
        <v>79.764738281173166</v>
      </c>
    </row>
    <row r="1880" spans="1:7" ht="16.5" customHeight="1" x14ac:dyDescent="0.25">
      <c r="A1880" s="36">
        <v>40981</v>
      </c>
      <c r="B1880" s="35">
        <v>2187.5</v>
      </c>
      <c r="C1880" s="35">
        <v>8530</v>
      </c>
      <c r="D1880" s="35">
        <v>2079.5</v>
      </c>
      <c r="E1880" s="35">
        <f t="shared" si="87"/>
        <v>113.94575881364185</v>
      </c>
      <c r="F1880" s="35">
        <f t="shared" si="88"/>
        <v>114.35843412788158</v>
      </c>
      <c r="G1880" s="35">
        <f t="shared" si="89"/>
        <v>81.810492357928283</v>
      </c>
    </row>
    <row r="1881" spans="1:7" ht="16.5" customHeight="1" x14ac:dyDescent="0.25">
      <c r="A1881" s="36">
        <v>40982</v>
      </c>
      <c r="B1881" s="35">
        <v>2196.5</v>
      </c>
      <c r="C1881" s="35">
        <v>8468</v>
      </c>
      <c r="D1881" s="35">
        <v>2073.5</v>
      </c>
      <c r="E1881" s="35">
        <f t="shared" si="87"/>
        <v>114.41456422133226</v>
      </c>
      <c r="F1881" s="35">
        <f t="shared" si="88"/>
        <v>113.52722393844094</v>
      </c>
      <c r="G1881" s="35">
        <f t="shared" si="89"/>
        <v>81.57444381061039</v>
      </c>
    </row>
    <row r="1882" spans="1:7" ht="16.5" customHeight="1" x14ac:dyDescent="0.25">
      <c r="A1882" s="36">
        <v>40983</v>
      </c>
      <c r="B1882" s="35">
        <v>2195.5</v>
      </c>
      <c r="C1882" s="35">
        <v>8490.5</v>
      </c>
      <c r="D1882" s="35">
        <v>2077</v>
      </c>
      <c r="E1882" s="35">
        <f t="shared" si="87"/>
        <v>114.36247473158888</v>
      </c>
      <c r="F1882" s="35">
        <f t="shared" si="88"/>
        <v>113.82887279751215</v>
      </c>
      <c r="G1882" s="35">
        <f t="shared" si="89"/>
        <v>81.71213879654583</v>
      </c>
    </row>
    <row r="1883" spans="1:7" ht="16.5" customHeight="1" x14ac:dyDescent="0.25">
      <c r="A1883" s="36">
        <v>40984</v>
      </c>
      <c r="B1883" s="35">
        <v>2222.5</v>
      </c>
      <c r="C1883" s="35">
        <v>8620.5</v>
      </c>
      <c r="D1883" s="35">
        <v>2084</v>
      </c>
      <c r="E1883" s="35">
        <f t="shared" si="87"/>
        <v>115.76889095466012</v>
      </c>
      <c r="F1883" s="35">
        <f t="shared" si="88"/>
        <v>115.57173287214574</v>
      </c>
      <c r="G1883" s="35">
        <f t="shared" si="89"/>
        <v>81.987528768416709</v>
      </c>
    </row>
    <row r="1884" spans="1:7" ht="16.5" customHeight="1" x14ac:dyDescent="0.25">
      <c r="A1884" s="36">
        <v>40987</v>
      </c>
      <c r="B1884" s="35">
        <v>2219</v>
      </c>
      <c r="C1884" s="35">
        <v>8575</v>
      </c>
      <c r="D1884" s="35">
        <v>2075</v>
      </c>
      <c r="E1884" s="35">
        <f t="shared" si="87"/>
        <v>115.5865777405583</v>
      </c>
      <c r="F1884" s="35">
        <f t="shared" si="88"/>
        <v>114.96173184602398</v>
      </c>
      <c r="G1884" s="35">
        <f t="shared" si="89"/>
        <v>81.633455947439856</v>
      </c>
    </row>
    <row r="1885" spans="1:7" ht="16.5" customHeight="1" x14ac:dyDescent="0.25">
      <c r="A1885" s="36">
        <v>40988</v>
      </c>
      <c r="B1885" s="35">
        <v>2200.5</v>
      </c>
      <c r="C1885" s="35">
        <v>8437</v>
      </c>
      <c r="D1885" s="35">
        <v>2030.5</v>
      </c>
      <c r="E1885" s="35">
        <f t="shared" si="87"/>
        <v>114.62292218030576</v>
      </c>
      <c r="F1885" s="35">
        <f t="shared" si="88"/>
        <v>113.11161884372063</v>
      </c>
      <c r="G1885" s="35">
        <f t="shared" si="89"/>
        <v>79.882762554832112</v>
      </c>
    </row>
    <row r="1886" spans="1:7" ht="16.5" customHeight="1" x14ac:dyDescent="0.25">
      <c r="A1886" s="36">
        <v>40989</v>
      </c>
      <c r="B1886" s="35">
        <v>2192.5</v>
      </c>
      <c r="C1886" s="35">
        <v>8470.5</v>
      </c>
      <c r="D1886" s="35">
        <v>2026</v>
      </c>
      <c r="E1886" s="35">
        <f t="shared" si="87"/>
        <v>114.20620626235873</v>
      </c>
      <c r="F1886" s="35">
        <f t="shared" si="88"/>
        <v>113.56074047833775</v>
      </c>
      <c r="G1886" s="35">
        <f t="shared" si="89"/>
        <v>79.705726144343686</v>
      </c>
    </row>
    <row r="1887" spans="1:7" ht="16.5" customHeight="1" x14ac:dyDescent="0.25">
      <c r="A1887" s="36">
        <v>40990</v>
      </c>
      <c r="B1887" s="35">
        <v>2139.5</v>
      </c>
      <c r="C1887" s="35">
        <v>8320</v>
      </c>
      <c r="D1887" s="35">
        <v>2004</v>
      </c>
      <c r="E1887" s="35">
        <f t="shared" si="87"/>
        <v>111.44546330595963</v>
      </c>
      <c r="F1887" s="35">
        <f t="shared" si="88"/>
        <v>111.54304477655039</v>
      </c>
      <c r="G1887" s="35">
        <f t="shared" si="89"/>
        <v>78.840214804178061</v>
      </c>
    </row>
    <row r="1888" spans="1:7" ht="16.5" customHeight="1" x14ac:dyDescent="0.25">
      <c r="A1888" s="36">
        <v>40991</v>
      </c>
      <c r="B1888" s="35">
        <v>2131</v>
      </c>
      <c r="C1888" s="35">
        <v>8400.5</v>
      </c>
      <c r="D1888" s="35">
        <v>2000</v>
      </c>
      <c r="E1888" s="35">
        <f t="shared" si="87"/>
        <v>111.00270264314092</v>
      </c>
      <c r="F1888" s="35">
        <f t="shared" si="88"/>
        <v>112.62227736122735</v>
      </c>
      <c r="G1888" s="35">
        <f t="shared" si="89"/>
        <v>78.682849105966142</v>
      </c>
    </row>
    <row r="1889" spans="1:7" ht="16.5" customHeight="1" x14ac:dyDescent="0.25">
      <c r="A1889" s="36">
        <v>40994</v>
      </c>
      <c r="B1889" s="35">
        <v>2137</v>
      </c>
      <c r="C1889" s="35">
        <v>8485</v>
      </c>
      <c r="D1889" s="35">
        <v>1990</v>
      </c>
      <c r="E1889" s="35">
        <f t="shared" si="87"/>
        <v>111.31523958160119</v>
      </c>
      <c r="F1889" s="35">
        <f t="shared" si="88"/>
        <v>113.75513640973918</v>
      </c>
      <c r="G1889" s="35">
        <f t="shared" si="89"/>
        <v>78.289434860436302</v>
      </c>
    </row>
    <row r="1890" spans="1:7" ht="16.5" customHeight="1" x14ac:dyDescent="0.25">
      <c r="A1890" s="36">
        <v>40995</v>
      </c>
      <c r="B1890" s="35">
        <v>2133</v>
      </c>
      <c r="C1890" s="35">
        <v>8512</v>
      </c>
      <c r="D1890" s="35">
        <v>2014.5</v>
      </c>
      <c r="E1890" s="35">
        <f t="shared" si="87"/>
        <v>111.10688162262767</v>
      </c>
      <c r="F1890" s="35">
        <f t="shared" si="88"/>
        <v>114.11711504062463</v>
      </c>
      <c r="G1890" s="35">
        <f t="shared" si="89"/>
        <v>79.25329976198438</v>
      </c>
    </row>
    <row r="1891" spans="1:7" ht="16.5" customHeight="1" x14ac:dyDescent="0.25">
      <c r="A1891" s="36">
        <v>40996</v>
      </c>
      <c r="B1891" s="35">
        <v>2138</v>
      </c>
      <c r="C1891" s="35">
        <v>8480.5</v>
      </c>
      <c r="D1891" s="35">
        <v>2007</v>
      </c>
      <c r="E1891" s="35">
        <f t="shared" si="87"/>
        <v>111.36732907134457</v>
      </c>
      <c r="F1891" s="35">
        <f t="shared" si="88"/>
        <v>113.69480663792496</v>
      </c>
      <c r="G1891" s="35">
        <f t="shared" si="89"/>
        <v>78.958239077837007</v>
      </c>
    </row>
    <row r="1892" spans="1:7" ht="16.5" customHeight="1" x14ac:dyDescent="0.25">
      <c r="A1892" s="36">
        <v>40997</v>
      </c>
      <c r="B1892" s="35">
        <v>2107.5</v>
      </c>
      <c r="C1892" s="35">
        <v>8360</v>
      </c>
      <c r="D1892" s="35">
        <v>1987</v>
      </c>
      <c r="E1892" s="35">
        <f t="shared" si="87"/>
        <v>109.77859963417151</v>
      </c>
      <c r="F1892" s="35">
        <f t="shared" si="88"/>
        <v>112.07930941489919</v>
      </c>
      <c r="G1892" s="35">
        <f t="shared" si="89"/>
        <v>78.171410586777341</v>
      </c>
    </row>
    <row r="1893" spans="1:7" ht="16.5" customHeight="1" x14ac:dyDescent="0.25">
      <c r="A1893" s="36">
        <v>40998</v>
      </c>
      <c r="B1893" s="35">
        <v>2098.5</v>
      </c>
      <c r="C1893" s="35">
        <v>8480</v>
      </c>
      <c r="D1893" s="35">
        <v>2003</v>
      </c>
      <c r="E1893" s="35">
        <f t="shared" si="87"/>
        <v>109.3097942264811</v>
      </c>
      <c r="F1893" s="35">
        <f t="shared" si="88"/>
        <v>113.68810332994559</v>
      </c>
      <c r="G1893" s="35">
        <f t="shared" si="89"/>
        <v>78.800873379625074</v>
      </c>
    </row>
    <row r="1894" spans="1:7" ht="16.5" customHeight="1" x14ac:dyDescent="0.25">
      <c r="A1894" s="36">
        <v>41001</v>
      </c>
      <c r="B1894" s="35">
        <v>2081.5</v>
      </c>
      <c r="C1894" s="35">
        <v>8480</v>
      </c>
      <c r="D1894" s="35">
        <v>1972</v>
      </c>
      <c r="E1894" s="35">
        <f t="shared" si="87"/>
        <v>108.42427290084366</v>
      </c>
      <c r="F1894" s="35">
        <f t="shared" si="88"/>
        <v>113.68810332994559</v>
      </c>
      <c r="G1894" s="35">
        <f t="shared" si="89"/>
        <v>77.58128921848261</v>
      </c>
    </row>
    <row r="1895" spans="1:7" ht="16.5" customHeight="1" x14ac:dyDescent="0.25">
      <c r="A1895" s="36">
        <v>41002</v>
      </c>
      <c r="B1895" s="35">
        <v>2091</v>
      </c>
      <c r="C1895" s="35">
        <v>8575.5</v>
      </c>
      <c r="D1895" s="35">
        <v>1994</v>
      </c>
      <c r="E1895" s="35">
        <f t="shared" si="87"/>
        <v>108.91912305340577</v>
      </c>
      <c r="F1895" s="35">
        <f t="shared" si="88"/>
        <v>114.96843515400334</v>
      </c>
      <c r="G1895" s="35">
        <f t="shared" si="89"/>
        <v>78.446800558648235</v>
      </c>
    </row>
    <row r="1896" spans="1:7" ht="16.5" customHeight="1" x14ac:dyDescent="0.25">
      <c r="A1896" s="36">
        <v>41003</v>
      </c>
      <c r="B1896" s="35">
        <v>2059.5</v>
      </c>
      <c r="C1896" s="35">
        <v>8451.5</v>
      </c>
      <c r="D1896" s="35">
        <v>1986.5</v>
      </c>
      <c r="E1896" s="35">
        <f t="shared" si="87"/>
        <v>107.2783041264893</v>
      </c>
      <c r="F1896" s="35">
        <f t="shared" si="88"/>
        <v>113.30601477512205</v>
      </c>
      <c r="G1896" s="35">
        <f t="shared" si="89"/>
        <v>78.151739874500862</v>
      </c>
    </row>
    <row r="1897" spans="1:7" ht="16.5" customHeight="1" x14ac:dyDescent="0.25">
      <c r="A1897" s="36">
        <v>41004</v>
      </c>
      <c r="B1897" s="35">
        <v>2054</v>
      </c>
      <c r="C1897" s="35">
        <v>8365.5</v>
      </c>
      <c r="D1897" s="35">
        <v>1975.5</v>
      </c>
      <c r="E1897" s="35">
        <f t="shared" si="87"/>
        <v>106.99181193290073</v>
      </c>
      <c r="F1897" s="35">
        <f t="shared" si="88"/>
        <v>112.15304580267214</v>
      </c>
      <c r="G1897" s="35">
        <f t="shared" si="89"/>
        <v>77.718984204418035</v>
      </c>
    </row>
    <row r="1898" spans="1:7" ht="16.5" customHeight="1" x14ac:dyDescent="0.25">
      <c r="A1898" s="36">
        <v>41005</v>
      </c>
      <c r="B1898" s="35">
        <v>2054</v>
      </c>
      <c r="C1898" s="35">
        <v>8365.5</v>
      </c>
      <c r="D1898" s="35">
        <v>1975.5</v>
      </c>
      <c r="E1898" s="35">
        <f t="shared" si="87"/>
        <v>106.99181193290073</v>
      </c>
      <c r="F1898" s="35">
        <f t="shared" si="88"/>
        <v>112.15304580267214</v>
      </c>
      <c r="G1898" s="35">
        <f t="shared" si="89"/>
        <v>77.718984204418035</v>
      </c>
    </row>
    <row r="1899" spans="1:7" ht="16.5" customHeight="1" x14ac:dyDescent="0.25">
      <c r="A1899" s="36">
        <v>41008</v>
      </c>
      <c r="B1899" s="35">
        <v>2054</v>
      </c>
      <c r="C1899" s="35">
        <v>8365.5</v>
      </c>
      <c r="D1899" s="35">
        <v>1975.5</v>
      </c>
      <c r="E1899" s="35">
        <f t="shared" si="87"/>
        <v>106.99181193290073</v>
      </c>
      <c r="F1899" s="35">
        <f t="shared" si="88"/>
        <v>112.15304580267214</v>
      </c>
      <c r="G1899" s="35">
        <f t="shared" si="89"/>
        <v>77.718984204418035</v>
      </c>
    </row>
    <row r="1900" spans="1:7" ht="16.5" customHeight="1" x14ac:dyDescent="0.25">
      <c r="A1900" s="36">
        <v>41009</v>
      </c>
      <c r="B1900" s="35">
        <v>2050.5</v>
      </c>
      <c r="C1900" s="35">
        <v>8256</v>
      </c>
      <c r="D1900" s="35">
        <v>1998</v>
      </c>
      <c r="E1900" s="35">
        <f t="shared" si="87"/>
        <v>106.80949871879891</v>
      </c>
      <c r="F1900" s="35">
        <f t="shared" si="88"/>
        <v>110.68502135519232</v>
      </c>
      <c r="G1900" s="35">
        <f t="shared" si="89"/>
        <v>78.604166256860168</v>
      </c>
    </row>
    <row r="1901" spans="1:7" ht="16.5" customHeight="1" x14ac:dyDescent="0.25">
      <c r="A1901" s="36">
        <v>41010</v>
      </c>
      <c r="B1901" s="35">
        <v>2036</v>
      </c>
      <c r="C1901" s="35">
        <v>8115</v>
      </c>
      <c r="D1901" s="35">
        <v>1985.5</v>
      </c>
      <c r="E1901" s="35">
        <f t="shared" si="87"/>
        <v>106.05420111751991</v>
      </c>
      <c r="F1901" s="35">
        <f t="shared" si="88"/>
        <v>108.7946885050128</v>
      </c>
      <c r="G1901" s="35">
        <f t="shared" si="89"/>
        <v>78.112398449947875</v>
      </c>
    </row>
    <row r="1902" spans="1:7" ht="16.5" customHeight="1" x14ac:dyDescent="0.25">
      <c r="A1902" s="36">
        <v>41011</v>
      </c>
      <c r="B1902" s="35">
        <v>2070</v>
      </c>
      <c r="C1902" s="35">
        <v>8185</v>
      </c>
      <c r="D1902" s="35">
        <v>2021</v>
      </c>
      <c r="E1902" s="35">
        <f t="shared" si="87"/>
        <v>107.82524376879479</v>
      </c>
      <c r="F1902" s="35">
        <f t="shared" si="88"/>
        <v>109.73315162212319</v>
      </c>
      <c r="G1902" s="35">
        <f t="shared" si="89"/>
        <v>79.50901902157878</v>
      </c>
    </row>
    <row r="1903" spans="1:7" ht="16.5" customHeight="1" x14ac:dyDescent="0.25">
      <c r="A1903" s="36">
        <v>41012</v>
      </c>
      <c r="B1903" s="35">
        <v>2046</v>
      </c>
      <c r="C1903" s="35">
        <v>8165.5</v>
      </c>
      <c r="D1903" s="35">
        <v>2012.5</v>
      </c>
      <c r="E1903" s="35">
        <f t="shared" si="87"/>
        <v>106.5750960149537</v>
      </c>
      <c r="F1903" s="35">
        <f t="shared" si="88"/>
        <v>109.47172261092814</v>
      </c>
      <c r="G1903" s="35">
        <f t="shared" si="89"/>
        <v>79.17461691287842</v>
      </c>
    </row>
    <row r="1904" spans="1:7" ht="16.5" customHeight="1" x14ac:dyDescent="0.25">
      <c r="A1904" s="36">
        <v>41015</v>
      </c>
      <c r="B1904" s="35">
        <v>2027</v>
      </c>
      <c r="C1904" s="35">
        <v>8054</v>
      </c>
      <c r="D1904" s="35">
        <v>1990</v>
      </c>
      <c r="E1904" s="35">
        <f t="shared" si="87"/>
        <v>105.5853957098295</v>
      </c>
      <c r="F1904" s="35">
        <f t="shared" si="88"/>
        <v>107.97688493153086</v>
      </c>
      <c r="G1904" s="35">
        <f t="shared" si="89"/>
        <v>78.289434860436302</v>
      </c>
    </row>
    <row r="1905" spans="1:7" ht="16.5" customHeight="1" x14ac:dyDescent="0.25">
      <c r="A1905" s="36">
        <v>41016</v>
      </c>
      <c r="B1905" s="35">
        <v>2040.5</v>
      </c>
      <c r="C1905" s="35">
        <v>8100.5</v>
      </c>
      <c r="D1905" s="35">
        <v>1988.5</v>
      </c>
      <c r="E1905" s="35">
        <f t="shared" si="87"/>
        <v>106.28860382136511</v>
      </c>
      <c r="F1905" s="35">
        <f t="shared" si="88"/>
        <v>108.60029257361134</v>
      </c>
      <c r="G1905" s="35">
        <f t="shared" si="89"/>
        <v>78.230422723606836</v>
      </c>
    </row>
    <row r="1906" spans="1:7" ht="16.5" customHeight="1" x14ac:dyDescent="0.25">
      <c r="A1906" s="36">
        <v>41017</v>
      </c>
      <c r="B1906" s="35">
        <v>2028.5</v>
      </c>
      <c r="C1906" s="35">
        <v>8085</v>
      </c>
      <c r="D1906" s="35">
        <v>1981</v>
      </c>
      <c r="E1906" s="35">
        <f t="shared" si="87"/>
        <v>105.66352994444456</v>
      </c>
      <c r="F1906" s="35">
        <f t="shared" si="88"/>
        <v>108.39249002625118</v>
      </c>
      <c r="G1906" s="35">
        <f t="shared" si="89"/>
        <v>77.935362039459449</v>
      </c>
    </row>
    <row r="1907" spans="1:7" ht="16.5" customHeight="1" x14ac:dyDescent="0.25">
      <c r="A1907" s="36">
        <v>41018</v>
      </c>
      <c r="B1907" s="35">
        <v>2016.5</v>
      </c>
      <c r="C1907" s="35">
        <v>8045.5</v>
      </c>
      <c r="D1907" s="35">
        <v>1985</v>
      </c>
      <c r="E1907" s="35">
        <f t="shared" si="87"/>
        <v>105.03845606752402</v>
      </c>
      <c r="F1907" s="35">
        <f t="shared" si="88"/>
        <v>107.86292869588175</v>
      </c>
      <c r="G1907" s="35">
        <f t="shared" si="89"/>
        <v>78.092727737671382</v>
      </c>
    </row>
    <row r="1908" spans="1:7" ht="16.5" customHeight="1" x14ac:dyDescent="0.25">
      <c r="A1908" s="36">
        <v>41019</v>
      </c>
      <c r="B1908" s="35">
        <v>2034.5</v>
      </c>
      <c r="C1908" s="35">
        <v>8120.5</v>
      </c>
      <c r="D1908" s="35">
        <v>1999.5</v>
      </c>
      <c r="E1908" s="35">
        <f t="shared" si="87"/>
        <v>105.97606688290485</v>
      </c>
      <c r="F1908" s="35">
        <f t="shared" si="88"/>
        <v>108.86842489278574</v>
      </c>
      <c r="G1908" s="35">
        <f t="shared" si="89"/>
        <v>78.663178393689634</v>
      </c>
    </row>
    <row r="1909" spans="1:7" ht="16.5" customHeight="1" x14ac:dyDescent="0.25">
      <c r="A1909" s="36">
        <v>41022</v>
      </c>
      <c r="B1909" s="35">
        <v>2011.5</v>
      </c>
      <c r="C1909" s="35">
        <v>8125</v>
      </c>
      <c r="D1909" s="35">
        <v>1985.5</v>
      </c>
      <c r="E1909" s="35">
        <f t="shared" si="87"/>
        <v>104.77800861880711</v>
      </c>
      <c r="F1909" s="35">
        <f t="shared" si="88"/>
        <v>108.92875466459999</v>
      </c>
      <c r="G1909" s="35">
        <f t="shared" si="89"/>
        <v>78.112398449947875</v>
      </c>
    </row>
    <row r="1910" spans="1:7" ht="16.5" customHeight="1" x14ac:dyDescent="0.25">
      <c r="A1910" s="36">
        <v>41023</v>
      </c>
      <c r="B1910" s="35">
        <v>2030</v>
      </c>
      <c r="C1910" s="35">
        <v>8194</v>
      </c>
      <c r="D1910" s="35">
        <v>1988.5</v>
      </c>
      <c r="E1910" s="35">
        <f t="shared" si="87"/>
        <v>105.74166417905964</v>
      </c>
      <c r="F1910" s="35">
        <f t="shared" si="88"/>
        <v>109.85381116575167</v>
      </c>
      <c r="G1910" s="35">
        <f t="shared" si="89"/>
        <v>78.230422723606836</v>
      </c>
    </row>
    <row r="1911" spans="1:7" ht="16.5" customHeight="1" x14ac:dyDescent="0.25">
      <c r="A1911" s="36">
        <v>41024</v>
      </c>
      <c r="B1911" s="35">
        <v>2040</v>
      </c>
      <c r="C1911" s="35">
        <v>8285.5</v>
      </c>
      <c r="D1911" s="35">
        <v>1991</v>
      </c>
      <c r="E1911" s="35">
        <f t="shared" si="87"/>
        <v>106.26255907649342</v>
      </c>
      <c r="F1911" s="35">
        <f t="shared" si="88"/>
        <v>111.08051652597455</v>
      </c>
      <c r="G1911" s="35">
        <f t="shared" si="89"/>
        <v>78.328776284989289</v>
      </c>
    </row>
    <row r="1912" spans="1:7" ht="16.5" customHeight="1" x14ac:dyDescent="0.25">
      <c r="A1912" s="36">
        <v>41025</v>
      </c>
      <c r="B1912" s="35">
        <v>2040.5</v>
      </c>
      <c r="C1912" s="35">
        <v>8356</v>
      </c>
      <c r="D1912" s="35">
        <v>2012.5</v>
      </c>
      <c r="E1912" s="35">
        <f t="shared" si="87"/>
        <v>106.28860382136511</v>
      </c>
      <c r="F1912" s="35">
        <f t="shared" si="88"/>
        <v>112.0256829510643</v>
      </c>
      <c r="G1912" s="35">
        <f t="shared" si="89"/>
        <v>79.17461691287842</v>
      </c>
    </row>
    <row r="1913" spans="1:7" ht="16.5" customHeight="1" x14ac:dyDescent="0.25">
      <c r="A1913" s="36">
        <v>41026</v>
      </c>
      <c r="B1913" s="35">
        <v>2068.5</v>
      </c>
      <c r="C1913" s="35">
        <v>8443.5</v>
      </c>
      <c r="D1913" s="35">
        <v>2032</v>
      </c>
      <c r="E1913" s="35">
        <f t="shared" si="87"/>
        <v>107.74710953417971</v>
      </c>
      <c r="F1913" s="35">
        <f t="shared" si="88"/>
        <v>113.1987618474523</v>
      </c>
      <c r="G1913" s="35">
        <f t="shared" si="89"/>
        <v>79.941774691661593</v>
      </c>
    </row>
    <row r="1914" spans="1:7" ht="16.5" customHeight="1" x14ac:dyDescent="0.25">
      <c r="A1914" s="36">
        <v>41029</v>
      </c>
      <c r="B1914" s="35">
        <v>2058</v>
      </c>
      <c r="C1914" s="35">
        <v>8529.5</v>
      </c>
      <c r="D1914" s="35">
        <v>2039.5</v>
      </c>
      <c r="E1914" s="35">
        <f t="shared" si="87"/>
        <v>107.20016989187424</v>
      </c>
      <c r="F1914" s="35">
        <f t="shared" si="88"/>
        <v>114.35173081990222</v>
      </c>
      <c r="G1914" s="35">
        <f t="shared" si="89"/>
        <v>80.236835375808951</v>
      </c>
    </row>
    <row r="1915" spans="1:7" ht="16.5" customHeight="1" x14ac:dyDescent="0.25">
      <c r="A1915" s="36">
        <v>41030</v>
      </c>
      <c r="B1915" s="35">
        <v>2067</v>
      </c>
      <c r="C1915" s="35">
        <v>8528</v>
      </c>
      <c r="D1915" s="35">
        <v>2049</v>
      </c>
      <c r="E1915" s="35">
        <f t="shared" si="87"/>
        <v>107.66897529956465</v>
      </c>
      <c r="F1915" s="35">
        <f t="shared" si="88"/>
        <v>114.33162089596414</v>
      </c>
      <c r="G1915" s="35">
        <f t="shared" si="89"/>
        <v>80.610578909062298</v>
      </c>
    </row>
    <row r="1916" spans="1:7" ht="16.5" customHeight="1" x14ac:dyDescent="0.25">
      <c r="A1916" s="36">
        <v>41031</v>
      </c>
      <c r="B1916" s="35">
        <v>2064.5</v>
      </c>
      <c r="C1916" s="35">
        <v>8401</v>
      </c>
      <c r="D1916" s="35">
        <v>2028.5</v>
      </c>
      <c r="E1916" s="35">
        <f t="shared" si="87"/>
        <v>107.53875157520621</v>
      </c>
      <c r="F1916" s="35">
        <f t="shared" si="88"/>
        <v>112.6289806692067</v>
      </c>
      <c r="G1916" s="35">
        <f t="shared" si="89"/>
        <v>79.804079705726153</v>
      </c>
    </row>
    <row r="1917" spans="1:7" ht="16.5" customHeight="1" x14ac:dyDescent="0.25">
      <c r="A1917" s="36">
        <v>41032</v>
      </c>
      <c r="B1917" s="35">
        <v>2047.5</v>
      </c>
      <c r="C1917" s="35">
        <v>8318</v>
      </c>
      <c r="D1917" s="35">
        <v>2000.5</v>
      </c>
      <c r="E1917" s="35">
        <f t="shared" si="87"/>
        <v>106.65323024956876</v>
      </c>
      <c r="F1917" s="35">
        <f t="shared" si="88"/>
        <v>111.51623154463294</v>
      </c>
      <c r="G1917" s="35">
        <f t="shared" si="89"/>
        <v>78.702519818242621</v>
      </c>
    </row>
    <row r="1918" spans="1:7" ht="16.5" customHeight="1" x14ac:dyDescent="0.25">
      <c r="A1918" s="36">
        <v>41033</v>
      </c>
      <c r="B1918" s="35">
        <v>2048</v>
      </c>
      <c r="C1918" s="35">
        <v>8296</v>
      </c>
      <c r="D1918" s="35">
        <v>1996</v>
      </c>
      <c r="E1918" s="35">
        <f t="shared" si="87"/>
        <v>106.67927499444045</v>
      </c>
      <c r="F1918" s="35">
        <f t="shared" si="88"/>
        <v>111.2212859935411</v>
      </c>
      <c r="G1918" s="35">
        <f t="shared" si="89"/>
        <v>78.525483407754194</v>
      </c>
    </row>
    <row r="1919" spans="1:7" ht="16.5" customHeight="1" x14ac:dyDescent="0.25">
      <c r="A1919" s="36">
        <v>41036</v>
      </c>
      <c r="B1919" s="35">
        <v>2048</v>
      </c>
      <c r="C1919" s="35">
        <v>8296</v>
      </c>
      <c r="D1919" s="35">
        <v>1996</v>
      </c>
      <c r="E1919" s="35">
        <f t="shared" si="87"/>
        <v>106.67927499444045</v>
      </c>
      <c r="F1919" s="35">
        <f t="shared" si="88"/>
        <v>111.2212859935411</v>
      </c>
      <c r="G1919" s="35">
        <f t="shared" si="89"/>
        <v>78.525483407754194</v>
      </c>
    </row>
    <row r="1920" spans="1:7" ht="16.5" customHeight="1" x14ac:dyDescent="0.25">
      <c r="A1920" s="36">
        <v>41037</v>
      </c>
      <c r="B1920" s="35">
        <v>2026</v>
      </c>
      <c r="C1920" s="35">
        <v>8234</v>
      </c>
      <c r="D1920" s="35">
        <v>1987</v>
      </c>
      <c r="E1920" s="35">
        <f t="shared" si="87"/>
        <v>105.53330622008612</v>
      </c>
      <c r="F1920" s="35">
        <f t="shared" si="88"/>
        <v>110.39007580410048</v>
      </c>
      <c r="G1920" s="35">
        <f t="shared" si="89"/>
        <v>78.171410586777341</v>
      </c>
    </row>
    <row r="1921" spans="1:7" ht="16.5" customHeight="1" x14ac:dyDescent="0.25">
      <c r="A1921" s="36">
        <v>41038</v>
      </c>
      <c r="B1921" s="35">
        <v>1987</v>
      </c>
      <c r="C1921" s="35">
        <v>8089</v>
      </c>
      <c r="D1921" s="35">
        <v>1936</v>
      </c>
      <c r="E1921" s="35">
        <f t="shared" si="87"/>
        <v>103.50181612009433</v>
      </c>
      <c r="F1921" s="35">
        <f t="shared" si="88"/>
        <v>108.44611649008607</v>
      </c>
      <c r="G1921" s="35">
        <f t="shared" si="89"/>
        <v>76.164997934575212</v>
      </c>
    </row>
    <row r="1922" spans="1:7" ht="16.5" customHeight="1" x14ac:dyDescent="0.25">
      <c r="A1922" s="36">
        <v>41039</v>
      </c>
      <c r="B1922" s="35">
        <v>2003.5</v>
      </c>
      <c r="C1922" s="35">
        <v>8195.5</v>
      </c>
      <c r="D1922" s="35">
        <v>1944</v>
      </c>
      <c r="E1922" s="35">
        <f t="shared" si="87"/>
        <v>104.36129270086008</v>
      </c>
      <c r="F1922" s="35">
        <f t="shared" si="88"/>
        <v>109.87392108968974</v>
      </c>
      <c r="G1922" s="35">
        <f t="shared" si="89"/>
        <v>76.479729330999078</v>
      </c>
    </row>
    <row r="1923" spans="1:7" ht="16.5" customHeight="1" x14ac:dyDescent="0.25">
      <c r="A1923" s="36">
        <v>41040</v>
      </c>
      <c r="B1923" s="35">
        <v>1992</v>
      </c>
      <c r="C1923" s="35">
        <v>8080</v>
      </c>
      <c r="D1923" s="35">
        <v>1935.5</v>
      </c>
      <c r="E1923" s="35">
        <f t="shared" si="87"/>
        <v>103.76226356881122</v>
      </c>
      <c r="F1923" s="35">
        <f t="shared" si="88"/>
        <v>108.32545694645759</v>
      </c>
      <c r="G1923" s="35">
        <f t="shared" si="89"/>
        <v>76.145327222298718</v>
      </c>
    </row>
    <row r="1924" spans="1:7" ht="16.5" customHeight="1" x14ac:dyDescent="0.25">
      <c r="A1924" s="36">
        <v>41043</v>
      </c>
      <c r="B1924" s="35">
        <v>1982</v>
      </c>
      <c r="C1924" s="35">
        <v>7980</v>
      </c>
      <c r="D1924" s="35">
        <v>1920</v>
      </c>
      <c r="E1924" s="35">
        <f t="shared" si="87"/>
        <v>103.24136867137743</v>
      </c>
      <c r="F1924" s="35">
        <f t="shared" si="88"/>
        <v>106.98479535058559</v>
      </c>
      <c r="G1924" s="35">
        <f t="shared" si="89"/>
        <v>75.535535141727479</v>
      </c>
    </row>
    <row r="1925" spans="1:7" ht="16.5" customHeight="1" x14ac:dyDescent="0.25">
      <c r="A1925" s="36">
        <v>41044</v>
      </c>
      <c r="B1925" s="35">
        <v>1979.5</v>
      </c>
      <c r="C1925" s="35">
        <v>7854</v>
      </c>
      <c r="D1925" s="35">
        <v>1918</v>
      </c>
      <c r="E1925" s="35">
        <f t="shared" si="87"/>
        <v>103.11114494701899</v>
      </c>
      <c r="F1925" s="35">
        <f t="shared" si="88"/>
        <v>105.29556173978688</v>
      </c>
      <c r="G1925" s="35">
        <f t="shared" si="89"/>
        <v>75.456852292621519</v>
      </c>
    </row>
    <row r="1926" spans="1:7" ht="16.5" customHeight="1" x14ac:dyDescent="0.25">
      <c r="A1926" s="36">
        <v>41045</v>
      </c>
      <c r="B1926" s="35">
        <v>1994.5</v>
      </c>
      <c r="C1926" s="35">
        <v>7710</v>
      </c>
      <c r="D1926" s="35">
        <v>1913.5</v>
      </c>
      <c r="E1926" s="35">
        <f t="shared" si="87"/>
        <v>103.89248729316967</v>
      </c>
      <c r="F1926" s="35">
        <f t="shared" si="88"/>
        <v>103.36500904173118</v>
      </c>
      <c r="G1926" s="35">
        <f t="shared" si="89"/>
        <v>75.279815882133093</v>
      </c>
    </row>
    <row r="1927" spans="1:7" ht="16.5" customHeight="1" x14ac:dyDescent="0.25">
      <c r="A1927" s="36">
        <v>41046</v>
      </c>
      <c r="B1927" s="35">
        <v>1987</v>
      </c>
      <c r="C1927" s="35">
        <v>7708</v>
      </c>
      <c r="D1927" s="35">
        <v>1883.5</v>
      </c>
      <c r="E1927" s="35">
        <f t="shared" si="87"/>
        <v>103.50181612009433</v>
      </c>
      <c r="F1927" s="35">
        <f t="shared" si="88"/>
        <v>103.33819580981374</v>
      </c>
      <c r="G1927" s="35">
        <f t="shared" si="89"/>
        <v>74.099573145543602</v>
      </c>
    </row>
    <row r="1928" spans="1:7" ht="16.5" customHeight="1" x14ac:dyDescent="0.25">
      <c r="A1928" s="36">
        <v>41047</v>
      </c>
      <c r="B1928" s="35">
        <v>2016.5</v>
      </c>
      <c r="C1928" s="35">
        <v>7795.5</v>
      </c>
      <c r="D1928" s="35">
        <v>1921</v>
      </c>
      <c r="E1928" s="35">
        <f t="shared" si="87"/>
        <v>105.03845606752402</v>
      </c>
      <c r="F1928" s="35">
        <f t="shared" si="88"/>
        <v>104.51127470620175</v>
      </c>
      <c r="G1928" s="35">
        <f t="shared" si="89"/>
        <v>75.574876566280466</v>
      </c>
    </row>
    <row r="1929" spans="1:7" ht="16.5" customHeight="1" x14ac:dyDescent="0.25">
      <c r="A1929" s="36">
        <v>41050</v>
      </c>
      <c r="B1929" s="35">
        <v>2004</v>
      </c>
      <c r="C1929" s="35">
        <v>7800.5</v>
      </c>
      <c r="D1929" s="35">
        <v>1902</v>
      </c>
      <c r="E1929" s="35">
        <f t="shared" si="87"/>
        <v>104.38733744573176</v>
      </c>
      <c r="F1929" s="35">
        <f t="shared" si="88"/>
        <v>104.57830778599535</v>
      </c>
      <c r="G1929" s="35">
        <f t="shared" si="89"/>
        <v>74.827389499773787</v>
      </c>
    </row>
    <row r="1930" spans="1:7" ht="16.5" customHeight="1" x14ac:dyDescent="0.25">
      <c r="A1930" s="36">
        <v>41051</v>
      </c>
      <c r="B1930" s="35">
        <v>1996.5</v>
      </c>
      <c r="C1930" s="35">
        <v>7775</v>
      </c>
      <c r="D1930" s="35">
        <v>1900</v>
      </c>
      <c r="E1930" s="35">
        <f t="shared" si="87"/>
        <v>103.99666627265643</v>
      </c>
      <c r="F1930" s="35">
        <f t="shared" si="88"/>
        <v>104.23643907904798</v>
      </c>
      <c r="G1930" s="35">
        <f t="shared" si="89"/>
        <v>74.748706650667827</v>
      </c>
    </row>
    <row r="1931" spans="1:7" ht="16.5" customHeight="1" x14ac:dyDescent="0.25">
      <c r="A1931" s="36">
        <v>41052</v>
      </c>
      <c r="B1931" s="35">
        <v>1975</v>
      </c>
      <c r="C1931" s="35">
        <v>7630.5</v>
      </c>
      <c r="D1931" s="35">
        <v>1873</v>
      </c>
      <c r="E1931" s="35">
        <f t="shared" si="87"/>
        <v>102.87674224317378</v>
      </c>
      <c r="F1931" s="35">
        <f t="shared" si="88"/>
        <v>102.29918307301295</v>
      </c>
      <c r="G1931" s="35">
        <f t="shared" si="89"/>
        <v>73.686488187737282</v>
      </c>
    </row>
    <row r="1932" spans="1:7" ht="16.5" customHeight="1" x14ac:dyDescent="0.25">
      <c r="A1932" s="36">
        <v>41053</v>
      </c>
      <c r="B1932" s="35">
        <v>1969</v>
      </c>
      <c r="C1932" s="35">
        <v>7660.5</v>
      </c>
      <c r="D1932" s="35">
        <v>1867.5</v>
      </c>
      <c r="E1932" s="35">
        <f t="shared" si="87"/>
        <v>102.56420530471351</v>
      </c>
      <c r="F1932" s="35">
        <f t="shared" si="88"/>
        <v>102.70138155177455</v>
      </c>
      <c r="G1932" s="35">
        <f t="shared" si="89"/>
        <v>73.470110352695869</v>
      </c>
    </row>
    <row r="1933" spans="1:7" ht="16.5" customHeight="1" x14ac:dyDescent="0.25">
      <c r="A1933" s="36">
        <v>41054</v>
      </c>
      <c r="B1933" s="35">
        <v>1979.5</v>
      </c>
      <c r="C1933" s="35">
        <v>7695.5</v>
      </c>
      <c r="D1933" s="35">
        <v>1893</v>
      </c>
      <c r="E1933" s="35">
        <f t="shared" si="87"/>
        <v>103.11114494701899</v>
      </c>
      <c r="F1933" s="35">
        <f t="shared" si="88"/>
        <v>103.17061311032975</v>
      </c>
      <c r="G1933" s="35">
        <f t="shared" si="89"/>
        <v>74.473316678796948</v>
      </c>
    </row>
    <row r="1934" spans="1:7" ht="16.5" customHeight="1" x14ac:dyDescent="0.25">
      <c r="A1934" s="36">
        <v>41057</v>
      </c>
      <c r="B1934" s="35">
        <v>1980.5</v>
      </c>
      <c r="C1934" s="35">
        <v>7740</v>
      </c>
      <c r="D1934" s="35">
        <v>1901</v>
      </c>
      <c r="E1934" s="35">
        <f t="shared" si="87"/>
        <v>103.16323443676237</v>
      </c>
      <c r="F1934" s="35">
        <f t="shared" si="88"/>
        <v>103.76720752049278</v>
      </c>
      <c r="G1934" s="35">
        <f t="shared" si="89"/>
        <v>74.7880480752208</v>
      </c>
    </row>
    <row r="1935" spans="1:7" ht="16.5" customHeight="1" x14ac:dyDescent="0.25">
      <c r="A1935" s="36">
        <v>41058</v>
      </c>
      <c r="B1935" s="35">
        <v>1979.5</v>
      </c>
      <c r="C1935" s="35">
        <v>7685.5</v>
      </c>
      <c r="D1935" s="35">
        <v>1905.5</v>
      </c>
      <c r="E1935" s="35">
        <f t="shared" si="87"/>
        <v>103.11114494701899</v>
      </c>
      <c r="F1935" s="35">
        <f t="shared" si="88"/>
        <v>103.03654695074253</v>
      </c>
      <c r="G1935" s="35">
        <f t="shared" si="89"/>
        <v>74.965084485709227</v>
      </c>
    </row>
    <row r="1936" spans="1:7" ht="16.5" customHeight="1" x14ac:dyDescent="0.25">
      <c r="A1936" s="36">
        <v>41059</v>
      </c>
      <c r="B1936" s="35">
        <v>1957.5</v>
      </c>
      <c r="C1936" s="35">
        <v>7545</v>
      </c>
      <c r="D1936" s="35">
        <v>1887</v>
      </c>
      <c r="E1936" s="35">
        <f t="shared" si="87"/>
        <v>101.96517617266466</v>
      </c>
      <c r="F1936" s="35">
        <f t="shared" si="88"/>
        <v>101.15291740854239</v>
      </c>
      <c r="G1936" s="35">
        <f t="shared" si="89"/>
        <v>74.237268131479041</v>
      </c>
    </row>
    <row r="1937" spans="1:7" ht="16.5" customHeight="1" x14ac:dyDescent="0.25">
      <c r="A1937" s="36">
        <v>41060</v>
      </c>
      <c r="B1937" s="35">
        <v>1973.5</v>
      </c>
      <c r="C1937" s="35">
        <v>7517</v>
      </c>
      <c r="D1937" s="35">
        <v>1899</v>
      </c>
      <c r="E1937" s="35">
        <f t="shared" ref="E1937:E2000" si="90">B1937/AVERAGE(B$4015:B$4274)*100</f>
        <v>102.79860800855872</v>
      </c>
      <c r="F1937" s="35">
        <f t="shared" ref="F1937:F2000" si="91">C1937/AVERAGE(C$4015:C$4274)*100</f>
        <v>100.77753216169822</v>
      </c>
      <c r="G1937" s="35">
        <f t="shared" ref="G1937:G2000" si="92">D1937/AVERAGE(D$4015:D$4274)*100</f>
        <v>74.709365226114841</v>
      </c>
    </row>
    <row r="1938" spans="1:7" ht="16.5" customHeight="1" x14ac:dyDescent="0.25">
      <c r="A1938" s="36">
        <v>41061</v>
      </c>
      <c r="B1938" s="35">
        <v>1937</v>
      </c>
      <c r="C1938" s="35">
        <v>7364</v>
      </c>
      <c r="D1938" s="35">
        <v>1852.5</v>
      </c>
      <c r="E1938" s="35">
        <f t="shared" si="90"/>
        <v>100.89734163292536</v>
      </c>
      <c r="F1938" s="35">
        <f t="shared" si="91"/>
        <v>98.726319920014078</v>
      </c>
      <c r="G1938" s="35">
        <f t="shared" si="92"/>
        <v>72.879988984401123</v>
      </c>
    </row>
    <row r="1939" spans="1:7" ht="16.5" customHeight="1" x14ac:dyDescent="0.25">
      <c r="A1939" s="36">
        <v>41064</v>
      </c>
      <c r="B1939" s="35">
        <v>1937</v>
      </c>
      <c r="C1939" s="35">
        <v>7364</v>
      </c>
      <c r="D1939" s="35">
        <v>1852.5</v>
      </c>
      <c r="E1939" s="35">
        <f t="shared" si="90"/>
        <v>100.89734163292536</v>
      </c>
      <c r="F1939" s="35">
        <f t="shared" si="91"/>
        <v>98.726319920014078</v>
      </c>
      <c r="G1939" s="35">
        <f t="shared" si="92"/>
        <v>72.879988984401123</v>
      </c>
    </row>
    <row r="1940" spans="1:7" ht="16.5" customHeight="1" x14ac:dyDescent="0.25">
      <c r="A1940" s="36">
        <v>41065</v>
      </c>
      <c r="B1940" s="35">
        <v>1937</v>
      </c>
      <c r="C1940" s="35">
        <v>7364</v>
      </c>
      <c r="D1940" s="35">
        <v>1852.5</v>
      </c>
      <c r="E1940" s="35">
        <f t="shared" si="90"/>
        <v>100.89734163292536</v>
      </c>
      <c r="F1940" s="35">
        <f t="shared" si="91"/>
        <v>98.726319920014078</v>
      </c>
      <c r="G1940" s="35">
        <f t="shared" si="92"/>
        <v>72.879988984401123</v>
      </c>
    </row>
    <row r="1941" spans="1:7" ht="16.5" customHeight="1" x14ac:dyDescent="0.25">
      <c r="A1941" s="36">
        <v>41066</v>
      </c>
      <c r="B1941" s="35">
        <v>1945</v>
      </c>
      <c r="C1941" s="35">
        <v>7459.5</v>
      </c>
      <c r="D1941" s="35">
        <v>1897</v>
      </c>
      <c r="E1941" s="35">
        <f t="shared" si="90"/>
        <v>101.31405755087239</v>
      </c>
      <c r="F1941" s="35">
        <f t="shared" si="91"/>
        <v>100.00665174407182</v>
      </c>
      <c r="G1941" s="35">
        <f t="shared" si="92"/>
        <v>74.630682377008867</v>
      </c>
    </row>
    <row r="1942" spans="1:7" ht="16.5" customHeight="1" x14ac:dyDescent="0.25">
      <c r="A1942" s="36">
        <v>41067</v>
      </c>
      <c r="B1942" s="35">
        <v>1947</v>
      </c>
      <c r="C1942" s="35">
        <v>7480.5</v>
      </c>
      <c r="D1942" s="35">
        <v>1898</v>
      </c>
      <c r="E1942" s="35">
        <f t="shared" si="90"/>
        <v>101.41823653035917</v>
      </c>
      <c r="F1942" s="35">
        <f t="shared" si="91"/>
        <v>100.28819067920496</v>
      </c>
      <c r="G1942" s="35">
        <f t="shared" si="92"/>
        <v>74.670023801561854</v>
      </c>
    </row>
    <row r="1943" spans="1:7" ht="16.5" customHeight="1" x14ac:dyDescent="0.25">
      <c r="A1943" s="36">
        <v>41068</v>
      </c>
      <c r="B1943" s="35">
        <v>1938.5</v>
      </c>
      <c r="C1943" s="35">
        <v>7251.5</v>
      </c>
      <c r="D1943" s="35">
        <v>1873.5</v>
      </c>
      <c r="E1943" s="35">
        <f t="shared" si="90"/>
        <v>100.97547586754044</v>
      </c>
      <c r="F1943" s="35">
        <f t="shared" si="91"/>
        <v>97.218075624658056</v>
      </c>
      <c r="G1943" s="35">
        <f t="shared" si="92"/>
        <v>73.706158900013776</v>
      </c>
    </row>
    <row r="1944" spans="1:7" ht="16.5" customHeight="1" x14ac:dyDescent="0.25">
      <c r="A1944" s="36">
        <v>41071</v>
      </c>
      <c r="B1944" s="35">
        <v>1943.5</v>
      </c>
      <c r="C1944" s="35">
        <v>7396</v>
      </c>
      <c r="D1944" s="35">
        <v>1881</v>
      </c>
      <c r="E1944" s="35">
        <f t="shared" si="90"/>
        <v>101.23592331625733</v>
      </c>
      <c r="F1944" s="35">
        <f t="shared" si="91"/>
        <v>99.155331630693112</v>
      </c>
      <c r="G1944" s="35">
        <f t="shared" si="92"/>
        <v>74.001219584161149</v>
      </c>
    </row>
    <row r="1945" spans="1:7" ht="16.5" customHeight="1" x14ac:dyDescent="0.25">
      <c r="A1945" s="36">
        <v>41072</v>
      </c>
      <c r="B1945" s="35">
        <v>1926</v>
      </c>
      <c r="C1945" s="35">
        <v>7384</v>
      </c>
      <c r="D1945" s="35">
        <v>1878</v>
      </c>
      <c r="E1945" s="35">
        <f t="shared" si="90"/>
        <v>100.3243572457482</v>
      </c>
      <c r="F1945" s="35">
        <f t="shared" si="91"/>
        <v>98.994452239188462</v>
      </c>
      <c r="G1945" s="35">
        <f t="shared" si="92"/>
        <v>73.883195310502188</v>
      </c>
    </row>
    <row r="1946" spans="1:7" ht="16.5" customHeight="1" x14ac:dyDescent="0.25">
      <c r="A1946" s="36">
        <v>41073</v>
      </c>
      <c r="B1946" s="35">
        <v>1924</v>
      </c>
      <c r="C1946" s="35">
        <v>7397.5</v>
      </c>
      <c r="D1946" s="35">
        <v>1885</v>
      </c>
      <c r="E1946" s="35">
        <f t="shared" si="90"/>
        <v>100.22017826626144</v>
      </c>
      <c r="F1946" s="35">
        <f t="shared" si="91"/>
        <v>99.175441554631178</v>
      </c>
      <c r="G1946" s="35">
        <f t="shared" si="92"/>
        <v>74.158585282373082</v>
      </c>
    </row>
    <row r="1947" spans="1:7" ht="16.5" customHeight="1" x14ac:dyDescent="0.25">
      <c r="A1947" s="36">
        <v>41074</v>
      </c>
      <c r="B1947" s="35">
        <v>1924.5</v>
      </c>
      <c r="C1947" s="35">
        <v>7376.5</v>
      </c>
      <c r="D1947" s="35">
        <v>1886.5</v>
      </c>
      <c r="E1947" s="35">
        <f t="shared" si="90"/>
        <v>100.24622301113313</v>
      </c>
      <c r="F1947" s="35">
        <f t="shared" si="91"/>
        <v>98.893902619498064</v>
      </c>
      <c r="G1947" s="35">
        <f t="shared" si="92"/>
        <v>74.217597419202548</v>
      </c>
    </row>
    <row r="1948" spans="1:7" ht="16.5" customHeight="1" x14ac:dyDescent="0.25">
      <c r="A1948" s="36">
        <v>41075</v>
      </c>
      <c r="B1948" s="35">
        <v>1914.5</v>
      </c>
      <c r="C1948" s="35">
        <v>7521</v>
      </c>
      <c r="D1948" s="35">
        <v>1908</v>
      </c>
      <c r="E1948" s="35">
        <f t="shared" si="90"/>
        <v>99.725328113699334</v>
      </c>
      <c r="F1948" s="35">
        <f t="shared" si="91"/>
        <v>100.83115862553311</v>
      </c>
      <c r="G1948" s="35">
        <f t="shared" si="92"/>
        <v>75.063438047091694</v>
      </c>
    </row>
    <row r="1949" spans="1:7" ht="16.5" customHeight="1" x14ac:dyDescent="0.25">
      <c r="A1949" s="36">
        <v>41078</v>
      </c>
      <c r="B1949" s="35">
        <v>1882</v>
      </c>
      <c r="C1949" s="35">
        <v>7475.5</v>
      </c>
      <c r="D1949" s="35">
        <v>1894.5</v>
      </c>
      <c r="E1949" s="35">
        <f t="shared" si="90"/>
        <v>98.032419697039515</v>
      </c>
      <c r="F1949" s="35">
        <f t="shared" si="91"/>
        <v>100.22115759941134</v>
      </c>
      <c r="G1949" s="35">
        <f t="shared" si="92"/>
        <v>74.532328815626414</v>
      </c>
    </row>
    <row r="1950" spans="1:7" ht="16.5" customHeight="1" x14ac:dyDescent="0.25">
      <c r="A1950" s="36">
        <v>41079</v>
      </c>
      <c r="B1950" s="35">
        <v>1878.5</v>
      </c>
      <c r="C1950" s="35">
        <v>7505.5</v>
      </c>
      <c r="D1950" s="35">
        <v>1876.5</v>
      </c>
      <c r="E1950" s="35">
        <f t="shared" si="90"/>
        <v>97.85010648293769</v>
      </c>
      <c r="F1950" s="35">
        <f t="shared" si="91"/>
        <v>100.62335607817295</v>
      </c>
      <c r="G1950" s="35">
        <f t="shared" si="92"/>
        <v>73.824183173672722</v>
      </c>
    </row>
    <row r="1951" spans="1:7" ht="16.5" customHeight="1" x14ac:dyDescent="0.25">
      <c r="A1951" s="36">
        <v>41080</v>
      </c>
      <c r="B1951" s="35">
        <v>1879.5</v>
      </c>
      <c r="C1951" s="35">
        <v>7555.5</v>
      </c>
      <c r="D1951" s="35">
        <v>1886</v>
      </c>
      <c r="E1951" s="35">
        <f t="shared" si="90"/>
        <v>97.902195972681071</v>
      </c>
      <c r="F1951" s="35">
        <f t="shared" si="91"/>
        <v>101.29368687610895</v>
      </c>
      <c r="G1951" s="35">
        <f t="shared" si="92"/>
        <v>74.197926706926069</v>
      </c>
    </row>
    <row r="1952" spans="1:7" ht="16.5" customHeight="1" x14ac:dyDescent="0.25">
      <c r="A1952" s="36">
        <v>41081</v>
      </c>
      <c r="B1952" s="35">
        <v>1842</v>
      </c>
      <c r="C1952" s="35">
        <v>7426</v>
      </c>
      <c r="D1952" s="35">
        <v>1849</v>
      </c>
      <c r="E1952" s="35">
        <f t="shared" si="90"/>
        <v>95.948840107304363</v>
      </c>
      <c r="F1952" s="35">
        <f t="shared" si="91"/>
        <v>99.557530109454703</v>
      </c>
      <c r="G1952" s="35">
        <f t="shared" si="92"/>
        <v>72.742293998465684</v>
      </c>
    </row>
    <row r="1953" spans="1:7" ht="16.5" customHeight="1" x14ac:dyDescent="0.25">
      <c r="A1953" s="36">
        <v>41082</v>
      </c>
      <c r="B1953" s="35">
        <v>1823.5</v>
      </c>
      <c r="C1953" s="35">
        <v>7320</v>
      </c>
      <c r="D1953" s="35">
        <v>1799</v>
      </c>
      <c r="E1953" s="35">
        <f t="shared" si="90"/>
        <v>94.985184547051844</v>
      </c>
      <c r="F1953" s="35">
        <f t="shared" si="91"/>
        <v>98.136428817830392</v>
      </c>
      <c r="G1953" s="35">
        <f t="shared" si="92"/>
        <v>70.775222770816541</v>
      </c>
    </row>
    <row r="1954" spans="1:7" ht="16.5" customHeight="1" x14ac:dyDescent="0.25">
      <c r="A1954" s="36">
        <v>41085</v>
      </c>
      <c r="B1954" s="35">
        <v>1817</v>
      </c>
      <c r="C1954" s="35">
        <v>7342.5</v>
      </c>
      <c r="D1954" s="35">
        <v>1799</v>
      </c>
      <c r="E1954" s="35">
        <f t="shared" si="90"/>
        <v>94.646602863719878</v>
      </c>
      <c r="F1954" s="35">
        <f t="shared" si="91"/>
        <v>98.438077676901585</v>
      </c>
      <c r="G1954" s="35">
        <f t="shared" si="92"/>
        <v>70.775222770816541</v>
      </c>
    </row>
    <row r="1955" spans="1:7" ht="16.5" customHeight="1" x14ac:dyDescent="0.25">
      <c r="A1955" s="36">
        <v>41086</v>
      </c>
      <c r="B1955" s="35">
        <v>1810.5</v>
      </c>
      <c r="C1955" s="35">
        <v>7347</v>
      </c>
      <c r="D1955" s="35">
        <v>1794.5</v>
      </c>
      <c r="E1955" s="35">
        <f t="shared" si="90"/>
        <v>94.308021180387911</v>
      </c>
      <c r="F1955" s="35">
        <f t="shared" si="91"/>
        <v>98.498407448715824</v>
      </c>
      <c r="G1955" s="35">
        <f t="shared" si="92"/>
        <v>70.598186360328114</v>
      </c>
    </row>
    <row r="1956" spans="1:7" ht="16.5" customHeight="1" x14ac:dyDescent="0.25">
      <c r="A1956" s="36">
        <v>41087</v>
      </c>
      <c r="B1956" s="35">
        <v>1810.5</v>
      </c>
      <c r="C1956" s="35">
        <v>7354</v>
      </c>
      <c r="D1956" s="35">
        <v>1759.5</v>
      </c>
      <c r="E1956" s="35">
        <f t="shared" si="90"/>
        <v>94.308021180387911</v>
      </c>
      <c r="F1956" s="35">
        <f t="shared" si="91"/>
        <v>98.592253760426857</v>
      </c>
      <c r="G1956" s="35">
        <f t="shared" si="92"/>
        <v>69.221236500973703</v>
      </c>
    </row>
    <row r="1957" spans="1:7" ht="16.5" customHeight="1" x14ac:dyDescent="0.25">
      <c r="A1957" s="36">
        <v>41088</v>
      </c>
      <c r="B1957" s="35">
        <v>1832.5</v>
      </c>
      <c r="C1957" s="35">
        <v>7421</v>
      </c>
      <c r="D1957" s="35">
        <v>1799.5</v>
      </c>
      <c r="E1957" s="35">
        <f t="shared" si="90"/>
        <v>95.453989954742255</v>
      </c>
      <c r="F1957" s="35">
        <f t="shared" si="91"/>
        <v>99.4904970296611</v>
      </c>
      <c r="G1957" s="35">
        <f t="shared" si="92"/>
        <v>70.79489348309302</v>
      </c>
    </row>
    <row r="1958" spans="1:7" ht="16.5" customHeight="1" x14ac:dyDescent="0.25">
      <c r="A1958" s="36">
        <v>41089</v>
      </c>
      <c r="B1958" s="35">
        <v>1834.5</v>
      </c>
      <c r="C1958" s="35">
        <v>7604.5</v>
      </c>
      <c r="D1958" s="35">
        <v>1843</v>
      </c>
      <c r="E1958" s="35">
        <f t="shared" si="90"/>
        <v>95.558168934229016</v>
      </c>
      <c r="F1958" s="35">
        <f t="shared" si="91"/>
        <v>101.95061105808622</v>
      </c>
      <c r="G1958" s="35">
        <f t="shared" si="92"/>
        <v>72.506245451147791</v>
      </c>
    </row>
    <row r="1959" spans="1:7" ht="16.5" customHeight="1" x14ac:dyDescent="0.25">
      <c r="A1959" s="36">
        <v>41092</v>
      </c>
      <c r="B1959" s="35">
        <v>1867</v>
      </c>
      <c r="C1959" s="35">
        <v>7647.5</v>
      </c>
      <c r="D1959" s="35">
        <v>1875</v>
      </c>
      <c r="E1959" s="35">
        <f t="shared" si="90"/>
        <v>97.251077350888835</v>
      </c>
      <c r="F1959" s="35">
        <f t="shared" si="91"/>
        <v>102.52709554431118</v>
      </c>
      <c r="G1959" s="35">
        <f t="shared" si="92"/>
        <v>73.765171036843242</v>
      </c>
    </row>
    <row r="1960" spans="1:7" ht="16.5" customHeight="1" x14ac:dyDescent="0.25">
      <c r="A1960" s="36">
        <v>41093</v>
      </c>
      <c r="B1960" s="35">
        <v>1911</v>
      </c>
      <c r="C1960" s="35">
        <v>7777</v>
      </c>
      <c r="D1960" s="35">
        <v>1905</v>
      </c>
      <c r="E1960" s="35">
        <f t="shared" si="90"/>
        <v>99.543014899597509</v>
      </c>
      <c r="F1960" s="35">
        <f t="shared" si="91"/>
        <v>104.26325231096543</v>
      </c>
      <c r="G1960" s="35">
        <f t="shared" si="92"/>
        <v>74.945413773432733</v>
      </c>
    </row>
    <row r="1961" spans="1:7" ht="16.5" customHeight="1" x14ac:dyDescent="0.25">
      <c r="A1961" s="36">
        <v>41094</v>
      </c>
      <c r="B1961" s="35">
        <v>1930</v>
      </c>
      <c r="C1961" s="35">
        <v>7695.5</v>
      </c>
      <c r="D1961" s="35">
        <v>1897</v>
      </c>
      <c r="E1961" s="35">
        <f t="shared" si="90"/>
        <v>100.53271520472171</v>
      </c>
      <c r="F1961" s="35">
        <f t="shared" si="91"/>
        <v>103.17061311032975</v>
      </c>
      <c r="G1961" s="35">
        <f t="shared" si="92"/>
        <v>74.630682377008867</v>
      </c>
    </row>
    <row r="1962" spans="1:7" ht="16.5" customHeight="1" x14ac:dyDescent="0.25">
      <c r="A1962" s="36">
        <v>41095</v>
      </c>
      <c r="B1962" s="35">
        <v>1914.5</v>
      </c>
      <c r="C1962" s="35">
        <v>7761.5</v>
      </c>
      <c r="D1962" s="35">
        <v>1895</v>
      </c>
      <c r="E1962" s="35">
        <f t="shared" si="90"/>
        <v>99.725328113699334</v>
      </c>
      <c r="F1962" s="35">
        <f t="shared" si="91"/>
        <v>104.05544976360525</v>
      </c>
      <c r="G1962" s="35">
        <f t="shared" si="92"/>
        <v>74.551999527902908</v>
      </c>
    </row>
    <row r="1963" spans="1:7" ht="16.5" customHeight="1" x14ac:dyDescent="0.25">
      <c r="A1963" s="36">
        <v>41096</v>
      </c>
      <c r="B1963" s="35">
        <v>1888</v>
      </c>
      <c r="C1963" s="35">
        <v>7600</v>
      </c>
      <c r="D1963" s="35">
        <v>1855</v>
      </c>
      <c r="E1963" s="35">
        <f t="shared" si="90"/>
        <v>98.344956635499798</v>
      </c>
      <c r="F1963" s="35">
        <f t="shared" si="91"/>
        <v>101.89028128627197</v>
      </c>
      <c r="G1963" s="35">
        <f t="shared" si="92"/>
        <v>72.978342545783576</v>
      </c>
    </row>
    <row r="1964" spans="1:7" ht="16.5" customHeight="1" x14ac:dyDescent="0.25">
      <c r="A1964" s="36">
        <v>41099</v>
      </c>
      <c r="B1964" s="35">
        <v>1876.5</v>
      </c>
      <c r="C1964" s="35">
        <v>7520.5</v>
      </c>
      <c r="D1964" s="35">
        <v>1840</v>
      </c>
      <c r="E1964" s="35">
        <f t="shared" si="90"/>
        <v>97.745927503450929</v>
      </c>
      <c r="F1964" s="35">
        <f t="shared" si="91"/>
        <v>100.82445531755376</v>
      </c>
      <c r="G1964" s="35">
        <f t="shared" si="92"/>
        <v>72.388221177488845</v>
      </c>
    </row>
    <row r="1965" spans="1:7" ht="16.5" customHeight="1" x14ac:dyDescent="0.25">
      <c r="A1965" s="36">
        <v>41100</v>
      </c>
      <c r="B1965" s="35">
        <v>1890</v>
      </c>
      <c r="C1965" s="35">
        <v>7556</v>
      </c>
      <c r="D1965" s="35">
        <v>1852.5</v>
      </c>
      <c r="E1965" s="35">
        <f t="shared" si="90"/>
        <v>98.449135614986545</v>
      </c>
      <c r="F1965" s="35">
        <f t="shared" si="91"/>
        <v>101.30039018408831</v>
      </c>
      <c r="G1965" s="35">
        <f t="shared" si="92"/>
        <v>72.879988984401123</v>
      </c>
    </row>
    <row r="1966" spans="1:7" ht="16.5" customHeight="1" x14ac:dyDescent="0.25">
      <c r="A1966" s="36">
        <v>41101</v>
      </c>
      <c r="B1966" s="35">
        <v>1872.5</v>
      </c>
      <c r="C1966" s="35">
        <v>7525.5</v>
      </c>
      <c r="D1966" s="35">
        <v>1836</v>
      </c>
      <c r="E1966" s="35">
        <f t="shared" si="90"/>
        <v>97.537569544477421</v>
      </c>
      <c r="F1966" s="35">
        <f t="shared" si="91"/>
        <v>100.89148839734735</v>
      </c>
      <c r="G1966" s="35">
        <f t="shared" si="92"/>
        <v>72.230855479276912</v>
      </c>
    </row>
    <row r="1967" spans="1:7" ht="16.5" customHeight="1" x14ac:dyDescent="0.25">
      <c r="A1967" s="36">
        <v>41102</v>
      </c>
      <c r="B1967" s="35">
        <v>1835.5</v>
      </c>
      <c r="C1967" s="35">
        <v>7510</v>
      </c>
      <c r="D1967" s="35">
        <v>1833</v>
      </c>
      <c r="E1967" s="35">
        <f t="shared" si="90"/>
        <v>95.610258423972397</v>
      </c>
      <c r="F1967" s="35">
        <f t="shared" si="91"/>
        <v>100.6836858499872</v>
      </c>
      <c r="G1967" s="35">
        <f t="shared" si="92"/>
        <v>72.112831205617951</v>
      </c>
    </row>
    <row r="1968" spans="1:7" ht="16.5" customHeight="1" x14ac:dyDescent="0.25">
      <c r="A1968" s="36">
        <v>41103</v>
      </c>
      <c r="B1968" s="35">
        <v>1861.5</v>
      </c>
      <c r="C1968" s="35">
        <v>7689.5</v>
      </c>
      <c r="D1968" s="35">
        <v>1870</v>
      </c>
      <c r="E1968" s="35">
        <f t="shared" si="90"/>
        <v>96.964585157300249</v>
      </c>
      <c r="F1968" s="35">
        <f t="shared" si="91"/>
        <v>103.09017341457742</v>
      </c>
      <c r="G1968" s="35">
        <f t="shared" si="92"/>
        <v>73.568463914078336</v>
      </c>
    </row>
    <row r="1969" spans="1:7" ht="16.5" customHeight="1" x14ac:dyDescent="0.25">
      <c r="A1969" s="36">
        <v>41106</v>
      </c>
      <c r="B1969" s="35">
        <v>1862</v>
      </c>
      <c r="C1969" s="35">
        <v>7636</v>
      </c>
      <c r="D1969" s="35">
        <v>1857.5</v>
      </c>
      <c r="E1969" s="35">
        <f t="shared" si="90"/>
        <v>96.990629902171932</v>
      </c>
      <c r="F1969" s="35">
        <f t="shared" si="91"/>
        <v>102.37291946078591</v>
      </c>
      <c r="G1969" s="35">
        <f t="shared" si="92"/>
        <v>73.076696107166043</v>
      </c>
    </row>
    <row r="1970" spans="1:7" ht="16.5" customHeight="1" x14ac:dyDescent="0.25">
      <c r="A1970" s="36">
        <v>41107</v>
      </c>
      <c r="B1970" s="35">
        <v>1888.5</v>
      </c>
      <c r="C1970" s="35">
        <v>7671</v>
      </c>
      <c r="D1970" s="35">
        <v>1885.5</v>
      </c>
      <c r="E1970" s="35">
        <f t="shared" si="90"/>
        <v>98.371001380371482</v>
      </c>
      <c r="F1970" s="35">
        <f t="shared" si="91"/>
        <v>102.84215101934112</v>
      </c>
      <c r="G1970" s="35">
        <f t="shared" si="92"/>
        <v>74.178255994649561</v>
      </c>
    </row>
    <row r="1971" spans="1:7" ht="16.5" customHeight="1" x14ac:dyDescent="0.25">
      <c r="A1971" s="36">
        <v>41108</v>
      </c>
      <c r="B1971" s="35">
        <v>1868.5</v>
      </c>
      <c r="C1971" s="35">
        <v>7596</v>
      </c>
      <c r="D1971" s="35">
        <v>1852.5</v>
      </c>
      <c r="E1971" s="35">
        <f t="shared" si="90"/>
        <v>97.329211585503899</v>
      </c>
      <c r="F1971" s="35">
        <f t="shared" si="91"/>
        <v>101.83665482243711</v>
      </c>
      <c r="G1971" s="35">
        <f t="shared" si="92"/>
        <v>72.879988984401123</v>
      </c>
    </row>
    <row r="1972" spans="1:7" ht="16.5" customHeight="1" x14ac:dyDescent="0.25">
      <c r="A1972" s="36">
        <v>41109</v>
      </c>
      <c r="B1972" s="35">
        <v>1909</v>
      </c>
      <c r="C1972" s="35">
        <v>7765</v>
      </c>
      <c r="D1972" s="35">
        <v>1883</v>
      </c>
      <c r="E1972" s="35">
        <f t="shared" si="90"/>
        <v>99.438835920110762</v>
      </c>
      <c r="F1972" s="35">
        <f t="shared" si="91"/>
        <v>104.10237291946078</v>
      </c>
      <c r="G1972" s="35">
        <f t="shared" si="92"/>
        <v>74.079902433267108</v>
      </c>
    </row>
    <row r="1973" spans="1:7" ht="16.5" customHeight="1" x14ac:dyDescent="0.25">
      <c r="A1973" s="36">
        <v>41110</v>
      </c>
      <c r="B1973" s="35">
        <v>1894.5</v>
      </c>
      <c r="C1973" s="35">
        <v>7625</v>
      </c>
      <c r="D1973" s="35">
        <v>1851</v>
      </c>
      <c r="E1973" s="35">
        <f t="shared" si="90"/>
        <v>98.683538318831751</v>
      </c>
      <c r="F1973" s="35">
        <f t="shared" si="91"/>
        <v>102.22544668523999</v>
      </c>
      <c r="G1973" s="35">
        <f t="shared" si="92"/>
        <v>72.820976847571643</v>
      </c>
    </row>
    <row r="1974" spans="1:7" ht="16.5" customHeight="1" x14ac:dyDescent="0.25">
      <c r="A1974" s="36">
        <v>41113</v>
      </c>
      <c r="B1974" s="35">
        <v>1835.5</v>
      </c>
      <c r="C1974" s="35">
        <v>7387</v>
      </c>
      <c r="D1974" s="35">
        <v>1799</v>
      </c>
      <c r="E1974" s="35">
        <f t="shared" si="90"/>
        <v>95.610258423972397</v>
      </c>
      <c r="F1974" s="35">
        <f t="shared" si="91"/>
        <v>99.034672087064621</v>
      </c>
      <c r="G1974" s="35">
        <f t="shared" si="92"/>
        <v>70.775222770816541</v>
      </c>
    </row>
    <row r="1975" spans="1:7" ht="16.5" customHeight="1" x14ac:dyDescent="0.25">
      <c r="A1975" s="36">
        <v>41114</v>
      </c>
      <c r="B1975" s="35">
        <v>1840</v>
      </c>
      <c r="C1975" s="35">
        <v>7396</v>
      </c>
      <c r="D1975" s="35">
        <v>1800</v>
      </c>
      <c r="E1975" s="35">
        <f t="shared" si="90"/>
        <v>95.844661127817602</v>
      </c>
      <c r="F1975" s="35">
        <f t="shared" si="91"/>
        <v>99.155331630693112</v>
      </c>
      <c r="G1975" s="35">
        <f t="shared" si="92"/>
        <v>70.814564195369513</v>
      </c>
    </row>
    <row r="1976" spans="1:7" ht="16.5" customHeight="1" x14ac:dyDescent="0.25">
      <c r="A1976" s="36">
        <v>41115</v>
      </c>
      <c r="B1976" s="35">
        <v>1847</v>
      </c>
      <c r="C1976" s="35">
        <v>7441</v>
      </c>
      <c r="D1976" s="35">
        <v>1805</v>
      </c>
      <c r="E1976" s="35">
        <f t="shared" si="90"/>
        <v>96.209287556021252</v>
      </c>
      <c r="F1976" s="35">
        <f t="shared" si="91"/>
        <v>99.758629348835498</v>
      </c>
      <c r="G1976" s="35">
        <f t="shared" si="92"/>
        <v>71.011271318134433</v>
      </c>
    </row>
    <row r="1977" spans="1:7" ht="16.5" customHeight="1" x14ac:dyDescent="0.25">
      <c r="A1977" s="36">
        <v>41116</v>
      </c>
      <c r="B1977" s="35">
        <v>1865.5</v>
      </c>
      <c r="C1977" s="35">
        <v>7510.5</v>
      </c>
      <c r="D1977" s="35">
        <v>1809</v>
      </c>
      <c r="E1977" s="35">
        <f t="shared" si="90"/>
        <v>97.172943116273771</v>
      </c>
      <c r="F1977" s="35">
        <f t="shared" si="91"/>
        <v>100.69038915796655</v>
      </c>
      <c r="G1977" s="35">
        <f t="shared" si="92"/>
        <v>71.168637016346366</v>
      </c>
    </row>
    <row r="1978" spans="1:7" ht="16.5" customHeight="1" x14ac:dyDescent="0.25">
      <c r="A1978" s="36">
        <v>41117</v>
      </c>
      <c r="B1978" s="35">
        <v>1860</v>
      </c>
      <c r="C1978" s="35">
        <v>7555</v>
      </c>
      <c r="D1978" s="35">
        <v>1835</v>
      </c>
      <c r="E1978" s="35">
        <f t="shared" si="90"/>
        <v>96.886450922685171</v>
      </c>
      <c r="F1978" s="35">
        <f t="shared" si="91"/>
        <v>101.2869835681296</v>
      </c>
      <c r="G1978" s="35">
        <f t="shared" si="92"/>
        <v>72.191514054723925</v>
      </c>
    </row>
    <row r="1979" spans="1:7" ht="16.5" customHeight="1" x14ac:dyDescent="0.25">
      <c r="A1979" s="36">
        <v>41120</v>
      </c>
      <c r="B1979" s="35">
        <v>1851.5</v>
      </c>
      <c r="C1979" s="35">
        <v>7520</v>
      </c>
      <c r="D1979" s="35">
        <v>1840.5</v>
      </c>
      <c r="E1979" s="35">
        <f t="shared" si="90"/>
        <v>96.443690259866457</v>
      </c>
      <c r="F1979" s="35">
        <f t="shared" si="91"/>
        <v>100.81775200957439</v>
      </c>
      <c r="G1979" s="35">
        <f t="shared" si="92"/>
        <v>72.407891889765324</v>
      </c>
    </row>
    <row r="1980" spans="1:7" ht="16.5" customHeight="1" x14ac:dyDescent="0.25">
      <c r="A1980" s="36">
        <v>41121</v>
      </c>
      <c r="B1980" s="35">
        <v>1862.5</v>
      </c>
      <c r="C1980" s="35">
        <v>7581</v>
      </c>
      <c r="D1980" s="35">
        <v>1849.5</v>
      </c>
      <c r="E1980" s="35">
        <f t="shared" si="90"/>
        <v>97.016674647043615</v>
      </c>
      <c r="F1980" s="35">
        <f t="shared" si="91"/>
        <v>101.6355555830563</v>
      </c>
      <c r="G1980" s="35">
        <f t="shared" si="92"/>
        <v>72.761964710742177</v>
      </c>
    </row>
    <row r="1981" spans="1:7" ht="16.5" customHeight="1" x14ac:dyDescent="0.25">
      <c r="A1981" s="36">
        <v>41122</v>
      </c>
      <c r="B1981" s="35">
        <v>1844</v>
      </c>
      <c r="C1981" s="35">
        <v>7500</v>
      </c>
      <c r="D1981" s="35">
        <v>1816.5</v>
      </c>
      <c r="E1981" s="35">
        <f t="shared" si="90"/>
        <v>96.05301908679111</v>
      </c>
      <c r="F1981" s="35">
        <f t="shared" si="91"/>
        <v>100.54961969039999</v>
      </c>
      <c r="G1981" s="35">
        <f t="shared" si="92"/>
        <v>71.463697700493739</v>
      </c>
    </row>
    <row r="1982" spans="1:7" ht="16.5" customHeight="1" x14ac:dyDescent="0.25">
      <c r="A1982" s="36">
        <v>41123</v>
      </c>
      <c r="B1982" s="35">
        <v>1821</v>
      </c>
      <c r="C1982" s="35">
        <v>7386.5</v>
      </c>
      <c r="D1982" s="35">
        <v>1808</v>
      </c>
      <c r="E1982" s="35">
        <f t="shared" si="90"/>
        <v>94.854960822693386</v>
      </c>
      <c r="F1982" s="35">
        <f t="shared" si="91"/>
        <v>99.027968779085256</v>
      </c>
      <c r="G1982" s="35">
        <f t="shared" si="92"/>
        <v>71.12929559179338</v>
      </c>
    </row>
    <row r="1983" spans="1:7" ht="16.5" customHeight="1" x14ac:dyDescent="0.25">
      <c r="A1983" s="36">
        <v>41124</v>
      </c>
      <c r="B1983" s="35">
        <v>1806.5</v>
      </c>
      <c r="C1983" s="35">
        <v>7327</v>
      </c>
      <c r="D1983" s="35">
        <v>1807</v>
      </c>
      <c r="E1983" s="35">
        <f t="shared" si="90"/>
        <v>94.099663221414403</v>
      </c>
      <c r="F1983" s="35">
        <f t="shared" si="91"/>
        <v>98.230275129541425</v>
      </c>
      <c r="G1983" s="35">
        <f t="shared" si="92"/>
        <v>71.089954167240393</v>
      </c>
    </row>
    <row r="1984" spans="1:7" ht="16.5" customHeight="1" x14ac:dyDescent="0.25">
      <c r="A1984" s="36">
        <v>41127</v>
      </c>
      <c r="B1984" s="35">
        <v>1829</v>
      </c>
      <c r="C1984" s="35">
        <v>7400</v>
      </c>
      <c r="D1984" s="35">
        <v>1823.5</v>
      </c>
      <c r="E1984" s="35">
        <f t="shared" si="90"/>
        <v>95.271676740640416</v>
      </c>
      <c r="F1984" s="35">
        <f t="shared" si="91"/>
        <v>99.208958094527986</v>
      </c>
      <c r="G1984" s="35">
        <f t="shared" si="92"/>
        <v>71.739087672364619</v>
      </c>
    </row>
    <row r="1985" spans="1:7" ht="16.5" customHeight="1" x14ac:dyDescent="0.25">
      <c r="A1985" s="36">
        <v>41128</v>
      </c>
      <c r="B1985" s="35">
        <v>1863.5</v>
      </c>
      <c r="C1985" s="35">
        <v>7567</v>
      </c>
      <c r="D1985" s="35">
        <v>1847.5</v>
      </c>
      <c r="E1985" s="35">
        <f t="shared" si="90"/>
        <v>97.068764136786996</v>
      </c>
      <c r="F1985" s="35">
        <f t="shared" si="91"/>
        <v>101.44786295963422</v>
      </c>
      <c r="G1985" s="35">
        <f t="shared" si="92"/>
        <v>72.683281861636218</v>
      </c>
    </row>
    <row r="1986" spans="1:7" ht="16.5" customHeight="1" x14ac:dyDescent="0.25">
      <c r="A1986" s="36">
        <v>41129</v>
      </c>
      <c r="B1986" s="35">
        <v>1873</v>
      </c>
      <c r="C1986" s="35">
        <v>7525.5</v>
      </c>
      <c r="D1986" s="35">
        <v>1843.5</v>
      </c>
      <c r="E1986" s="35">
        <f t="shared" si="90"/>
        <v>97.563614289349104</v>
      </c>
      <c r="F1986" s="35">
        <f t="shared" si="91"/>
        <v>100.89148839734735</v>
      </c>
      <c r="G1986" s="35">
        <f t="shared" si="92"/>
        <v>72.52591616342427</v>
      </c>
    </row>
    <row r="1987" spans="1:7" ht="16.5" customHeight="1" x14ac:dyDescent="0.25">
      <c r="A1987" s="36">
        <v>41130</v>
      </c>
      <c r="B1987" s="35">
        <v>1866</v>
      </c>
      <c r="C1987" s="35">
        <v>7495.5</v>
      </c>
      <c r="D1987" s="35">
        <v>1845</v>
      </c>
      <c r="E1987" s="35">
        <f t="shared" si="90"/>
        <v>97.198987861145454</v>
      </c>
      <c r="F1987" s="35">
        <f t="shared" si="91"/>
        <v>100.48928991858574</v>
      </c>
      <c r="G1987" s="35">
        <f t="shared" si="92"/>
        <v>72.584928300253765</v>
      </c>
    </row>
    <row r="1988" spans="1:7" ht="16.5" customHeight="1" x14ac:dyDescent="0.25">
      <c r="A1988" s="36">
        <v>41131</v>
      </c>
      <c r="B1988" s="35">
        <v>1835</v>
      </c>
      <c r="C1988" s="35">
        <v>7430.5</v>
      </c>
      <c r="D1988" s="35">
        <v>1823</v>
      </c>
      <c r="E1988" s="35">
        <f t="shared" si="90"/>
        <v>95.584213679100699</v>
      </c>
      <c r="F1988" s="35">
        <f t="shared" si="91"/>
        <v>99.617859881268942</v>
      </c>
      <c r="G1988" s="35">
        <f t="shared" si="92"/>
        <v>71.719416960088125</v>
      </c>
    </row>
    <row r="1989" spans="1:7" ht="16.5" customHeight="1" x14ac:dyDescent="0.25">
      <c r="A1989" s="36">
        <v>41134</v>
      </c>
      <c r="B1989" s="35">
        <v>1824</v>
      </c>
      <c r="C1989" s="35">
        <v>7426.5</v>
      </c>
      <c r="D1989" s="35">
        <v>1820.5</v>
      </c>
      <c r="E1989" s="35">
        <f t="shared" si="90"/>
        <v>95.011229291923527</v>
      </c>
      <c r="F1989" s="35">
        <f t="shared" si="91"/>
        <v>99.564233417434068</v>
      </c>
      <c r="G1989" s="35">
        <f t="shared" si="92"/>
        <v>71.621063398705658</v>
      </c>
    </row>
    <row r="1990" spans="1:7" ht="16.5" customHeight="1" x14ac:dyDescent="0.25">
      <c r="A1990" s="36">
        <v>41135</v>
      </c>
      <c r="B1990" s="35">
        <v>1813</v>
      </c>
      <c r="C1990" s="35">
        <v>7407</v>
      </c>
      <c r="D1990" s="35">
        <v>1793</v>
      </c>
      <c r="E1990" s="35">
        <f t="shared" si="90"/>
        <v>94.438244904746355</v>
      </c>
      <c r="F1990" s="35">
        <f t="shared" si="91"/>
        <v>99.302804406239034</v>
      </c>
      <c r="G1990" s="35">
        <f t="shared" si="92"/>
        <v>70.539174223498634</v>
      </c>
    </row>
    <row r="1991" spans="1:7" ht="16.5" customHeight="1" x14ac:dyDescent="0.25">
      <c r="A1991" s="36">
        <v>41136</v>
      </c>
      <c r="B1991" s="35">
        <v>1803.5</v>
      </c>
      <c r="C1991" s="35">
        <v>7386</v>
      </c>
      <c r="D1991" s="35">
        <v>1782</v>
      </c>
      <c r="E1991" s="35">
        <f t="shared" si="90"/>
        <v>93.943394752184261</v>
      </c>
      <c r="F1991" s="35">
        <f t="shared" si="91"/>
        <v>99.021265471105906</v>
      </c>
      <c r="G1991" s="35">
        <f t="shared" si="92"/>
        <v>70.106418553415821</v>
      </c>
    </row>
    <row r="1992" spans="1:7" ht="16.5" customHeight="1" x14ac:dyDescent="0.25">
      <c r="A1992" s="36">
        <v>41137</v>
      </c>
      <c r="B1992" s="35">
        <v>1793.5</v>
      </c>
      <c r="C1992" s="35">
        <v>7386</v>
      </c>
      <c r="D1992" s="35">
        <v>1765.5</v>
      </c>
      <c r="E1992" s="35">
        <f t="shared" si="90"/>
        <v>93.42249985475047</v>
      </c>
      <c r="F1992" s="35">
        <f t="shared" si="91"/>
        <v>99.021265471105906</v>
      </c>
      <c r="G1992" s="35">
        <f t="shared" si="92"/>
        <v>69.45728504829161</v>
      </c>
    </row>
    <row r="1993" spans="1:7" ht="16.5" customHeight="1" x14ac:dyDescent="0.25">
      <c r="A1993" s="36">
        <v>41138</v>
      </c>
      <c r="B1993" s="35">
        <v>1810.5</v>
      </c>
      <c r="C1993" s="35">
        <v>7496</v>
      </c>
      <c r="D1993" s="35">
        <v>1778.5</v>
      </c>
      <c r="E1993" s="35">
        <f t="shared" si="90"/>
        <v>94.308021180387911</v>
      </c>
      <c r="F1993" s="35">
        <f t="shared" si="91"/>
        <v>100.4959932265651</v>
      </c>
      <c r="G1993" s="35">
        <f t="shared" si="92"/>
        <v>69.968723567480382</v>
      </c>
    </row>
    <row r="1994" spans="1:7" ht="16.5" customHeight="1" x14ac:dyDescent="0.25">
      <c r="A1994" s="36">
        <v>41141</v>
      </c>
      <c r="B1994" s="35">
        <v>1799</v>
      </c>
      <c r="C1994" s="35">
        <v>7433</v>
      </c>
      <c r="D1994" s="35">
        <v>1759.5</v>
      </c>
      <c r="E1994" s="35">
        <f t="shared" si="90"/>
        <v>93.708992048339056</v>
      </c>
      <c r="F1994" s="35">
        <f t="shared" si="91"/>
        <v>99.65137642116575</v>
      </c>
      <c r="G1994" s="35">
        <f t="shared" si="92"/>
        <v>69.221236500973703</v>
      </c>
    </row>
    <row r="1995" spans="1:7" ht="16.5" customHeight="1" x14ac:dyDescent="0.25">
      <c r="A1995" s="36">
        <v>41142</v>
      </c>
      <c r="B1995" s="35">
        <v>1821</v>
      </c>
      <c r="C1995" s="35">
        <v>7510</v>
      </c>
      <c r="D1995" s="35">
        <v>1799.5</v>
      </c>
      <c r="E1995" s="35">
        <f t="shared" si="90"/>
        <v>94.854960822693386</v>
      </c>
      <c r="F1995" s="35">
        <f t="shared" si="91"/>
        <v>100.6836858499872</v>
      </c>
      <c r="G1995" s="35">
        <f t="shared" si="92"/>
        <v>70.79489348309302</v>
      </c>
    </row>
    <row r="1996" spans="1:7" ht="16.5" customHeight="1" x14ac:dyDescent="0.25">
      <c r="A1996" s="36">
        <v>41143</v>
      </c>
      <c r="B1996" s="35">
        <v>1829</v>
      </c>
      <c r="C1996" s="35">
        <v>7571.5</v>
      </c>
      <c r="D1996" s="35">
        <v>1804</v>
      </c>
      <c r="E1996" s="35">
        <f t="shared" si="90"/>
        <v>95.271676740640416</v>
      </c>
      <c r="F1996" s="35">
        <f t="shared" si="91"/>
        <v>101.50819273144846</v>
      </c>
      <c r="G1996" s="35">
        <f t="shared" si="92"/>
        <v>70.971929893581461</v>
      </c>
    </row>
    <row r="1997" spans="1:7" ht="16.5" customHeight="1" x14ac:dyDescent="0.25">
      <c r="A1997" s="36">
        <v>41144</v>
      </c>
      <c r="B1997" s="35">
        <v>1861.5</v>
      </c>
      <c r="C1997" s="35">
        <v>7667.5</v>
      </c>
      <c r="D1997" s="35">
        <v>1829.5</v>
      </c>
      <c r="E1997" s="35">
        <f t="shared" si="90"/>
        <v>96.964585157300249</v>
      </c>
      <c r="F1997" s="35">
        <f t="shared" si="91"/>
        <v>102.79522786348558</v>
      </c>
      <c r="G1997" s="35">
        <f t="shared" si="92"/>
        <v>71.975136219682511</v>
      </c>
    </row>
    <row r="1998" spans="1:7" ht="16.5" customHeight="1" x14ac:dyDescent="0.25">
      <c r="A1998" s="36">
        <v>41145</v>
      </c>
      <c r="B1998" s="35">
        <v>1871.5</v>
      </c>
      <c r="C1998" s="35">
        <v>7600.5</v>
      </c>
      <c r="D1998" s="35">
        <v>1836.5</v>
      </c>
      <c r="E1998" s="35">
        <f t="shared" si="90"/>
        <v>97.48548005473404</v>
      </c>
      <c r="F1998" s="35">
        <f t="shared" si="91"/>
        <v>101.89698459425134</v>
      </c>
      <c r="G1998" s="35">
        <f t="shared" si="92"/>
        <v>72.250526191553405</v>
      </c>
    </row>
    <row r="1999" spans="1:7" ht="16.5" customHeight="1" x14ac:dyDescent="0.25">
      <c r="A1999" s="36">
        <v>41148</v>
      </c>
      <c r="B1999" s="35">
        <v>1871.5</v>
      </c>
      <c r="C1999" s="35">
        <v>7600.5</v>
      </c>
      <c r="D1999" s="35">
        <v>1836.5</v>
      </c>
      <c r="E1999" s="35">
        <f t="shared" si="90"/>
        <v>97.48548005473404</v>
      </c>
      <c r="F1999" s="35">
        <f t="shared" si="91"/>
        <v>101.89698459425134</v>
      </c>
      <c r="G1999" s="35">
        <f t="shared" si="92"/>
        <v>72.250526191553405</v>
      </c>
    </row>
    <row r="2000" spans="1:7" ht="16.5" customHeight="1" x14ac:dyDescent="0.25">
      <c r="A2000" s="36">
        <v>41149</v>
      </c>
      <c r="B2000" s="35">
        <v>1883</v>
      </c>
      <c r="C2000" s="35">
        <v>7606</v>
      </c>
      <c r="D2000" s="35">
        <v>1847.5</v>
      </c>
      <c r="E2000" s="35">
        <f t="shared" si="90"/>
        <v>98.084509186782896</v>
      </c>
      <c r="F2000" s="35">
        <f t="shared" si="91"/>
        <v>101.9707209820243</v>
      </c>
      <c r="G2000" s="35">
        <f t="shared" si="92"/>
        <v>72.683281861636218</v>
      </c>
    </row>
    <row r="2001" spans="1:7" ht="16.5" customHeight="1" x14ac:dyDescent="0.25">
      <c r="A2001" s="36">
        <v>41150</v>
      </c>
      <c r="B2001" s="35">
        <v>1873</v>
      </c>
      <c r="C2001" s="35">
        <v>7524.5</v>
      </c>
      <c r="D2001" s="35">
        <v>1835</v>
      </c>
      <c r="E2001" s="35">
        <f t="shared" ref="E2001:E2064" si="93">B2001/AVERAGE(B$4015:B$4274)*100</f>
        <v>97.563614289349104</v>
      </c>
      <c r="F2001" s="35">
        <f t="shared" ref="F2001:F2064" si="94">C2001/AVERAGE(C$4015:C$4274)*100</f>
        <v>100.87808178138862</v>
      </c>
      <c r="G2001" s="35">
        <f t="shared" ref="G2001:G2064" si="95">D2001/AVERAGE(D$4015:D$4274)*100</f>
        <v>72.191514054723925</v>
      </c>
    </row>
    <row r="2002" spans="1:7" ht="16.5" customHeight="1" x14ac:dyDescent="0.25">
      <c r="A2002" s="36">
        <v>41151</v>
      </c>
      <c r="B2002" s="35">
        <v>1868</v>
      </c>
      <c r="C2002" s="35">
        <v>7611</v>
      </c>
      <c r="D2002" s="35">
        <v>1832.5</v>
      </c>
      <c r="E2002" s="35">
        <f t="shared" si="93"/>
        <v>97.303166840632215</v>
      </c>
      <c r="F2002" s="35">
        <f t="shared" si="94"/>
        <v>102.03775406181789</v>
      </c>
      <c r="G2002" s="35">
        <f t="shared" si="95"/>
        <v>72.093160493341472</v>
      </c>
    </row>
    <row r="2003" spans="1:7" ht="16.5" customHeight="1" x14ac:dyDescent="0.25">
      <c r="A2003" s="36">
        <v>41152</v>
      </c>
      <c r="B2003" s="35">
        <v>1849</v>
      </c>
      <c r="C2003" s="35">
        <v>7576.5</v>
      </c>
      <c r="D2003" s="35">
        <v>1806</v>
      </c>
      <c r="E2003" s="35">
        <f t="shared" si="93"/>
        <v>96.313466535508013</v>
      </c>
      <c r="F2003" s="35">
        <f t="shared" si="94"/>
        <v>101.57522581124208</v>
      </c>
      <c r="G2003" s="35">
        <f t="shared" si="95"/>
        <v>71.05061274268742</v>
      </c>
    </row>
    <row r="2004" spans="1:7" ht="16.5" customHeight="1" x14ac:dyDescent="0.25">
      <c r="A2004" s="36">
        <v>41155</v>
      </c>
      <c r="B2004" s="35">
        <v>1880</v>
      </c>
      <c r="C2004" s="35">
        <v>7649.5</v>
      </c>
      <c r="D2004" s="35">
        <v>1836</v>
      </c>
      <c r="E2004" s="35">
        <f t="shared" si="93"/>
        <v>97.928240717552768</v>
      </c>
      <c r="F2004" s="35">
        <f t="shared" si="94"/>
        <v>102.55390877622862</v>
      </c>
      <c r="G2004" s="35">
        <f t="shared" si="95"/>
        <v>72.230855479276912</v>
      </c>
    </row>
    <row r="2005" spans="1:7" ht="16.5" customHeight="1" x14ac:dyDescent="0.25">
      <c r="A2005" s="36">
        <v>41156</v>
      </c>
      <c r="B2005" s="35">
        <v>1927.5</v>
      </c>
      <c r="C2005" s="35">
        <v>7640.5</v>
      </c>
      <c r="D2005" s="35">
        <v>1857</v>
      </c>
      <c r="E2005" s="35">
        <f t="shared" si="93"/>
        <v>100.40249148036327</v>
      </c>
      <c r="F2005" s="35">
        <f t="shared" si="94"/>
        <v>102.43324923260016</v>
      </c>
      <c r="G2005" s="35">
        <f t="shared" si="95"/>
        <v>73.05702539488955</v>
      </c>
    </row>
    <row r="2006" spans="1:7" ht="16.5" customHeight="1" x14ac:dyDescent="0.25">
      <c r="A2006" s="36">
        <v>41157</v>
      </c>
      <c r="B2006" s="35">
        <v>1928</v>
      </c>
      <c r="C2006" s="35">
        <v>7606.5</v>
      </c>
      <c r="D2006" s="35">
        <v>1844.5</v>
      </c>
      <c r="E2006" s="35">
        <f t="shared" si="93"/>
        <v>100.42853622523495</v>
      </c>
      <c r="F2006" s="35">
        <f t="shared" si="94"/>
        <v>101.97742429000367</v>
      </c>
      <c r="G2006" s="35">
        <f t="shared" si="95"/>
        <v>72.565257587977257</v>
      </c>
    </row>
    <row r="2007" spans="1:7" ht="16.5" customHeight="1" x14ac:dyDescent="0.25">
      <c r="A2007" s="36">
        <v>41158</v>
      </c>
      <c r="B2007" s="35">
        <v>1963</v>
      </c>
      <c r="C2007" s="35">
        <v>7670.5</v>
      </c>
      <c r="D2007" s="35">
        <v>1873</v>
      </c>
      <c r="E2007" s="35">
        <f t="shared" si="93"/>
        <v>102.25166836625323</v>
      </c>
      <c r="F2007" s="35">
        <f t="shared" si="94"/>
        <v>102.83544771136175</v>
      </c>
      <c r="G2007" s="35">
        <f t="shared" si="95"/>
        <v>73.686488187737282</v>
      </c>
    </row>
    <row r="2008" spans="1:7" ht="16.5" customHeight="1" x14ac:dyDescent="0.25">
      <c r="A2008" s="36">
        <v>41159</v>
      </c>
      <c r="B2008" s="35">
        <v>1988</v>
      </c>
      <c r="C2008" s="35">
        <v>7844</v>
      </c>
      <c r="D2008" s="35">
        <v>1915</v>
      </c>
      <c r="E2008" s="35">
        <f t="shared" si="93"/>
        <v>103.5539056098377</v>
      </c>
      <c r="F2008" s="35">
        <f t="shared" si="94"/>
        <v>105.16149558019967</v>
      </c>
      <c r="G2008" s="35">
        <f t="shared" si="95"/>
        <v>75.338828018962573</v>
      </c>
    </row>
    <row r="2009" spans="1:7" ht="16.5" customHeight="1" x14ac:dyDescent="0.25">
      <c r="A2009" s="36">
        <v>41162</v>
      </c>
      <c r="B2009" s="35">
        <v>2032</v>
      </c>
      <c r="C2009" s="35">
        <v>8032</v>
      </c>
      <c r="D2009" s="35">
        <v>1963.5</v>
      </c>
      <c r="E2009" s="35">
        <f t="shared" si="93"/>
        <v>105.84584315854639</v>
      </c>
      <c r="F2009" s="35">
        <f t="shared" si="94"/>
        <v>107.68193938043902</v>
      </c>
      <c r="G2009" s="35">
        <f t="shared" si="95"/>
        <v>77.24688710978225</v>
      </c>
    </row>
    <row r="2010" spans="1:7" ht="16.5" customHeight="1" x14ac:dyDescent="0.25">
      <c r="A2010" s="36">
        <v>41163</v>
      </c>
      <c r="B2010" s="35">
        <v>2058</v>
      </c>
      <c r="C2010" s="35">
        <v>8080</v>
      </c>
      <c r="D2010" s="35">
        <v>1976.5</v>
      </c>
      <c r="E2010" s="35">
        <f t="shared" si="93"/>
        <v>107.20016989187424</v>
      </c>
      <c r="F2010" s="35">
        <f t="shared" si="94"/>
        <v>108.32545694645759</v>
      </c>
      <c r="G2010" s="35">
        <f t="shared" si="95"/>
        <v>77.758325628971022</v>
      </c>
    </row>
    <row r="2011" spans="1:7" ht="16.5" customHeight="1" x14ac:dyDescent="0.25">
      <c r="A2011" s="36">
        <v>41164</v>
      </c>
      <c r="B2011" s="35">
        <v>2074.5</v>
      </c>
      <c r="C2011" s="35">
        <v>8100.5</v>
      </c>
      <c r="D2011" s="35">
        <v>1999</v>
      </c>
      <c r="E2011" s="35">
        <f t="shared" si="93"/>
        <v>108.05964647264</v>
      </c>
      <c r="F2011" s="35">
        <f t="shared" si="94"/>
        <v>108.60029257361134</v>
      </c>
      <c r="G2011" s="35">
        <f t="shared" si="95"/>
        <v>78.643507681413155</v>
      </c>
    </row>
    <row r="2012" spans="1:7" ht="16.5" customHeight="1" x14ac:dyDescent="0.25">
      <c r="A2012" s="36">
        <v>41165</v>
      </c>
      <c r="B2012" s="35">
        <v>2082</v>
      </c>
      <c r="C2012" s="35">
        <v>8055.5</v>
      </c>
      <c r="D2012" s="35">
        <v>1984.5</v>
      </c>
      <c r="E2012" s="35">
        <f t="shared" si="93"/>
        <v>108.45031764571536</v>
      </c>
      <c r="F2012" s="35">
        <f t="shared" si="94"/>
        <v>107.99699485546894</v>
      </c>
      <c r="G2012" s="35">
        <f t="shared" si="95"/>
        <v>78.073057025394888</v>
      </c>
    </row>
    <row r="2013" spans="1:7" ht="16.5" customHeight="1" x14ac:dyDescent="0.25">
      <c r="A2013" s="36">
        <v>41166</v>
      </c>
      <c r="B2013" s="35">
        <v>2177</v>
      </c>
      <c r="C2013" s="35">
        <v>8400.5</v>
      </c>
      <c r="D2013" s="35">
        <v>2073</v>
      </c>
      <c r="E2013" s="35">
        <f t="shared" si="93"/>
        <v>113.39881917133636</v>
      </c>
      <c r="F2013" s="35">
        <f t="shared" si="94"/>
        <v>112.62227736122735</v>
      </c>
      <c r="G2013" s="35">
        <f t="shared" si="95"/>
        <v>81.554773098333882</v>
      </c>
    </row>
    <row r="2014" spans="1:7" ht="16.5" customHeight="1" x14ac:dyDescent="0.25">
      <c r="A2014" s="36">
        <v>41169</v>
      </c>
      <c r="B2014" s="35">
        <v>2162</v>
      </c>
      <c r="C2014" s="35">
        <v>8293</v>
      </c>
      <c r="D2014" s="35">
        <v>2054</v>
      </c>
      <c r="E2014" s="35">
        <f t="shared" si="93"/>
        <v>112.61747682518568</v>
      </c>
      <c r="F2014" s="35">
        <f t="shared" si="94"/>
        <v>111.18106614566494</v>
      </c>
      <c r="G2014" s="35">
        <f t="shared" si="95"/>
        <v>80.807286031827218</v>
      </c>
    </row>
    <row r="2015" spans="1:7" ht="16.5" customHeight="1" x14ac:dyDescent="0.25">
      <c r="A2015" s="36">
        <v>41170</v>
      </c>
      <c r="B2015" s="35">
        <v>2153</v>
      </c>
      <c r="C2015" s="35">
        <v>8224</v>
      </c>
      <c r="D2015" s="35">
        <v>2049.5</v>
      </c>
      <c r="E2015" s="35">
        <f t="shared" si="93"/>
        <v>112.14867141749527</v>
      </c>
      <c r="F2015" s="35">
        <f t="shared" si="94"/>
        <v>110.25600964451327</v>
      </c>
      <c r="G2015" s="35">
        <f t="shared" si="95"/>
        <v>80.630249621338791</v>
      </c>
    </row>
    <row r="2016" spans="1:7" ht="16.5" customHeight="1" x14ac:dyDescent="0.25">
      <c r="A2016" s="36">
        <v>41171</v>
      </c>
      <c r="B2016" s="35">
        <v>2124</v>
      </c>
      <c r="C2016" s="35">
        <v>8323</v>
      </c>
      <c r="D2016" s="35">
        <v>2105</v>
      </c>
      <c r="E2016" s="35">
        <f t="shared" si="93"/>
        <v>110.63807621493726</v>
      </c>
      <c r="F2016" s="35">
        <f t="shared" si="94"/>
        <v>111.58326462442653</v>
      </c>
      <c r="G2016" s="35">
        <f t="shared" si="95"/>
        <v>82.813698684029347</v>
      </c>
    </row>
    <row r="2017" spans="1:7" ht="16.5" customHeight="1" x14ac:dyDescent="0.25">
      <c r="A2017" s="36">
        <v>41172</v>
      </c>
      <c r="B2017" s="35">
        <v>2096</v>
      </c>
      <c r="C2017" s="35">
        <v>8202</v>
      </c>
      <c r="D2017" s="35">
        <v>2068.5</v>
      </c>
      <c r="E2017" s="35">
        <f t="shared" si="93"/>
        <v>109.17957050212266</v>
      </c>
      <c r="F2017" s="35">
        <f t="shared" si="94"/>
        <v>109.96106409342144</v>
      </c>
      <c r="G2017" s="35">
        <f t="shared" si="95"/>
        <v>81.37773668784547</v>
      </c>
    </row>
    <row r="2018" spans="1:7" ht="16.5" customHeight="1" x14ac:dyDescent="0.25">
      <c r="A2018" s="36">
        <v>41173</v>
      </c>
      <c r="B2018" s="35">
        <v>2093.5</v>
      </c>
      <c r="C2018" s="35">
        <v>8282</v>
      </c>
      <c r="D2018" s="35">
        <v>2097</v>
      </c>
      <c r="E2018" s="35">
        <f t="shared" si="93"/>
        <v>109.04934677776421</v>
      </c>
      <c r="F2018" s="35">
        <f t="shared" si="94"/>
        <v>111.03359337011902</v>
      </c>
      <c r="G2018" s="35">
        <f t="shared" si="95"/>
        <v>82.498967287605481</v>
      </c>
    </row>
    <row r="2019" spans="1:7" ht="16.5" customHeight="1" x14ac:dyDescent="0.25">
      <c r="A2019" s="36">
        <v>41176</v>
      </c>
      <c r="B2019" s="35">
        <v>2059</v>
      </c>
      <c r="C2019" s="35">
        <v>8155.5</v>
      </c>
      <c r="D2019" s="35">
        <v>2046</v>
      </c>
      <c r="E2019" s="35">
        <f t="shared" si="93"/>
        <v>107.25225938161762</v>
      </c>
      <c r="F2019" s="35">
        <f t="shared" si="94"/>
        <v>109.33765645134095</v>
      </c>
      <c r="G2019" s="35">
        <f t="shared" si="95"/>
        <v>80.492554635403351</v>
      </c>
    </row>
    <row r="2020" spans="1:7" ht="16.5" customHeight="1" x14ac:dyDescent="0.25">
      <c r="A2020" s="36">
        <v>41177</v>
      </c>
      <c r="B2020" s="35">
        <v>2069</v>
      </c>
      <c r="C2020" s="35">
        <v>8235.5</v>
      </c>
      <c r="D2020" s="35">
        <v>2092</v>
      </c>
      <c r="E2020" s="35">
        <f t="shared" si="93"/>
        <v>107.77315427905141</v>
      </c>
      <c r="F2020" s="35">
        <f t="shared" si="94"/>
        <v>110.41018572803856</v>
      </c>
      <c r="G2020" s="35">
        <f t="shared" si="95"/>
        <v>82.302260164840561</v>
      </c>
    </row>
    <row r="2021" spans="1:7" ht="16.5" customHeight="1" x14ac:dyDescent="0.25">
      <c r="A2021" s="36">
        <v>41178</v>
      </c>
      <c r="B2021" s="35">
        <v>2049</v>
      </c>
      <c r="C2021" s="35">
        <v>8130.5</v>
      </c>
      <c r="D2021" s="35">
        <v>2068</v>
      </c>
      <c r="E2021" s="35">
        <f t="shared" si="93"/>
        <v>106.73136448418383</v>
      </c>
      <c r="F2021" s="35">
        <f t="shared" si="94"/>
        <v>109.00249105237295</v>
      </c>
      <c r="G2021" s="35">
        <f t="shared" si="95"/>
        <v>81.358065975568977</v>
      </c>
    </row>
    <row r="2022" spans="1:7" ht="16.5" customHeight="1" x14ac:dyDescent="0.25">
      <c r="A2022" s="36">
        <v>41179</v>
      </c>
      <c r="B2022" s="35">
        <v>2068</v>
      </c>
      <c r="C2022" s="35">
        <v>8175</v>
      </c>
      <c r="D2022" s="35">
        <v>2052</v>
      </c>
      <c r="E2022" s="35">
        <f t="shared" si="93"/>
        <v>107.72106478930803</v>
      </c>
      <c r="F2022" s="35">
        <f t="shared" si="94"/>
        <v>109.59908546253598</v>
      </c>
      <c r="G2022" s="35">
        <f t="shared" si="95"/>
        <v>80.728603182721244</v>
      </c>
    </row>
    <row r="2023" spans="1:7" ht="16.5" customHeight="1" x14ac:dyDescent="0.25">
      <c r="A2023" s="36">
        <v>41180</v>
      </c>
      <c r="B2023" s="35">
        <v>2094</v>
      </c>
      <c r="C2023" s="35">
        <v>8267.5</v>
      </c>
      <c r="D2023" s="35">
        <v>2088</v>
      </c>
      <c r="E2023" s="35">
        <f t="shared" si="93"/>
        <v>109.0753915226359</v>
      </c>
      <c r="F2023" s="35">
        <f t="shared" si="94"/>
        <v>110.83919743871759</v>
      </c>
      <c r="G2023" s="35">
        <f t="shared" si="95"/>
        <v>82.144894466628642</v>
      </c>
    </row>
    <row r="2024" spans="1:7" ht="16.5" customHeight="1" x14ac:dyDescent="0.25">
      <c r="A2024" s="36">
        <v>41183</v>
      </c>
      <c r="B2024" s="35">
        <v>2068.5</v>
      </c>
      <c r="C2024" s="35">
        <v>8191.5</v>
      </c>
      <c r="D2024" s="35">
        <v>2037.5</v>
      </c>
      <c r="E2024" s="35">
        <f t="shared" si="93"/>
        <v>107.74710953417971</v>
      </c>
      <c r="F2024" s="35">
        <f t="shared" si="94"/>
        <v>109.82029462585487</v>
      </c>
      <c r="G2024" s="35">
        <f t="shared" si="95"/>
        <v>80.158152526702992</v>
      </c>
    </row>
    <row r="2025" spans="1:7" ht="16.5" customHeight="1" x14ac:dyDescent="0.25">
      <c r="A2025" s="36">
        <v>41184</v>
      </c>
      <c r="B2025" s="35">
        <v>2104</v>
      </c>
      <c r="C2025" s="35">
        <v>8340</v>
      </c>
      <c r="D2025" s="35">
        <v>2097.5</v>
      </c>
      <c r="E2025" s="35">
        <f t="shared" si="93"/>
        <v>109.59628642006969</v>
      </c>
      <c r="F2025" s="35">
        <f t="shared" si="94"/>
        <v>111.81117709572479</v>
      </c>
      <c r="G2025" s="35">
        <f t="shared" si="95"/>
        <v>82.518637999881989</v>
      </c>
    </row>
    <row r="2026" spans="1:7" ht="16.5" customHeight="1" x14ac:dyDescent="0.25">
      <c r="A2026" s="36">
        <v>41185</v>
      </c>
      <c r="B2026" s="35">
        <v>2070</v>
      </c>
      <c r="C2026" s="35">
        <v>8276</v>
      </c>
      <c r="D2026" s="35">
        <v>2056</v>
      </c>
      <c r="E2026" s="35">
        <f t="shared" si="93"/>
        <v>107.82524376879479</v>
      </c>
      <c r="F2026" s="35">
        <f t="shared" si="94"/>
        <v>110.95315367436672</v>
      </c>
      <c r="G2026" s="35">
        <f t="shared" si="95"/>
        <v>80.885968880933177</v>
      </c>
    </row>
    <row r="2027" spans="1:7" ht="16.5" customHeight="1" x14ac:dyDescent="0.25">
      <c r="A2027" s="36">
        <v>41186</v>
      </c>
      <c r="B2027" s="35">
        <v>2088</v>
      </c>
      <c r="C2027" s="35">
        <v>8325</v>
      </c>
      <c r="D2027" s="35">
        <v>2054</v>
      </c>
      <c r="E2027" s="35">
        <f t="shared" si="93"/>
        <v>108.76285458417563</v>
      </c>
      <c r="F2027" s="35">
        <f t="shared" si="94"/>
        <v>111.61007785634398</v>
      </c>
      <c r="G2027" s="35">
        <f t="shared" si="95"/>
        <v>80.807286031827218</v>
      </c>
    </row>
    <row r="2028" spans="1:7" ht="16.5" customHeight="1" x14ac:dyDescent="0.25">
      <c r="A2028" s="36">
        <v>41187</v>
      </c>
      <c r="B2028" s="35">
        <v>2087.5</v>
      </c>
      <c r="C2028" s="35">
        <v>8299</v>
      </c>
      <c r="D2028" s="35">
        <v>2032</v>
      </c>
      <c r="E2028" s="35">
        <f t="shared" si="93"/>
        <v>108.73680983930394</v>
      </c>
      <c r="F2028" s="35">
        <f t="shared" si="94"/>
        <v>111.26150584141728</v>
      </c>
      <c r="G2028" s="35">
        <f t="shared" si="95"/>
        <v>79.941774691661593</v>
      </c>
    </row>
    <row r="2029" spans="1:7" ht="16.5" customHeight="1" x14ac:dyDescent="0.25">
      <c r="A2029" s="36">
        <v>41190</v>
      </c>
      <c r="B2029" s="35">
        <v>2046.5</v>
      </c>
      <c r="C2029" s="35">
        <v>8133</v>
      </c>
      <c r="D2029" s="35">
        <v>2001.5</v>
      </c>
      <c r="E2029" s="35">
        <f t="shared" si="93"/>
        <v>106.60114075982538</v>
      </c>
      <c r="F2029" s="35">
        <f t="shared" si="94"/>
        <v>109.03600759226974</v>
      </c>
      <c r="G2029" s="35">
        <f t="shared" si="95"/>
        <v>78.741861242795608</v>
      </c>
    </row>
    <row r="2030" spans="1:7" ht="16.5" customHeight="1" x14ac:dyDescent="0.25">
      <c r="A2030" s="36">
        <v>41191</v>
      </c>
      <c r="B2030" s="35">
        <v>2040.5</v>
      </c>
      <c r="C2030" s="35">
        <v>8183</v>
      </c>
      <c r="D2030" s="35">
        <v>1999</v>
      </c>
      <c r="E2030" s="35">
        <f t="shared" si="93"/>
        <v>106.28860382136511</v>
      </c>
      <c r="F2030" s="35">
        <f t="shared" si="94"/>
        <v>109.70633839020574</v>
      </c>
      <c r="G2030" s="35">
        <f t="shared" si="95"/>
        <v>78.643507681413155</v>
      </c>
    </row>
    <row r="2031" spans="1:7" ht="16.5" customHeight="1" x14ac:dyDescent="0.25">
      <c r="A2031" s="36">
        <v>41192</v>
      </c>
      <c r="B2031" s="35">
        <v>1992</v>
      </c>
      <c r="C2031" s="35">
        <v>8124.5</v>
      </c>
      <c r="D2031" s="35">
        <v>1952</v>
      </c>
      <c r="E2031" s="35">
        <f t="shared" si="93"/>
        <v>103.76226356881122</v>
      </c>
      <c r="F2031" s="35">
        <f t="shared" si="94"/>
        <v>108.92205135662063</v>
      </c>
      <c r="G2031" s="35">
        <f t="shared" si="95"/>
        <v>76.794460727422944</v>
      </c>
    </row>
    <row r="2032" spans="1:7" ht="16.5" customHeight="1" x14ac:dyDescent="0.25">
      <c r="A2032" s="36">
        <v>41193</v>
      </c>
      <c r="B2032" s="35">
        <v>1992.5</v>
      </c>
      <c r="C2032" s="35">
        <v>8212</v>
      </c>
      <c r="D2032" s="35">
        <v>1950.5</v>
      </c>
      <c r="E2032" s="35">
        <f t="shared" si="93"/>
        <v>103.7883083136829</v>
      </c>
      <c r="F2032" s="35">
        <f t="shared" si="94"/>
        <v>110.09513025300863</v>
      </c>
      <c r="G2032" s="35">
        <f t="shared" si="95"/>
        <v>76.735448590593464</v>
      </c>
    </row>
    <row r="2033" spans="1:7" ht="16.5" customHeight="1" x14ac:dyDescent="0.25">
      <c r="A2033" s="36">
        <v>41194</v>
      </c>
      <c r="B2033" s="35">
        <v>1975.5</v>
      </c>
      <c r="C2033" s="35">
        <v>8179</v>
      </c>
      <c r="D2033" s="35">
        <v>1900.5</v>
      </c>
      <c r="E2033" s="35">
        <f t="shared" si="93"/>
        <v>102.90278698804546</v>
      </c>
      <c r="F2033" s="35">
        <f t="shared" si="94"/>
        <v>109.65271192637087</v>
      </c>
      <c r="G2033" s="35">
        <f t="shared" si="95"/>
        <v>74.768377362944321</v>
      </c>
    </row>
    <row r="2034" spans="1:7" ht="16.5" customHeight="1" x14ac:dyDescent="0.25">
      <c r="A2034" s="36">
        <v>41197</v>
      </c>
      <c r="B2034" s="35">
        <v>1950</v>
      </c>
      <c r="C2034" s="35">
        <v>8130</v>
      </c>
      <c r="D2034" s="35">
        <v>1887.5</v>
      </c>
      <c r="E2034" s="35">
        <f t="shared" si="93"/>
        <v>101.57450499958931</v>
      </c>
      <c r="F2034" s="35">
        <f t="shared" si="94"/>
        <v>108.99578774439358</v>
      </c>
      <c r="G2034" s="35">
        <f t="shared" si="95"/>
        <v>74.256938843755535</v>
      </c>
    </row>
    <row r="2035" spans="1:7" ht="16.5" customHeight="1" x14ac:dyDescent="0.25">
      <c r="A2035" s="36">
        <v>41198</v>
      </c>
      <c r="B2035" s="35">
        <v>1931</v>
      </c>
      <c r="C2035" s="35">
        <v>8141.5</v>
      </c>
      <c r="D2035" s="35">
        <v>1876</v>
      </c>
      <c r="E2035" s="35">
        <f t="shared" si="93"/>
        <v>100.58480469446509</v>
      </c>
      <c r="F2035" s="35">
        <f t="shared" si="94"/>
        <v>109.14996382791887</v>
      </c>
      <c r="G2035" s="35">
        <f t="shared" si="95"/>
        <v>73.804512461396229</v>
      </c>
    </row>
    <row r="2036" spans="1:7" ht="16.5" customHeight="1" x14ac:dyDescent="0.25">
      <c r="A2036" s="36">
        <v>41199</v>
      </c>
      <c r="B2036" s="35">
        <v>1932.5</v>
      </c>
      <c r="C2036" s="35">
        <v>8112.5</v>
      </c>
      <c r="D2036" s="35">
        <v>1859.5</v>
      </c>
      <c r="E2036" s="35">
        <f t="shared" si="93"/>
        <v>100.66293892908016</v>
      </c>
      <c r="F2036" s="35">
        <f t="shared" si="94"/>
        <v>108.76117196511599</v>
      </c>
      <c r="G2036" s="35">
        <f t="shared" si="95"/>
        <v>73.155378956272017</v>
      </c>
    </row>
    <row r="2037" spans="1:7" ht="16.5" customHeight="1" x14ac:dyDescent="0.25">
      <c r="A2037" s="36">
        <v>41200</v>
      </c>
      <c r="B2037" s="35">
        <v>1971.5</v>
      </c>
      <c r="C2037" s="35">
        <v>8210</v>
      </c>
      <c r="D2037" s="35">
        <v>1894</v>
      </c>
      <c r="E2037" s="35">
        <f t="shared" si="93"/>
        <v>102.69442902907196</v>
      </c>
      <c r="F2037" s="35">
        <f t="shared" si="94"/>
        <v>110.06831702109119</v>
      </c>
      <c r="G2037" s="35">
        <f t="shared" si="95"/>
        <v>74.512658103349921</v>
      </c>
    </row>
    <row r="2038" spans="1:7" ht="16.5" customHeight="1" x14ac:dyDescent="0.25">
      <c r="A2038" s="36">
        <v>41201</v>
      </c>
      <c r="B2038" s="35">
        <v>1976.5</v>
      </c>
      <c r="C2038" s="35">
        <v>8121</v>
      </c>
      <c r="D2038" s="35">
        <v>1864</v>
      </c>
      <c r="E2038" s="35">
        <f t="shared" si="93"/>
        <v>102.95487647778884</v>
      </c>
      <c r="F2038" s="35">
        <f t="shared" si="94"/>
        <v>108.8751282007651</v>
      </c>
      <c r="G2038" s="35">
        <f t="shared" si="95"/>
        <v>73.332415366760429</v>
      </c>
    </row>
    <row r="2039" spans="1:7" ht="16.5" customHeight="1" x14ac:dyDescent="0.25">
      <c r="A2039" s="36">
        <v>41204</v>
      </c>
      <c r="B2039" s="35">
        <v>1932.5</v>
      </c>
      <c r="C2039" s="35">
        <v>7983.5</v>
      </c>
      <c r="D2039" s="35">
        <v>1847</v>
      </c>
      <c r="E2039" s="35">
        <f t="shared" si="93"/>
        <v>100.66293892908016</v>
      </c>
      <c r="F2039" s="35">
        <f t="shared" si="94"/>
        <v>107.03171850644111</v>
      </c>
      <c r="G2039" s="35">
        <f t="shared" si="95"/>
        <v>72.663611149359724</v>
      </c>
    </row>
    <row r="2040" spans="1:7" ht="16.5" customHeight="1" x14ac:dyDescent="0.25">
      <c r="A2040" s="36">
        <v>41205</v>
      </c>
      <c r="B2040" s="35">
        <v>1913.5</v>
      </c>
      <c r="C2040" s="35">
        <v>7861</v>
      </c>
      <c r="D2040" s="35">
        <v>1797</v>
      </c>
      <c r="E2040" s="35">
        <f t="shared" si="93"/>
        <v>99.673238623955967</v>
      </c>
      <c r="F2040" s="35">
        <f t="shared" si="94"/>
        <v>105.3894080514979</v>
      </c>
      <c r="G2040" s="35">
        <f t="shared" si="95"/>
        <v>70.696539921710567</v>
      </c>
    </row>
    <row r="2041" spans="1:7" ht="16.5" customHeight="1" x14ac:dyDescent="0.25">
      <c r="A2041" s="36">
        <v>41206</v>
      </c>
      <c r="B2041" s="35">
        <v>1907</v>
      </c>
      <c r="C2041" s="35">
        <v>7860.5</v>
      </c>
      <c r="D2041" s="35">
        <v>1809</v>
      </c>
      <c r="E2041" s="35">
        <f t="shared" si="93"/>
        <v>99.334656940624001</v>
      </c>
      <c r="F2041" s="35">
        <f t="shared" si="94"/>
        <v>105.38270474351854</v>
      </c>
      <c r="G2041" s="35">
        <f t="shared" si="95"/>
        <v>71.168637016346366</v>
      </c>
    </row>
    <row r="2042" spans="1:7" ht="16.5" customHeight="1" x14ac:dyDescent="0.25">
      <c r="A2042" s="36">
        <v>41207</v>
      </c>
      <c r="B2042" s="35">
        <v>1909.5</v>
      </c>
      <c r="C2042" s="35">
        <v>7852</v>
      </c>
      <c r="D2042" s="35">
        <v>1821.5</v>
      </c>
      <c r="E2042" s="35">
        <f t="shared" si="93"/>
        <v>99.464880664982445</v>
      </c>
      <c r="F2042" s="35">
        <f t="shared" si="94"/>
        <v>105.26874850786942</v>
      </c>
      <c r="G2042" s="35">
        <f t="shared" si="95"/>
        <v>71.660404823258645</v>
      </c>
    </row>
    <row r="2043" spans="1:7" ht="16.5" customHeight="1" x14ac:dyDescent="0.25">
      <c r="A2043" s="36">
        <v>41208</v>
      </c>
      <c r="B2043" s="35">
        <v>1899.5</v>
      </c>
      <c r="C2043" s="35">
        <v>7765</v>
      </c>
      <c r="D2043" s="35">
        <v>1793</v>
      </c>
      <c r="E2043" s="35">
        <f t="shared" si="93"/>
        <v>98.943985767548654</v>
      </c>
      <c r="F2043" s="35">
        <f t="shared" si="94"/>
        <v>104.10237291946078</v>
      </c>
      <c r="G2043" s="35">
        <f t="shared" si="95"/>
        <v>70.539174223498634</v>
      </c>
    </row>
    <row r="2044" spans="1:7" ht="16.5" customHeight="1" x14ac:dyDescent="0.25">
      <c r="A2044" s="36">
        <v>41211</v>
      </c>
      <c r="B2044" s="35">
        <v>1873.5</v>
      </c>
      <c r="C2044" s="35">
        <v>7720</v>
      </c>
      <c r="D2044" s="35">
        <v>1785</v>
      </c>
      <c r="E2044" s="35">
        <f t="shared" si="93"/>
        <v>97.589659034220801</v>
      </c>
      <c r="F2044" s="35">
        <f t="shared" si="94"/>
        <v>103.49907520131838</v>
      </c>
      <c r="G2044" s="35">
        <f t="shared" si="95"/>
        <v>70.224442827074768</v>
      </c>
    </row>
    <row r="2045" spans="1:7" ht="16.5" customHeight="1" x14ac:dyDescent="0.25">
      <c r="A2045" s="36">
        <v>41212</v>
      </c>
      <c r="B2045" s="35">
        <v>1884.5</v>
      </c>
      <c r="C2045" s="35">
        <v>7760</v>
      </c>
      <c r="D2045" s="35">
        <v>1821.5</v>
      </c>
      <c r="E2045" s="35">
        <f t="shared" si="93"/>
        <v>98.162643421397959</v>
      </c>
      <c r="F2045" s="35">
        <f t="shared" si="94"/>
        <v>104.0353398396672</v>
      </c>
      <c r="G2045" s="35">
        <f t="shared" si="95"/>
        <v>71.660404823258645</v>
      </c>
    </row>
    <row r="2046" spans="1:7" ht="16.5" customHeight="1" x14ac:dyDescent="0.25">
      <c r="A2046" s="36">
        <v>41213</v>
      </c>
      <c r="B2046" s="35">
        <v>1882.5</v>
      </c>
      <c r="C2046" s="35">
        <v>7819</v>
      </c>
      <c r="D2046" s="35">
        <v>1835.5</v>
      </c>
      <c r="E2046" s="35">
        <f t="shared" si="93"/>
        <v>98.058464441911212</v>
      </c>
      <c r="F2046" s="35">
        <f t="shared" si="94"/>
        <v>104.82633018123167</v>
      </c>
      <c r="G2046" s="35">
        <f t="shared" si="95"/>
        <v>72.211184767000418</v>
      </c>
    </row>
    <row r="2047" spans="1:7" ht="16.5" customHeight="1" x14ac:dyDescent="0.25">
      <c r="A2047" s="36">
        <v>41214</v>
      </c>
      <c r="B2047" s="35">
        <v>1908.5</v>
      </c>
      <c r="C2047" s="35">
        <v>7811</v>
      </c>
      <c r="D2047" s="35">
        <v>1845.5</v>
      </c>
      <c r="E2047" s="35">
        <f t="shared" si="93"/>
        <v>99.412791175239065</v>
      </c>
      <c r="F2047" s="35">
        <f t="shared" si="94"/>
        <v>104.71907725356191</v>
      </c>
      <c r="G2047" s="35">
        <f t="shared" si="95"/>
        <v>72.604599012530244</v>
      </c>
    </row>
    <row r="2048" spans="1:7" ht="16.5" customHeight="1" x14ac:dyDescent="0.25">
      <c r="A2048" s="36">
        <v>41215</v>
      </c>
      <c r="B2048" s="35">
        <v>1937</v>
      </c>
      <c r="C2048" s="35">
        <v>7765.5</v>
      </c>
      <c r="D2048" s="35">
        <v>1851</v>
      </c>
      <c r="E2048" s="35">
        <f t="shared" si="93"/>
        <v>100.89734163292536</v>
      </c>
      <c r="F2048" s="35">
        <f t="shared" si="94"/>
        <v>104.10907622744014</v>
      </c>
      <c r="G2048" s="35">
        <f t="shared" si="95"/>
        <v>72.820976847571643</v>
      </c>
    </row>
    <row r="2049" spans="1:7" ht="16.5" customHeight="1" x14ac:dyDescent="0.25">
      <c r="A2049" s="36">
        <v>41218</v>
      </c>
      <c r="B2049" s="35">
        <v>1884</v>
      </c>
      <c r="C2049" s="35">
        <v>7604</v>
      </c>
      <c r="D2049" s="35">
        <v>1814</v>
      </c>
      <c r="E2049" s="35">
        <f t="shared" si="93"/>
        <v>98.136598676526276</v>
      </c>
      <c r="F2049" s="35">
        <f t="shared" si="94"/>
        <v>101.94390775010686</v>
      </c>
      <c r="G2049" s="35">
        <f t="shared" si="95"/>
        <v>71.365344139111272</v>
      </c>
    </row>
    <row r="2050" spans="1:7" ht="16.5" customHeight="1" x14ac:dyDescent="0.25">
      <c r="A2050" s="36">
        <v>41219</v>
      </c>
      <c r="B2050" s="35">
        <v>1887</v>
      </c>
      <c r="C2050" s="35">
        <v>7661</v>
      </c>
      <c r="D2050" s="35">
        <v>1842</v>
      </c>
      <c r="E2050" s="35">
        <f t="shared" si="93"/>
        <v>98.292867145756418</v>
      </c>
      <c r="F2050" s="35">
        <f t="shared" si="94"/>
        <v>102.70808485975391</v>
      </c>
      <c r="G2050" s="35">
        <f t="shared" si="95"/>
        <v>72.466904026594804</v>
      </c>
    </row>
    <row r="2051" spans="1:7" ht="16.5" customHeight="1" x14ac:dyDescent="0.25">
      <c r="A2051" s="36">
        <v>41220</v>
      </c>
      <c r="B2051" s="35">
        <v>1901</v>
      </c>
      <c r="C2051" s="35">
        <v>7654.5</v>
      </c>
      <c r="D2051" s="35">
        <v>1870.5</v>
      </c>
      <c r="E2051" s="35">
        <f t="shared" si="93"/>
        <v>99.022120002163732</v>
      </c>
      <c r="F2051" s="35">
        <f t="shared" si="94"/>
        <v>102.62094185602221</v>
      </c>
      <c r="G2051" s="35">
        <f t="shared" si="95"/>
        <v>73.588134626354815</v>
      </c>
    </row>
    <row r="2052" spans="1:7" ht="16.5" customHeight="1" x14ac:dyDescent="0.25">
      <c r="A2052" s="36">
        <v>41221</v>
      </c>
      <c r="B2052" s="35">
        <v>1897.5</v>
      </c>
      <c r="C2052" s="35">
        <v>7605.5</v>
      </c>
      <c r="D2052" s="35">
        <v>1888.5</v>
      </c>
      <c r="E2052" s="35">
        <f t="shared" si="93"/>
        <v>98.839806788061907</v>
      </c>
      <c r="F2052" s="35">
        <f t="shared" si="94"/>
        <v>101.96401767404495</v>
      </c>
      <c r="G2052" s="35">
        <f t="shared" si="95"/>
        <v>74.296280268308521</v>
      </c>
    </row>
    <row r="2053" spans="1:7" ht="16.5" customHeight="1" x14ac:dyDescent="0.25">
      <c r="A2053" s="36">
        <v>41222</v>
      </c>
      <c r="B2053" s="35">
        <v>1889</v>
      </c>
      <c r="C2053" s="35">
        <v>7540.5</v>
      </c>
      <c r="D2053" s="35">
        <v>1860</v>
      </c>
      <c r="E2053" s="35">
        <f t="shared" si="93"/>
        <v>98.397046125243165</v>
      </c>
      <c r="F2053" s="35">
        <f t="shared" si="94"/>
        <v>101.09258763672815</v>
      </c>
      <c r="G2053" s="35">
        <f t="shared" si="95"/>
        <v>73.175049668548496</v>
      </c>
    </row>
    <row r="2054" spans="1:7" ht="16.5" customHeight="1" x14ac:dyDescent="0.25">
      <c r="A2054" s="36">
        <v>41225</v>
      </c>
      <c r="B2054" s="35">
        <v>1929.5</v>
      </c>
      <c r="C2054" s="35">
        <v>7626.5</v>
      </c>
      <c r="D2054" s="35">
        <v>1873</v>
      </c>
      <c r="E2054" s="35">
        <f t="shared" si="93"/>
        <v>100.50667045985003</v>
      </c>
      <c r="F2054" s="35">
        <f t="shared" si="94"/>
        <v>102.24555660917807</v>
      </c>
      <c r="G2054" s="35">
        <f t="shared" si="95"/>
        <v>73.686488187737282</v>
      </c>
    </row>
    <row r="2055" spans="1:7" ht="16.5" customHeight="1" x14ac:dyDescent="0.25">
      <c r="A2055" s="36">
        <v>41226</v>
      </c>
      <c r="B2055" s="35">
        <v>1944</v>
      </c>
      <c r="C2055" s="35">
        <v>7606.5</v>
      </c>
      <c r="D2055" s="35">
        <v>1892.5</v>
      </c>
      <c r="E2055" s="35">
        <f t="shared" si="93"/>
        <v>101.26196806112901</v>
      </c>
      <c r="F2055" s="35">
        <f t="shared" si="94"/>
        <v>101.97742429000367</v>
      </c>
      <c r="G2055" s="35">
        <f t="shared" si="95"/>
        <v>74.453645966520455</v>
      </c>
    </row>
    <row r="2056" spans="1:7" ht="16.5" customHeight="1" x14ac:dyDescent="0.25">
      <c r="A2056" s="36">
        <v>41227</v>
      </c>
      <c r="B2056" s="35">
        <v>1966</v>
      </c>
      <c r="C2056" s="35">
        <v>7635</v>
      </c>
      <c r="D2056" s="35">
        <v>1921.5</v>
      </c>
      <c r="E2056" s="35">
        <f t="shared" si="93"/>
        <v>102.40793683548337</v>
      </c>
      <c r="F2056" s="35">
        <f t="shared" si="94"/>
        <v>102.35951284482718</v>
      </c>
      <c r="G2056" s="35">
        <f t="shared" si="95"/>
        <v>75.594547278556959</v>
      </c>
    </row>
    <row r="2057" spans="1:7" ht="16.5" customHeight="1" x14ac:dyDescent="0.25">
      <c r="A2057" s="36">
        <v>41228</v>
      </c>
      <c r="B2057" s="35">
        <v>1932</v>
      </c>
      <c r="C2057" s="35">
        <v>7605.5</v>
      </c>
      <c r="D2057" s="35">
        <v>1907</v>
      </c>
      <c r="E2057" s="35">
        <f t="shared" si="93"/>
        <v>100.63689418420847</v>
      </c>
      <c r="F2057" s="35">
        <f t="shared" si="94"/>
        <v>101.96401767404495</v>
      </c>
      <c r="G2057" s="35">
        <f t="shared" si="95"/>
        <v>75.024096622538707</v>
      </c>
    </row>
    <row r="2058" spans="1:7" ht="16.5" customHeight="1" x14ac:dyDescent="0.25">
      <c r="A2058" s="36">
        <v>41229</v>
      </c>
      <c r="B2058" s="35">
        <v>1921.5</v>
      </c>
      <c r="C2058" s="35">
        <v>7573</v>
      </c>
      <c r="D2058" s="35">
        <v>1895.5</v>
      </c>
      <c r="E2058" s="35">
        <f t="shared" si="93"/>
        <v>100.089954541903</v>
      </c>
      <c r="F2058" s="35">
        <f t="shared" si="94"/>
        <v>101.52830265538655</v>
      </c>
      <c r="G2058" s="35">
        <f t="shared" si="95"/>
        <v>74.571670240179401</v>
      </c>
    </row>
    <row r="2059" spans="1:7" ht="16.5" customHeight="1" x14ac:dyDescent="0.25">
      <c r="A2059" s="36">
        <v>41232</v>
      </c>
      <c r="B2059" s="35">
        <v>1928</v>
      </c>
      <c r="C2059" s="35">
        <v>7670.5</v>
      </c>
      <c r="D2059" s="35">
        <v>1892</v>
      </c>
      <c r="E2059" s="35">
        <f t="shared" si="93"/>
        <v>100.42853622523495</v>
      </c>
      <c r="F2059" s="35">
        <f t="shared" si="94"/>
        <v>102.83544771136175</v>
      </c>
      <c r="G2059" s="35">
        <f t="shared" si="95"/>
        <v>74.433975254243961</v>
      </c>
    </row>
    <row r="2060" spans="1:7" ht="16.5" customHeight="1" x14ac:dyDescent="0.25">
      <c r="A2060" s="36">
        <v>41233</v>
      </c>
      <c r="B2060" s="35">
        <v>1952.5</v>
      </c>
      <c r="C2060" s="35">
        <v>7731</v>
      </c>
      <c r="D2060" s="35">
        <v>1903</v>
      </c>
      <c r="E2060" s="35">
        <f t="shared" si="93"/>
        <v>101.70472872394775</v>
      </c>
      <c r="F2060" s="35">
        <f t="shared" si="94"/>
        <v>103.6465479768643</v>
      </c>
      <c r="G2060" s="35">
        <f t="shared" si="95"/>
        <v>74.866730924326774</v>
      </c>
    </row>
    <row r="2061" spans="1:7" ht="16.5" customHeight="1" x14ac:dyDescent="0.25">
      <c r="A2061" s="36">
        <v>41234</v>
      </c>
      <c r="B2061" s="35">
        <v>1928</v>
      </c>
      <c r="C2061" s="35">
        <v>7705</v>
      </c>
      <c r="D2061" s="35">
        <v>1895</v>
      </c>
      <c r="E2061" s="35">
        <f t="shared" si="93"/>
        <v>100.42853622523495</v>
      </c>
      <c r="F2061" s="35">
        <f t="shared" si="94"/>
        <v>103.2979759619376</v>
      </c>
      <c r="G2061" s="35">
        <f t="shared" si="95"/>
        <v>74.551999527902908</v>
      </c>
    </row>
    <row r="2062" spans="1:7" ht="16.5" customHeight="1" x14ac:dyDescent="0.25">
      <c r="A2062" s="36">
        <v>41235</v>
      </c>
      <c r="B2062" s="35">
        <v>1915.5</v>
      </c>
      <c r="C2062" s="35">
        <v>7716</v>
      </c>
      <c r="D2062" s="35">
        <v>1898</v>
      </c>
      <c r="E2062" s="35">
        <f t="shared" si="93"/>
        <v>99.777417603442714</v>
      </c>
      <c r="F2062" s="35">
        <f t="shared" si="94"/>
        <v>103.44544873748352</v>
      </c>
      <c r="G2062" s="35">
        <f t="shared" si="95"/>
        <v>74.670023801561854</v>
      </c>
    </row>
    <row r="2063" spans="1:7" ht="16.5" customHeight="1" x14ac:dyDescent="0.25">
      <c r="A2063" s="36">
        <v>41236</v>
      </c>
      <c r="B2063" s="35">
        <v>1929</v>
      </c>
      <c r="C2063" s="35">
        <v>7676</v>
      </c>
      <c r="D2063" s="35">
        <v>1915.5</v>
      </c>
      <c r="E2063" s="35">
        <f t="shared" si="93"/>
        <v>100.48062571497833</v>
      </c>
      <c r="F2063" s="35">
        <f t="shared" si="94"/>
        <v>102.90918409913471</v>
      </c>
      <c r="G2063" s="35">
        <f t="shared" si="95"/>
        <v>75.358498731239067</v>
      </c>
    </row>
    <row r="2064" spans="1:7" ht="16.5" customHeight="1" x14ac:dyDescent="0.25">
      <c r="A2064" s="36">
        <v>41239</v>
      </c>
      <c r="B2064" s="35">
        <v>1976.5</v>
      </c>
      <c r="C2064" s="35">
        <v>7770.5</v>
      </c>
      <c r="D2064" s="35">
        <v>1967.5</v>
      </c>
      <c r="E2064" s="35">
        <f t="shared" si="93"/>
        <v>102.95487647778884</v>
      </c>
      <c r="F2064" s="35">
        <f t="shared" si="94"/>
        <v>104.17610930723376</v>
      </c>
      <c r="G2064" s="35">
        <f t="shared" si="95"/>
        <v>77.404252807994183</v>
      </c>
    </row>
    <row r="2065" spans="1:7" ht="16.5" customHeight="1" x14ac:dyDescent="0.25">
      <c r="A2065" s="36">
        <v>41240</v>
      </c>
      <c r="B2065" s="35">
        <v>2003</v>
      </c>
      <c r="C2065" s="35">
        <v>7796</v>
      </c>
      <c r="D2065" s="35">
        <v>1971.5</v>
      </c>
      <c r="E2065" s="35">
        <f t="shared" ref="E2065:E2128" si="96">B2065/AVERAGE(B$4015:B$4274)*100</f>
        <v>104.33524795598839</v>
      </c>
      <c r="F2065" s="35">
        <f t="shared" ref="F2065:F2128" si="97">C2065/AVERAGE(C$4015:C$4274)*100</f>
        <v>104.5179780141811</v>
      </c>
      <c r="G2065" s="35">
        <f t="shared" ref="G2065:G2128" si="98">D2065/AVERAGE(D$4015:D$4274)*100</f>
        <v>77.561618506206116</v>
      </c>
    </row>
    <row r="2066" spans="1:7" ht="16.5" customHeight="1" x14ac:dyDescent="0.25">
      <c r="A2066" s="36">
        <v>41241</v>
      </c>
      <c r="B2066" s="35">
        <v>1992.5</v>
      </c>
      <c r="C2066" s="35">
        <v>7720</v>
      </c>
      <c r="D2066" s="35">
        <v>1957</v>
      </c>
      <c r="E2066" s="35">
        <f t="shared" si="96"/>
        <v>103.7883083136829</v>
      </c>
      <c r="F2066" s="35">
        <f t="shared" si="97"/>
        <v>103.49907520131838</v>
      </c>
      <c r="G2066" s="35">
        <f t="shared" si="98"/>
        <v>76.991167850187864</v>
      </c>
    </row>
    <row r="2067" spans="1:7" ht="16.5" customHeight="1" x14ac:dyDescent="0.25">
      <c r="A2067" s="36">
        <v>41242</v>
      </c>
      <c r="B2067" s="35">
        <v>2046</v>
      </c>
      <c r="C2067" s="35">
        <v>7850</v>
      </c>
      <c r="D2067" s="35">
        <v>2006</v>
      </c>
      <c r="E2067" s="35">
        <f t="shared" si="96"/>
        <v>106.5750960149537</v>
      </c>
      <c r="F2067" s="35">
        <f t="shared" si="97"/>
        <v>105.24193527595199</v>
      </c>
      <c r="G2067" s="35">
        <f t="shared" si="98"/>
        <v>78.91889765328402</v>
      </c>
    </row>
    <row r="2068" spans="1:7" ht="16.5" customHeight="1" x14ac:dyDescent="0.25">
      <c r="A2068" s="36">
        <v>41243</v>
      </c>
      <c r="B2068" s="35">
        <v>2079</v>
      </c>
      <c r="C2068" s="35">
        <v>7949</v>
      </c>
      <c r="D2068" s="35">
        <v>2028</v>
      </c>
      <c r="E2068" s="35">
        <f t="shared" si="96"/>
        <v>108.29404917648522</v>
      </c>
      <c r="F2068" s="35">
        <f t="shared" si="97"/>
        <v>106.56919025586527</v>
      </c>
      <c r="G2068" s="35">
        <f t="shared" si="98"/>
        <v>79.784408993449645</v>
      </c>
    </row>
    <row r="2069" spans="1:7" ht="16.5" customHeight="1" x14ac:dyDescent="0.25">
      <c r="A2069" s="36">
        <v>41246</v>
      </c>
      <c r="B2069" s="35">
        <v>2096.5</v>
      </c>
      <c r="C2069" s="35">
        <v>7975.5</v>
      </c>
      <c r="D2069" s="35">
        <v>2024.5</v>
      </c>
      <c r="E2069" s="35">
        <f t="shared" si="96"/>
        <v>109.20561524699434</v>
      </c>
      <c r="F2069" s="35">
        <f t="shared" si="97"/>
        <v>106.92446557877136</v>
      </c>
      <c r="G2069" s="35">
        <f t="shared" si="98"/>
        <v>79.64671400751422</v>
      </c>
    </row>
    <row r="2070" spans="1:7" ht="16.5" customHeight="1" x14ac:dyDescent="0.25">
      <c r="A2070" s="36">
        <v>41247</v>
      </c>
      <c r="B2070" s="35">
        <v>2100.5</v>
      </c>
      <c r="C2070" s="35">
        <v>7991</v>
      </c>
      <c r="D2070" s="35">
        <v>2011.5</v>
      </c>
      <c r="E2070" s="35">
        <f t="shared" si="96"/>
        <v>109.41397320596786</v>
      </c>
      <c r="F2070" s="35">
        <f t="shared" si="97"/>
        <v>107.13226812613151</v>
      </c>
      <c r="G2070" s="35">
        <f t="shared" si="98"/>
        <v>79.135275488325448</v>
      </c>
    </row>
    <row r="2071" spans="1:7" ht="16.5" customHeight="1" x14ac:dyDescent="0.25">
      <c r="A2071" s="36">
        <v>41248</v>
      </c>
      <c r="B2071" s="35">
        <v>2095</v>
      </c>
      <c r="C2071" s="35">
        <v>8022</v>
      </c>
      <c r="D2071" s="35">
        <v>2008.5</v>
      </c>
      <c r="E2071" s="35">
        <f t="shared" si="96"/>
        <v>109.12748101237928</v>
      </c>
      <c r="F2071" s="35">
        <f t="shared" si="97"/>
        <v>107.54787322085181</v>
      </c>
      <c r="G2071" s="35">
        <f t="shared" si="98"/>
        <v>79.017251214666487</v>
      </c>
    </row>
    <row r="2072" spans="1:7" ht="16.5" customHeight="1" x14ac:dyDescent="0.25">
      <c r="A2072" s="36">
        <v>41249</v>
      </c>
      <c r="B2072" s="35">
        <v>2109.5</v>
      </c>
      <c r="C2072" s="35">
        <v>8020.5</v>
      </c>
      <c r="D2072" s="35">
        <v>2014</v>
      </c>
      <c r="E2072" s="35">
        <f t="shared" si="96"/>
        <v>109.88277861365827</v>
      </c>
      <c r="F2072" s="35">
        <f t="shared" si="97"/>
        <v>107.52776329691373</v>
      </c>
      <c r="G2072" s="35">
        <f t="shared" si="98"/>
        <v>79.233629049707886</v>
      </c>
    </row>
    <row r="2073" spans="1:7" ht="16.5" customHeight="1" x14ac:dyDescent="0.25">
      <c r="A2073" s="36">
        <v>41250</v>
      </c>
      <c r="B2073" s="35">
        <v>2078</v>
      </c>
      <c r="C2073" s="35">
        <v>7965.5</v>
      </c>
      <c r="D2073" s="35">
        <v>1988.5</v>
      </c>
      <c r="E2073" s="35">
        <f t="shared" si="96"/>
        <v>108.24195968674182</v>
      </c>
      <c r="F2073" s="35">
        <f t="shared" si="97"/>
        <v>106.79039941918415</v>
      </c>
      <c r="G2073" s="35">
        <f t="shared" si="98"/>
        <v>78.230422723606836</v>
      </c>
    </row>
    <row r="2074" spans="1:7" ht="16.5" customHeight="1" x14ac:dyDescent="0.25">
      <c r="A2074" s="36">
        <v>41253</v>
      </c>
      <c r="B2074" s="35">
        <v>2101.5</v>
      </c>
      <c r="C2074" s="35">
        <v>8111.5</v>
      </c>
      <c r="D2074" s="35">
        <v>2045.5</v>
      </c>
      <c r="E2074" s="35">
        <f t="shared" si="96"/>
        <v>109.46606269571124</v>
      </c>
      <c r="F2074" s="35">
        <f t="shared" si="97"/>
        <v>108.74776534915726</v>
      </c>
      <c r="G2074" s="35">
        <f t="shared" si="98"/>
        <v>80.472883923126858</v>
      </c>
    </row>
    <row r="2075" spans="1:7" ht="16.5" customHeight="1" x14ac:dyDescent="0.25">
      <c r="A2075" s="36">
        <v>41254</v>
      </c>
      <c r="B2075" s="35">
        <v>2131</v>
      </c>
      <c r="C2075" s="35">
        <v>8070</v>
      </c>
      <c r="D2075" s="35">
        <v>2056</v>
      </c>
      <c r="E2075" s="35">
        <f t="shared" si="96"/>
        <v>111.00270264314092</v>
      </c>
      <c r="F2075" s="35">
        <f t="shared" si="97"/>
        <v>108.19139078687039</v>
      </c>
      <c r="G2075" s="35">
        <f t="shared" si="98"/>
        <v>80.885968880933177</v>
      </c>
    </row>
    <row r="2076" spans="1:7" ht="16.5" customHeight="1" x14ac:dyDescent="0.25">
      <c r="A2076" s="36">
        <v>41255</v>
      </c>
      <c r="B2076" s="35">
        <v>2135</v>
      </c>
      <c r="C2076" s="35">
        <v>8102</v>
      </c>
      <c r="D2076" s="35">
        <v>2059</v>
      </c>
      <c r="E2076" s="35">
        <f t="shared" si="96"/>
        <v>111.21106060211443</v>
      </c>
      <c r="F2076" s="35">
        <f t="shared" si="97"/>
        <v>108.62040249754943</v>
      </c>
      <c r="G2076" s="35">
        <f t="shared" si="98"/>
        <v>81.003993154592138</v>
      </c>
    </row>
    <row r="2077" spans="1:7" ht="16.5" customHeight="1" x14ac:dyDescent="0.25">
      <c r="A2077" s="36">
        <v>41256</v>
      </c>
      <c r="B2077" s="35">
        <v>2121.5</v>
      </c>
      <c r="C2077" s="35">
        <v>8000.5</v>
      </c>
      <c r="D2077" s="35">
        <v>2037.5</v>
      </c>
      <c r="E2077" s="35">
        <f t="shared" si="96"/>
        <v>110.50785249057881</v>
      </c>
      <c r="F2077" s="35">
        <f t="shared" si="97"/>
        <v>107.25963097773933</v>
      </c>
      <c r="G2077" s="35">
        <f t="shared" si="98"/>
        <v>80.158152526702992</v>
      </c>
    </row>
    <row r="2078" spans="1:7" ht="16.5" customHeight="1" x14ac:dyDescent="0.25">
      <c r="A2078" s="36">
        <v>41257</v>
      </c>
      <c r="B2078" s="35">
        <v>2132.5</v>
      </c>
      <c r="C2078" s="35">
        <v>8047.5</v>
      </c>
      <c r="D2078" s="35">
        <v>2058.5</v>
      </c>
      <c r="E2078" s="35">
        <f t="shared" si="96"/>
        <v>111.08083687775598</v>
      </c>
      <c r="F2078" s="35">
        <f t="shared" si="97"/>
        <v>107.88974192779919</v>
      </c>
      <c r="G2078" s="35">
        <f t="shared" si="98"/>
        <v>80.98432244231563</v>
      </c>
    </row>
    <row r="2079" spans="1:7" ht="16.5" customHeight="1" x14ac:dyDescent="0.25">
      <c r="A2079" s="36">
        <v>41260</v>
      </c>
      <c r="B2079" s="35">
        <v>2163.5</v>
      </c>
      <c r="C2079" s="35">
        <v>8001</v>
      </c>
      <c r="D2079" s="35">
        <v>2049.5</v>
      </c>
      <c r="E2079" s="35">
        <f t="shared" si="96"/>
        <v>112.69561105980075</v>
      </c>
      <c r="F2079" s="35">
        <f t="shared" si="97"/>
        <v>107.2663342857187</v>
      </c>
      <c r="G2079" s="35">
        <f t="shared" si="98"/>
        <v>80.630249621338791</v>
      </c>
    </row>
    <row r="2080" spans="1:7" ht="16.5" customHeight="1" x14ac:dyDescent="0.25">
      <c r="A2080" s="36">
        <v>41261</v>
      </c>
      <c r="B2080" s="35">
        <v>2081</v>
      </c>
      <c r="C2080" s="35">
        <v>8005.5</v>
      </c>
      <c r="D2080" s="35">
        <v>2056</v>
      </c>
      <c r="E2080" s="35">
        <f t="shared" si="96"/>
        <v>108.39822815597198</v>
      </c>
      <c r="F2080" s="35">
        <f t="shared" si="97"/>
        <v>107.32666405753295</v>
      </c>
      <c r="G2080" s="35">
        <f t="shared" si="98"/>
        <v>80.885968880933177</v>
      </c>
    </row>
    <row r="2081" spans="1:7" ht="16.5" customHeight="1" x14ac:dyDescent="0.25">
      <c r="A2081" s="36">
        <v>41262</v>
      </c>
      <c r="B2081" s="35">
        <v>2073</v>
      </c>
      <c r="C2081" s="35">
        <v>7946</v>
      </c>
      <c r="D2081" s="35">
        <v>2049</v>
      </c>
      <c r="E2081" s="35">
        <f t="shared" si="96"/>
        <v>107.98151223802492</v>
      </c>
      <c r="F2081" s="35">
        <f t="shared" si="97"/>
        <v>106.52897040798909</v>
      </c>
      <c r="G2081" s="35">
        <f t="shared" si="98"/>
        <v>80.610578909062298</v>
      </c>
    </row>
    <row r="2082" spans="1:7" ht="16.5" customHeight="1" x14ac:dyDescent="0.25">
      <c r="A2082" s="36">
        <v>41263</v>
      </c>
      <c r="B2082" s="35">
        <v>2032</v>
      </c>
      <c r="C2082" s="35">
        <v>7825.5</v>
      </c>
      <c r="D2082" s="35">
        <v>2031.5</v>
      </c>
      <c r="E2082" s="35">
        <f t="shared" si="96"/>
        <v>105.84584315854639</v>
      </c>
      <c r="F2082" s="35">
        <f t="shared" si="97"/>
        <v>104.91347318496335</v>
      </c>
      <c r="G2082" s="35">
        <f t="shared" si="98"/>
        <v>79.922103979385099</v>
      </c>
    </row>
    <row r="2083" spans="1:7" ht="16.5" customHeight="1" x14ac:dyDescent="0.25">
      <c r="A2083" s="36">
        <v>41264</v>
      </c>
      <c r="B2083" s="35">
        <v>2035.5</v>
      </c>
      <c r="C2083" s="35">
        <v>7768.5</v>
      </c>
      <c r="D2083" s="35">
        <v>2032</v>
      </c>
      <c r="E2083" s="35">
        <f t="shared" si="96"/>
        <v>106.02815637264823</v>
      </c>
      <c r="F2083" s="35">
        <f t="shared" si="97"/>
        <v>104.14929607531631</v>
      </c>
      <c r="G2083" s="35">
        <f t="shared" si="98"/>
        <v>79.941774691661593</v>
      </c>
    </row>
    <row r="2084" spans="1:7" ht="16.5" customHeight="1" x14ac:dyDescent="0.25">
      <c r="A2084" s="36">
        <v>41267</v>
      </c>
      <c r="B2084" s="35">
        <v>2045.5</v>
      </c>
      <c r="C2084" s="35">
        <v>7780</v>
      </c>
      <c r="D2084" s="35">
        <v>2055</v>
      </c>
      <c r="E2084" s="35">
        <f t="shared" si="96"/>
        <v>106.549051270082</v>
      </c>
      <c r="F2084" s="35">
        <f t="shared" si="97"/>
        <v>104.30347215884159</v>
      </c>
      <c r="G2084" s="35">
        <f t="shared" si="98"/>
        <v>80.84662745638019</v>
      </c>
    </row>
    <row r="2085" spans="1:7" ht="16.5" customHeight="1" x14ac:dyDescent="0.25">
      <c r="A2085" s="36">
        <v>41268</v>
      </c>
      <c r="B2085" s="35">
        <v>2045.5</v>
      </c>
      <c r="C2085" s="35">
        <v>7780</v>
      </c>
      <c r="D2085" s="35">
        <v>2055</v>
      </c>
      <c r="E2085" s="35">
        <f t="shared" si="96"/>
        <v>106.549051270082</v>
      </c>
      <c r="F2085" s="35">
        <f t="shared" si="97"/>
        <v>104.30347215884159</v>
      </c>
      <c r="G2085" s="35">
        <f t="shared" si="98"/>
        <v>80.84662745638019</v>
      </c>
    </row>
    <row r="2086" spans="1:7" ht="16.5" customHeight="1" x14ac:dyDescent="0.25">
      <c r="A2086" s="36">
        <v>41269</v>
      </c>
      <c r="B2086" s="35">
        <v>2045.5</v>
      </c>
      <c r="C2086" s="35">
        <v>7780</v>
      </c>
      <c r="D2086" s="35">
        <v>2055</v>
      </c>
      <c r="E2086" s="35">
        <f t="shared" si="96"/>
        <v>106.549051270082</v>
      </c>
      <c r="F2086" s="35">
        <f t="shared" si="97"/>
        <v>104.30347215884159</v>
      </c>
      <c r="G2086" s="35">
        <f t="shared" si="98"/>
        <v>80.84662745638019</v>
      </c>
    </row>
    <row r="2087" spans="1:7" ht="16.5" customHeight="1" x14ac:dyDescent="0.25">
      <c r="A2087" s="36">
        <v>41270</v>
      </c>
      <c r="B2087" s="35">
        <v>2043.5</v>
      </c>
      <c r="C2087" s="35">
        <v>7871.5</v>
      </c>
      <c r="D2087" s="35">
        <v>2062</v>
      </c>
      <c r="E2087" s="35">
        <f t="shared" si="96"/>
        <v>106.44487229059524</v>
      </c>
      <c r="F2087" s="35">
        <f t="shared" si="97"/>
        <v>105.53017751906447</v>
      </c>
      <c r="G2087" s="35">
        <f t="shared" si="98"/>
        <v>81.122017428251084</v>
      </c>
    </row>
    <row r="2088" spans="1:7" ht="16.5" customHeight="1" x14ac:dyDescent="0.25">
      <c r="A2088" s="36">
        <v>41271</v>
      </c>
      <c r="B2088" s="35">
        <v>2031</v>
      </c>
      <c r="C2088" s="35">
        <v>7870</v>
      </c>
      <c r="D2088" s="35">
        <v>2041</v>
      </c>
      <c r="E2088" s="35">
        <f t="shared" si="96"/>
        <v>105.79375366880302</v>
      </c>
      <c r="F2088" s="35">
        <f t="shared" si="97"/>
        <v>105.51006759512637</v>
      </c>
      <c r="G2088" s="35">
        <f t="shared" si="98"/>
        <v>80.295847512638446</v>
      </c>
    </row>
    <row r="2089" spans="1:7" ht="16.5" customHeight="1" x14ac:dyDescent="0.25">
      <c r="A2089" s="36">
        <v>41274</v>
      </c>
      <c r="B2089" s="35">
        <v>2040</v>
      </c>
      <c r="C2089" s="35">
        <v>7915</v>
      </c>
      <c r="D2089" s="35">
        <v>2034.5</v>
      </c>
      <c r="E2089" s="35">
        <f t="shared" si="96"/>
        <v>106.26255907649342</v>
      </c>
      <c r="F2089" s="35">
        <f t="shared" si="97"/>
        <v>106.11336531326879</v>
      </c>
      <c r="G2089" s="35">
        <f t="shared" si="98"/>
        <v>80.040128253044045</v>
      </c>
    </row>
    <row r="2090" spans="1:7" ht="16.5" customHeight="1" x14ac:dyDescent="0.25">
      <c r="A2090" s="36">
        <v>41275</v>
      </c>
      <c r="B2090" s="35">
        <v>2040</v>
      </c>
      <c r="C2090" s="35">
        <v>7915</v>
      </c>
      <c r="D2090" s="35">
        <v>2034.5</v>
      </c>
      <c r="E2090" s="35">
        <f t="shared" si="96"/>
        <v>106.26255907649342</v>
      </c>
      <c r="F2090" s="35">
        <f t="shared" si="97"/>
        <v>106.11336531326879</v>
      </c>
      <c r="G2090" s="35">
        <f t="shared" si="98"/>
        <v>80.040128253044045</v>
      </c>
    </row>
    <row r="2091" spans="1:7" ht="16.5" customHeight="1" x14ac:dyDescent="0.25">
      <c r="A2091" s="36">
        <v>41276</v>
      </c>
      <c r="B2091" s="35">
        <v>2093.5</v>
      </c>
      <c r="C2091" s="35">
        <v>8085</v>
      </c>
      <c r="D2091" s="35">
        <v>2087</v>
      </c>
      <c r="E2091" s="35">
        <f t="shared" si="96"/>
        <v>109.04934677776421</v>
      </c>
      <c r="F2091" s="35">
        <f t="shared" si="97"/>
        <v>108.39249002625118</v>
      </c>
      <c r="G2091" s="35">
        <f t="shared" si="98"/>
        <v>82.105553042075655</v>
      </c>
    </row>
    <row r="2092" spans="1:7" ht="16.5" customHeight="1" x14ac:dyDescent="0.25">
      <c r="A2092" s="36">
        <v>41277</v>
      </c>
      <c r="B2092" s="35">
        <v>2108.5</v>
      </c>
      <c r="C2092" s="35">
        <v>8140.5</v>
      </c>
      <c r="D2092" s="35">
        <v>2092</v>
      </c>
      <c r="E2092" s="35">
        <f t="shared" si="96"/>
        <v>109.83068912391489</v>
      </c>
      <c r="F2092" s="35">
        <f t="shared" si="97"/>
        <v>109.13655721196014</v>
      </c>
      <c r="G2092" s="35">
        <f t="shared" si="98"/>
        <v>82.302260164840561</v>
      </c>
    </row>
    <row r="2093" spans="1:7" ht="16.5" customHeight="1" x14ac:dyDescent="0.25">
      <c r="A2093" s="36">
        <v>41278</v>
      </c>
      <c r="B2093" s="35">
        <v>2056</v>
      </c>
      <c r="C2093" s="35">
        <v>8026</v>
      </c>
      <c r="D2093" s="35">
        <v>2023.5</v>
      </c>
      <c r="E2093" s="35">
        <f t="shared" si="96"/>
        <v>107.09599091238748</v>
      </c>
      <c r="F2093" s="35">
        <f t="shared" si="97"/>
        <v>107.6014996846867</v>
      </c>
      <c r="G2093" s="35">
        <f t="shared" si="98"/>
        <v>79.607372582961233</v>
      </c>
    </row>
    <row r="2094" spans="1:7" ht="16.5" customHeight="1" x14ac:dyDescent="0.25">
      <c r="A2094" s="36">
        <v>41281</v>
      </c>
      <c r="B2094" s="35">
        <v>2005</v>
      </c>
      <c r="C2094" s="35">
        <v>7995.5</v>
      </c>
      <c r="D2094" s="35">
        <v>1985</v>
      </c>
      <c r="E2094" s="35">
        <f t="shared" si="96"/>
        <v>104.43942693547514</v>
      </c>
      <c r="F2094" s="35">
        <f t="shared" si="97"/>
        <v>107.19259789794575</v>
      </c>
      <c r="G2094" s="35">
        <f t="shared" si="98"/>
        <v>78.092727737671382</v>
      </c>
    </row>
    <row r="2095" spans="1:7" ht="16.5" customHeight="1" x14ac:dyDescent="0.25">
      <c r="A2095" s="36">
        <v>41282</v>
      </c>
      <c r="B2095" s="35">
        <v>2027</v>
      </c>
      <c r="C2095" s="35">
        <v>8050.5</v>
      </c>
      <c r="D2095" s="35">
        <v>1977</v>
      </c>
      <c r="E2095" s="35">
        <f t="shared" si="96"/>
        <v>105.5853957098295</v>
      </c>
      <c r="F2095" s="35">
        <f t="shared" si="97"/>
        <v>107.92996177567535</v>
      </c>
      <c r="G2095" s="35">
        <f t="shared" si="98"/>
        <v>77.77799634124753</v>
      </c>
    </row>
    <row r="2096" spans="1:7" ht="16.5" customHeight="1" x14ac:dyDescent="0.25">
      <c r="A2096" s="36">
        <v>41283</v>
      </c>
      <c r="B2096" s="35">
        <v>2061.5</v>
      </c>
      <c r="C2096" s="35">
        <v>8059</v>
      </c>
      <c r="D2096" s="35">
        <v>2003.5</v>
      </c>
      <c r="E2096" s="35">
        <f t="shared" si="96"/>
        <v>107.38248310597606</v>
      </c>
      <c r="F2096" s="35">
        <f t="shared" si="97"/>
        <v>108.04391801132446</v>
      </c>
      <c r="G2096" s="35">
        <f t="shared" si="98"/>
        <v>78.820544091901567</v>
      </c>
    </row>
    <row r="2097" spans="1:7" ht="16.5" customHeight="1" x14ac:dyDescent="0.25">
      <c r="A2097" s="36">
        <v>41284</v>
      </c>
      <c r="B2097" s="35">
        <v>2074.5</v>
      </c>
      <c r="C2097" s="35">
        <v>8117</v>
      </c>
      <c r="D2097" s="35">
        <v>2018.5</v>
      </c>
      <c r="E2097" s="35">
        <f t="shared" si="96"/>
        <v>108.05964647264</v>
      </c>
      <c r="F2097" s="35">
        <f t="shared" si="97"/>
        <v>108.82150173693022</v>
      </c>
      <c r="G2097" s="35">
        <f t="shared" si="98"/>
        <v>79.410665460196313</v>
      </c>
    </row>
    <row r="2098" spans="1:7" ht="16.5" customHeight="1" x14ac:dyDescent="0.25">
      <c r="A2098" s="36">
        <v>41285</v>
      </c>
      <c r="B2098" s="35">
        <v>2077</v>
      </c>
      <c r="C2098" s="35">
        <v>8071</v>
      </c>
      <c r="D2098" s="35">
        <v>2010.5</v>
      </c>
      <c r="E2098" s="35">
        <f t="shared" si="96"/>
        <v>108.18987019699844</v>
      </c>
      <c r="F2098" s="35">
        <f t="shared" si="97"/>
        <v>108.20479740282912</v>
      </c>
      <c r="G2098" s="35">
        <f t="shared" si="98"/>
        <v>79.095934063772461</v>
      </c>
    </row>
    <row r="2099" spans="1:7" ht="16.5" customHeight="1" x14ac:dyDescent="0.25">
      <c r="A2099" s="36">
        <v>41288</v>
      </c>
      <c r="B2099" s="35">
        <v>2062.5</v>
      </c>
      <c r="C2099" s="35">
        <v>8030</v>
      </c>
      <c r="D2099" s="35">
        <v>1996</v>
      </c>
      <c r="E2099" s="35">
        <f t="shared" si="96"/>
        <v>107.43457259571944</v>
      </c>
      <c r="F2099" s="35">
        <f t="shared" si="97"/>
        <v>107.65512614852159</v>
      </c>
      <c r="G2099" s="35">
        <f t="shared" si="98"/>
        <v>78.525483407754194</v>
      </c>
    </row>
    <row r="2100" spans="1:7" ht="16.5" customHeight="1" x14ac:dyDescent="0.25">
      <c r="A2100" s="36">
        <v>41289</v>
      </c>
      <c r="B2100" s="35">
        <v>2002.5</v>
      </c>
      <c r="C2100" s="35">
        <v>7945</v>
      </c>
      <c r="D2100" s="35">
        <v>1955</v>
      </c>
      <c r="E2100" s="35">
        <f t="shared" si="96"/>
        <v>104.3092032111167</v>
      </c>
      <c r="F2100" s="35">
        <f t="shared" si="97"/>
        <v>106.51556379203038</v>
      </c>
      <c r="G2100" s="35">
        <f t="shared" si="98"/>
        <v>76.91248500108189</v>
      </c>
    </row>
    <row r="2101" spans="1:7" ht="16.5" customHeight="1" x14ac:dyDescent="0.25">
      <c r="A2101" s="36">
        <v>41290</v>
      </c>
      <c r="B2101" s="35">
        <v>1991</v>
      </c>
      <c r="C2101" s="35">
        <v>7910.5</v>
      </c>
      <c r="D2101" s="35">
        <v>1942</v>
      </c>
      <c r="E2101" s="35">
        <f t="shared" si="96"/>
        <v>103.71017407906784</v>
      </c>
      <c r="F2101" s="35">
        <f t="shared" si="97"/>
        <v>106.05303554145455</v>
      </c>
      <c r="G2101" s="35">
        <f t="shared" si="98"/>
        <v>76.401046481893104</v>
      </c>
    </row>
    <row r="2102" spans="1:7" ht="16.5" customHeight="1" x14ac:dyDescent="0.25">
      <c r="A2102" s="36">
        <v>41291</v>
      </c>
      <c r="B2102" s="35">
        <v>2003.5</v>
      </c>
      <c r="C2102" s="35">
        <v>7930</v>
      </c>
      <c r="D2102" s="35">
        <v>1973.5</v>
      </c>
      <c r="E2102" s="35">
        <f t="shared" si="96"/>
        <v>104.36129270086008</v>
      </c>
      <c r="F2102" s="35">
        <f t="shared" si="97"/>
        <v>106.3144645526496</v>
      </c>
      <c r="G2102" s="35">
        <f t="shared" si="98"/>
        <v>77.640301355312076</v>
      </c>
    </row>
    <row r="2103" spans="1:7" ht="16.5" customHeight="1" x14ac:dyDescent="0.25">
      <c r="A2103" s="36">
        <v>41292</v>
      </c>
      <c r="B2103" s="35">
        <v>2021.5</v>
      </c>
      <c r="C2103" s="35">
        <v>8053</v>
      </c>
      <c r="D2103" s="35">
        <v>2028.5</v>
      </c>
      <c r="E2103" s="35">
        <f t="shared" si="96"/>
        <v>105.29890351624091</v>
      </c>
      <c r="F2103" s="35">
        <f t="shared" si="97"/>
        <v>107.96347831557213</v>
      </c>
      <c r="G2103" s="35">
        <f t="shared" si="98"/>
        <v>79.804079705726153</v>
      </c>
    </row>
    <row r="2104" spans="1:7" ht="16.5" customHeight="1" x14ac:dyDescent="0.25">
      <c r="A2104" s="36">
        <v>41295</v>
      </c>
      <c r="B2104" s="35">
        <v>2001</v>
      </c>
      <c r="C2104" s="35">
        <v>8020.5</v>
      </c>
      <c r="D2104" s="35">
        <v>2018.5</v>
      </c>
      <c r="E2104" s="35">
        <f t="shared" si="96"/>
        <v>104.23106897650163</v>
      </c>
      <c r="F2104" s="35">
        <f t="shared" si="97"/>
        <v>107.52776329691373</v>
      </c>
      <c r="G2104" s="35">
        <f t="shared" si="98"/>
        <v>79.410665460196313</v>
      </c>
    </row>
    <row r="2105" spans="1:7" ht="16.5" customHeight="1" x14ac:dyDescent="0.25">
      <c r="A2105" s="36">
        <v>41296</v>
      </c>
      <c r="B2105" s="35">
        <v>2009</v>
      </c>
      <c r="C2105" s="35">
        <v>8068</v>
      </c>
      <c r="D2105" s="35">
        <v>2026.5</v>
      </c>
      <c r="E2105" s="35">
        <f t="shared" si="96"/>
        <v>104.64778489444866</v>
      </c>
      <c r="F2105" s="35">
        <f t="shared" si="97"/>
        <v>108.16457755495294</v>
      </c>
      <c r="G2105" s="35">
        <f t="shared" si="98"/>
        <v>79.725396856620179</v>
      </c>
    </row>
    <row r="2106" spans="1:7" ht="16.5" customHeight="1" x14ac:dyDescent="0.25">
      <c r="A2106" s="36">
        <v>41297</v>
      </c>
      <c r="B2106" s="35">
        <v>2047.5</v>
      </c>
      <c r="C2106" s="35">
        <v>8115.5</v>
      </c>
      <c r="D2106" s="35">
        <v>2066.5</v>
      </c>
      <c r="E2106" s="35">
        <f t="shared" si="96"/>
        <v>106.65323024956876</v>
      </c>
      <c r="F2106" s="35">
        <f t="shared" si="97"/>
        <v>108.80139181299215</v>
      </c>
      <c r="G2106" s="35">
        <f t="shared" si="98"/>
        <v>81.299053838739496</v>
      </c>
    </row>
    <row r="2107" spans="1:7" ht="16.5" customHeight="1" x14ac:dyDescent="0.25">
      <c r="A2107" s="36">
        <v>41298</v>
      </c>
      <c r="B2107" s="35">
        <v>2027</v>
      </c>
      <c r="C2107" s="35">
        <v>8036</v>
      </c>
      <c r="D2107" s="35">
        <v>2057</v>
      </c>
      <c r="E2107" s="35">
        <f t="shared" si="96"/>
        <v>105.5853957098295</v>
      </c>
      <c r="F2107" s="35">
        <f t="shared" si="97"/>
        <v>107.73556584427391</v>
      </c>
      <c r="G2107" s="35">
        <f t="shared" si="98"/>
        <v>80.925310305486164</v>
      </c>
    </row>
    <row r="2108" spans="1:7" ht="16.5" customHeight="1" x14ac:dyDescent="0.25">
      <c r="A2108" s="36">
        <v>41299</v>
      </c>
      <c r="B2108" s="35">
        <v>2042.5</v>
      </c>
      <c r="C2108" s="35">
        <v>8060</v>
      </c>
      <c r="D2108" s="35">
        <v>2081.5</v>
      </c>
      <c r="E2108" s="35">
        <f t="shared" si="96"/>
        <v>106.39278280085188</v>
      </c>
      <c r="F2108" s="35">
        <f t="shared" si="97"/>
        <v>108.05732462728319</v>
      </c>
      <c r="G2108" s="35">
        <f t="shared" si="98"/>
        <v>81.889175207034242</v>
      </c>
    </row>
    <row r="2109" spans="1:7" ht="16.5" customHeight="1" x14ac:dyDescent="0.25">
      <c r="A2109" s="36">
        <v>41302</v>
      </c>
      <c r="B2109" s="35">
        <v>2006.5</v>
      </c>
      <c r="C2109" s="35">
        <v>8015</v>
      </c>
      <c r="D2109" s="35">
        <v>2070.5</v>
      </c>
      <c r="E2109" s="35">
        <f t="shared" si="96"/>
        <v>104.51756117009022</v>
      </c>
      <c r="F2109" s="35">
        <f t="shared" si="97"/>
        <v>107.45402690914079</v>
      </c>
      <c r="G2109" s="35">
        <f t="shared" si="98"/>
        <v>81.456419536951444</v>
      </c>
    </row>
    <row r="2110" spans="1:7" ht="16.5" customHeight="1" x14ac:dyDescent="0.25">
      <c r="A2110" s="36">
        <v>41303</v>
      </c>
      <c r="B2110" s="35">
        <v>1998</v>
      </c>
      <c r="C2110" s="35">
        <v>8010.5</v>
      </c>
      <c r="D2110" s="35">
        <v>2059</v>
      </c>
      <c r="E2110" s="35">
        <f t="shared" si="96"/>
        <v>104.07480050727149</v>
      </c>
      <c r="F2110" s="35">
        <f t="shared" si="97"/>
        <v>107.39369713732654</v>
      </c>
      <c r="G2110" s="35">
        <f t="shared" si="98"/>
        <v>81.003993154592138</v>
      </c>
    </row>
    <row r="2111" spans="1:7" ht="16.5" customHeight="1" x14ac:dyDescent="0.25">
      <c r="A2111" s="36">
        <v>41304</v>
      </c>
      <c r="B2111" s="35">
        <v>2046.5</v>
      </c>
      <c r="C2111" s="35">
        <v>8175.5</v>
      </c>
      <c r="D2111" s="35">
        <v>2119</v>
      </c>
      <c r="E2111" s="35">
        <f t="shared" si="96"/>
        <v>106.60114075982538</v>
      </c>
      <c r="F2111" s="35">
        <f t="shared" si="97"/>
        <v>109.60578877051535</v>
      </c>
      <c r="G2111" s="35">
        <f t="shared" si="98"/>
        <v>83.364478627771106</v>
      </c>
    </row>
    <row r="2112" spans="1:7" ht="16.5" customHeight="1" x14ac:dyDescent="0.25">
      <c r="A2112" s="36">
        <v>41305</v>
      </c>
      <c r="B2112" s="35">
        <v>2073.5</v>
      </c>
      <c r="C2112" s="35">
        <v>8170</v>
      </c>
      <c r="D2112" s="35">
        <v>2139</v>
      </c>
      <c r="E2112" s="35">
        <f t="shared" si="96"/>
        <v>108.00755698289662</v>
      </c>
      <c r="F2112" s="35">
        <f t="shared" si="97"/>
        <v>109.53205238274239</v>
      </c>
      <c r="G2112" s="35">
        <f t="shared" si="98"/>
        <v>84.151307118830772</v>
      </c>
    </row>
    <row r="2113" spans="1:7" ht="16.5" customHeight="1" x14ac:dyDescent="0.25">
      <c r="A2113" s="36">
        <v>41306</v>
      </c>
      <c r="B2113" s="35">
        <v>2056</v>
      </c>
      <c r="C2113" s="35">
        <v>8160</v>
      </c>
      <c r="D2113" s="35">
        <v>2130</v>
      </c>
      <c r="E2113" s="35">
        <f t="shared" si="96"/>
        <v>107.09599091238748</v>
      </c>
      <c r="F2113" s="35">
        <f t="shared" si="97"/>
        <v>109.3979862231552</v>
      </c>
      <c r="G2113" s="35">
        <f t="shared" si="98"/>
        <v>83.797234297853933</v>
      </c>
    </row>
    <row r="2114" spans="1:7" ht="16.5" customHeight="1" x14ac:dyDescent="0.25">
      <c r="A2114" s="36">
        <v>41309</v>
      </c>
      <c r="B2114" s="35">
        <v>2079</v>
      </c>
      <c r="C2114" s="35">
        <v>8226</v>
      </c>
      <c r="D2114" s="35">
        <v>2141</v>
      </c>
      <c r="E2114" s="35">
        <f t="shared" si="96"/>
        <v>108.29404917648522</v>
      </c>
      <c r="F2114" s="35">
        <f t="shared" si="97"/>
        <v>110.2828228764307</v>
      </c>
      <c r="G2114" s="35">
        <f t="shared" si="98"/>
        <v>84.229989967936746</v>
      </c>
    </row>
    <row r="2115" spans="1:7" ht="16.5" customHeight="1" x14ac:dyDescent="0.25">
      <c r="A2115" s="36">
        <v>41310</v>
      </c>
      <c r="B2115" s="35">
        <v>2075</v>
      </c>
      <c r="C2115" s="35">
        <v>8242.5</v>
      </c>
      <c r="D2115" s="35">
        <v>2145</v>
      </c>
      <c r="E2115" s="35">
        <f t="shared" si="96"/>
        <v>108.08569121751168</v>
      </c>
      <c r="F2115" s="35">
        <f t="shared" si="97"/>
        <v>110.50403203974959</v>
      </c>
      <c r="G2115" s="35">
        <f t="shared" si="98"/>
        <v>84.387355666148679</v>
      </c>
    </row>
    <row r="2116" spans="1:7" ht="16.5" customHeight="1" x14ac:dyDescent="0.25">
      <c r="A2116" s="36">
        <v>41311</v>
      </c>
      <c r="B2116" s="35">
        <v>2059.5</v>
      </c>
      <c r="C2116" s="35">
        <v>8200</v>
      </c>
      <c r="D2116" s="35">
        <v>2136.5</v>
      </c>
      <c r="E2116" s="35">
        <f t="shared" si="96"/>
        <v>107.2783041264893</v>
      </c>
      <c r="F2116" s="35">
        <f t="shared" si="97"/>
        <v>109.93425086150398</v>
      </c>
      <c r="G2116" s="35">
        <f t="shared" si="98"/>
        <v>84.052953557448319</v>
      </c>
    </row>
    <row r="2117" spans="1:7" ht="16.5" customHeight="1" x14ac:dyDescent="0.25">
      <c r="A2117" s="36">
        <v>41312</v>
      </c>
      <c r="B2117" s="35">
        <v>2066</v>
      </c>
      <c r="C2117" s="35">
        <v>8212</v>
      </c>
      <c r="D2117" s="35">
        <v>2137</v>
      </c>
      <c r="E2117" s="35">
        <f t="shared" si="96"/>
        <v>107.61688580982127</v>
      </c>
      <c r="F2117" s="35">
        <f t="shared" si="97"/>
        <v>110.09513025300863</v>
      </c>
      <c r="G2117" s="35">
        <f t="shared" si="98"/>
        <v>84.072624269724798</v>
      </c>
    </row>
    <row r="2118" spans="1:7" ht="16.5" customHeight="1" x14ac:dyDescent="0.25">
      <c r="A2118" s="36">
        <v>41313</v>
      </c>
      <c r="B2118" s="35">
        <v>2066.5</v>
      </c>
      <c r="C2118" s="35">
        <v>8215</v>
      </c>
      <c r="D2118" s="35">
        <v>2157.5</v>
      </c>
      <c r="E2118" s="35">
        <f t="shared" si="96"/>
        <v>107.64293055469297</v>
      </c>
      <c r="F2118" s="35">
        <f t="shared" si="97"/>
        <v>110.13535010088478</v>
      </c>
      <c r="G2118" s="35">
        <f t="shared" si="98"/>
        <v>84.879123473060957</v>
      </c>
    </row>
    <row r="2119" spans="1:7" ht="16.5" customHeight="1" x14ac:dyDescent="0.25">
      <c r="A2119" s="36">
        <v>41316</v>
      </c>
      <c r="B2119" s="35">
        <v>2076</v>
      </c>
      <c r="C2119" s="35">
        <v>8216</v>
      </c>
      <c r="D2119" s="35">
        <v>2186</v>
      </c>
      <c r="E2119" s="35">
        <f t="shared" si="96"/>
        <v>108.13778070725506</v>
      </c>
      <c r="F2119" s="35">
        <f t="shared" si="97"/>
        <v>110.14875671684349</v>
      </c>
      <c r="G2119" s="35">
        <f t="shared" si="98"/>
        <v>86.000354072820983</v>
      </c>
    </row>
    <row r="2120" spans="1:7" ht="16.5" customHeight="1" x14ac:dyDescent="0.25">
      <c r="A2120" s="36">
        <v>41317</v>
      </c>
      <c r="B2120" s="35">
        <v>2059.5</v>
      </c>
      <c r="C2120" s="35">
        <v>8184.5</v>
      </c>
      <c r="D2120" s="35">
        <v>2164.5</v>
      </c>
      <c r="E2120" s="35">
        <f t="shared" si="96"/>
        <v>107.2783041264893</v>
      </c>
      <c r="F2120" s="35">
        <f t="shared" si="97"/>
        <v>109.72644831414382</v>
      </c>
      <c r="G2120" s="35">
        <f t="shared" si="98"/>
        <v>85.154513444931851</v>
      </c>
    </row>
    <row r="2121" spans="1:7" ht="16.5" customHeight="1" x14ac:dyDescent="0.25">
      <c r="A2121" s="36">
        <v>41318</v>
      </c>
      <c r="B2121" s="35">
        <v>2087.5</v>
      </c>
      <c r="C2121" s="35">
        <v>8221</v>
      </c>
      <c r="D2121" s="35">
        <v>2187.5</v>
      </c>
      <c r="E2121" s="35">
        <f t="shared" si="96"/>
        <v>108.73680983930394</v>
      </c>
      <c r="F2121" s="35">
        <f t="shared" si="97"/>
        <v>110.21578979663711</v>
      </c>
      <c r="G2121" s="35">
        <f t="shared" si="98"/>
        <v>86.059366209650463</v>
      </c>
    </row>
    <row r="2122" spans="1:7" ht="16.5" customHeight="1" x14ac:dyDescent="0.25">
      <c r="A2122" s="36">
        <v>41319</v>
      </c>
      <c r="B2122" s="35">
        <v>2115</v>
      </c>
      <c r="C2122" s="35">
        <v>8197</v>
      </c>
      <c r="D2122" s="35">
        <v>2165</v>
      </c>
      <c r="E2122" s="35">
        <f t="shared" si="96"/>
        <v>110.16927080724686</v>
      </c>
      <c r="F2122" s="35">
        <f t="shared" si="97"/>
        <v>109.89403101362782</v>
      </c>
      <c r="G2122" s="35">
        <f t="shared" si="98"/>
        <v>85.17418415720833</v>
      </c>
    </row>
    <row r="2123" spans="1:7" ht="16.5" customHeight="1" x14ac:dyDescent="0.25">
      <c r="A2123" s="36">
        <v>41320</v>
      </c>
      <c r="B2123" s="35">
        <v>2123</v>
      </c>
      <c r="C2123" s="35">
        <v>8198.5</v>
      </c>
      <c r="D2123" s="35">
        <v>2168</v>
      </c>
      <c r="E2123" s="35">
        <f t="shared" si="96"/>
        <v>110.58598672519389</v>
      </c>
      <c r="F2123" s="35">
        <f t="shared" si="97"/>
        <v>109.9141409375659</v>
      </c>
      <c r="G2123" s="35">
        <f t="shared" si="98"/>
        <v>85.292208430867291</v>
      </c>
    </row>
    <row r="2124" spans="1:7" ht="16.5" customHeight="1" x14ac:dyDescent="0.25">
      <c r="A2124" s="36">
        <v>41323</v>
      </c>
      <c r="B2124" s="35">
        <v>2086</v>
      </c>
      <c r="C2124" s="35">
        <v>8075.5</v>
      </c>
      <c r="D2124" s="35">
        <v>2133</v>
      </c>
      <c r="E2124" s="35">
        <f t="shared" si="96"/>
        <v>108.65867560468887</v>
      </c>
      <c r="F2124" s="35">
        <f t="shared" si="97"/>
        <v>108.26512717464334</v>
      </c>
      <c r="G2124" s="35">
        <f t="shared" si="98"/>
        <v>83.915258571512879</v>
      </c>
    </row>
    <row r="2125" spans="1:7" ht="16.5" customHeight="1" x14ac:dyDescent="0.25">
      <c r="A2125" s="36">
        <v>41324</v>
      </c>
      <c r="B2125" s="35">
        <v>2075.5</v>
      </c>
      <c r="C2125" s="35">
        <v>8070</v>
      </c>
      <c r="D2125" s="35">
        <v>2122</v>
      </c>
      <c r="E2125" s="35">
        <f t="shared" si="96"/>
        <v>108.11173596238336</v>
      </c>
      <c r="F2125" s="35">
        <f t="shared" si="97"/>
        <v>108.19139078687039</v>
      </c>
      <c r="G2125" s="35">
        <f t="shared" si="98"/>
        <v>83.482502901430067</v>
      </c>
    </row>
    <row r="2126" spans="1:7" ht="16.5" customHeight="1" x14ac:dyDescent="0.25">
      <c r="A2126" s="36">
        <v>41325</v>
      </c>
      <c r="B2126" s="35">
        <v>2065.5</v>
      </c>
      <c r="C2126" s="35">
        <v>8009.5</v>
      </c>
      <c r="D2126" s="35">
        <v>2136.5</v>
      </c>
      <c r="E2126" s="35">
        <f t="shared" si="96"/>
        <v>107.59084106494959</v>
      </c>
      <c r="F2126" s="35">
        <f t="shared" si="97"/>
        <v>107.38029052136781</v>
      </c>
      <c r="G2126" s="35">
        <f t="shared" si="98"/>
        <v>84.052953557448319</v>
      </c>
    </row>
    <row r="2127" spans="1:7" ht="16.5" customHeight="1" x14ac:dyDescent="0.25">
      <c r="A2127" s="36">
        <v>41326</v>
      </c>
      <c r="B2127" s="35">
        <v>2047</v>
      </c>
      <c r="C2127" s="35">
        <v>7847.5</v>
      </c>
      <c r="D2127" s="35">
        <v>2086.5</v>
      </c>
      <c r="E2127" s="35">
        <f t="shared" si="96"/>
        <v>106.62718550469708</v>
      </c>
      <c r="F2127" s="35">
        <f t="shared" si="97"/>
        <v>105.20841873605518</v>
      </c>
      <c r="G2127" s="35">
        <f t="shared" si="98"/>
        <v>82.085882329799162</v>
      </c>
    </row>
    <row r="2128" spans="1:7" ht="16.5" customHeight="1" x14ac:dyDescent="0.25">
      <c r="A2128" s="36">
        <v>41327</v>
      </c>
      <c r="B2128" s="35">
        <v>2024.5</v>
      </c>
      <c r="C2128" s="35">
        <v>7825</v>
      </c>
      <c r="D2128" s="35">
        <v>2085</v>
      </c>
      <c r="E2128" s="35">
        <f t="shared" si="96"/>
        <v>105.45517198547105</v>
      </c>
      <c r="F2128" s="35">
        <f t="shared" si="97"/>
        <v>104.906769876984</v>
      </c>
      <c r="G2128" s="35">
        <f t="shared" si="98"/>
        <v>82.026870192969696</v>
      </c>
    </row>
    <row r="2129" spans="1:7" ht="16.5" customHeight="1" x14ac:dyDescent="0.25">
      <c r="A2129" s="36">
        <v>41330</v>
      </c>
      <c r="B2129" s="35">
        <v>2004</v>
      </c>
      <c r="C2129" s="35">
        <v>7865.5</v>
      </c>
      <c r="D2129" s="35">
        <v>2083</v>
      </c>
      <c r="E2129" s="35">
        <f t="shared" ref="E2129:E2192" si="99">B2129/AVERAGE(B$4015:B$4274)*100</f>
        <v>104.38733744573176</v>
      </c>
      <c r="F2129" s="35">
        <f t="shared" ref="F2129:F2192" si="100">C2129/AVERAGE(C$4015:C$4274)*100</f>
        <v>105.44973782331215</v>
      </c>
      <c r="G2129" s="35">
        <f t="shared" ref="G2129:G2192" si="101">D2129/AVERAGE(D$4015:D$4274)*100</f>
        <v>81.948187343863722</v>
      </c>
    </row>
    <row r="2130" spans="1:7" ht="16.5" customHeight="1" x14ac:dyDescent="0.25">
      <c r="A2130" s="36">
        <v>41331</v>
      </c>
      <c r="B2130" s="35">
        <v>1971</v>
      </c>
      <c r="C2130" s="35">
        <v>7785</v>
      </c>
      <c r="D2130" s="35">
        <v>2072</v>
      </c>
      <c r="E2130" s="35">
        <f t="shared" si="99"/>
        <v>102.66838428420027</v>
      </c>
      <c r="F2130" s="35">
        <f t="shared" si="100"/>
        <v>104.37050523863518</v>
      </c>
      <c r="G2130" s="35">
        <f t="shared" si="101"/>
        <v>81.51543167378091</v>
      </c>
    </row>
    <row r="2131" spans="1:7" ht="16.5" customHeight="1" x14ac:dyDescent="0.25">
      <c r="A2131" s="36">
        <v>41332</v>
      </c>
      <c r="B2131" s="35">
        <v>1972</v>
      </c>
      <c r="C2131" s="35">
        <v>7831</v>
      </c>
      <c r="D2131" s="35">
        <v>2084</v>
      </c>
      <c r="E2131" s="35">
        <f t="shared" si="99"/>
        <v>102.72047377394364</v>
      </c>
      <c r="F2131" s="35">
        <f t="shared" si="100"/>
        <v>104.9872095727363</v>
      </c>
      <c r="G2131" s="35">
        <f t="shared" si="101"/>
        <v>81.987528768416709</v>
      </c>
    </row>
    <row r="2132" spans="1:7" ht="16.5" customHeight="1" x14ac:dyDescent="0.25">
      <c r="A2132" s="36">
        <v>41333</v>
      </c>
      <c r="B2132" s="35">
        <v>1960</v>
      </c>
      <c r="C2132" s="35">
        <v>7828</v>
      </c>
      <c r="D2132" s="35">
        <v>2065.5</v>
      </c>
      <c r="E2132" s="35">
        <f t="shared" si="99"/>
        <v>102.0953998970231</v>
      </c>
      <c r="F2132" s="35">
        <f t="shared" si="100"/>
        <v>104.94698972486015</v>
      </c>
      <c r="G2132" s="35">
        <f t="shared" si="101"/>
        <v>81.259712414186524</v>
      </c>
    </row>
    <row r="2133" spans="1:7" ht="16.5" customHeight="1" x14ac:dyDescent="0.25">
      <c r="A2133" s="36">
        <v>41334</v>
      </c>
      <c r="B2133" s="35">
        <v>1914.5</v>
      </c>
      <c r="C2133" s="35">
        <v>7620.5</v>
      </c>
      <c r="D2133" s="35">
        <v>2002</v>
      </c>
      <c r="E2133" s="35">
        <f t="shared" si="99"/>
        <v>99.725328113699334</v>
      </c>
      <c r="F2133" s="35">
        <f t="shared" si="100"/>
        <v>102.16511691342576</v>
      </c>
      <c r="G2133" s="35">
        <f t="shared" si="101"/>
        <v>78.761531955072101</v>
      </c>
    </row>
    <row r="2134" spans="1:7" ht="16.5" customHeight="1" x14ac:dyDescent="0.25">
      <c r="A2134" s="36">
        <v>41337</v>
      </c>
      <c r="B2134" s="35">
        <v>1927</v>
      </c>
      <c r="C2134" s="35">
        <v>7751</v>
      </c>
      <c r="D2134" s="35">
        <v>1991.5</v>
      </c>
      <c r="E2134" s="35">
        <f t="shared" si="99"/>
        <v>100.37644673549157</v>
      </c>
      <c r="F2134" s="35">
        <f t="shared" si="100"/>
        <v>103.9146802960387</v>
      </c>
      <c r="G2134" s="35">
        <f t="shared" si="101"/>
        <v>78.348446997265768</v>
      </c>
    </row>
    <row r="2135" spans="1:7" ht="16.5" customHeight="1" x14ac:dyDescent="0.25">
      <c r="A2135" s="36">
        <v>41338</v>
      </c>
      <c r="B2135" s="35">
        <v>1943</v>
      </c>
      <c r="C2135" s="35">
        <v>7720</v>
      </c>
      <c r="D2135" s="35">
        <v>1984</v>
      </c>
      <c r="E2135" s="35">
        <f t="shared" si="99"/>
        <v>101.20987857138563</v>
      </c>
      <c r="F2135" s="35">
        <f t="shared" si="100"/>
        <v>103.49907520131838</v>
      </c>
      <c r="G2135" s="35">
        <f t="shared" si="101"/>
        <v>78.053386313118395</v>
      </c>
    </row>
    <row r="2136" spans="1:7" ht="16.5" customHeight="1" x14ac:dyDescent="0.25">
      <c r="A2136" s="36">
        <v>41339</v>
      </c>
      <c r="B2136" s="35">
        <v>1928</v>
      </c>
      <c r="C2136" s="35">
        <v>7699.5</v>
      </c>
      <c r="D2136" s="35">
        <v>1972</v>
      </c>
      <c r="E2136" s="35">
        <f t="shared" si="99"/>
        <v>100.42853622523495</v>
      </c>
      <c r="F2136" s="35">
        <f t="shared" si="100"/>
        <v>103.22423957416463</v>
      </c>
      <c r="G2136" s="35">
        <f t="shared" si="101"/>
        <v>77.58128921848261</v>
      </c>
    </row>
    <row r="2137" spans="1:7" ht="16.5" customHeight="1" x14ac:dyDescent="0.25">
      <c r="A2137" s="36">
        <v>41340</v>
      </c>
      <c r="B2137" s="35">
        <v>1910.5</v>
      </c>
      <c r="C2137" s="35">
        <v>7671</v>
      </c>
      <c r="D2137" s="35">
        <v>1963</v>
      </c>
      <c r="E2137" s="35">
        <f t="shared" si="99"/>
        <v>99.516970154725826</v>
      </c>
      <c r="F2137" s="35">
        <f t="shared" si="100"/>
        <v>102.84215101934112</v>
      </c>
      <c r="G2137" s="35">
        <f t="shared" si="101"/>
        <v>77.227216397505757</v>
      </c>
    </row>
    <row r="2138" spans="1:7" ht="16.5" customHeight="1" x14ac:dyDescent="0.25">
      <c r="A2138" s="36">
        <v>41341</v>
      </c>
      <c r="B2138" s="35">
        <v>1927</v>
      </c>
      <c r="C2138" s="35">
        <v>7730</v>
      </c>
      <c r="D2138" s="35">
        <v>1970</v>
      </c>
      <c r="E2138" s="35">
        <f t="shared" si="99"/>
        <v>100.37644673549157</v>
      </c>
      <c r="F2138" s="35">
        <f t="shared" si="100"/>
        <v>103.63314136090558</v>
      </c>
      <c r="G2138" s="35">
        <f t="shared" si="101"/>
        <v>77.502606369376636</v>
      </c>
    </row>
    <row r="2139" spans="1:7" ht="16.5" customHeight="1" x14ac:dyDescent="0.25">
      <c r="A2139" s="36">
        <v>41344</v>
      </c>
      <c r="B2139" s="35">
        <v>1895.5</v>
      </c>
      <c r="C2139" s="35">
        <v>7677</v>
      </c>
      <c r="D2139" s="35">
        <v>1916.5</v>
      </c>
      <c r="E2139" s="35">
        <f t="shared" si="99"/>
        <v>98.735627808575131</v>
      </c>
      <c r="F2139" s="35">
        <f t="shared" si="100"/>
        <v>102.92259071509342</v>
      </c>
      <c r="G2139" s="35">
        <f t="shared" si="101"/>
        <v>75.397840155792039</v>
      </c>
    </row>
    <row r="2140" spans="1:7" ht="16.5" customHeight="1" x14ac:dyDescent="0.25">
      <c r="A2140" s="36">
        <v>41345</v>
      </c>
      <c r="B2140" s="35">
        <v>1939</v>
      </c>
      <c r="C2140" s="35">
        <v>7815</v>
      </c>
      <c r="D2140" s="35">
        <v>1975.5</v>
      </c>
      <c r="E2140" s="35">
        <f t="shared" si="99"/>
        <v>101.00152061241212</v>
      </c>
      <c r="F2140" s="35">
        <f t="shared" si="100"/>
        <v>104.77270371739678</v>
      </c>
      <c r="G2140" s="35">
        <f t="shared" si="101"/>
        <v>77.718984204418035</v>
      </c>
    </row>
    <row r="2141" spans="1:7" ht="16.5" customHeight="1" x14ac:dyDescent="0.25">
      <c r="A2141" s="36">
        <v>41346</v>
      </c>
      <c r="B2141" s="35">
        <v>1945.5</v>
      </c>
      <c r="C2141" s="35">
        <v>7777.5</v>
      </c>
      <c r="D2141" s="35">
        <v>1979</v>
      </c>
      <c r="E2141" s="35">
        <f t="shared" si="99"/>
        <v>101.34010229574409</v>
      </c>
      <c r="F2141" s="35">
        <f t="shared" si="100"/>
        <v>104.26995561894479</v>
      </c>
      <c r="G2141" s="35">
        <f t="shared" si="101"/>
        <v>77.856679190353489</v>
      </c>
    </row>
    <row r="2142" spans="1:7" ht="16.5" customHeight="1" x14ac:dyDescent="0.25">
      <c r="A2142" s="36">
        <v>41347</v>
      </c>
      <c r="B2142" s="35">
        <v>1938</v>
      </c>
      <c r="C2142" s="35">
        <v>7762</v>
      </c>
      <c r="D2142" s="35">
        <v>1954</v>
      </c>
      <c r="E2142" s="35">
        <f t="shared" si="99"/>
        <v>100.94943112266874</v>
      </c>
      <c r="F2142" s="35">
        <f t="shared" si="100"/>
        <v>104.06215307158462</v>
      </c>
      <c r="G2142" s="35">
        <f t="shared" si="101"/>
        <v>76.873143576528918</v>
      </c>
    </row>
    <row r="2143" spans="1:7" ht="16.5" customHeight="1" x14ac:dyDescent="0.25">
      <c r="A2143" s="36">
        <v>41348</v>
      </c>
      <c r="B2143" s="35">
        <v>1944</v>
      </c>
      <c r="C2143" s="35">
        <v>7782</v>
      </c>
      <c r="D2143" s="35">
        <v>1947.5</v>
      </c>
      <c r="E2143" s="35">
        <f t="shared" si="99"/>
        <v>101.26196806112901</v>
      </c>
      <c r="F2143" s="35">
        <f t="shared" si="100"/>
        <v>104.33028539075903</v>
      </c>
      <c r="G2143" s="35">
        <f t="shared" si="101"/>
        <v>76.617424316934517</v>
      </c>
    </row>
    <row r="2144" spans="1:7" ht="16.5" customHeight="1" x14ac:dyDescent="0.25">
      <c r="A2144" s="36">
        <v>41351</v>
      </c>
      <c r="B2144" s="35">
        <v>1895.5</v>
      </c>
      <c r="C2144" s="35">
        <v>7555.5</v>
      </c>
      <c r="D2144" s="35">
        <v>1896.5</v>
      </c>
      <c r="E2144" s="35">
        <f t="shared" si="99"/>
        <v>98.735627808575131</v>
      </c>
      <c r="F2144" s="35">
        <f t="shared" si="100"/>
        <v>101.29368687610895</v>
      </c>
      <c r="G2144" s="35">
        <f t="shared" si="101"/>
        <v>74.611011664732388</v>
      </c>
    </row>
    <row r="2145" spans="1:7" ht="16.5" customHeight="1" x14ac:dyDescent="0.25">
      <c r="A2145" s="36">
        <v>41352</v>
      </c>
      <c r="B2145" s="35">
        <v>1902.5</v>
      </c>
      <c r="C2145" s="35">
        <v>7539</v>
      </c>
      <c r="D2145" s="35">
        <v>1888</v>
      </c>
      <c r="E2145" s="35">
        <f t="shared" si="99"/>
        <v>99.100254236778795</v>
      </c>
      <c r="F2145" s="35">
        <f t="shared" si="100"/>
        <v>101.07247771279006</v>
      </c>
      <c r="G2145" s="35">
        <f t="shared" si="101"/>
        <v>74.276609556032028</v>
      </c>
    </row>
    <row r="2146" spans="1:7" ht="16.5" customHeight="1" x14ac:dyDescent="0.25">
      <c r="A2146" s="36">
        <v>41353</v>
      </c>
      <c r="B2146" s="35">
        <v>1905.5</v>
      </c>
      <c r="C2146" s="35">
        <v>7574.5</v>
      </c>
      <c r="D2146" s="35">
        <v>1901</v>
      </c>
      <c r="E2146" s="35">
        <f t="shared" si="99"/>
        <v>99.256522706008937</v>
      </c>
      <c r="F2146" s="35">
        <f t="shared" si="100"/>
        <v>101.54841257932463</v>
      </c>
      <c r="G2146" s="35">
        <f t="shared" si="101"/>
        <v>74.7880480752208</v>
      </c>
    </row>
    <row r="2147" spans="1:7" ht="16.5" customHeight="1" x14ac:dyDescent="0.25">
      <c r="A2147" s="36">
        <v>41354</v>
      </c>
      <c r="B2147" s="35">
        <v>1902</v>
      </c>
      <c r="C2147" s="35">
        <v>7580</v>
      </c>
      <c r="D2147" s="35">
        <v>1918</v>
      </c>
      <c r="E2147" s="35">
        <f t="shared" si="99"/>
        <v>99.074209491907112</v>
      </c>
      <c r="F2147" s="35">
        <f t="shared" si="100"/>
        <v>101.62214896709759</v>
      </c>
      <c r="G2147" s="35">
        <f t="shared" si="101"/>
        <v>75.456852292621519</v>
      </c>
    </row>
    <row r="2148" spans="1:7" ht="16.5" customHeight="1" x14ac:dyDescent="0.25">
      <c r="A2148" s="36">
        <v>41355</v>
      </c>
      <c r="B2148" s="35">
        <v>1906</v>
      </c>
      <c r="C2148" s="35">
        <v>7618</v>
      </c>
      <c r="D2148" s="35">
        <v>1913</v>
      </c>
      <c r="E2148" s="35">
        <f t="shared" si="99"/>
        <v>99.28256745088062</v>
      </c>
      <c r="F2148" s="35">
        <f t="shared" si="100"/>
        <v>102.13160037352895</v>
      </c>
      <c r="G2148" s="35">
        <f t="shared" si="101"/>
        <v>75.260145169856614</v>
      </c>
    </row>
    <row r="2149" spans="1:7" ht="16.5" customHeight="1" x14ac:dyDescent="0.25">
      <c r="A2149" s="36">
        <v>41358</v>
      </c>
      <c r="B2149" s="35">
        <v>1898.5</v>
      </c>
      <c r="C2149" s="35">
        <v>7602</v>
      </c>
      <c r="D2149" s="35">
        <v>1909.5</v>
      </c>
      <c r="E2149" s="35">
        <f t="shared" si="99"/>
        <v>98.891896277805273</v>
      </c>
      <c r="F2149" s="35">
        <f t="shared" si="100"/>
        <v>101.91709451818942</v>
      </c>
      <c r="G2149" s="35">
        <f t="shared" si="101"/>
        <v>75.12245018392116</v>
      </c>
    </row>
    <row r="2150" spans="1:7" ht="16.5" customHeight="1" x14ac:dyDescent="0.25">
      <c r="A2150" s="36">
        <v>41359</v>
      </c>
      <c r="B2150" s="35">
        <v>1890.5</v>
      </c>
      <c r="C2150" s="35">
        <v>7631</v>
      </c>
      <c r="D2150" s="35">
        <v>1912.5</v>
      </c>
      <c r="E2150" s="35">
        <f t="shared" si="99"/>
        <v>98.475180359858243</v>
      </c>
      <c r="F2150" s="35">
        <f t="shared" si="100"/>
        <v>102.30588638099232</v>
      </c>
      <c r="G2150" s="35">
        <f t="shared" si="101"/>
        <v>75.240474457580106</v>
      </c>
    </row>
    <row r="2151" spans="1:7" ht="16.5" customHeight="1" x14ac:dyDescent="0.25">
      <c r="A2151" s="36">
        <v>41360</v>
      </c>
      <c r="B2151" s="35">
        <v>1867.5</v>
      </c>
      <c r="C2151" s="35">
        <v>7570</v>
      </c>
      <c r="D2151" s="35">
        <v>1854</v>
      </c>
      <c r="E2151" s="35">
        <f t="shared" si="99"/>
        <v>97.277122095760532</v>
      </c>
      <c r="F2151" s="35">
        <f t="shared" si="100"/>
        <v>101.48808280751038</v>
      </c>
      <c r="G2151" s="35">
        <f t="shared" si="101"/>
        <v>72.939001121230604</v>
      </c>
    </row>
    <row r="2152" spans="1:7" ht="16.5" customHeight="1" x14ac:dyDescent="0.25">
      <c r="A2152" s="36">
        <v>41361</v>
      </c>
      <c r="B2152" s="35">
        <v>1881.5</v>
      </c>
      <c r="C2152" s="35">
        <v>7582.5</v>
      </c>
      <c r="D2152" s="35">
        <v>1870.5</v>
      </c>
      <c r="E2152" s="35">
        <f t="shared" si="99"/>
        <v>98.006374952167832</v>
      </c>
      <c r="F2152" s="35">
        <f t="shared" si="100"/>
        <v>101.65566550699438</v>
      </c>
      <c r="G2152" s="35">
        <f t="shared" si="101"/>
        <v>73.588134626354815</v>
      </c>
    </row>
    <row r="2153" spans="1:7" ht="16.5" customHeight="1" x14ac:dyDescent="0.25">
      <c r="A2153" s="36">
        <v>41362</v>
      </c>
      <c r="B2153" s="35">
        <v>1881.5</v>
      </c>
      <c r="C2153" s="35">
        <v>7582.5</v>
      </c>
      <c r="D2153" s="35">
        <v>1870.5</v>
      </c>
      <c r="E2153" s="35">
        <f t="shared" si="99"/>
        <v>98.006374952167832</v>
      </c>
      <c r="F2153" s="35">
        <f t="shared" si="100"/>
        <v>101.65566550699438</v>
      </c>
      <c r="G2153" s="35">
        <f t="shared" si="101"/>
        <v>73.588134626354815</v>
      </c>
    </row>
    <row r="2154" spans="1:7" ht="16.5" customHeight="1" x14ac:dyDescent="0.25">
      <c r="A2154" s="36">
        <v>41365</v>
      </c>
      <c r="B2154" s="35">
        <v>1881.5</v>
      </c>
      <c r="C2154" s="35">
        <v>7582.5</v>
      </c>
      <c r="D2154" s="35">
        <v>1870.5</v>
      </c>
      <c r="E2154" s="35">
        <f t="shared" si="99"/>
        <v>98.006374952167832</v>
      </c>
      <c r="F2154" s="35">
        <f t="shared" si="100"/>
        <v>101.65566550699438</v>
      </c>
      <c r="G2154" s="35">
        <f t="shared" si="101"/>
        <v>73.588134626354815</v>
      </c>
    </row>
    <row r="2155" spans="1:7" ht="16.5" customHeight="1" x14ac:dyDescent="0.25">
      <c r="A2155" s="36">
        <v>41366</v>
      </c>
      <c r="B2155" s="35">
        <v>1862</v>
      </c>
      <c r="C2155" s="35">
        <v>7434.5</v>
      </c>
      <c r="D2155" s="35">
        <v>1843.5</v>
      </c>
      <c r="E2155" s="35">
        <f t="shared" si="99"/>
        <v>96.990629902171932</v>
      </c>
      <c r="F2155" s="35">
        <f t="shared" si="100"/>
        <v>99.67148634510383</v>
      </c>
      <c r="G2155" s="35">
        <f t="shared" si="101"/>
        <v>72.52591616342427</v>
      </c>
    </row>
    <row r="2156" spans="1:7" ht="16.5" customHeight="1" x14ac:dyDescent="0.25">
      <c r="A2156" s="36">
        <v>41367</v>
      </c>
      <c r="B2156" s="35">
        <v>1845.5</v>
      </c>
      <c r="C2156" s="35">
        <v>7405.5</v>
      </c>
      <c r="D2156" s="35">
        <v>1834</v>
      </c>
      <c r="E2156" s="35">
        <f t="shared" si="99"/>
        <v>96.131153321406188</v>
      </c>
      <c r="F2156" s="35">
        <f t="shared" si="100"/>
        <v>99.282694482300954</v>
      </c>
      <c r="G2156" s="35">
        <f t="shared" si="101"/>
        <v>72.152172630170938</v>
      </c>
    </row>
    <row r="2157" spans="1:7" ht="16.5" customHeight="1" x14ac:dyDescent="0.25">
      <c r="A2157" s="36">
        <v>41368</v>
      </c>
      <c r="B2157" s="35">
        <v>1833.5</v>
      </c>
      <c r="C2157" s="35">
        <v>7336.5</v>
      </c>
      <c r="D2157" s="35">
        <v>1836</v>
      </c>
      <c r="E2157" s="35">
        <f t="shared" si="99"/>
        <v>95.506079444485636</v>
      </c>
      <c r="F2157" s="35">
        <f t="shared" si="100"/>
        <v>98.357637981149267</v>
      </c>
      <c r="G2157" s="35">
        <f t="shared" si="101"/>
        <v>72.230855479276912</v>
      </c>
    </row>
    <row r="2158" spans="1:7" ht="16.5" customHeight="1" x14ac:dyDescent="0.25">
      <c r="A2158" s="36">
        <v>41369</v>
      </c>
      <c r="B2158" s="35">
        <v>1845</v>
      </c>
      <c r="C2158" s="35">
        <v>7376</v>
      </c>
      <c r="D2158" s="35">
        <v>1848</v>
      </c>
      <c r="E2158" s="35">
        <f t="shared" si="99"/>
        <v>96.105108576534491</v>
      </c>
      <c r="F2158" s="35">
        <f t="shared" si="100"/>
        <v>98.8871993115187</v>
      </c>
      <c r="G2158" s="35">
        <f t="shared" si="101"/>
        <v>72.702952573912711</v>
      </c>
    </row>
    <row r="2159" spans="1:7" ht="16.5" customHeight="1" x14ac:dyDescent="0.25">
      <c r="A2159" s="36">
        <v>41372</v>
      </c>
      <c r="B2159" s="35">
        <v>1865.5</v>
      </c>
      <c r="C2159" s="35">
        <v>7457.5</v>
      </c>
      <c r="D2159" s="35">
        <v>1861</v>
      </c>
      <c r="E2159" s="35">
        <f t="shared" si="99"/>
        <v>97.172943116273771</v>
      </c>
      <c r="F2159" s="35">
        <f t="shared" si="100"/>
        <v>99.979838512154387</v>
      </c>
      <c r="G2159" s="35">
        <f t="shared" si="101"/>
        <v>73.214391093101483</v>
      </c>
    </row>
    <row r="2160" spans="1:7" ht="16.5" customHeight="1" x14ac:dyDescent="0.25">
      <c r="A2160" s="36">
        <v>41373</v>
      </c>
      <c r="B2160" s="35">
        <v>1858.5</v>
      </c>
      <c r="C2160" s="35">
        <v>7485.5</v>
      </c>
      <c r="D2160" s="35">
        <v>1877</v>
      </c>
      <c r="E2160" s="35">
        <f t="shared" si="99"/>
        <v>96.808316688070107</v>
      </c>
      <c r="F2160" s="35">
        <f t="shared" si="100"/>
        <v>100.35522375899855</v>
      </c>
      <c r="G2160" s="35">
        <f t="shared" si="101"/>
        <v>73.843853885949216</v>
      </c>
    </row>
    <row r="2161" spans="1:7" ht="16.5" customHeight="1" x14ac:dyDescent="0.25">
      <c r="A2161" s="36">
        <v>41374</v>
      </c>
      <c r="B2161" s="35">
        <v>1878</v>
      </c>
      <c r="C2161" s="35">
        <v>7547</v>
      </c>
      <c r="D2161" s="35">
        <v>1892</v>
      </c>
      <c r="E2161" s="35">
        <f t="shared" si="99"/>
        <v>97.824061738066007</v>
      </c>
      <c r="F2161" s="35">
        <f t="shared" si="100"/>
        <v>101.17973064045982</v>
      </c>
      <c r="G2161" s="35">
        <f t="shared" si="101"/>
        <v>74.433975254243961</v>
      </c>
    </row>
    <row r="2162" spans="1:7" ht="16.5" customHeight="1" x14ac:dyDescent="0.25">
      <c r="A2162" s="36">
        <v>41375</v>
      </c>
      <c r="B2162" s="35">
        <v>1855.5</v>
      </c>
      <c r="C2162" s="35">
        <v>7510</v>
      </c>
      <c r="D2162" s="35">
        <v>1855</v>
      </c>
      <c r="E2162" s="35">
        <f t="shared" si="99"/>
        <v>96.652048218839965</v>
      </c>
      <c r="F2162" s="35">
        <f t="shared" si="100"/>
        <v>100.6836858499872</v>
      </c>
      <c r="G2162" s="35">
        <f t="shared" si="101"/>
        <v>72.978342545783576</v>
      </c>
    </row>
    <row r="2163" spans="1:7" ht="16.5" customHeight="1" x14ac:dyDescent="0.25">
      <c r="A2163" s="36">
        <v>41376</v>
      </c>
      <c r="B2163" s="35">
        <v>1841</v>
      </c>
      <c r="C2163" s="35">
        <v>7510</v>
      </c>
      <c r="D2163" s="35">
        <v>1843.5</v>
      </c>
      <c r="E2163" s="35">
        <f t="shared" si="99"/>
        <v>95.896750617560983</v>
      </c>
      <c r="F2163" s="35">
        <f t="shared" si="100"/>
        <v>100.6836858499872</v>
      </c>
      <c r="G2163" s="35">
        <f t="shared" si="101"/>
        <v>72.52591616342427</v>
      </c>
    </row>
    <row r="2164" spans="1:7" ht="16.5" customHeight="1" x14ac:dyDescent="0.25">
      <c r="A2164" s="36">
        <v>41379</v>
      </c>
      <c r="B2164" s="35">
        <v>1804</v>
      </c>
      <c r="C2164" s="35">
        <v>7120.5</v>
      </c>
      <c r="D2164" s="35">
        <v>1813.5</v>
      </c>
      <c r="E2164" s="35">
        <f t="shared" si="99"/>
        <v>93.969439497055944</v>
      </c>
      <c r="F2164" s="35">
        <f t="shared" si="100"/>
        <v>95.461808934065743</v>
      </c>
      <c r="G2164" s="35">
        <f t="shared" si="101"/>
        <v>71.345673426834793</v>
      </c>
    </row>
    <row r="2165" spans="1:7" ht="16.5" customHeight="1" x14ac:dyDescent="0.25">
      <c r="A2165" s="36">
        <v>41380</v>
      </c>
      <c r="B2165" s="35">
        <v>1861</v>
      </c>
      <c r="C2165" s="35">
        <v>7219</v>
      </c>
      <c r="D2165" s="35">
        <v>1861</v>
      </c>
      <c r="E2165" s="35">
        <f t="shared" si="99"/>
        <v>96.938540412428551</v>
      </c>
      <c r="F2165" s="35">
        <f t="shared" si="100"/>
        <v>96.782360605999656</v>
      </c>
      <c r="G2165" s="35">
        <f t="shared" si="101"/>
        <v>73.214391093101483</v>
      </c>
    </row>
    <row r="2166" spans="1:7" ht="16.5" customHeight="1" x14ac:dyDescent="0.25">
      <c r="A2166" s="36">
        <v>41381</v>
      </c>
      <c r="B2166" s="35">
        <v>1855.5</v>
      </c>
      <c r="C2166" s="35">
        <v>7067</v>
      </c>
      <c r="D2166" s="35">
        <v>1835.5</v>
      </c>
      <c r="E2166" s="35">
        <f t="shared" si="99"/>
        <v>96.652048218839965</v>
      </c>
      <c r="F2166" s="35">
        <f t="shared" si="100"/>
        <v>94.744554980274231</v>
      </c>
      <c r="G2166" s="35">
        <f t="shared" si="101"/>
        <v>72.211184767000418</v>
      </c>
    </row>
    <row r="2167" spans="1:7" ht="16.5" customHeight="1" x14ac:dyDescent="0.25">
      <c r="A2167" s="36">
        <v>41382</v>
      </c>
      <c r="B2167" s="35">
        <v>1874</v>
      </c>
      <c r="C2167" s="35">
        <v>6962.5</v>
      </c>
      <c r="D2167" s="35">
        <v>1841.5</v>
      </c>
      <c r="E2167" s="35">
        <f t="shared" si="99"/>
        <v>97.615703779092485</v>
      </c>
      <c r="F2167" s="35">
        <f t="shared" si="100"/>
        <v>93.343563612587985</v>
      </c>
      <c r="G2167" s="35">
        <f t="shared" si="101"/>
        <v>72.447233314318311</v>
      </c>
    </row>
    <row r="2168" spans="1:7" ht="16.5" customHeight="1" x14ac:dyDescent="0.25">
      <c r="A2168" s="36">
        <v>41383</v>
      </c>
      <c r="B2168" s="35">
        <v>1871.5</v>
      </c>
      <c r="C2168" s="35">
        <v>6975</v>
      </c>
      <c r="D2168" s="35">
        <v>1857.5</v>
      </c>
      <c r="E2168" s="35">
        <f t="shared" si="99"/>
        <v>97.48548005473404</v>
      </c>
      <c r="F2168" s="35">
        <f t="shared" si="100"/>
        <v>93.511146312071986</v>
      </c>
      <c r="G2168" s="35">
        <f t="shared" si="101"/>
        <v>73.076696107166043</v>
      </c>
    </row>
    <row r="2169" spans="1:7" ht="16.5" customHeight="1" x14ac:dyDescent="0.25">
      <c r="A2169" s="36">
        <v>41386</v>
      </c>
      <c r="B2169" s="35">
        <v>1841</v>
      </c>
      <c r="C2169" s="35">
        <v>6875.5</v>
      </c>
      <c r="D2169" s="35">
        <v>1836.5</v>
      </c>
      <c r="E2169" s="35">
        <f t="shared" si="99"/>
        <v>95.896750617560983</v>
      </c>
      <c r="F2169" s="35">
        <f t="shared" si="100"/>
        <v>92.177188024179344</v>
      </c>
      <c r="G2169" s="35">
        <f t="shared" si="101"/>
        <v>72.250526191553405</v>
      </c>
    </row>
    <row r="2170" spans="1:7" ht="16.5" customHeight="1" x14ac:dyDescent="0.25">
      <c r="A2170" s="36">
        <v>41387</v>
      </c>
      <c r="B2170" s="35">
        <v>1858.5</v>
      </c>
      <c r="C2170" s="35">
        <v>6811</v>
      </c>
      <c r="D2170" s="35">
        <v>1829.5</v>
      </c>
      <c r="E2170" s="35">
        <f t="shared" si="99"/>
        <v>96.808316688070107</v>
      </c>
      <c r="F2170" s="35">
        <f t="shared" si="100"/>
        <v>91.31246129484191</v>
      </c>
      <c r="G2170" s="35">
        <f t="shared" si="101"/>
        <v>71.975136219682511</v>
      </c>
    </row>
    <row r="2171" spans="1:7" ht="16.5" customHeight="1" x14ac:dyDescent="0.25">
      <c r="A2171" s="36">
        <v>41388</v>
      </c>
      <c r="B2171" s="35">
        <v>1871</v>
      </c>
      <c r="C2171" s="35">
        <v>6935.5</v>
      </c>
      <c r="D2171" s="35">
        <v>1861</v>
      </c>
      <c r="E2171" s="35">
        <f t="shared" si="99"/>
        <v>97.459435309862357</v>
      </c>
      <c r="F2171" s="35">
        <f t="shared" si="100"/>
        <v>92.981584981702554</v>
      </c>
      <c r="G2171" s="35">
        <f t="shared" si="101"/>
        <v>73.214391093101483</v>
      </c>
    </row>
    <row r="2172" spans="1:7" ht="16.5" customHeight="1" x14ac:dyDescent="0.25">
      <c r="A2172" s="36">
        <v>41389</v>
      </c>
      <c r="B2172" s="35">
        <v>1883</v>
      </c>
      <c r="C2172" s="35">
        <v>7035</v>
      </c>
      <c r="D2172" s="35">
        <v>1882</v>
      </c>
      <c r="E2172" s="35">
        <f t="shared" si="99"/>
        <v>98.084509186782896</v>
      </c>
      <c r="F2172" s="35">
        <f t="shared" si="100"/>
        <v>94.315543269595196</v>
      </c>
      <c r="G2172" s="35">
        <f t="shared" si="101"/>
        <v>74.040561008714121</v>
      </c>
    </row>
    <row r="2173" spans="1:7" ht="16.5" customHeight="1" x14ac:dyDescent="0.25">
      <c r="A2173" s="36">
        <v>41390</v>
      </c>
      <c r="B2173" s="35">
        <v>1890</v>
      </c>
      <c r="C2173" s="35">
        <v>7054.5</v>
      </c>
      <c r="D2173" s="35">
        <v>1887</v>
      </c>
      <c r="E2173" s="35">
        <f t="shared" si="99"/>
        <v>98.449135614986545</v>
      </c>
      <c r="F2173" s="35">
        <f t="shared" si="100"/>
        <v>94.57697228079023</v>
      </c>
      <c r="G2173" s="35">
        <f t="shared" si="101"/>
        <v>74.237268131479041</v>
      </c>
    </row>
    <row r="2174" spans="1:7" ht="16.5" customHeight="1" x14ac:dyDescent="0.25">
      <c r="A2174" s="36">
        <v>41393</v>
      </c>
      <c r="B2174" s="35">
        <v>1846.5</v>
      </c>
      <c r="C2174" s="35">
        <v>7079</v>
      </c>
      <c r="D2174" s="35">
        <v>1862</v>
      </c>
      <c r="E2174" s="35">
        <f t="shared" si="99"/>
        <v>96.183242811149555</v>
      </c>
      <c r="F2174" s="35">
        <f t="shared" si="100"/>
        <v>94.905434371778867</v>
      </c>
      <c r="G2174" s="35">
        <f t="shared" si="101"/>
        <v>73.25373251765447</v>
      </c>
    </row>
    <row r="2175" spans="1:7" ht="16.5" customHeight="1" x14ac:dyDescent="0.25">
      <c r="A2175" s="36">
        <v>41394</v>
      </c>
      <c r="B2175" s="35">
        <v>1846.5</v>
      </c>
      <c r="C2175" s="35">
        <v>7073.5</v>
      </c>
      <c r="D2175" s="35">
        <v>1854</v>
      </c>
      <c r="E2175" s="35">
        <f t="shared" si="99"/>
        <v>96.183242811149555</v>
      </c>
      <c r="F2175" s="35">
        <f t="shared" si="100"/>
        <v>94.831697984005899</v>
      </c>
      <c r="G2175" s="35">
        <f t="shared" si="101"/>
        <v>72.939001121230604</v>
      </c>
    </row>
    <row r="2176" spans="1:7" ht="16.5" customHeight="1" x14ac:dyDescent="0.25">
      <c r="A2176" s="36">
        <v>41395</v>
      </c>
      <c r="B2176" s="35">
        <v>1788.5</v>
      </c>
      <c r="C2176" s="35">
        <v>6875</v>
      </c>
      <c r="D2176" s="35">
        <v>1803.5</v>
      </c>
      <c r="E2176" s="35">
        <f t="shared" si="99"/>
        <v>93.162052406033567</v>
      </c>
      <c r="F2176" s="35">
        <f t="shared" si="100"/>
        <v>92.170484716199979</v>
      </c>
      <c r="G2176" s="35">
        <f t="shared" si="101"/>
        <v>70.952259181304953</v>
      </c>
    </row>
    <row r="2177" spans="1:7" ht="16.5" customHeight="1" x14ac:dyDescent="0.25">
      <c r="A2177" s="36">
        <v>41396</v>
      </c>
      <c r="B2177" s="35">
        <v>1803</v>
      </c>
      <c r="C2177" s="35">
        <v>6870.5</v>
      </c>
      <c r="D2177" s="35">
        <v>1824</v>
      </c>
      <c r="E2177" s="35">
        <f t="shared" si="99"/>
        <v>93.917350007312578</v>
      </c>
      <c r="F2177" s="35">
        <f t="shared" si="100"/>
        <v>92.110154944385741</v>
      </c>
      <c r="G2177" s="35">
        <f t="shared" si="101"/>
        <v>71.758758384641112</v>
      </c>
    </row>
    <row r="2178" spans="1:7" ht="16.5" customHeight="1" x14ac:dyDescent="0.25">
      <c r="A2178" s="36">
        <v>41397</v>
      </c>
      <c r="B2178" s="35">
        <v>1828</v>
      </c>
      <c r="C2178" s="35">
        <v>7122</v>
      </c>
      <c r="D2178" s="35">
        <v>1821.5</v>
      </c>
      <c r="E2178" s="35">
        <f t="shared" si="99"/>
        <v>95.219587250897035</v>
      </c>
      <c r="F2178" s="35">
        <f t="shared" si="100"/>
        <v>95.481918858003823</v>
      </c>
      <c r="G2178" s="35">
        <f t="shared" si="101"/>
        <v>71.660404823258645</v>
      </c>
    </row>
    <row r="2179" spans="1:7" ht="16.5" customHeight="1" x14ac:dyDescent="0.25">
      <c r="A2179" s="36">
        <v>41400</v>
      </c>
      <c r="B2179" s="35">
        <v>1828</v>
      </c>
      <c r="C2179" s="35">
        <v>7122</v>
      </c>
      <c r="D2179" s="35">
        <v>1821.5</v>
      </c>
      <c r="E2179" s="35">
        <f t="shared" si="99"/>
        <v>95.219587250897035</v>
      </c>
      <c r="F2179" s="35">
        <f t="shared" si="100"/>
        <v>95.481918858003823</v>
      </c>
      <c r="G2179" s="35">
        <f t="shared" si="101"/>
        <v>71.660404823258645</v>
      </c>
    </row>
    <row r="2180" spans="1:7" ht="16.5" customHeight="1" x14ac:dyDescent="0.25">
      <c r="A2180" s="36">
        <v>41401</v>
      </c>
      <c r="B2180" s="35">
        <v>1841.5</v>
      </c>
      <c r="C2180" s="35">
        <v>7240.5</v>
      </c>
      <c r="D2180" s="35">
        <v>1840.5</v>
      </c>
      <c r="E2180" s="35">
        <f t="shared" si="99"/>
        <v>95.922795362432666</v>
      </c>
      <c r="F2180" s="35">
        <f t="shared" si="100"/>
        <v>97.070602849112149</v>
      </c>
      <c r="G2180" s="35">
        <f t="shared" si="101"/>
        <v>72.407891889765324</v>
      </c>
    </row>
    <row r="2181" spans="1:7" ht="16.5" customHeight="1" x14ac:dyDescent="0.25">
      <c r="A2181" s="36">
        <v>41402</v>
      </c>
      <c r="B2181" s="35">
        <v>1886.5</v>
      </c>
      <c r="C2181" s="35">
        <v>7326</v>
      </c>
      <c r="D2181" s="35">
        <v>1870.5</v>
      </c>
      <c r="E2181" s="35">
        <f t="shared" si="99"/>
        <v>98.26682240088472</v>
      </c>
      <c r="F2181" s="35">
        <f t="shared" si="100"/>
        <v>98.21686851358271</v>
      </c>
      <c r="G2181" s="35">
        <f t="shared" si="101"/>
        <v>73.588134626354815</v>
      </c>
    </row>
    <row r="2182" spans="1:7" ht="16.5" customHeight="1" x14ac:dyDescent="0.25">
      <c r="A2182" s="36">
        <v>41403</v>
      </c>
      <c r="B2182" s="35">
        <v>1864.5</v>
      </c>
      <c r="C2182" s="35">
        <v>7311</v>
      </c>
      <c r="D2182" s="35">
        <v>1847</v>
      </c>
      <c r="E2182" s="35">
        <f t="shared" si="99"/>
        <v>97.120853626530391</v>
      </c>
      <c r="F2182" s="35">
        <f t="shared" si="100"/>
        <v>98.015769274201901</v>
      </c>
      <c r="G2182" s="35">
        <f t="shared" si="101"/>
        <v>72.663611149359724</v>
      </c>
    </row>
    <row r="2183" spans="1:7" ht="16.5" customHeight="1" x14ac:dyDescent="0.25">
      <c r="A2183" s="36">
        <v>41404</v>
      </c>
      <c r="B2183" s="35">
        <v>1848</v>
      </c>
      <c r="C2183" s="35">
        <v>7390.5</v>
      </c>
      <c r="D2183" s="35">
        <v>1835.5</v>
      </c>
      <c r="E2183" s="35">
        <f t="shared" si="99"/>
        <v>96.261377045764632</v>
      </c>
      <c r="F2183" s="35">
        <f t="shared" si="100"/>
        <v>99.081595242920145</v>
      </c>
      <c r="G2183" s="35">
        <f t="shared" si="101"/>
        <v>72.211184767000418</v>
      </c>
    </row>
    <row r="2184" spans="1:7" ht="16.5" customHeight="1" x14ac:dyDescent="0.25">
      <c r="A2184" s="36">
        <v>41407</v>
      </c>
      <c r="B2184" s="35">
        <v>1827.5</v>
      </c>
      <c r="C2184" s="35">
        <v>7350.5</v>
      </c>
      <c r="D2184" s="35">
        <v>1824</v>
      </c>
      <c r="E2184" s="35">
        <f t="shared" si="99"/>
        <v>95.193542506025352</v>
      </c>
      <c r="F2184" s="35">
        <f t="shared" si="100"/>
        <v>98.545330604571348</v>
      </c>
      <c r="G2184" s="35">
        <f t="shared" si="101"/>
        <v>71.758758384641112</v>
      </c>
    </row>
    <row r="2185" spans="1:7" ht="16.5" customHeight="1" x14ac:dyDescent="0.25">
      <c r="A2185" s="36">
        <v>41408</v>
      </c>
      <c r="B2185" s="35">
        <v>1825.5</v>
      </c>
      <c r="C2185" s="35">
        <v>7195.5</v>
      </c>
      <c r="D2185" s="35">
        <v>1814</v>
      </c>
      <c r="E2185" s="35">
        <f t="shared" si="99"/>
        <v>95.089363526538591</v>
      </c>
      <c r="F2185" s="35">
        <f t="shared" si="100"/>
        <v>96.467305130969748</v>
      </c>
      <c r="G2185" s="35">
        <f t="shared" si="101"/>
        <v>71.365344139111272</v>
      </c>
    </row>
    <row r="2186" spans="1:7" ht="16.5" customHeight="1" x14ac:dyDescent="0.25">
      <c r="A2186" s="36">
        <v>41409</v>
      </c>
      <c r="B2186" s="35">
        <v>1800.5</v>
      </c>
      <c r="C2186" s="35">
        <v>7095.5</v>
      </c>
      <c r="D2186" s="35">
        <v>1792.5</v>
      </c>
      <c r="E2186" s="35">
        <f t="shared" si="99"/>
        <v>93.787126282954119</v>
      </c>
      <c r="F2186" s="35">
        <f t="shared" si="100"/>
        <v>95.126643535097742</v>
      </c>
      <c r="G2186" s="35">
        <f t="shared" si="101"/>
        <v>70.519503511222155</v>
      </c>
    </row>
    <row r="2187" spans="1:7" ht="16.5" customHeight="1" x14ac:dyDescent="0.25">
      <c r="A2187" s="36">
        <v>41410</v>
      </c>
      <c r="B2187" s="35">
        <v>1802.5</v>
      </c>
      <c r="C2187" s="35">
        <v>7095.5</v>
      </c>
      <c r="D2187" s="35">
        <v>1790</v>
      </c>
      <c r="E2187" s="35">
        <f t="shared" si="99"/>
        <v>93.891305262440881</v>
      </c>
      <c r="F2187" s="35">
        <f t="shared" si="100"/>
        <v>95.126643535097742</v>
      </c>
      <c r="G2187" s="35">
        <f t="shared" si="101"/>
        <v>70.421149949839688</v>
      </c>
    </row>
    <row r="2188" spans="1:7" ht="16.5" customHeight="1" x14ac:dyDescent="0.25">
      <c r="A2188" s="36">
        <v>41411</v>
      </c>
      <c r="B2188" s="35">
        <v>1840.5</v>
      </c>
      <c r="C2188" s="35">
        <v>7329.5</v>
      </c>
      <c r="D2188" s="35">
        <v>1813</v>
      </c>
      <c r="E2188" s="35">
        <f t="shared" si="99"/>
        <v>95.870705872689285</v>
      </c>
      <c r="F2188" s="35">
        <f t="shared" si="100"/>
        <v>98.263791669438234</v>
      </c>
      <c r="G2188" s="35">
        <f t="shared" si="101"/>
        <v>71.3260027145583</v>
      </c>
    </row>
    <row r="2189" spans="1:7" ht="16.5" customHeight="1" x14ac:dyDescent="0.25">
      <c r="A2189" s="36">
        <v>41414</v>
      </c>
      <c r="B2189" s="35">
        <v>1811</v>
      </c>
      <c r="C2189" s="35">
        <v>7276</v>
      </c>
      <c r="D2189" s="35">
        <v>1807</v>
      </c>
      <c r="E2189" s="35">
        <f t="shared" si="99"/>
        <v>94.334065925259608</v>
      </c>
      <c r="F2189" s="35">
        <f t="shared" si="100"/>
        <v>97.546537715646707</v>
      </c>
      <c r="G2189" s="35">
        <f t="shared" si="101"/>
        <v>71.089954167240393</v>
      </c>
    </row>
    <row r="2190" spans="1:7" ht="16.5" customHeight="1" x14ac:dyDescent="0.25">
      <c r="A2190" s="36">
        <v>41415</v>
      </c>
      <c r="B2190" s="35">
        <v>1835</v>
      </c>
      <c r="C2190" s="35">
        <v>7384</v>
      </c>
      <c r="D2190" s="35">
        <v>1833.5</v>
      </c>
      <c r="E2190" s="35">
        <f t="shared" si="99"/>
        <v>95.584213679100699</v>
      </c>
      <c r="F2190" s="35">
        <f t="shared" si="100"/>
        <v>98.994452239188462</v>
      </c>
      <c r="G2190" s="35">
        <f t="shared" si="101"/>
        <v>72.132501917894459</v>
      </c>
    </row>
    <row r="2191" spans="1:7" ht="16.5" customHeight="1" x14ac:dyDescent="0.25">
      <c r="A2191" s="36">
        <v>41416</v>
      </c>
      <c r="B2191" s="35">
        <v>1837.5</v>
      </c>
      <c r="C2191" s="35">
        <v>7480</v>
      </c>
      <c r="D2191" s="35">
        <v>1840.5</v>
      </c>
      <c r="E2191" s="35">
        <f t="shared" si="99"/>
        <v>95.714437403459158</v>
      </c>
      <c r="F2191" s="35">
        <f t="shared" si="100"/>
        <v>100.28148737122559</v>
      </c>
      <c r="G2191" s="35">
        <f t="shared" si="101"/>
        <v>72.407891889765324</v>
      </c>
    </row>
    <row r="2192" spans="1:7" ht="16.5" customHeight="1" x14ac:dyDescent="0.25">
      <c r="A2192" s="36">
        <v>41417</v>
      </c>
      <c r="B2192" s="35">
        <v>1826</v>
      </c>
      <c r="C2192" s="35">
        <v>7285.5</v>
      </c>
      <c r="D2192" s="35">
        <v>1820.5</v>
      </c>
      <c r="E2192" s="35">
        <f t="shared" si="99"/>
        <v>95.115408271410288</v>
      </c>
      <c r="F2192" s="35">
        <f t="shared" si="100"/>
        <v>97.673900567254549</v>
      </c>
      <c r="G2192" s="35">
        <f t="shared" si="101"/>
        <v>71.621063398705658</v>
      </c>
    </row>
    <row r="2193" spans="1:7" ht="16.5" customHeight="1" x14ac:dyDescent="0.25">
      <c r="A2193" s="36">
        <v>41418</v>
      </c>
      <c r="B2193" s="35">
        <v>1814.5</v>
      </c>
      <c r="C2193" s="35">
        <v>7240</v>
      </c>
      <c r="D2193" s="35">
        <v>1823</v>
      </c>
      <c r="E2193" s="35">
        <f t="shared" ref="E2193:E2256" si="102">B2193/AVERAGE(B$4015:B$4274)*100</f>
        <v>94.516379139361433</v>
      </c>
      <c r="F2193" s="35">
        <f t="shared" ref="F2193:F2256" si="103">C2193/AVERAGE(C$4015:C$4274)*100</f>
        <v>97.063899541132798</v>
      </c>
      <c r="G2193" s="35">
        <f t="shared" ref="G2193:G2256" si="104">D2193/AVERAGE(D$4015:D$4274)*100</f>
        <v>71.719416960088125</v>
      </c>
    </row>
    <row r="2194" spans="1:7" ht="16.5" customHeight="1" x14ac:dyDescent="0.25">
      <c r="A2194" s="36">
        <v>41421</v>
      </c>
      <c r="B2194" s="35">
        <v>1814.5</v>
      </c>
      <c r="C2194" s="35">
        <v>7240</v>
      </c>
      <c r="D2194" s="35">
        <v>1823</v>
      </c>
      <c r="E2194" s="35">
        <f t="shared" si="102"/>
        <v>94.516379139361433</v>
      </c>
      <c r="F2194" s="35">
        <f t="shared" si="103"/>
        <v>97.063899541132798</v>
      </c>
      <c r="G2194" s="35">
        <f t="shared" si="104"/>
        <v>71.719416960088125</v>
      </c>
    </row>
    <row r="2195" spans="1:7" ht="16.5" customHeight="1" x14ac:dyDescent="0.25">
      <c r="A2195" s="36">
        <v>41422</v>
      </c>
      <c r="B2195" s="35">
        <v>1808</v>
      </c>
      <c r="C2195" s="35">
        <v>7257</v>
      </c>
      <c r="D2195" s="35">
        <v>1820</v>
      </c>
      <c r="E2195" s="35">
        <f t="shared" si="102"/>
        <v>94.177797456029467</v>
      </c>
      <c r="F2195" s="35">
        <f t="shared" si="103"/>
        <v>97.291812012431024</v>
      </c>
      <c r="G2195" s="35">
        <f t="shared" si="104"/>
        <v>71.601392686429179</v>
      </c>
    </row>
    <row r="2196" spans="1:7" ht="16.5" customHeight="1" x14ac:dyDescent="0.25">
      <c r="A2196" s="36">
        <v>41423</v>
      </c>
      <c r="B2196" s="35">
        <v>1821</v>
      </c>
      <c r="C2196" s="35">
        <v>7201.5</v>
      </c>
      <c r="D2196" s="35">
        <v>1837</v>
      </c>
      <c r="E2196" s="35">
        <f t="shared" si="102"/>
        <v>94.854960822693386</v>
      </c>
      <c r="F2196" s="35">
        <f t="shared" si="103"/>
        <v>96.547744826722067</v>
      </c>
      <c r="G2196" s="35">
        <f t="shared" si="104"/>
        <v>72.270196903829884</v>
      </c>
    </row>
    <row r="2197" spans="1:7" ht="16.5" customHeight="1" x14ac:dyDescent="0.25">
      <c r="A2197" s="36">
        <v>41424</v>
      </c>
      <c r="B2197" s="35">
        <v>1857</v>
      </c>
      <c r="C2197" s="35">
        <v>7245.5</v>
      </c>
      <c r="D2197" s="35">
        <v>1870</v>
      </c>
      <c r="E2197" s="35">
        <f t="shared" si="102"/>
        <v>96.730182453455043</v>
      </c>
      <c r="F2197" s="35">
        <f t="shared" si="103"/>
        <v>97.137635928905752</v>
      </c>
      <c r="G2197" s="35">
        <f t="shared" si="104"/>
        <v>73.568463914078336</v>
      </c>
    </row>
    <row r="2198" spans="1:7" ht="16.5" customHeight="1" x14ac:dyDescent="0.25">
      <c r="A2198" s="36">
        <v>41425</v>
      </c>
      <c r="B2198" s="35">
        <v>1875.5</v>
      </c>
      <c r="C2198" s="35">
        <v>7241</v>
      </c>
      <c r="D2198" s="35">
        <v>1882</v>
      </c>
      <c r="E2198" s="35">
        <f t="shared" si="102"/>
        <v>97.693838013707563</v>
      </c>
      <c r="F2198" s="35">
        <f t="shared" si="103"/>
        <v>97.077306157091499</v>
      </c>
      <c r="G2198" s="35">
        <f t="shared" si="104"/>
        <v>74.040561008714121</v>
      </c>
    </row>
    <row r="2199" spans="1:7" ht="16.5" customHeight="1" x14ac:dyDescent="0.25">
      <c r="A2199" s="36">
        <v>41428</v>
      </c>
      <c r="B2199" s="35">
        <v>1888.5</v>
      </c>
      <c r="C2199" s="35">
        <v>7330.5</v>
      </c>
      <c r="D2199" s="35">
        <v>1906.5</v>
      </c>
      <c r="E2199" s="35">
        <f t="shared" si="102"/>
        <v>98.371001380371482</v>
      </c>
      <c r="F2199" s="35">
        <f t="shared" si="103"/>
        <v>98.277198285396949</v>
      </c>
      <c r="G2199" s="35">
        <f t="shared" si="104"/>
        <v>75.004425910262214</v>
      </c>
    </row>
    <row r="2200" spans="1:7" ht="16.5" customHeight="1" x14ac:dyDescent="0.25">
      <c r="A2200" s="36">
        <v>41429</v>
      </c>
      <c r="B2200" s="35">
        <v>1902.5</v>
      </c>
      <c r="C2200" s="35">
        <v>7337.5</v>
      </c>
      <c r="D2200" s="35">
        <v>1912</v>
      </c>
      <c r="E2200" s="35">
        <f t="shared" si="102"/>
        <v>99.100254236778795</v>
      </c>
      <c r="F2200" s="35">
        <f t="shared" si="103"/>
        <v>98.371044597107996</v>
      </c>
      <c r="G2200" s="35">
        <f t="shared" si="104"/>
        <v>75.220803745303627</v>
      </c>
    </row>
    <row r="2201" spans="1:7" ht="16.5" customHeight="1" x14ac:dyDescent="0.25">
      <c r="A2201" s="36">
        <v>41430</v>
      </c>
      <c r="B2201" s="35">
        <v>1939</v>
      </c>
      <c r="C2201" s="35">
        <v>7421.5</v>
      </c>
      <c r="D2201" s="35">
        <v>1925</v>
      </c>
      <c r="E2201" s="35">
        <f t="shared" si="102"/>
        <v>101.00152061241212</v>
      </c>
      <c r="F2201" s="35">
        <f t="shared" si="103"/>
        <v>99.497200337640464</v>
      </c>
      <c r="G2201" s="35">
        <f t="shared" si="104"/>
        <v>75.732242264492399</v>
      </c>
    </row>
    <row r="2202" spans="1:7" ht="16.5" customHeight="1" x14ac:dyDescent="0.25">
      <c r="A2202" s="36">
        <v>41431</v>
      </c>
      <c r="B2202" s="35">
        <v>1927.5</v>
      </c>
      <c r="C2202" s="35">
        <v>7311</v>
      </c>
      <c r="D2202" s="35">
        <v>1895.5</v>
      </c>
      <c r="E2202" s="35">
        <f t="shared" si="102"/>
        <v>100.40249148036327</v>
      </c>
      <c r="F2202" s="35">
        <f t="shared" si="103"/>
        <v>98.015769274201901</v>
      </c>
      <c r="G2202" s="35">
        <f t="shared" si="104"/>
        <v>74.571670240179401</v>
      </c>
    </row>
    <row r="2203" spans="1:7" ht="16.5" customHeight="1" x14ac:dyDescent="0.25">
      <c r="A2203" s="36">
        <v>41432</v>
      </c>
      <c r="B2203" s="35">
        <v>1933.5</v>
      </c>
      <c r="C2203" s="35">
        <v>7282</v>
      </c>
      <c r="D2203" s="35">
        <v>1903.5</v>
      </c>
      <c r="E2203" s="35">
        <f t="shared" si="102"/>
        <v>100.71502841882354</v>
      </c>
      <c r="F2203" s="35">
        <f t="shared" si="103"/>
        <v>97.626977411399025</v>
      </c>
      <c r="G2203" s="35">
        <f t="shared" si="104"/>
        <v>74.886401636603267</v>
      </c>
    </row>
    <row r="2204" spans="1:7" ht="16.5" customHeight="1" x14ac:dyDescent="0.25">
      <c r="A2204" s="36">
        <v>41435</v>
      </c>
      <c r="B2204" s="35">
        <v>1884</v>
      </c>
      <c r="C2204" s="35">
        <v>7120</v>
      </c>
      <c r="D2204" s="35">
        <v>1849.5</v>
      </c>
      <c r="E2204" s="35">
        <f t="shared" si="102"/>
        <v>98.136598676526276</v>
      </c>
      <c r="F2204" s="35">
        <f t="shared" si="103"/>
        <v>95.455105626086393</v>
      </c>
      <c r="G2204" s="35">
        <f t="shared" si="104"/>
        <v>72.761964710742177</v>
      </c>
    </row>
    <row r="2205" spans="1:7" ht="16.5" customHeight="1" x14ac:dyDescent="0.25">
      <c r="A2205" s="36">
        <v>41436</v>
      </c>
      <c r="B2205" s="35">
        <v>1848.5</v>
      </c>
      <c r="C2205" s="35">
        <v>7036</v>
      </c>
      <c r="D2205" s="35">
        <v>1833</v>
      </c>
      <c r="E2205" s="35">
        <f t="shared" si="102"/>
        <v>96.287421790636316</v>
      </c>
      <c r="F2205" s="35">
        <f t="shared" si="103"/>
        <v>94.328949885553897</v>
      </c>
      <c r="G2205" s="35">
        <f t="shared" si="104"/>
        <v>72.112831205617951</v>
      </c>
    </row>
    <row r="2206" spans="1:7" ht="16.5" customHeight="1" x14ac:dyDescent="0.25">
      <c r="A2206" s="36">
        <v>41437</v>
      </c>
      <c r="B2206" s="35">
        <v>1843</v>
      </c>
      <c r="C2206" s="35">
        <v>7086</v>
      </c>
      <c r="D2206" s="35">
        <v>1833</v>
      </c>
      <c r="E2206" s="35">
        <f t="shared" si="102"/>
        <v>96.00092959704773</v>
      </c>
      <c r="F2206" s="35">
        <f t="shared" si="103"/>
        <v>94.9992806834899</v>
      </c>
      <c r="G2206" s="35">
        <f t="shared" si="104"/>
        <v>72.112831205617951</v>
      </c>
    </row>
    <row r="2207" spans="1:7" ht="16.5" customHeight="1" x14ac:dyDescent="0.25">
      <c r="A2207" s="36">
        <v>41438</v>
      </c>
      <c r="B2207" s="35">
        <v>1813</v>
      </c>
      <c r="C2207" s="35">
        <v>7057.5</v>
      </c>
      <c r="D2207" s="35">
        <v>1815.5</v>
      </c>
      <c r="E2207" s="35">
        <f t="shared" si="102"/>
        <v>94.438244904746355</v>
      </c>
      <c r="F2207" s="35">
        <f t="shared" si="103"/>
        <v>94.617192128666389</v>
      </c>
      <c r="G2207" s="35">
        <f t="shared" si="104"/>
        <v>71.424356275940752</v>
      </c>
    </row>
    <row r="2208" spans="1:7" ht="16.5" customHeight="1" x14ac:dyDescent="0.25">
      <c r="A2208" s="36">
        <v>41439</v>
      </c>
      <c r="B2208" s="35">
        <v>1815.5</v>
      </c>
      <c r="C2208" s="35">
        <v>7045</v>
      </c>
      <c r="D2208" s="35">
        <v>1818</v>
      </c>
      <c r="E2208" s="35">
        <f t="shared" si="102"/>
        <v>94.568468629104814</v>
      </c>
      <c r="F2208" s="35">
        <f t="shared" si="103"/>
        <v>94.449609429182388</v>
      </c>
      <c r="G2208" s="35">
        <f t="shared" si="104"/>
        <v>71.52270983732322</v>
      </c>
    </row>
    <row r="2209" spans="1:7" ht="16.5" customHeight="1" x14ac:dyDescent="0.25">
      <c r="A2209" s="36">
        <v>41442</v>
      </c>
      <c r="B2209" s="35">
        <v>1789.5</v>
      </c>
      <c r="C2209" s="35">
        <v>7020.5</v>
      </c>
      <c r="D2209" s="35">
        <v>1816</v>
      </c>
      <c r="E2209" s="35">
        <f t="shared" si="102"/>
        <v>93.214141895776947</v>
      </c>
      <c r="F2209" s="35">
        <f t="shared" si="103"/>
        <v>94.121147338193751</v>
      </c>
      <c r="G2209" s="35">
        <f t="shared" si="104"/>
        <v>71.444026988217246</v>
      </c>
    </row>
    <row r="2210" spans="1:7" ht="16.5" customHeight="1" x14ac:dyDescent="0.25">
      <c r="A2210" s="36">
        <v>41443</v>
      </c>
      <c r="B2210" s="35">
        <v>1795</v>
      </c>
      <c r="C2210" s="35">
        <v>6970.5</v>
      </c>
      <c r="D2210" s="35">
        <v>1817</v>
      </c>
      <c r="E2210" s="35">
        <f t="shared" si="102"/>
        <v>93.500634089365533</v>
      </c>
      <c r="F2210" s="35">
        <f t="shared" si="103"/>
        <v>93.450816540257748</v>
      </c>
      <c r="G2210" s="35">
        <f t="shared" si="104"/>
        <v>71.483368412770233</v>
      </c>
    </row>
    <row r="2211" spans="1:7" ht="16.5" customHeight="1" x14ac:dyDescent="0.25">
      <c r="A2211" s="36">
        <v>41444</v>
      </c>
      <c r="B2211" s="35">
        <v>1792.5</v>
      </c>
      <c r="C2211" s="35">
        <v>6972.5</v>
      </c>
      <c r="D2211" s="35">
        <v>1835</v>
      </c>
      <c r="E2211" s="35">
        <f t="shared" si="102"/>
        <v>93.370410365007089</v>
      </c>
      <c r="F2211" s="35">
        <f t="shared" si="103"/>
        <v>93.477629772175192</v>
      </c>
      <c r="G2211" s="35">
        <f t="shared" si="104"/>
        <v>72.191514054723925</v>
      </c>
    </row>
    <row r="2212" spans="1:7" ht="16.5" customHeight="1" x14ac:dyDescent="0.25">
      <c r="A2212" s="36">
        <v>41445</v>
      </c>
      <c r="B2212" s="35">
        <v>1748.5</v>
      </c>
      <c r="C2212" s="35">
        <v>6808</v>
      </c>
      <c r="D2212" s="35">
        <v>1795</v>
      </c>
      <c r="E2212" s="35">
        <f t="shared" si="102"/>
        <v>91.078472816298401</v>
      </c>
      <c r="F2212" s="35">
        <f t="shared" si="103"/>
        <v>91.272241446965751</v>
      </c>
      <c r="G2212" s="35">
        <f t="shared" si="104"/>
        <v>70.617857072604608</v>
      </c>
    </row>
    <row r="2213" spans="1:7" ht="16.5" customHeight="1" x14ac:dyDescent="0.25">
      <c r="A2213" s="36">
        <v>41446</v>
      </c>
      <c r="B2213" s="35">
        <v>1748</v>
      </c>
      <c r="C2213" s="35">
        <v>6777</v>
      </c>
      <c r="D2213" s="35">
        <v>1809</v>
      </c>
      <c r="E2213" s="35">
        <f t="shared" si="102"/>
        <v>91.052428071426718</v>
      </c>
      <c r="F2213" s="35">
        <f t="shared" si="103"/>
        <v>90.856636352245417</v>
      </c>
      <c r="G2213" s="35">
        <f t="shared" si="104"/>
        <v>71.168637016346366</v>
      </c>
    </row>
    <row r="2214" spans="1:7" ht="16.5" customHeight="1" x14ac:dyDescent="0.25">
      <c r="A2214" s="36">
        <v>41449</v>
      </c>
      <c r="B2214" s="35">
        <v>1729</v>
      </c>
      <c r="C2214" s="35">
        <v>6637.5</v>
      </c>
      <c r="D2214" s="35">
        <v>1784</v>
      </c>
      <c r="E2214" s="35">
        <f t="shared" si="102"/>
        <v>90.062727766302515</v>
      </c>
      <c r="F2214" s="35">
        <f t="shared" si="103"/>
        <v>88.986413426003992</v>
      </c>
      <c r="G2214" s="35">
        <f t="shared" si="104"/>
        <v>70.185101402521781</v>
      </c>
    </row>
    <row r="2215" spans="1:7" ht="16.5" customHeight="1" x14ac:dyDescent="0.25">
      <c r="A2215" s="36">
        <v>41450</v>
      </c>
      <c r="B2215" s="35">
        <v>1744.5</v>
      </c>
      <c r="C2215" s="35">
        <v>6726.5</v>
      </c>
      <c r="D2215" s="35">
        <v>1805</v>
      </c>
      <c r="E2215" s="35">
        <f t="shared" si="102"/>
        <v>90.870114857324893</v>
      </c>
      <c r="F2215" s="35">
        <f t="shared" si="103"/>
        <v>90.179602246330077</v>
      </c>
      <c r="G2215" s="35">
        <f t="shared" si="104"/>
        <v>71.011271318134433</v>
      </c>
    </row>
    <row r="2216" spans="1:7" ht="16.5" customHeight="1" x14ac:dyDescent="0.25">
      <c r="A2216" s="36">
        <v>41451</v>
      </c>
      <c r="B2216" s="35">
        <v>1733</v>
      </c>
      <c r="C2216" s="35">
        <v>6685.5</v>
      </c>
      <c r="D2216" s="35">
        <v>1801</v>
      </c>
      <c r="E2216" s="35">
        <f t="shared" si="102"/>
        <v>90.271085725276038</v>
      </c>
      <c r="F2216" s="35">
        <f t="shared" si="103"/>
        <v>89.629930992022537</v>
      </c>
      <c r="G2216" s="35">
        <f t="shared" si="104"/>
        <v>70.8539056199225</v>
      </c>
    </row>
    <row r="2217" spans="1:7" ht="16.5" customHeight="1" x14ac:dyDescent="0.25">
      <c r="A2217" s="36">
        <v>41452</v>
      </c>
      <c r="B2217" s="35">
        <v>1719.5</v>
      </c>
      <c r="C2217" s="35">
        <v>6705.5</v>
      </c>
      <c r="D2217" s="35">
        <v>1808</v>
      </c>
      <c r="E2217" s="35">
        <f t="shared" si="102"/>
        <v>89.567877613740407</v>
      </c>
      <c r="F2217" s="35">
        <f t="shared" si="103"/>
        <v>89.89806331119695</v>
      </c>
      <c r="G2217" s="35">
        <f t="shared" si="104"/>
        <v>71.12929559179338</v>
      </c>
    </row>
    <row r="2218" spans="1:7" ht="16.5" customHeight="1" x14ac:dyDescent="0.25">
      <c r="A2218" s="36">
        <v>41453</v>
      </c>
      <c r="B2218" s="35">
        <v>1731</v>
      </c>
      <c r="C2218" s="35">
        <v>6750.5</v>
      </c>
      <c r="D2218" s="35">
        <v>1823</v>
      </c>
      <c r="E2218" s="35">
        <f t="shared" si="102"/>
        <v>90.166906745789262</v>
      </c>
      <c r="F2218" s="35">
        <f t="shared" si="103"/>
        <v>90.50136102933935</v>
      </c>
      <c r="G2218" s="35">
        <f t="shared" si="104"/>
        <v>71.719416960088125</v>
      </c>
    </row>
    <row r="2219" spans="1:7" ht="16.5" customHeight="1" x14ac:dyDescent="0.25">
      <c r="A2219" s="36">
        <v>41456</v>
      </c>
      <c r="B2219" s="35">
        <v>1754</v>
      </c>
      <c r="C2219" s="35">
        <v>6917</v>
      </c>
      <c r="D2219" s="35">
        <v>1833</v>
      </c>
      <c r="E2219" s="35">
        <f t="shared" si="102"/>
        <v>91.364965009886987</v>
      </c>
      <c r="F2219" s="35">
        <f t="shared" si="103"/>
        <v>92.733562586466221</v>
      </c>
      <c r="G2219" s="35">
        <f t="shared" si="104"/>
        <v>72.112831205617951</v>
      </c>
    </row>
    <row r="2220" spans="1:7" ht="16.5" customHeight="1" x14ac:dyDescent="0.25">
      <c r="A2220" s="36">
        <v>41457</v>
      </c>
      <c r="B2220" s="35">
        <v>1792.5</v>
      </c>
      <c r="C2220" s="35">
        <v>6980</v>
      </c>
      <c r="D2220" s="35">
        <v>1856</v>
      </c>
      <c r="E2220" s="35">
        <f t="shared" si="102"/>
        <v>93.370410365007089</v>
      </c>
      <c r="F2220" s="35">
        <f t="shared" si="103"/>
        <v>93.578179391865589</v>
      </c>
      <c r="G2220" s="35">
        <f t="shared" si="104"/>
        <v>73.017683970336563</v>
      </c>
    </row>
    <row r="2221" spans="1:7" ht="16.5" customHeight="1" x14ac:dyDescent="0.25">
      <c r="A2221" s="36">
        <v>41458</v>
      </c>
      <c r="B2221" s="35">
        <v>1774.5</v>
      </c>
      <c r="C2221" s="35">
        <v>6922</v>
      </c>
      <c r="D2221" s="35">
        <v>1851.5</v>
      </c>
      <c r="E2221" s="35">
        <f t="shared" si="102"/>
        <v>92.432799549626267</v>
      </c>
      <c r="F2221" s="35">
        <f t="shared" si="103"/>
        <v>92.800595666259838</v>
      </c>
      <c r="G2221" s="35">
        <f t="shared" si="104"/>
        <v>72.840647559848151</v>
      </c>
    </row>
    <row r="2222" spans="1:7" ht="16.5" customHeight="1" x14ac:dyDescent="0.25">
      <c r="A2222" s="36">
        <v>41459</v>
      </c>
      <c r="B2222" s="35">
        <v>1767.5</v>
      </c>
      <c r="C2222" s="35">
        <v>6920.5</v>
      </c>
      <c r="D2222" s="35">
        <v>1840.5</v>
      </c>
      <c r="E2222" s="35">
        <f t="shared" si="102"/>
        <v>92.068173121422618</v>
      </c>
      <c r="F2222" s="35">
        <f t="shared" si="103"/>
        <v>92.780485742321744</v>
      </c>
      <c r="G2222" s="35">
        <f t="shared" si="104"/>
        <v>72.407891889765324</v>
      </c>
    </row>
    <row r="2223" spans="1:7" ht="16.5" customHeight="1" x14ac:dyDescent="0.25">
      <c r="A2223" s="36">
        <v>41460</v>
      </c>
      <c r="B2223" s="35">
        <v>1743</v>
      </c>
      <c r="C2223" s="35">
        <v>6821</v>
      </c>
      <c r="D2223" s="35">
        <v>1805.5</v>
      </c>
      <c r="E2223" s="35">
        <f t="shared" si="102"/>
        <v>90.791980622709829</v>
      </c>
      <c r="F2223" s="35">
        <f t="shared" si="103"/>
        <v>91.446527454429102</v>
      </c>
      <c r="G2223" s="35">
        <f t="shared" si="104"/>
        <v>71.030942030410927</v>
      </c>
    </row>
    <row r="2224" spans="1:7" ht="16.5" customHeight="1" x14ac:dyDescent="0.25">
      <c r="A2224" s="36">
        <v>41463</v>
      </c>
      <c r="B2224" s="35">
        <v>1736.5</v>
      </c>
      <c r="C2224" s="35">
        <v>6765</v>
      </c>
      <c r="D2224" s="35">
        <v>1819</v>
      </c>
      <c r="E2224" s="35">
        <f t="shared" si="102"/>
        <v>90.453398939377863</v>
      </c>
      <c r="F2224" s="35">
        <f t="shared" si="103"/>
        <v>90.695756960740795</v>
      </c>
      <c r="G2224" s="35">
        <f t="shared" si="104"/>
        <v>71.562051261876192</v>
      </c>
    </row>
    <row r="2225" spans="1:7" ht="16.5" customHeight="1" x14ac:dyDescent="0.25">
      <c r="A2225" s="36">
        <v>41464</v>
      </c>
      <c r="B2225" s="35">
        <v>1740</v>
      </c>
      <c r="C2225" s="35">
        <v>6719</v>
      </c>
      <c r="D2225" s="35">
        <v>1825</v>
      </c>
      <c r="E2225" s="35">
        <f t="shared" si="102"/>
        <v>90.635712153479687</v>
      </c>
      <c r="F2225" s="35">
        <f t="shared" si="103"/>
        <v>90.079052626639665</v>
      </c>
      <c r="G2225" s="35">
        <f t="shared" si="104"/>
        <v>71.798099809194099</v>
      </c>
    </row>
    <row r="2226" spans="1:7" ht="16.5" customHeight="1" x14ac:dyDescent="0.25">
      <c r="A2226" s="36">
        <v>41465</v>
      </c>
      <c r="B2226" s="35">
        <v>1761.5</v>
      </c>
      <c r="C2226" s="35">
        <v>6780</v>
      </c>
      <c r="D2226" s="35">
        <v>1846</v>
      </c>
      <c r="E2226" s="35">
        <f t="shared" si="102"/>
        <v>91.755636182962334</v>
      </c>
      <c r="F2226" s="35">
        <f t="shared" si="103"/>
        <v>90.89685620012159</v>
      </c>
      <c r="G2226" s="35">
        <f t="shared" si="104"/>
        <v>72.624269724806737</v>
      </c>
    </row>
    <row r="2227" spans="1:7" ht="16.5" customHeight="1" x14ac:dyDescent="0.25">
      <c r="A2227" s="36">
        <v>41466</v>
      </c>
      <c r="B2227" s="35">
        <v>1800.5</v>
      </c>
      <c r="C2227" s="35">
        <v>6995.5</v>
      </c>
      <c r="D2227" s="35">
        <v>1885.5</v>
      </c>
      <c r="E2227" s="35">
        <f t="shared" si="102"/>
        <v>93.787126282954119</v>
      </c>
      <c r="F2227" s="35">
        <f t="shared" si="103"/>
        <v>93.785981939225749</v>
      </c>
      <c r="G2227" s="35">
        <f t="shared" si="104"/>
        <v>74.178255994649561</v>
      </c>
    </row>
    <row r="2228" spans="1:7" ht="16.5" customHeight="1" x14ac:dyDescent="0.25">
      <c r="A2228" s="36">
        <v>41467</v>
      </c>
      <c r="B2228" s="35">
        <v>1790.5</v>
      </c>
      <c r="C2228" s="35">
        <v>6923</v>
      </c>
      <c r="D2228" s="35">
        <v>1861</v>
      </c>
      <c r="E2228" s="35">
        <f t="shared" si="102"/>
        <v>93.266231385520328</v>
      </c>
      <c r="F2228" s="35">
        <f t="shared" si="103"/>
        <v>92.814002282218539</v>
      </c>
      <c r="G2228" s="35">
        <f t="shared" si="104"/>
        <v>73.214391093101483</v>
      </c>
    </row>
    <row r="2229" spans="1:7" ht="16.5" customHeight="1" x14ac:dyDescent="0.25">
      <c r="A2229" s="36">
        <v>41470</v>
      </c>
      <c r="B2229" s="35">
        <v>1761.5</v>
      </c>
      <c r="C2229" s="35">
        <v>6891.5</v>
      </c>
      <c r="D2229" s="35">
        <v>1856</v>
      </c>
      <c r="E2229" s="35">
        <f t="shared" si="102"/>
        <v>91.755636182962334</v>
      </c>
      <c r="F2229" s="35">
        <f t="shared" si="103"/>
        <v>92.391693879518868</v>
      </c>
      <c r="G2229" s="35">
        <f t="shared" si="104"/>
        <v>73.017683970336563</v>
      </c>
    </row>
    <row r="2230" spans="1:7" ht="16.5" customHeight="1" x14ac:dyDescent="0.25">
      <c r="A2230" s="36">
        <v>41471</v>
      </c>
      <c r="B2230" s="35">
        <v>1752.5</v>
      </c>
      <c r="C2230" s="35">
        <v>6936.5</v>
      </c>
      <c r="D2230" s="35">
        <v>1843.5</v>
      </c>
      <c r="E2230" s="35">
        <f t="shared" si="102"/>
        <v>91.286830775271923</v>
      </c>
      <c r="F2230" s="35">
        <f t="shared" si="103"/>
        <v>92.994991597661269</v>
      </c>
      <c r="G2230" s="35">
        <f t="shared" si="104"/>
        <v>72.52591616342427</v>
      </c>
    </row>
    <row r="2231" spans="1:7" ht="16.5" customHeight="1" x14ac:dyDescent="0.25">
      <c r="A2231" s="36">
        <v>41472</v>
      </c>
      <c r="B2231" s="35">
        <v>1772.5</v>
      </c>
      <c r="C2231" s="35">
        <v>6924</v>
      </c>
      <c r="D2231" s="35">
        <v>1832</v>
      </c>
      <c r="E2231" s="35">
        <f t="shared" si="102"/>
        <v>92.328620570139506</v>
      </c>
      <c r="F2231" s="35">
        <f t="shared" si="103"/>
        <v>92.827408898177268</v>
      </c>
      <c r="G2231" s="35">
        <f t="shared" si="104"/>
        <v>72.073489781064964</v>
      </c>
    </row>
    <row r="2232" spans="1:7" ht="16.5" customHeight="1" x14ac:dyDescent="0.25">
      <c r="A2232" s="36">
        <v>41473</v>
      </c>
      <c r="B2232" s="35">
        <v>1753</v>
      </c>
      <c r="C2232" s="35">
        <v>6855.5</v>
      </c>
      <c r="D2232" s="35">
        <v>1821.5</v>
      </c>
      <c r="E2232" s="35">
        <f t="shared" si="102"/>
        <v>91.312875520143606</v>
      </c>
      <c r="F2232" s="35">
        <f t="shared" si="103"/>
        <v>91.909055705004945</v>
      </c>
      <c r="G2232" s="35">
        <f t="shared" si="104"/>
        <v>71.660404823258645</v>
      </c>
    </row>
    <row r="2233" spans="1:7" ht="16.5" customHeight="1" x14ac:dyDescent="0.25">
      <c r="A2233" s="36">
        <v>41474</v>
      </c>
      <c r="B2233" s="35">
        <v>1773</v>
      </c>
      <c r="C2233" s="35">
        <v>6920</v>
      </c>
      <c r="D2233" s="35">
        <v>1834</v>
      </c>
      <c r="E2233" s="35">
        <f t="shared" si="102"/>
        <v>92.354665315011204</v>
      </c>
      <c r="F2233" s="35">
        <f t="shared" si="103"/>
        <v>92.773782434342394</v>
      </c>
      <c r="G2233" s="35">
        <f t="shared" si="104"/>
        <v>72.152172630170938</v>
      </c>
    </row>
    <row r="2234" spans="1:7" ht="16.5" customHeight="1" x14ac:dyDescent="0.25">
      <c r="A2234" s="36">
        <v>41477</v>
      </c>
      <c r="B2234" s="35">
        <v>1794.5</v>
      </c>
      <c r="C2234" s="35">
        <v>6980</v>
      </c>
      <c r="D2234" s="35">
        <v>1840</v>
      </c>
      <c r="E2234" s="35">
        <f t="shared" si="102"/>
        <v>93.474589344493836</v>
      </c>
      <c r="F2234" s="35">
        <f t="shared" si="103"/>
        <v>93.578179391865589</v>
      </c>
      <c r="G2234" s="35">
        <f t="shared" si="104"/>
        <v>72.388221177488845</v>
      </c>
    </row>
    <row r="2235" spans="1:7" ht="16.5" customHeight="1" x14ac:dyDescent="0.25">
      <c r="A2235" s="36">
        <v>41478</v>
      </c>
      <c r="B2235" s="35">
        <v>1801.5</v>
      </c>
      <c r="C2235" s="35">
        <v>6961</v>
      </c>
      <c r="D2235" s="35">
        <v>1837.5</v>
      </c>
      <c r="E2235" s="35">
        <f t="shared" si="102"/>
        <v>93.8392157726975</v>
      </c>
      <c r="F2235" s="35">
        <f t="shared" si="103"/>
        <v>93.323453688649906</v>
      </c>
      <c r="G2235" s="35">
        <f t="shared" si="104"/>
        <v>72.289867616106392</v>
      </c>
    </row>
    <row r="2236" spans="1:7" ht="16.5" customHeight="1" x14ac:dyDescent="0.25">
      <c r="A2236" s="36">
        <v>41479</v>
      </c>
      <c r="B2236" s="35">
        <v>1807</v>
      </c>
      <c r="C2236" s="35">
        <v>7076.5</v>
      </c>
      <c r="D2236" s="35">
        <v>1863</v>
      </c>
      <c r="E2236" s="35">
        <f t="shared" si="102"/>
        <v>94.125707966286086</v>
      </c>
      <c r="F2236" s="35">
        <f t="shared" si="103"/>
        <v>94.871917831882072</v>
      </c>
      <c r="G2236" s="35">
        <f t="shared" si="104"/>
        <v>73.293073942207457</v>
      </c>
    </row>
    <row r="2237" spans="1:7" ht="16.5" customHeight="1" x14ac:dyDescent="0.25">
      <c r="A2237" s="36">
        <v>41480</v>
      </c>
      <c r="B2237" s="35">
        <v>1784.5</v>
      </c>
      <c r="C2237" s="35">
        <v>6927.5</v>
      </c>
      <c r="D2237" s="35">
        <v>1839</v>
      </c>
      <c r="E2237" s="35">
        <f t="shared" si="102"/>
        <v>92.953694447060059</v>
      </c>
      <c r="F2237" s="35">
        <f t="shared" si="103"/>
        <v>92.874332054032791</v>
      </c>
      <c r="G2237" s="35">
        <f t="shared" si="104"/>
        <v>72.348879752935858</v>
      </c>
    </row>
    <row r="2238" spans="1:7" ht="16.5" customHeight="1" x14ac:dyDescent="0.25">
      <c r="A2238" s="36">
        <v>41481</v>
      </c>
      <c r="B2238" s="35">
        <v>1761.5</v>
      </c>
      <c r="C2238" s="35">
        <v>6905.5</v>
      </c>
      <c r="D2238" s="35">
        <v>1832.5</v>
      </c>
      <c r="E2238" s="35">
        <f t="shared" si="102"/>
        <v>91.755636182962334</v>
      </c>
      <c r="F2238" s="35">
        <f t="shared" si="103"/>
        <v>92.579386502940949</v>
      </c>
      <c r="G2238" s="35">
        <f t="shared" si="104"/>
        <v>72.093160493341472</v>
      </c>
    </row>
    <row r="2239" spans="1:7" ht="16.5" customHeight="1" x14ac:dyDescent="0.25">
      <c r="A2239" s="36">
        <v>41484</v>
      </c>
      <c r="B2239" s="35">
        <v>1760</v>
      </c>
      <c r="C2239" s="35">
        <v>6860.5</v>
      </c>
      <c r="D2239" s="35">
        <v>1809.5</v>
      </c>
      <c r="E2239" s="35">
        <f t="shared" si="102"/>
        <v>91.677501948347256</v>
      </c>
      <c r="F2239" s="35">
        <f t="shared" si="103"/>
        <v>91.976088784798549</v>
      </c>
      <c r="G2239" s="35">
        <f t="shared" si="104"/>
        <v>71.18830772862286</v>
      </c>
    </row>
    <row r="2240" spans="1:7" ht="16.5" customHeight="1" x14ac:dyDescent="0.25">
      <c r="A2240" s="36">
        <v>41485</v>
      </c>
      <c r="B2240" s="35">
        <v>1741.5</v>
      </c>
      <c r="C2240" s="35">
        <v>6752</v>
      </c>
      <c r="D2240" s="35">
        <v>1801</v>
      </c>
      <c r="E2240" s="35">
        <f t="shared" si="102"/>
        <v>90.713846388094751</v>
      </c>
      <c r="F2240" s="35">
        <f t="shared" si="103"/>
        <v>90.521470953277429</v>
      </c>
      <c r="G2240" s="35">
        <f t="shared" si="104"/>
        <v>70.8539056199225</v>
      </c>
    </row>
    <row r="2241" spans="1:7" ht="16.5" customHeight="1" x14ac:dyDescent="0.25">
      <c r="A2241" s="36">
        <v>41486</v>
      </c>
      <c r="B2241" s="35">
        <v>1732</v>
      </c>
      <c r="C2241" s="35">
        <v>6805</v>
      </c>
      <c r="D2241" s="35">
        <v>1793</v>
      </c>
      <c r="E2241" s="35">
        <f t="shared" si="102"/>
        <v>90.218996235532643</v>
      </c>
      <c r="F2241" s="35">
        <f t="shared" si="103"/>
        <v>91.232021599089592</v>
      </c>
      <c r="G2241" s="35">
        <f t="shared" si="104"/>
        <v>70.539174223498634</v>
      </c>
    </row>
    <row r="2242" spans="1:7" ht="16.5" customHeight="1" x14ac:dyDescent="0.25">
      <c r="A2242" s="36">
        <v>41487</v>
      </c>
      <c r="B2242" s="35">
        <v>1776.5</v>
      </c>
      <c r="C2242" s="35">
        <v>6999</v>
      </c>
      <c r="D2242" s="35">
        <v>1822.5</v>
      </c>
      <c r="E2242" s="35">
        <f t="shared" si="102"/>
        <v>92.536978529113028</v>
      </c>
      <c r="F2242" s="35">
        <f t="shared" si="103"/>
        <v>93.832905095081259</v>
      </c>
      <c r="G2242" s="35">
        <f t="shared" si="104"/>
        <v>71.699746247811632</v>
      </c>
    </row>
    <row r="2243" spans="1:7" ht="16.5" customHeight="1" x14ac:dyDescent="0.25">
      <c r="A2243" s="36">
        <v>41488</v>
      </c>
      <c r="B2243" s="35">
        <v>1770</v>
      </c>
      <c r="C2243" s="35">
        <v>7019</v>
      </c>
      <c r="D2243" s="35">
        <v>1836</v>
      </c>
      <c r="E2243" s="35">
        <f t="shared" si="102"/>
        <v>92.198396845781062</v>
      </c>
      <c r="F2243" s="35">
        <f t="shared" si="103"/>
        <v>94.101037414255671</v>
      </c>
      <c r="G2243" s="35">
        <f t="shared" si="104"/>
        <v>72.230855479276912</v>
      </c>
    </row>
    <row r="2244" spans="1:7" ht="16.5" customHeight="1" x14ac:dyDescent="0.25">
      <c r="A2244" s="36">
        <v>41491</v>
      </c>
      <c r="B2244" s="35">
        <v>1755.5</v>
      </c>
      <c r="C2244" s="35">
        <v>6950.5</v>
      </c>
      <c r="D2244" s="35">
        <v>1823</v>
      </c>
      <c r="E2244" s="35">
        <f t="shared" si="102"/>
        <v>91.443099244502051</v>
      </c>
      <c r="F2244" s="35">
        <f t="shared" si="103"/>
        <v>93.182684221083349</v>
      </c>
      <c r="G2244" s="35">
        <f t="shared" si="104"/>
        <v>71.719416960088125</v>
      </c>
    </row>
    <row r="2245" spans="1:7" ht="16.5" customHeight="1" x14ac:dyDescent="0.25">
      <c r="A2245" s="36">
        <v>41492</v>
      </c>
      <c r="B2245" s="35">
        <v>1753</v>
      </c>
      <c r="C2245" s="35">
        <v>7026.5</v>
      </c>
      <c r="D2245" s="35">
        <v>1829</v>
      </c>
      <c r="E2245" s="35">
        <f t="shared" si="102"/>
        <v>91.312875520143606</v>
      </c>
      <c r="F2245" s="35">
        <f t="shared" si="103"/>
        <v>94.201587033946069</v>
      </c>
      <c r="G2245" s="35">
        <f t="shared" si="104"/>
        <v>71.955465507406018</v>
      </c>
    </row>
    <row r="2246" spans="1:7" ht="16.5" customHeight="1" x14ac:dyDescent="0.25">
      <c r="A2246" s="36">
        <v>41493</v>
      </c>
      <c r="B2246" s="35">
        <v>1731</v>
      </c>
      <c r="C2246" s="35">
        <v>6892</v>
      </c>
      <c r="D2246" s="35">
        <v>1801</v>
      </c>
      <c r="E2246" s="35">
        <f t="shared" si="102"/>
        <v>90.166906745789262</v>
      </c>
      <c r="F2246" s="35">
        <f t="shared" si="103"/>
        <v>92.398397187498233</v>
      </c>
      <c r="G2246" s="35">
        <f t="shared" si="104"/>
        <v>70.8539056199225</v>
      </c>
    </row>
    <row r="2247" spans="1:7" ht="16.5" customHeight="1" x14ac:dyDescent="0.25">
      <c r="A2247" s="36">
        <v>41494</v>
      </c>
      <c r="B2247" s="35">
        <v>1782</v>
      </c>
      <c r="C2247" s="35">
        <v>7121.5</v>
      </c>
      <c r="D2247" s="35">
        <v>1845</v>
      </c>
      <c r="E2247" s="35">
        <f t="shared" si="102"/>
        <v>92.8234707227016</v>
      </c>
      <c r="F2247" s="35">
        <f t="shared" si="103"/>
        <v>95.475215550024473</v>
      </c>
      <c r="G2247" s="35">
        <f t="shared" si="104"/>
        <v>72.584928300253765</v>
      </c>
    </row>
    <row r="2248" spans="1:7" ht="16.5" customHeight="1" x14ac:dyDescent="0.25">
      <c r="A2248" s="36">
        <v>41495</v>
      </c>
      <c r="B2248" s="35">
        <v>1821.5</v>
      </c>
      <c r="C2248" s="35">
        <v>7186</v>
      </c>
      <c r="D2248" s="35">
        <v>1905.5</v>
      </c>
      <c r="E2248" s="35">
        <f t="shared" si="102"/>
        <v>94.881005567565083</v>
      </c>
      <c r="F2248" s="35">
        <f t="shared" si="103"/>
        <v>96.339942279361907</v>
      </c>
      <c r="G2248" s="35">
        <f t="shared" si="104"/>
        <v>74.965084485709227</v>
      </c>
    </row>
    <row r="2249" spans="1:7" ht="16.5" customHeight="1" x14ac:dyDescent="0.25">
      <c r="A2249" s="36">
        <v>41498</v>
      </c>
      <c r="B2249" s="35">
        <v>1832.5</v>
      </c>
      <c r="C2249" s="35">
        <v>7246</v>
      </c>
      <c r="D2249" s="35">
        <v>1908</v>
      </c>
      <c r="E2249" s="35">
        <f t="shared" si="102"/>
        <v>95.453989954742255</v>
      </c>
      <c r="F2249" s="35">
        <f t="shared" si="103"/>
        <v>97.144339236885102</v>
      </c>
      <c r="G2249" s="35">
        <f t="shared" si="104"/>
        <v>75.063438047091694</v>
      </c>
    </row>
    <row r="2250" spans="1:7" ht="16.5" customHeight="1" x14ac:dyDescent="0.25">
      <c r="A2250" s="36">
        <v>41499</v>
      </c>
      <c r="B2250" s="35">
        <v>1839.5</v>
      </c>
      <c r="C2250" s="35">
        <v>7281</v>
      </c>
      <c r="D2250" s="35">
        <v>1904.5</v>
      </c>
      <c r="E2250" s="35">
        <f t="shared" si="102"/>
        <v>95.818616382945905</v>
      </c>
      <c r="F2250" s="35">
        <f t="shared" si="103"/>
        <v>97.61357079544031</v>
      </c>
      <c r="G2250" s="35">
        <f t="shared" si="104"/>
        <v>74.925743061156254</v>
      </c>
    </row>
    <row r="2251" spans="1:7" ht="16.5" customHeight="1" x14ac:dyDescent="0.25">
      <c r="A2251" s="36">
        <v>41500</v>
      </c>
      <c r="B2251" s="35">
        <v>1835</v>
      </c>
      <c r="C2251" s="35">
        <v>7272.5</v>
      </c>
      <c r="D2251" s="35">
        <v>1902.5</v>
      </c>
      <c r="E2251" s="35">
        <f t="shared" si="102"/>
        <v>95.584213679100699</v>
      </c>
      <c r="F2251" s="35">
        <f t="shared" si="103"/>
        <v>97.499614559791198</v>
      </c>
      <c r="G2251" s="35">
        <f t="shared" si="104"/>
        <v>74.84706021205028</v>
      </c>
    </row>
    <row r="2252" spans="1:7" ht="16.5" customHeight="1" x14ac:dyDescent="0.25">
      <c r="A2252" s="36">
        <v>41501</v>
      </c>
      <c r="B2252" s="35">
        <v>1842.5</v>
      </c>
      <c r="C2252" s="35">
        <v>7228</v>
      </c>
      <c r="D2252" s="35">
        <v>1905</v>
      </c>
      <c r="E2252" s="35">
        <f t="shared" si="102"/>
        <v>95.974884852176046</v>
      </c>
      <c r="F2252" s="35">
        <f t="shared" si="103"/>
        <v>96.903020149628148</v>
      </c>
      <c r="G2252" s="35">
        <f t="shared" si="104"/>
        <v>74.945413773432733</v>
      </c>
    </row>
    <row r="2253" spans="1:7" ht="16.5" customHeight="1" x14ac:dyDescent="0.25">
      <c r="A2253" s="36">
        <v>41502</v>
      </c>
      <c r="B2253" s="35">
        <v>1876.5</v>
      </c>
      <c r="C2253" s="35">
        <v>7335.5</v>
      </c>
      <c r="D2253" s="35">
        <v>1950</v>
      </c>
      <c r="E2253" s="35">
        <f t="shared" si="102"/>
        <v>97.745927503450929</v>
      </c>
      <c r="F2253" s="35">
        <f t="shared" si="103"/>
        <v>98.344231365190552</v>
      </c>
      <c r="G2253" s="35">
        <f t="shared" si="104"/>
        <v>76.715777878316985</v>
      </c>
    </row>
    <row r="2254" spans="1:7" ht="16.5" customHeight="1" x14ac:dyDescent="0.25">
      <c r="A2254" s="36">
        <v>41505</v>
      </c>
      <c r="B2254" s="35">
        <v>1872.5</v>
      </c>
      <c r="C2254" s="35">
        <v>7285.5</v>
      </c>
      <c r="D2254" s="35">
        <v>1955.5</v>
      </c>
      <c r="E2254" s="35">
        <f t="shared" si="102"/>
        <v>97.537569544477421</v>
      </c>
      <c r="F2254" s="35">
        <f t="shared" si="103"/>
        <v>97.673900567254549</v>
      </c>
      <c r="G2254" s="35">
        <f t="shared" si="104"/>
        <v>76.932155713358384</v>
      </c>
    </row>
    <row r="2255" spans="1:7" ht="16.5" customHeight="1" x14ac:dyDescent="0.25">
      <c r="A2255" s="36">
        <v>41506</v>
      </c>
      <c r="B2255" s="35">
        <v>1849</v>
      </c>
      <c r="C2255" s="35">
        <v>7265.5</v>
      </c>
      <c r="D2255" s="35">
        <v>1940</v>
      </c>
      <c r="E2255" s="35">
        <f t="shared" si="102"/>
        <v>96.313466535508013</v>
      </c>
      <c r="F2255" s="35">
        <f t="shared" si="103"/>
        <v>97.40576824808015</v>
      </c>
      <c r="G2255" s="35">
        <f t="shared" si="104"/>
        <v>76.322363632787145</v>
      </c>
    </row>
    <row r="2256" spans="1:7" ht="16.5" customHeight="1" x14ac:dyDescent="0.25">
      <c r="A2256" s="36">
        <v>41507</v>
      </c>
      <c r="B2256" s="35">
        <v>1852.5</v>
      </c>
      <c r="C2256" s="35">
        <v>7236</v>
      </c>
      <c r="D2256" s="35">
        <v>1936.5</v>
      </c>
      <c r="E2256" s="35">
        <f t="shared" si="102"/>
        <v>96.495779749609838</v>
      </c>
      <c r="F2256" s="35">
        <f t="shared" si="103"/>
        <v>97.01027307729791</v>
      </c>
      <c r="G2256" s="35">
        <f t="shared" si="104"/>
        <v>76.184668646851705</v>
      </c>
    </row>
    <row r="2257" spans="1:7" ht="16.5" customHeight="1" x14ac:dyDescent="0.25">
      <c r="A2257" s="36">
        <v>41508</v>
      </c>
      <c r="B2257" s="35">
        <v>1857.5</v>
      </c>
      <c r="C2257" s="35">
        <v>7340.5</v>
      </c>
      <c r="D2257" s="35">
        <v>1942</v>
      </c>
      <c r="E2257" s="35">
        <f t="shared" ref="E2257:E2320" si="105">B2257/AVERAGE(B$4015:B$4274)*100</f>
        <v>96.756227198326727</v>
      </c>
      <c r="F2257" s="35">
        <f t="shared" ref="F2257:F2320" si="106">C2257/AVERAGE(C$4015:C$4274)*100</f>
        <v>98.411264444984141</v>
      </c>
      <c r="G2257" s="35">
        <f t="shared" ref="G2257:G2320" si="107">D2257/AVERAGE(D$4015:D$4274)*100</f>
        <v>76.401046481893104</v>
      </c>
    </row>
    <row r="2258" spans="1:7" ht="16.5" customHeight="1" x14ac:dyDescent="0.25">
      <c r="A2258" s="36">
        <v>41509</v>
      </c>
      <c r="B2258" s="35">
        <v>1835</v>
      </c>
      <c r="C2258" s="35">
        <v>7300.5</v>
      </c>
      <c r="D2258" s="35">
        <v>1932</v>
      </c>
      <c r="E2258" s="35">
        <f t="shared" si="105"/>
        <v>95.584213679100699</v>
      </c>
      <c r="F2258" s="35">
        <f t="shared" si="106"/>
        <v>97.874999806635344</v>
      </c>
      <c r="G2258" s="35">
        <f t="shared" si="107"/>
        <v>76.007632236363278</v>
      </c>
    </row>
    <row r="2259" spans="1:7" ht="16.5" customHeight="1" x14ac:dyDescent="0.25">
      <c r="A2259" s="36">
        <v>41512</v>
      </c>
      <c r="B2259" s="35">
        <v>1835</v>
      </c>
      <c r="C2259" s="35">
        <v>7300.5</v>
      </c>
      <c r="D2259" s="35">
        <v>1932</v>
      </c>
      <c r="E2259" s="35">
        <f t="shared" si="105"/>
        <v>95.584213679100699</v>
      </c>
      <c r="F2259" s="35">
        <f t="shared" si="106"/>
        <v>97.874999806635344</v>
      </c>
      <c r="G2259" s="35">
        <f t="shared" si="107"/>
        <v>76.007632236363278</v>
      </c>
    </row>
    <row r="2260" spans="1:7" ht="16.5" customHeight="1" x14ac:dyDescent="0.25">
      <c r="A2260" s="36">
        <v>41513</v>
      </c>
      <c r="B2260" s="35">
        <v>1828</v>
      </c>
      <c r="C2260" s="35">
        <v>7300.5</v>
      </c>
      <c r="D2260" s="35">
        <v>1937.5</v>
      </c>
      <c r="E2260" s="35">
        <f t="shared" si="105"/>
        <v>95.219587250897035</v>
      </c>
      <c r="F2260" s="35">
        <f t="shared" si="106"/>
        <v>97.874999806635344</v>
      </c>
      <c r="G2260" s="35">
        <f t="shared" si="107"/>
        <v>76.224010071404692</v>
      </c>
    </row>
    <row r="2261" spans="1:7" ht="16.5" customHeight="1" x14ac:dyDescent="0.25">
      <c r="A2261" s="36">
        <v>41514</v>
      </c>
      <c r="B2261" s="35">
        <v>1826.5</v>
      </c>
      <c r="C2261" s="35">
        <v>7236</v>
      </c>
      <c r="D2261" s="35">
        <v>1933</v>
      </c>
      <c r="E2261" s="35">
        <f t="shared" si="105"/>
        <v>95.141453016281972</v>
      </c>
      <c r="F2261" s="35">
        <f t="shared" si="106"/>
        <v>97.01027307729791</v>
      </c>
      <c r="G2261" s="35">
        <f t="shared" si="107"/>
        <v>76.046973660916265</v>
      </c>
    </row>
    <row r="2262" spans="1:7" ht="16.5" customHeight="1" x14ac:dyDescent="0.25">
      <c r="A2262" s="36">
        <v>41515</v>
      </c>
      <c r="B2262" s="35">
        <v>1798</v>
      </c>
      <c r="C2262" s="35">
        <v>7210.5</v>
      </c>
      <c r="D2262" s="35">
        <v>1901</v>
      </c>
      <c r="E2262" s="35">
        <f t="shared" si="105"/>
        <v>93.656902558595661</v>
      </c>
      <c r="F2262" s="35">
        <f t="shared" si="106"/>
        <v>96.668404370350544</v>
      </c>
      <c r="G2262" s="35">
        <f t="shared" si="107"/>
        <v>74.7880480752208</v>
      </c>
    </row>
    <row r="2263" spans="1:7" ht="16.5" customHeight="1" x14ac:dyDescent="0.25">
      <c r="A2263" s="36">
        <v>41516</v>
      </c>
      <c r="B2263" s="35">
        <v>1775.5</v>
      </c>
      <c r="C2263" s="35">
        <v>7095</v>
      </c>
      <c r="D2263" s="35">
        <v>1877.5</v>
      </c>
      <c r="E2263" s="35">
        <f t="shared" si="105"/>
        <v>92.484889039369648</v>
      </c>
      <c r="F2263" s="35">
        <f t="shared" si="106"/>
        <v>95.119940227118377</v>
      </c>
      <c r="G2263" s="35">
        <f t="shared" si="107"/>
        <v>73.863524598225709</v>
      </c>
    </row>
    <row r="2264" spans="1:7" ht="16.5" customHeight="1" x14ac:dyDescent="0.25">
      <c r="A2264" s="36">
        <v>41519</v>
      </c>
      <c r="B2264" s="35">
        <v>1764</v>
      </c>
      <c r="C2264" s="35">
        <v>7175.5</v>
      </c>
      <c r="D2264" s="35">
        <v>1868</v>
      </c>
      <c r="E2264" s="35">
        <f t="shared" si="105"/>
        <v>91.885859907320778</v>
      </c>
      <c r="F2264" s="35">
        <f t="shared" si="106"/>
        <v>96.19917281179535</v>
      </c>
      <c r="G2264" s="35">
        <f t="shared" si="107"/>
        <v>73.489781064972377</v>
      </c>
    </row>
    <row r="2265" spans="1:7" ht="16.5" customHeight="1" x14ac:dyDescent="0.25">
      <c r="A2265" s="36">
        <v>41520</v>
      </c>
      <c r="B2265" s="35">
        <v>1773</v>
      </c>
      <c r="C2265" s="35">
        <v>7183.5</v>
      </c>
      <c r="D2265" s="35">
        <v>1868</v>
      </c>
      <c r="E2265" s="35">
        <f t="shared" si="105"/>
        <v>92.354665315011204</v>
      </c>
      <c r="F2265" s="35">
        <f t="shared" si="106"/>
        <v>96.306425739465112</v>
      </c>
      <c r="G2265" s="35">
        <f t="shared" si="107"/>
        <v>73.489781064972377</v>
      </c>
    </row>
    <row r="2266" spans="1:7" ht="16.5" customHeight="1" x14ac:dyDescent="0.25">
      <c r="A2266" s="36">
        <v>41521</v>
      </c>
      <c r="B2266" s="35">
        <v>1744.5</v>
      </c>
      <c r="C2266" s="35">
        <v>7125.5</v>
      </c>
      <c r="D2266" s="35">
        <v>1838.5</v>
      </c>
      <c r="E2266" s="35">
        <f t="shared" si="105"/>
        <v>90.870114857324893</v>
      </c>
      <c r="F2266" s="35">
        <f t="shared" si="106"/>
        <v>95.528842013859347</v>
      </c>
      <c r="G2266" s="35">
        <f t="shared" si="107"/>
        <v>72.329209040659364</v>
      </c>
    </row>
    <row r="2267" spans="1:7" ht="16.5" customHeight="1" x14ac:dyDescent="0.25">
      <c r="A2267" s="36">
        <v>41522</v>
      </c>
      <c r="B2267" s="35">
        <v>1754</v>
      </c>
      <c r="C2267" s="35">
        <v>7103</v>
      </c>
      <c r="D2267" s="35">
        <v>1840</v>
      </c>
      <c r="E2267" s="35">
        <f t="shared" si="105"/>
        <v>91.364965009886987</v>
      </c>
      <c r="F2267" s="35">
        <f t="shared" si="106"/>
        <v>95.227193154788154</v>
      </c>
      <c r="G2267" s="35">
        <f t="shared" si="107"/>
        <v>72.388221177488845</v>
      </c>
    </row>
    <row r="2268" spans="1:7" ht="16.5" customHeight="1" x14ac:dyDescent="0.25">
      <c r="A2268" s="36">
        <v>41523</v>
      </c>
      <c r="B2268" s="35">
        <v>1780.5</v>
      </c>
      <c r="C2268" s="35">
        <v>7170.5</v>
      </c>
      <c r="D2268" s="35">
        <v>1868.5</v>
      </c>
      <c r="E2268" s="35">
        <f t="shared" si="105"/>
        <v>92.745336488086537</v>
      </c>
      <c r="F2268" s="35">
        <f t="shared" si="106"/>
        <v>96.132139732001747</v>
      </c>
      <c r="G2268" s="35">
        <f t="shared" si="107"/>
        <v>73.509451777248856</v>
      </c>
    </row>
    <row r="2269" spans="1:7" ht="16.5" customHeight="1" x14ac:dyDescent="0.25">
      <c r="A2269" s="36">
        <v>41526</v>
      </c>
      <c r="B2269" s="35">
        <v>1767</v>
      </c>
      <c r="C2269" s="35">
        <v>7191.5</v>
      </c>
      <c r="D2269" s="35">
        <v>1845.5</v>
      </c>
      <c r="E2269" s="35">
        <f t="shared" si="105"/>
        <v>92.04212837655092</v>
      </c>
      <c r="F2269" s="35">
        <f t="shared" si="106"/>
        <v>96.413678667134874</v>
      </c>
      <c r="G2269" s="35">
        <f t="shared" si="107"/>
        <v>72.604599012530244</v>
      </c>
    </row>
    <row r="2270" spans="1:7" ht="16.5" customHeight="1" x14ac:dyDescent="0.25">
      <c r="A2270" s="36">
        <v>41527</v>
      </c>
      <c r="B2270" s="35">
        <v>1759.5</v>
      </c>
      <c r="C2270" s="35">
        <v>7172</v>
      </c>
      <c r="D2270" s="35">
        <v>1837.5</v>
      </c>
      <c r="E2270" s="35">
        <f t="shared" si="105"/>
        <v>91.651457203475573</v>
      </c>
      <c r="F2270" s="35">
        <f t="shared" si="106"/>
        <v>96.152249655939826</v>
      </c>
      <c r="G2270" s="35">
        <f t="shared" si="107"/>
        <v>72.289867616106392</v>
      </c>
    </row>
    <row r="2271" spans="1:7" ht="16.5" customHeight="1" x14ac:dyDescent="0.25">
      <c r="A2271" s="36">
        <v>41528</v>
      </c>
      <c r="B2271" s="35">
        <v>1756.5</v>
      </c>
      <c r="C2271" s="35">
        <v>7163</v>
      </c>
      <c r="D2271" s="35">
        <v>1838</v>
      </c>
      <c r="E2271" s="35">
        <f t="shared" si="105"/>
        <v>91.495188734245431</v>
      </c>
      <c r="F2271" s="35">
        <f t="shared" si="106"/>
        <v>96.031590112311349</v>
      </c>
      <c r="G2271" s="35">
        <f t="shared" si="107"/>
        <v>72.309538328382871</v>
      </c>
    </row>
    <row r="2272" spans="1:7" ht="16.5" customHeight="1" x14ac:dyDescent="0.25">
      <c r="A2272" s="36">
        <v>41529</v>
      </c>
      <c r="B2272" s="35">
        <v>1747</v>
      </c>
      <c r="C2272" s="35">
        <v>7043.5</v>
      </c>
      <c r="D2272" s="35">
        <v>1824.5</v>
      </c>
      <c r="E2272" s="35">
        <f t="shared" si="105"/>
        <v>91.000338581683337</v>
      </c>
      <c r="F2272" s="35">
        <f t="shared" si="106"/>
        <v>94.429499505244308</v>
      </c>
      <c r="G2272" s="35">
        <f t="shared" si="107"/>
        <v>71.778429096917606</v>
      </c>
    </row>
    <row r="2273" spans="1:7" ht="16.5" customHeight="1" x14ac:dyDescent="0.25">
      <c r="A2273" s="36">
        <v>41530</v>
      </c>
      <c r="B2273" s="35">
        <v>1747</v>
      </c>
      <c r="C2273" s="35">
        <v>7028.5</v>
      </c>
      <c r="D2273" s="35">
        <v>1833.5</v>
      </c>
      <c r="E2273" s="35">
        <f t="shared" si="105"/>
        <v>91.000338581683337</v>
      </c>
      <c r="F2273" s="35">
        <f t="shared" si="106"/>
        <v>94.228400265863513</v>
      </c>
      <c r="G2273" s="35">
        <f t="shared" si="107"/>
        <v>72.132501917894459</v>
      </c>
    </row>
    <row r="2274" spans="1:7" ht="16.5" customHeight="1" x14ac:dyDescent="0.25">
      <c r="A2274" s="36">
        <v>41533</v>
      </c>
      <c r="B2274" s="35">
        <v>1734.5</v>
      </c>
      <c r="C2274" s="35">
        <v>7050</v>
      </c>
      <c r="D2274" s="35">
        <v>1825</v>
      </c>
      <c r="E2274" s="35">
        <f t="shared" si="105"/>
        <v>90.349219959891101</v>
      </c>
      <c r="F2274" s="35">
        <f t="shared" si="106"/>
        <v>94.516642508975991</v>
      </c>
      <c r="G2274" s="35">
        <f t="shared" si="107"/>
        <v>71.798099809194099</v>
      </c>
    </row>
    <row r="2275" spans="1:7" ht="16.5" customHeight="1" x14ac:dyDescent="0.25">
      <c r="A2275" s="36">
        <v>41534</v>
      </c>
      <c r="B2275" s="35">
        <v>1730</v>
      </c>
      <c r="C2275" s="35">
        <v>7056.5</v>
      </c>
      <c r="D2275" s="35">
        <v>1823</v>
      </c>
      <c r="E2275" s="35">
        <f t="shared" si="105"/>
        <v>90.114817256045882</v>
      </c>
      <c r="F2275" s="35">
        <f t="shared" si="106"/>
        <v>94.603785512707674</v>
      </c>
      <c r="G2275" s="35">
        <f t="shared" si="107"/>
        <v>71.719416960088125</v>
      </c>
    </row>
    <row r="2276" spans="1:7" ht="16.5" customHeight="1" x14ac:dyDescent="0.25">
      <c r="A2276" s="36">
        <v>41535</v>
      </c>
      <c r="B2276" s="35">
        <v>1742</v>
      </c>
      <c r="C2276" s="35">
        <v>7090.5</v>
      </c>
      <c r="D2276" s="35">
        <v>1825.5</v>
      </c>
      <c r="E2276" s="35">
        <f t="shared" si="105"/>
        <v>90.739891132966449</v>
      </c>
      <c r="F2276" s="35">
        <f t="shared" si="106"/>
        <v>95.059610455304139</v>
      </c>
      <c r="G2276" s="35">
        <f t="shared" si="107"/>
        <v>71.817770521470578</v>
      </c>
    </row>
    <row r="2277" spans="1:7" ht="16.5" customHeight="1" x14ac:dyDescent="0.25">
      <c r="A2277" s="36">
        <v>41536</v>
      </c>
      <c r="B2277" s="35">
        <v>1783.5</v>
      </c>
      <c r="C2277" s="35">
        <v>7301.5</v>
      </c>
      <c r="D2277" s="35">
        <v>1876</v>
      </c>
      <c r="E2277" s="35">
        <f t="shared" si="105"/>
        <v>92.901604957316678</v>
      </c>
      <c r="F2277" s="35">
        <f t="shared" si="106"/>
        <v>97.888406422594059</v>
      </c>
      <c r="G2277" s="35">
        <f t="shared" si="107"/>
        <v>73.804512461396229</v>
      </c>
    </row>
    <row r="2278" spans="1:7" ht="16.5" customHeight="1" x14ac:dyDescent="0.25">
      <c r="A2278" s="36">
        <v>41537</v>
      </c>
      <c r="B2278" s="35">
        <v>1771.5</v>
      </c>
      <c r="C2278" s="35">
        <v>7295</v>
      </c>
      <c r="D2278" s="35">
        <v>1858.5</v>
      </c>
      <c r="E2278" s="35">
        <f t="shared" si="105"/>
        <v>92.276531080396126</v>
      </c>
      <c r="F2278" s="35">
        <f t="shared" si="106"/>
        <v>97.801263418862376</v>
      </c>
      <c r="G2278" s="35">
        <f t="shared" si="107"/>
        <v>73.11603753171903</v>
      </c>
    </row>
    <row r="2279" spans="1:7" ht="16.5" customHeight="1" x14ac:dyDescent="0.25">
      <c r="A2279" s="36">
        <v>41540</v>
      </c>
      <c r="B2279" s="35">
        <v>1754.5</v>
      </c>
      <c r="C2279" s="35">
        <v>7181</v>
      </c>
      <c r="D2279" s="35">
        <v>1843.5</v>
      </c>
      <c r="E2279" s="35">
        <f t="shared" si="105"/>
        <v>91.391009754758684</v>
      </c>
      <c r="F2279" s="35">
        <f t="shared" si="106"/>
        <v>96.272909199568318</v>
      </c>
      <c r="G2279" s="35">
        <f t="shared" si="107"/>
        <v>72.52591616342427</v>
      </c>
    </row>
    <row r="2280" spans="1:7" ht="16.5" customHeight="1" x14ac:dyDescent="0.25">
      <c r="A2280" s="36">
        <v>41541</v>
      </c>
      <c r="B2280" s="35">
        <v>1753.5</v>
      </c>
      <c r="C2280" s="35">
        <v>7140.5</v>
      </c>
      <c r="D2280" s="35">
        <v>1845</v>
      </c>
      <c r="E2280" s="35">
        <f t="shared" si="105"/>
        <v>91.338920265015304</v>
      </c>
      <c r="F2280" s="35">
        <f t="shared" si="106"/>
        <v>95.729941253240142</v>
      </c>
      <c r="G2280" s="35">
        <f t="shared" si="107"/>
        <v>72.584928300253765</v>
      </c>
    </row>
    <row r="2281" spans="1:7" ht="16.5" customHeight="1" x14ac:dyDescent="0.25">
      <c r="A2281" s="36">
        <v>41542</v>
      </c>
      <c r="B2281" s="35">
        <v>1752</v>
      </c>
      <c r="C2281" s="35">
        <v>7155</v>
      </c>
      <c r="D2281" s="35">
        <v>1841.5</v>
      </c>
      <c r="E2281" s="35">
        <f t="shared" si="105"/>
        <v>91.260786030400226</v>
      </c>
      <c r="F2281" s="35">
        <f t="shared" si="106"/>
        <v>95.924337184641587</v>
      </c>
      <c r="G2281" s="35">
        <f t="shared" si="107"/>
        <v>72.447233314318311</v>
      </c>
    </row>
    <row r="2282" spans="1:7" ht="16.5" customHeight="1" x14ac:dyDescent="0.25">
      <c r="A2282" s="36">
        <v>41543</v>
      </c>
      <c r="B2282" s="35">
        <v>1761.5</v>
      </c>
      <c r="C2282" s="35">
        <v>7220.5</v>
      </c>
      <c r="D2282" s="35">
        <v>1860.5</v>
      </c>
      <c r="E2282" s="35">
        <f t="shared" si="105"/>
        <v>91.755636182962334</v>
      </c>
      <c r="F2282" s="35">
        <f t="shared" si="106"/>
        <v>96.80247052993775</v>
      </c>
      <c r="G2282" s="35">
        <f t="shared" si="107"/>
        <v>73.19472038082499</v>
      </c>
    </row>
    <row r="2283" spans="1:7" ht="16.5" customHeight="1" x14ac:dyDescent="0.25">
      <c r="A2283" s="36">
        <v>41544</v>
      </c>
      <c r="B2283" s="35">
        <v>1789.5</v>
      </c>
      <c r="C2283" s="35">
        <v>7252.5</v>
      </c>
      <c r="D2283" s="35">
        <v>1880</v>
      </c>
      <c r="E2283" s="35">
        <f t="shared" si="105"/>
        <v>93.214141895776947</v>
      </c>
      <c r="F2283" s="35">
        <f t="shared" si="106"/>
        <v>97.231482240616785</v>
      </c>
      <c r="G2283" s="35">
        <f t="shared" si="107"/>
        <v>73.961878159608162</v>
      </c>
    </row>
    <row r="2284" spans="1:7" ht="16.5" customHeight="1" x14ac:dyDescent="0.25">
      <c r="A2284" s="36">
        <v>41547</v>
      </c>
      <c r="B2284" s="35">
        <v>1803</v>
      </c>
      <c r="C2284" s="35">
        <v>7290.5</v>
      </c>
      <c r="D2284" s="35">
        <v>1876.5</v>
      </c>
      <c r="E2284" s="35">
        <f t="shared" si="105"/>
        <v>93.917350007312578</v>
      </c>
      <c r="F2284" s="35">
        <f t="shared" si="106"/>
        <v>97.740933647048138</v>
      </c>
      <c r="G2284" s="35">
        <f t="shared" si="107"/>
        <v>73.824183173672722</v>
      </c>
    </row>
    <row r="2285" spans="1:7" ht="16.5" customHeight="1" x14ac:dyDescent="0.25">
      <c r="A2285" s="36">
        <v>41548</v>
      </c>
      <c r="B2285" s="35">
        <v>1786</v>
      </c>
      <c r="C2285" s="35">
        <v>7219</v>
      </c>
      <c r="D2285" s="35">
        <v>1852.5</v>
      </c>
      <c r="E2285" s="35">
        <f t="shared" si="105"/>
        <v>93.031828681675123</v>
      </c>
      <c r="F2285" s="35">
        <f t="shared" si="106"/>
        <v>96.782360605999656</v>
      </c>
      <c r="G2285" s="35">
        <f t="shared" si="107"/>
        <v>72.879988984401123</v>
      </c>
    </row>
    <row r="2286" spans="1:7" ht="16.5" customHeight="1" x14ac:dyDescent="0.25">
      <c r="A2286" s="36">
        <v>41549</v>
      </c>
      <c r="B2286" s="35">
        <v>1773.5</v>
      </c>
      <c r="C2286" s="35">
        <v>7156</v>
      </c>
      <c r="D2286" s="35">
        <v>1828</v>
      </c>
      <c r="E2286" s="35">
        <f t="shared" si="105"/>
        <v>92.380710059882887</v>
      </c>
      <c r="F2286" s="35">
        <f t="shared" si="106"/>
        <v>95.937743800600302</v>
      </c>
      <c r="G2286" s="35">
        <f t="shared" si="107"/>
        <v>71.916124082853045</v>
      </c>
    </row>
    <row r="2287" spans="1:7" ht="16.5" customHeight="1" x14ac:dyDescent="0.25">
      <c r="A2287" s="36">
        <v>41550</v>
      </c>
      <c r="B2287" s="35">
        <v>1785.5</v>
      </c>
      <c r="C2287" s="35">
        <v>7215.5</v>
      </c>
      <c r="D2287" s="35">
        <v>1840.5</v>
      </c>
      <c r="E2287" s="35">
        <f t="shared" si="105"/>
        <v>93.005783936803425</v>
      </c>
      <c r="F2287" s="35">
        <f t="shared" si="106"/>
        <v>96.735437450144147</v>
      </c>
      <c r="G2287" s="35">
        <f t="shared" si="107"/>
        <v>72.407891889765324</v>
      </c>
    </row>
    <row r="2288" spans="1:7" ht="16.5" customHeight="1" x14ac:dyDescent="0.25">
      <c r="A2288" s="36">
        <v>41551</v>
      </c>
      <c r="B2288" s="35">
        <v>1789.5</v>
      </c>
      <c r="C2288" s="35">
        <v>7148</v>
      </c>
      <c r="D2288" s="35">
        <v>1831</v>
      </c>
      <c r="E2288" s="35">
        <f t="shared" si="105"/>
        <v>93.214141895776947</v>
      </c>
      <c r="F2288" s="35">
        <f t="shared" si="106"/>
        <v>95.830490872930554</v>
      </c>
      <c r="G2288" s="35">
        <f t="shared" si="107"/>
        <v>72.034148356511992</v>
      </c>
    </row>
    <row r="2289" spans="1:7" ht="16.5" customHeight="1" x14ac:dyDescent="0.25">
      <c r="A2289" s="36">
        <v>41554</v>
      </c>
      <c r="B2289" s="35">
        <v>1791</v>
      </c>
      <c r="C2289" s="35">
        <v>7171</v>
      </c>
      <c r="D2289" s="35">
        <v>1829</v>
      </c>
      <c r="E2289" s="35">
        <f t="shared" si="105"/>
        <v>93.292276130392011</v>
      </c>
      <c r="F2289" s="35">
        <f t="shared" si="106"/>
        <v>96.138843039981097</v>
      </c>
      <c r="G2289" s="35">
        <f t="shared" si="107"/>
        <v>71.955465507406018</v>
      </c>
    </row>
    <row r="2290" spans="1:7" ht="16.5" customHeight="1" x14ac:dyDescent="0.25">
      <c r="A2290" s="36">
        <v>41555</v>
      </c>
      <c r="B2290" s="35">
        <v>1818.5</v>
      </c>
      <c r="C2290" s="35">
        <v>7231.5</v>
      </c>
      <c r="D2290" s="35">
        <v>1850</v>
      </c>
      <c r="E2290" s="35">
        <f t="shared" si="105"/>
        <v>94.724737098334941</v>
      </c>
      <c r="F2290" s="35">
        <f t="shared" si="106"/>
        <v>96.949943305483671</v>
      </c>
      <c r="G2290" s="35">
        <f t="shared" si="107"/>
        <v>72.78163542301867</v>
      </c>
    </row>
    <row r="2291" spans="1:7" ht="16.5" customHeight="1" x14ac:dyDescent="0.25">
      <c r="A2291" s="36">
        <v>41556</v>
      </c>
      <c r="B2291" s="35">
        <v>1839</v>
      </c>
      <c r="C2291" s="35">
        <v>7141</v>
      </c>
      <c r="D2291" s="35">
        <v>1858</v>
      </c>
      <c r="E2291" s="35">
        <f t="shared" si="105"/>
        <v>95.792571638074222</v>
      </c>
      <c r="F2291" s="35">
        <f t="shared" si="106"/>
        <v>95.736644561219506</v>
      </c>
      <c r="G2291" s="35">
        <f t="shared" si="107"/>
        <v>73.096366819442537</v>
      </c>
    </row>
    <row r="2292" spans="1:7" ht="16.5" customHeight="1" x14ac:dyDescent="0.25">
      <c r="A2292" s="36">
        <v>41557</v>
      </c>
      <c r="B2292" s="35">
        <v>1818.5</v>
      </c>
      <c r="C2292" s="35">
        <v>7112.5</v>
      </c>
      <c r="D2292" s="35">
        <v>1852.5</v>
      </c>
      <c r="E2292" s="35">
        <f t="shared" si="105"/>
        <v>94.724737098334941</v>
      </c>
      <c r="F2292" s="35">
        <f t="shared" si="106"/>
        <v>95.354556006395981</v>
      </c>
      <c r="G2292" s="35">
        <f t="shared" si="107"/>
        <v>72.879988984401123</v>
      </c>
    </row>
    <row r="2293" spans="1:7" ht="16.5" customHeight="1" x14ac:dyDescent="0.25">
      <c r="A2293" s="36">
        <v>41558</v>
      </c>
      <c r="B2293" s="35">
        <v>1830</v>
      </c>
      <c r="C2293" s="35">
        <v>7125</v>
      </c>
      <c r="D2293" s="35">
        <v>1873</v>
      </c>
      <c r="E2293" s="35">
        <f t="shared" si="105"/>
        <v>95.323766230383796</v>
      </c>
      <c r="F2293" s="35">
        <f t="shared" si="106"/>
        <v>95.522138705879982</v>
      </c>
      <c r="G2293" s="35">
        <f t="shared" si="107"/>
        <v>73.686488187737282</v>
      </c>
    </row>
    <row r="2294" spans="1:7" ht="16.5" customHeight="1" x14ac:dyDescent="0.25">
      <c r="A2294" s="36">
        <v>41561</v>
      </c>
      <c r="B2294" s="35">
        <v>1822</v>
      </c>
      <c r="C2294" s="35">
        <v>7205.5</v>
      </c>
      <c r="D2294" s="35">
        <v>1884</v>
      </c>
      <c r="E2294" s="35">
        <f t="shared" si="105"/>
        <v>94.907050312436766</v>
      </c>
      <c r="F2294" s="35">
        <f t="shared" si="106"/>
        <v>96.601371290556955</v>
      </c>
      <c r="G2294" s="35">
        <f t="shared" si="107"/>
        <v>74.119243857820095</v>
      </c>
    </row>
    <row r="2295" spans="1:7" ht="16.5" customHeight="1" x14ac:dyDescent="0.25">
      <c r="A2295" s="36">
        <v>41562</v>
      </c>
      <c r="B2295" s="35">
        <v>1805</v>
      </c>
      <c r="C2295" s="35">
        <v>7186</v>
      </c>
      <c r="D2295" s="35">
        <v>1887</v>
      </c>
      <c r="E2295" s="35">
        <f t="shared" si="105"/>
        <v>94.021528986799325</v>
      </c>
      <c r="F2295" s="35">
        <f t="shared" si="106"/>
        <v>96.339942279361907</v>
      </c>
      <c r="G2295" s="35">
        <f t="shared" si="107"/>
        <v>74.237268131479041</v>
      </c>
    </row>
    <row r="2296" spans="1:7" ht="16.5" customHeight="1" x14ac:dyDescent="0.25">
      <c r="A2296" s="36">
        <v>41563</v>
      </c>
      <c r="B2296" s="35">
        <v>1787</v>
      </c>
      <c r="C2296" s="35">
        <v>7158.5</v>
      </c>
      <c r="D2296" s="35">
        <v>1859</v>
      </c>
      <c r="E2296" s="35">
        <f t="shared" si="105"/>
        <v>93.083918171418503</v>
      </c>
      <c r="F2296" s="35">
        <f t="shared" si="106"/>
        <v>95.971260340497111</v>
      </c>
      <c r="G2296" s="35">
        <f t="shared" si="107"/>
        <v>73.135708243995524</v>
      </c>
    </row>
    <row r="2297" spans="1:7" ht="16.5" customHeight="1" x14ac:dyDescent="0.25">
      <c r="A2297" s="36">
        <v>41564</v>
      </c>
      <c r="B2297" s="35">
        <v>1796</v>
      </c>
      <c r="C2297" s="35">
        <v>7172</v>
      </c>
      <c r="D2297" s="35">
        <v>1886</v>
      </c>
      <c r="E2297" s="35">
        <f t="shared" si="105"/>
        <v>93.552723579108914</v>
      </c>
      <c r="F2297" s="35">
        <f t="shared" si="106"/>
        <v>96.152249655939826</v>
      </c>
      <c r="G2297" s="35">
        <f t="shared" si="107"/>
        <v>74.197926706926069</v>
      </c>
    </row>
    <row r="2298" spans="1:7" ht="16.5" customHeight="1" x14ac:dyDescent="0.25">
      <c r="A2298" s="36">
        <v>41565</v>
      </c>
      <c r="B2298" s="35">
        <v>1808.5</v>
      </c>
      <c r="C2298" s="35">
        <v>7241.5</v>
      </c>
      <c r="D2298" s="35">
        <v>1908</v>
      </c>
      <c r="E2298" s="35">
        <f t="shared" si="105"/>
        <v>94.20384220090115</v>
      </c>
      <c r="F2298" s="35">
        <f t="shared" si="106"/>
        <v>97.084009465070864</v>
      </c>
      <c r="G2298" s="35">
        <f t="shared" si="107"/>
        <v>75.063438047091694</v>
      </c>
    </row>
    <row r="2299" spans="1:7" ht="16.5" customHeight="1" x14ac:dyDescent="0.25">
      <c r="A2299" s="36">
        <v>41568</v>
      </c>
      <c r="B2299" s="35">
        <v>1807.5</v>
      </c>
      <c r="C2299" s="35">
        <v>7225.5</v>
      </c>
      <c r="D2299" s="35">
        <v>1907</v>
      </c>
      <c r="E2299" s="35">
        <f t="shared" si="105"/>
        <v>94.151752711157783</v>
      </c>
      <c r="F2299" s="35">
        <f t="shared" si="106"/>
        <v>96.869503609731339</v>
      </c>
      <c r="G2299" s="35">
        <f t="shared" si="107"/>
        <v>75.024096622538707</v>
      </c>
    </row>
    <row r="2300" spans="1:7" ht="16.5" customHeight="1" x14ac:dyDescent="0.25">
      <c r="A2300" s="36">
        <v>41569</v>
      </c>
      <c r="B2300" s="35">
        <v>1829.5</v>
      </c>
      <c r="C2300" s="35">
        <v>7260</v>
      </c>
      <c r="D2300" s="35">
        <v>1930</v>
      </c>
      <c r="E2300" s="35">
        <f t="shared" si="105"/>
        <v>95.297721485512113</v>
      </c>
      <c r="F2300" s="35">
        <f t="shared" si="106"/>
        <v>97.332031860307183</v>
      </c>
      <c r="G2300" s="35">
        <f t="shared" si="107"/>
        <v>75.928949387257319</v>
      </c>
    </row>
    <row r="2301" spans="1:7" ht="16.5" customHeight="1" x14ac:dyDescent="0.25">
      <c r="A2301" s="36">
        <v>41570</v>
      </c>
      <c r="B2301" s="35">
        <v>1822</v>
      </c>
      <c r="C2301" s="35">
        <v>7200.5</v>
      </c>
      <c r="D2301" s="35">
        <v>1914.5</v>
      </c>
      <c r="E2301" s="35">
        <f t="shared" si="105"/>
        <v>94.907050312436766</v>
      </c>
      <c r="F2301" s="35">
        <f t="shared" si="106"/>
        <v>96.534338210763352</v>
      </c>
      <c r="G2301" s="35">
        <f t="shared" si="107"/>
        <v>75.31915730668608</v>
      </c>
    </row>
    <row r="2302" spans="1:7" ht="16.5" customHeight="1" x14ac:dyDescent="0.25">
      <c r="A2302" s="36">
        <v>41571</v>
      </c>
      <c r="B2302" s="35">
        <v>1802</v>
      </c>
      <c r="C2302" s="35">
        <v>7160</v>
      </c>
      <c r="D2302" s="35">
        <v>1895.5</v>
      </c>
      <c r="E2302" s="35">
        <f t="shared" si="105"/>
        <v>93.865260517569197</v>
      </c>
      <c r="F2302" s="35">
        <f t="shared" si="106"/>
        <v>95.991370264435176</v>
      </c>
      <c r="G2302" s="35">
        <f t="shared" si="107"/>
        <v>74.571670240179401</v>
      </c>
    </row>
    <row r="2303" spans="1:7" ht="16.5" customHeight="1" x14ac:dyDescent="0.25">
      <c r="A2303" s="36">
        <v>41572</v>
      </c>
      <c r="B2303" s="35">
        <v>1807</v>
      </c>
      <c r="C2303" s="35">
        <v>7126</v>
      </c>
      <c r="D2303" s="35">
        <v>1894.5</v>
      </c>
      <c r="E2303" s="35">
        <f t="shared" si="105"/>
        <v>94.125707966286086</v>
      </c>
      <c r="F2303" s="35">
        <f t="shared" si="106"/>
        <v>95.535545321838711</v>
      </c>
      <c r="G2303" s="35">
        <f t="shared" si="107"/>
        <v>74.532328815626414</v>
      </c>
    </row>
    <row r="2304" spans="1:7" ht="16.5" customHeight="1" x14ac:dyDescent="0.25">
      <c r="A2304" s="36">
        <v>41575</v>
      </c>
      <c r="B2304" s="35">
        <v>1839</v>
      </c>
      <c r="C2304" s="35">
        <v>7161</v>
      </c>
      <c r="D2304" s="35">
        <v>1923</v>
      </c>
      <c r="E2304" s="35">
        <f t="shared" si="105"/>
        <v>95.792571638074222</v>
      </c>
      <c r="F2304" s="35">
        <f t="shared" si="106"/>
        <v>96.004776880393905</v>
      </c>
      <c r="G2304" s="35">
        <f t="shared" si="107"/>
        <v>75.653559415386425</v>
      </c>
    </row>
    <row r="2305" spans="1:7" ht="16.5" customHeight="1" x14ac:dyDescent="0.25">
      <c r="A2305" s="36">
        <v>41576</v>
      </c>
      <c r="B2305" s="35">
        <v>1849</v>
      </c>
      <c r="C2305" s="35">
        <v>7215.5</v>
      </c>
      <c r="D2305" s="35">
        <v>1939</v>
      </c>
      <c r="E2305" s="35">
        <f t="shared" si="105"/>
        <v>96.313466535508013</v>
      </c>
      <c r="F2305" s="35">
        <f t="shared" si="106"/>
        <v>96.735437450144147</v>
      </c>
      <c r="G2305" s="35">
        <f t="shared" si="107"/>
        <v>76.283022208234158</v>
      </c>
    </row>
    <row r="2306" spans="1:7" ht="16.5" customHeight="1" x14ac:dyDescent="0.25">
      <c r="A2306" s="36">
        <v>41577</v>
      </c>
      <c r="B2306" s="35">
        <v>1843.5</v>
      </c>
      <c r="C2306" s="35">
        <v>7275.5</v>
      </c>
      <c r="D2306" s="35">
        <v>1937.5</v>
      </c>
      <c r="E2306" s="35">
        <f t="shared" si="105"/>
        <v>96.026974341919427</v>
      </c>
      <c r="F2306" s="35">
        <f t="shared" si="106"/>
        <v>97.539834407667342</v>
      </c>
      <c r="G2306" s="35">
        <f t="shared" si="107"/>
        <v>76.224010071404692</v>
      </c>
    </row>
    <row r="2307" spans="1:7" ht="16.5" customHeight="1" x14ac:dyDescent="0.25">
      <c r="A2307" s="36">
        <v>41578</v>
      </c>
      <c r="B2307" s="35">
        <v>1833</v>
      </c>
      <c r="C2307" s="35">
        <v>7234</v>
      </c>
      <c r="D2307" s="35">
        <v>1925.5</v>
      </c>
      <c r="E2307" s="35">
        <f t="shared" si="105"/>
        <v>95.480034699613952</v>
      </c>
      <c r="F2307" s="35">
        <f t="shared" si="106"/>
        <v>96.983459845380466</v>
      </c>
      <c r="G2307" s="35">
        <f t="shared" si="107"/>
        <v>75.751912976768892</v>
      </c>
    </row>
    <row r="2308" spans="1:7" ht="16.5" customHeight="1" x14ac:dyDescent="0.25">
      <c r="A2308" s="36">
        <v>41579</v>
      </c>
      <c r="B2308" s="35">
        <v>1817.5</v>
      </c>
      <c r="C2308" s="35">
        <v>7255.5</v>
      </c>
      <c r="D2308" s="35">
        <v>1917</v>
      </c>
      <c r="E2308" s="35">
        <f t="shared" si="105"/>
        <v>94.672647608591561</v>
      </c>
      <c r="F2308" s="35">
        <f t="shared" si="106"/>
        <v>97.271702088492944</v>
      </c>
      <c r="G2308" s="35">
        <f t="shared" si="107"/>
        <v>75.417510868068533</v>
      </c>
    </row>
    <row r="2309" spans="1:7" ht="16.5" customHeight="1" x14ac:dyDescent="0.25">
      <c r="A2309" s="36">
        <v>41582</v>
      </c>
      <c r="B2309" s="35">
        <v>1788</v>
      </c>
      <c r="C2309" s="35">
        <v>7180</v>
      </c>
      <c r="D2309" s="35">
        <v>1900</v>
      </c>
      <c r="E2309" s="35">
        <f t="shared" si="105"/>
        <v>93.136007661161884</v>
      </c>
      <c r="F2309" s="35">
        <f t="shared" si="106"/>
        <v>96.259502583609589</v>
      </c>
      <c r="G2309" s="35">
        <f t="shared" si="107"/>
        <v>74.748706650667827</v>
      </c>
    </row>
    <row r="2310" spans="1:7" ht="16.5" customHeight="1" x14ac:dyDescent="0.25">
      <c r="A2310" s="36">
        <v>41583</v>
      </c>
      <c r="B2310" s="35">
        <v>1767.5</v>
      </c>
      <c r="C2310" s="35">
        <v>7138.5</v>
      </c>
      <c r="D2310" s="35">
        <v>1886.5</v>
      </c>
      <c r="E2310" s="35">
        <f t="shared" si="105"/>
        <v>92.068173121422618</v>
      </c>
      <c r="F2310" s="35">
        <f t="shared" si="106"/>
        <v>95.703128021322698</v>
      </c>
      <c r="G2310" s="35">
        <f t="shared" si="107"/>
        <v>74.217597419202548</v>
      </c>
    </row>
    <row r="2311" spans="1:7" ht="16.5" customHeight="1" x14ac:dyDescent="0.25">
      <c r="A2311" s="36">
        <v>41584</v>
      </c>
      <c r="B2311" s="35">
        <v>1784.5</v>
      </c>
      <c r="C2311" s="35">
        <v>7200</v>
      </c>
      <c r="D2311" s="35">
        <v>1896.5</v>
      </c>
      <c r="E2311" s="35">
        <f t="shared" si="105"/>
        <v>92.953694447060059</v>
      </c>
      <c r="F2311" s="35">
        <f t="shared" si="106"/>
        <v>96.527634902783987</v>
      </c>
      <c r="G2311" s="35">
        <f t="shared" si="107"/>
        <v>74.611011664732388</v>
      </c>
    </row>
    <row r="2312" spans="1:7" ht="16.5" customHeight="1" x14ac:dyDescent="0.25">
      <c r="A2312" s="36">
        <v>41585</v>
      </c>
      <c r="B2312" s="35">
        <v>1776</v>
      </c>
      <c r="C2312" s="35">
        <v>7119</v>
      </c>
      <c r="D2312" s="35">
        <v>1868.5</v>
      </c>
      <c r="E2312" s="35">
        <f t="shared" si="105"/>
        <v>92.510933784241331</v>
      </c>
      <c r="F2312" s="35">
        <f t="shared" si="106"/>
        <v>95.441699010127664</v>
      </c>
      <c r="G2312" s="35">
        <f t="shared" si="107"/>
        <v>73.509451777248856</v>
      </c>
    </row>
    <row r="2313" spans="1:7" ht="16.5" customHeight="1" x14ac:dyDescent="0.25">
      <c r="A2313" s="36">
        <v>41586</v>
      </c>
      <c r="B2313" s="35">
        <v>1765</v>
      </c>
      <c r="C2313" s="35">
        <v>7125.5</v>
      </c>
      <c r="D2313" s="35">
        <v>1864</v>
      </c>
      <c r="E2313" s="35">
        <f t="shared" si="105"/>
        <v>91.937949397064159</v>
      </c>
      <c r="F2313" s="35">
        <f t="shared" si="106"/>
        <v>95.528842013859347</v>
      </c>
      <c r="G2313" s="35">
        <f t="shared" si="107"/>
        <v>73.332415366760429</v>
      </c>
    </row>
    <row r="2314" spans="1:7" ht="16.5" customHeight="1" x14ac:dyDescent="0.25">
      <c r="A2314" s="36">
        <v>41589</v>
      </c>
      <c r="B2314" s="35">
        <v>1760.5</v>
      </c>
      <c r="C2314" s="35">
        <v>7135</v>
      </c>
      <c r="D2314" s="35">
        <v>1864.5</v>
      </c>
      <c r="E2314" s="35">
        <f t="shared" si="105"/>
        <v>91.703546693218954</v>
      </c>
      <c r="F2314" s="35">
        <f t="shared" si="106"/>
        <v>95.656204865467188</v>
      </c>
      <c r="G2314" s="35">
        <f t="shared" si="107"/>
        <v>73.352086079036923</v>
      </c>
    </row>
    <row r="2315" spans="1:7" ht="16.5" customHeight="1" x14ac:dyDescent="0.25">
      <c r="A2315" s="36">
        <v>41590</v>
      </c>
      <c r="B2315" s="35">
        <v>1755</v>
      </c>
      <c r="C2315" s="35">
        <v>7124</v>
      </c>
      <c r="D2315" s="35">
        <v>1856.5</v>
      </c>
      <c r="E2315" s="35">
        <f t="shared" si="105"/>
        <v>91.417054499630368</v>
      </c>
      <c r="F2315" s="35">
        <f t="shared" si="106"/>
        <v>95.508732089921267</v>
      </c>
      <c r="G2315" s="35">
        <f t="shared" si="107"/>
        <v>73.037354682613071</v>
      </c>
    </row>
    <row r="2316" spans="1:7" ht="16.5" customHeight="1" x14ac:dyDescent="0.25">
      <c r="A2316" s="36">
        <v>41591</v>
      </c>
      <c r="B2316" s="35">
        <v>1746</v>
      </c>
      <c r="C2316" s="35">
        <v>7021.5</v>
      </c>
      <c r="D2316" s="35">
        <v>1852.5</v>
      </c>
      <c r="E2316" s="35">
        <f t="shared" si="105"/>
        <v>90.948249091939957</v>
      </c>
      <c r="F2316" s="35">
        <f t="shared" si="106"/>
        <v>94.134553954152466</v>
      </c>
      <c r="G2316" s="35">
        <f t="shared" si="107"/>
        <v>72.879988984401123</v>
      </c>
    </row>
    <row r="2317" spans="1:7" ht="16.5" customHeight="1" x14ac:dyDescent="0.25">
      <c r="A2317" s="36">
        <v>41592</v>
      </c>
      <c r="B2317" s="35">
        <v>1740.5</v>
      </c>
      <c r="C2317" s="35">
        <v>6939</v>
      </c>
      <c r="D2317" s="35">
        <v>1851.5</v>
      </c>
      <c r="E2317" s="35">
        <f t="shared" si="105"/>
        <v>90.661756898351371</v>
      </c>
      <c r="F2317" s="35">
        <f t="shared" si="106"/>
        <v>93.028508137558063</v>
      </c>
      <c r="G2317" s="35">
        <f t="shared" si="107"/>
        <v>72.840647559848151</v>
      </c>
    </row>
    <row r="2318" spans="1:7" ht="16.5" customHeight="1" x14ac:dyDescent="0.25">
      <c r="A2318" s="36">
        <v>41593</v>
      </c>
      <c r="B2318" s="35">
        <v>1738</v>
      </c>
      <c r="C2318" s="35">
        <v>6967.5</v>
      </c>
      <c r="D2318" s="35">
        <v>1860</v>
      </c>
      <c r="E2318" s="35">
        <f t="shared" si="105"/>
        <v>90.531533173992926</v>
      </c>
      <c r="F2318" s="35">
        <f t="shared" si="106"/>
        <v>93.410596692381588</v>
      </c>
      <c r="G2318" s="35">
        <f t="shared" si="107"/>
        <v>73.175049668548496</v>
      </c>
    </row>
    <row r="2319" spans="1:7" ht="16.5" customHeight="1" x14ac:dyDescent="0.25">
      <c r="A2319" s="36">
        <v>41596</v>
      </c>
      <c r="B2319" s="35">
        <v>1737.5</v>
      </c>
      <c r="C2319" s="35">
        <v>6999.5</v>
      </c>
      <c r="D2319" s="35">
        <v>1863.5</v>
      </c>
      <c r="E2319" s="35">
        <f t="shared" si="105"/>
        <v>90.505488429121243</v>
      </c>
      <c r="F2319" s="35">
        <f t="shared" si="106"/>
        <v>93.839608403060623</v>
      </c>
      <c r="G2319" s="35">
        <f t="shared" si="107"/>
        <v>73.312744654483936</v>
      </c>
    </row>
    <row r="2320" spans="1:7" ht="16.5" customHeight="1" x14ac:dyDescent="0.25">
      <c r="A2320" s="36">
        <v>41597</v>
      </c>
      <c r="B2320" s="35">
        <v>1738</v>
      </c>
      <c r="C2320" s="35">
        <v>6947</v>
      </c>
      <c r="D2320" s="35">
        <v>1860</v>
      </c>
      <c r="E2320" s="35">
        <f t="shared" si="105"/>
        <v>90.531533173992926</v>
      </c>
      <c r="F2320" s="35">
        <f t="shared" si="106"/>
        <v>93.135761065227825</v>
      </c>
      <c r="G2320" s="35">
        <f t="shared" si="107"/>
        <v>73.175049668548496</v>
      </c>
    </row>
    <row r="2321" spans="1:7" ht="16.5" customHeight="1" x14ac:dyDescent="0.25">
      <c r="A2321" s="36">
        <v>41598</v>
      </c>
      <c r="B2321" s="35">
        <v>1740</v>
      </c>
      <c r="C2321" s="35">
        <v>6980</v>
      </c>
      <c r="D2321" s="35">
        <v>1862</v>
      </c>
      <c r="E2321" s="35">
        <f t="shared" ref="E2321:E2384" si="108">B2321/AVERAGE(B$4015:B$4274)*100</f>
        <v>90.635712153479687</v>
      </c>
      <c r="F2321" s="35">
        <f t="shared" ref="F2321:F2384" si="109">C2321/AVERAGE(C$4015:C$4274)*100</f>
        <v>93.578179391865589</v>
      </c>
      <c r="G2321" s="35">
        <f t="shared" ref="G2321:G2384" si="110">D2321/AVERAGE(D$4015:D$4274)*100</f>
        <v>73.25373251765447</v>
      </c>
    </row>
    <row r="2322" spans="1:7" ht="16.5" customHeight="1" x14ac:dyDescent="0.25">
      <c r="A2322" s="36">
        <v>41599</v>
      </c>
      <c r="B2322" s="35">
        <v>1730.5</v>
      </c>
      <c r="C2322" s="35">
        <v>6992</v>
      </c>
      <c r="D2322" s="35">
        <v>1859</v>
      </c>
      <c r="E2322" s="35">
        <f t="shared" si="108"/>
        <v>90.140862000917579</v>
      </c>
      <c r="F2322" s="35">
        <f t="shared" si="109"/>
        <v>93.73905878337024</v>
      </c>
      <c r="G2322" s="35">
        <f t="shared" si="110"/>
        <v>73.135708243995524</v>
      </c>
    </row>
    <row r="2323" spans="1:7" ht="16.5" customHeight="1" x14ac:dyDescent="0.25">
      <c r="A2323" s="36">
        <v>41600</v>
      </c>
      <c r="B2323" s="35">
        <v>1747</v>
      </c>
      <c r="C2323" s="35">
        <v>7065.5</v>
      </c>
      <c r="D2323" s="35">
        <v>1872.5</v>
      </c>
      <c r="E2323" s="35">
        <f t="shared" si="108"/>
        <v>91.000338581683337</v>
      </c>
      <c r="F2323" s="35">
        <f t="shared" si="109"/>
        <v>94.724445056336151</v>
      </c>
      <c r="G2323" s="35">
        <f t="shared" si="110"/>
        <v>73.666817475460789</v>
      </c>
    </row>
    <row r="2324" spans="1:7" ht="16.5" customHeight="1" x14ac:dyDescent="0.25">
      <c r="A2324" s="36">
        <v>41603</v>
      </c>
      <c r="B2324" s="35">
        <v>1734</v>
      </c>
      <c r="C2324" s="35">
        <v>7067.5</v>
      </c>
      <c r="D2324" s="35">
        <v>1872</v>
      </c>
      <c r="E2324" s="35">
        <f t="shared" si="108"/>
        <v>90.323175215019418</v>
      </c>
      <c r="F2324" s="35">
        <f t="shared" si="109"/>
        <v>94.751258288253595</v>
      </c>
      <c r="G2324" s="35">
        <f t="shared" si="110"/>
        <v>73.647146763184296</v>
      </c>
    </row>
    <row r="2325" spans="1:7" ht="16.5" customHeight="1" x14ac:dyDescent="0.25">
      <c r="A2325" s="36">
        <v>41604</v>
      </c>
      <c r="B2325" s="35">
        <v>1735</v>
      </c>
      <c r="C2325" s="35">
        <v>7071</v>
      </c>
      <c r="D2325" s="35">
        <v>1873</v>
      </c>
      <c r="E2325" s="35">
        <f t="shared" si="108"/>
        <v>90.375264704762799</v>
      </c>
      <c r="F2325" s="35">
        <f t="shared" si="109"/>
        <v>94.798181444109105</v>
      </c>
      <c r="G2325" s="35">
        <f t="shared" si="110"/>
        <v>73.686488187737282</v>
      </c>
    </row>
    <row r="2326" spans="1:7" ht="16.5" customHeight="1" x14ac:dyDescent="0.25">
      <c r="A2326" s="36">
        <v>41605</v>
      </c>
      <c r="B2326" s="35">
        <v>1721</v>
      </c>
      <c r="C2326" s="35">
        <v>7051.5</v>
      </c>
      <c r="D2326" s="35">
        <v>1855.5</v>
      </c>
      <c r="E2326" s="35">
        <f t="shared" si="108"/>
        <v>89.646011848355471</v>
      </c>
      <c r="F2326" s="35">
        <f t="shared" si="109"/>
        <v>94.536752432914071</v>
      </c>
      <c r="G2326" s="35">
        <f t="shared" si="110"/>
        <v>72.998013258060084</v>
      </c>
    </row>
    <row r="2327" spans="1:7" ht="16.5" customHeight="1" x14ac:dyDescent="0.25">
      <c r="A2327" s="36">
        <v>41606</v>
      </c>
      <c r="B2327" s="35">
        <v>1701</v>
      </c>
      <c r="C2327" s="35">
        <v>6988</v>
      </c>
      <c r="D2327" s="35">
        <v>1848</v>
      </c>
      <c r="E2327" s="35">
        <f t="shared" si="108"/>
        <v>88.604222053487902</v>
      </c>
      <c r="F2327" s="35">
        <f t="shared" si="109"/>
        <v>93.685432319535352</v>
      </c>
      <c r="G2327" s="35">
        <f t="shared" si="110"/>
        <v>72.702952573912711</v>
      </c>
    </row>
    <row r="2328" spans="1:7" ht="16.5" customHeight="1" x14ac:dyDescent="0.25">
      <c r="A2328" s="36">
        <v>41607</v>
      </c>
      <c r="B2328" s="35">
        <v>1711</v>
      </c>
      <c r="C2328" s="35">
        <v>7027</v>
      </c>
      <c r="D2328" s="35">
        <v>1859</v>
      </c>
      <c r="E2328" s="35">
        <f t="shared" si="108"/>
        <v>89.125116950921694</v>
      </c>
      <c r="F2328" s="35">
        <f t="shared" si="109"/>
        <v>94.208290341925434</v>
      </c>
      <c r="G2328" s="35">
        <f t="shared" si="110"/>
        <v>73.135708243995524</v>
      </c>
    </row>
    <row r="2329" spans="1:7" ht="16.5" customHeight="1" x14ac:dyDescent="0.25">
      <c r="A2329" s="36">
        <v>41610</v>
      </c>
      <c r="B2329" s="35">
        <v>1699.5</v>
      </c>
      <c r="C2329" s="35">
        <v>7008.5</v>
      </c>
      <c r="D2329" s="35">
        <v>1855.5</v>
      </c>
      <c r="E2329" s="35">
        <f t="shared" si="108"/>
        <v>88.526087818872838</v>
      </c>
      <c r="F2329" s="35">
        <f t="shared" si="109"/>
        <v>93.960267946689115</v>
      </c>
      <c r="G2329" s="35">
        <f t="shared" si="110"/>
        <v>72.998013258060084</v>
      </c>
    </row>
    <row r="2330" spans="1:7" ht="16.5" customHeight="1" x14ac:dyDescent="0.25">
      <c r="A2330" s="36">
        <v>41611</v>
      </c>
      <c r="B2330" s="35">
        <v>1695</v>
      </c>
      <c r="C2330" s="35">
        <v>6945</v>
      </c>
      <c r="D2330" s="35">
        <v>1857</v>
      </c>
      <c r="E2330" s="35">
        <f t="shared" si="108"/>
        <v>88.291685115027619</v>
      </c>
      <c r="F2330" s="35">
        <f t="shared" si="109"/>
        <v>93.108947833310381</v>
      </c>
      <c r="G2330" s="35">
        <f t="shared" si="110"/>
        <v>73.05702539488955</v>
      </c>
    </row>
    <row r="2331" spans="1:7" ht="16.5" customHeight="1" x14ac:dyDescent="0.25">
      <c r="A2331" s="36">
        <v>41612</v>
      </c>
      <c r="B2331" s="35">
        <v>1702</v>
      </c>
      <c r="C2331" s="35">
        <v>6975</v>
      </c>
      <c r="D2331" s="35">
        <v>1861.5</v>
      </c>
      <c r="E2331" s="35">
        <f t="shared" si="108"/>
        <v>88.656311543231283</v>
      </c>
      <c r="F2331" s="35">
        <f t="shared" si="109"/>
        <v>93.511146312071986</v>
      </c>
      <c r="G2331" s="35">
        <f t="shared" si="110"/>
        <v>73.234061805377976</v>
      </c>
    </row>
    <row r="2332" spans="1:7" ht="16.5" customHeight="1" x14ac:dyDescent="0.25">
      <c r="A2332" s="36">
        <v>41613</v>
      </c>
      <c r="B2332" s="35">
        <v>1728</v>
      </c>
      <c r="C2332" s="35">
        <v>7081</v>
      </c>
      <c r="D2332" s="35">
        <v>1883</v>
      </c>
      <c r="E2332" s="35">
        <f t="shared" si="108"/>
        <v>90.010638276559135</v>
      </c>
      <c r="F2332" s="35">
        <f t="shared" si="109"/>
        <v>94.932247603696311</v>
      </c>
      <c r="G2332" s="35">
        <f t="shared" si="110"/>
        <v>74.079902433267108</v>
      </c>
    </row>
    <row r="2333" spans="1:7" ht="16.5" customHeight="1" x14ac:dyDescent="0.25">
      <c r="A2333" s="36">
        <v>41614</v>
      </c>
      <c r="B2333" s="35">
        <v>1728.5</v>
      </c>
      <c r="C2333" s="35">
        <v>7113</v>
      </c>
      <c r="D2333" s="35">
        <v>1882.5</v>
      </c>
      <c r="E2333" s="35">
        <f t="shared" si="108"/>
        <v>90.036683021430818</v>
      </c>
      <c r="F2333" s="35">
        <f t="shared" si="109"/>
        <v>95.361259314375346</v>
      </c>
      <c r="G2333" s="35">
        <f t="shared" si="110"/>
        <v>74.060231720990615</v>
      </c>
    </row>
    <row r="2334" spans="1:7" ht="16.5" customHeight="1" x14ac:dyDescent="0.25">
      <c r="A2334" s="36">
        <v>41617</v>
      </c>
      <c r="B2334" s="35">
        <v>1749</v>
      </c>
      <c r="C2334" s="35">
        <v>7141</v>
      </c>
      <c r="D2334" s="35">
        <v>1911.5</v>
      </c>
      <c r="E2334" s="35">
        <f t="shared" si="108"/>
        <v>91.104517561170098</v>
      </c>
      <c r="F2334" s="35">
        <f t="shared" si="109"/>
        <v>95.736644561219506</v>
      </c>
      <c r="G2334" s="35">
        <f t="shared" si="110"/>
        <v>75.201133033027119</v>
      </c>
    </row>
    <row r="2335" spans="1:7" ht="16.5" customHeight="1" x14ac:dyDescent="0.25">
      <c r="A2335" s="36">
        <v>41618</v>
      </c>
      <c r="B2335" s="35">
        <v>1762.5</v>
      </c>
      <c r="C2335" s="35">
        <v>7165.5</v>
      </c>
      <c r="D2335" s="35">
        <v>1938.5</v>
      </c>
      <c r="E2335" s="35">
        <f t="shared" si="108"/>
        <v>91.807725672705715</v>
      </c>
      <c r="F2335" s="35">
        <f t="shared" si="109"/>
        <v>96.065106652208144</v>
      </c>
      <c r="G2335" s="35">
        <f t="shared" si="110"/>
        <v>76.263351495957679</v>
      </c>
    </row>
    <row r="2336" spans="1:7" ht="16.5" customHeight="1" x14ac:dyDescent="0.25">
      <c r="A2336" s="36">
        <v>41619</v>
      </c>
      <c r="B2336" s="35">
        <v>1769</v>
      </c>
      <c r="C2336" s="35">
        <v>7169.5</v>
      </c>
      <c r="D2336" s="35">
        <v>1952.5</v>
      </c>
      <c r="E2336" s="35">
        <f t="shared" si="108"/>
        <v>92.146307356037681</v>
      </c>
      <c r="F2336" s="35">
        <f t="shared" si="109"/>
        <v>96.118733116043032</v>
      </c>
      <c r="G2336" s="35">
        <f t="shared" si="110"/>
        <v>76.814131439699423</v>
      </c>
    </row>
    <row r="2337" spans="1:7" ht="16.5" customHeight="1" x14ac:dyDescent="0.25">
      <c r="A2337" s="36">
        <v>41620</v>
      </c>
      <c r="B2337" s="35">
        <v>1759.5</v>
      </c>
      <c r="C2337" s="35">
        <v>7230</v>
      </c>
      <c r="D2337" s="35">
        <v>1952</v>
      </c>
      <c r="E2337" s="35">
        <f t="shared" si="108"/>
        <v>91.651457203475573</v>
      </c>
      <c r="F2337" s="35">
        <f t="shared" si="109"/>
        <v>96.929833381545578</v>
      </c>
      <c r="G2337" s="35">
        <f t="shared" si="110"/>
        <v>76.794460727422944</v>
      </c>
    </row>
    <row r="2338" spans="1:7" ht="16.5" customHeight="1" x14ac:dyDescent="0.25">
      <c r="A2338" s="36">
        <v>41621</v>
      </c>
      <c r="B2338" s="35">
        <v>1750.5</v>
      </c>
      <c r="C2338" s="35">
        <v>7218.5</v>
      </c>
      <c r="D2338" s="35">
        <v>1959</v>
      </c>
      <c r="E2338" s="35">
        <f t="shared" si="108"/>
        <v>91.182651795785162</v>
      </c>
      <c r="F2338" s="35">
        <f t="shared" si="109"/>
        <v>96.775657298020306</v>
      </c>
      <c r="G2338" s="35">
        <f t="shared" si="110"/>
        <v>77.069850699293823</v>
      </c>
    </row>
    <row r="2339" spans="1:7" ht="16.5" customHeight="1" x14ac:dyDescent="0.25">
      <c r="A2339" s="36">
        <v>41624</v>
      </c>
      <c r="B2339" s="35">
        <v>1745.5</v>
      </c>
      <c r="C2339" s="35">
        <v>7325.5</v>
      </c>
      <c r="D2339" s="35">
        <v>1992.5</v>
      </c>
      <c r="E2339" s="35">
        <f t="shared" si="108"/>
        <v>90.922204347068273</v>
      </c>
      <c r="F2339" s="35">
        <f t="shared" si="109"/>
        <v>98.210165205603346</v>
      </c>
      <c r="G2339" s="35">
        <f t="shared" si="110"/>
        <v>78.387788421818755</v>
      </c>
    </row>
    <row r="2340" spans="1:7" ht="16.5" customHeight="1" x14ac:dyDescent="0.25">
      <c r="A2340" s="36">
        <v>41625</v>
      </c>
      <c r="B2340" s="35">
        <v>1745.5</v>
      </c>
      <c r="C2340" s="35">
        <v>7286</v>
      </c>
      <c r="D2340" s="35">
        <v>1989.5</v>
      </c>
      <c r="E2340" s="35">
        <f t="shared" si="108"/>
        <v>90.922204347068273</v>
      </c>
      <c r="F2340" s="35">
        <f t="shared" si="109"/>
        <v>97.680603875233913</v>
      </c>
      <c r="G2340" s="35">
        <f t="shared" si="110"/>
        <v>78.269764148159808</v>
      </c>
    </row>
    <row r="2341" spans="1:7" ht="16.5" customHeight="1" x14ac:dyDescent="0.25">
      <c r="A2341" s="36">
        <v>41626</v>
      </c>
      <c r="B2341" s="35">
        <v>1749.5</v>
      </c>
      <c r="C2341" s="35">
        <v>7230</v>
      </c>
      <c r="D2341" s="35">
        <v>1995</v>
      </c>
      <c r="E2341" s="35">
        <f t="shared" si="108"/>
        <v>91.130562306041782</v>
      </c>
      <c r="F2341" s="35">
        <f t="shared" si="109"/>
        <v>96.929833381545578</v>
      </c>
      <c r="G2341" s="35">
        <f t="shared" si="110"/>
        <v>78.486141983201222</v>
      </c>
    </row>
    <row r="2342" spans="1:7" ht="16.5" customHeight="1" x14ac:dyDescent="0.25">
      <c r="A2342" s="36">
        <v>41627</v>
      </c>
      <c r="B2342" s="35">
        <v>1735.5</v>
      </c>
      <c r="C2342" s="35">
        <v>7218.5</v>
      </c>
      <c r="D2342" s="35">
        <v>1976.5</v>
      </c>
      <c r="E2342" s="35">
        <f t="shared" si="108"/>
        <v>90.401309449634482</v>
      </c>
      <c r="F2342" s="35">
        <f t="shared" si="109"/>
        <v>96.775657298020306</v>
      </c>
      <c r="G2342" s="35">
        <f t="shared" si="110"/>
        <v>77.758325628971022</v>
      </c>
    </row>
    <row r="2343" spans="1:7" ht="16.5" customHeight="1" x14ac:dyDescent="0.25">
      <c r="A2343" s="36">
        <v>41628</v>
      </c>
      <c r="B2343" s="35">
        <v>1739</v>
      </c>
      <c r="C2343" s="35">
        <v>7264.5</v>
      </c>
      <c r="D2343" s="35">
        <v>2022</v>
      </c>
      <c r="E2343" s="35">
        <f t="shared" si="108"/>
        <v>90.583622663736307</v>
      </c>
      <c r="F2343" s="35">
        <f t="shared" si="109"/>
        <v>97.392361632121421</v>
      </c>
      <c r="G2343" s="35">
        <f t="shared" si="110"/>
        <v>79.548360446131767</v>
      </c>
    </row>
    <row r="2344" spans="1:7" ht="16.5" customHeight="1" x14ac:dyDescent="0.25">
      <c r="A2344" s="36">
        <v>41631</v>
      </c>
      <c r="B2344" s="35">
        <v>1718</v>
      </c>
      <c r="C2344" s="35">
        <v>7251</v>
      </c>
      <c r="D2344" s="35">
        <v>2072</v>
      </c>
      <c r="E2344" s="35">
        <f t="shared" si="108"/>
        <v>89.489743379125343</v>
      </c>
      <c r="F2344" s="35">
        <f t="shared" si="109"/>
        <v>97.211372316678705</v>
      </c>
      <c r="G2344" s="35">
        <f t="shared" si="110"/>
        <v>81.51543167378091</v>
      </c>
    </row>
    <row r="2345" spans="1:7" ht="16.5" customHeight="1" x14ac:dyDescent="0.25">
      <c r="A2345" s="36">
        <v>41632</v>
      </c>
      <c r="B2345" s="35">
        <v>1710</v>
      </c>
      <c r="C2345" s="35">
        <v>7280</v>
      </c>
      <c r="D2345" s="35">
        <v>2077</v>
      </c>
      <c r="E2345" s="35">
        <f t="shared" si="108"/>
        <v>89.073027461178313</v>
      </c>
      <c r="F2345" s="35">
        <f t="shared" si="109"/>
        <v>97.600164179481581</v>
      </c>
      <c r="G2345" s="35">
        <f t="shared" si="110"/>
        <v>81.71213879654583</v>
      </c>
    </row>
    <row r="2346" spans="1:7" ht="16.5" customHeight="1" x14ac:dyDescent="0.25">
      <c r="A2346" s="36">
        <v>41633</v>
      </c>
      <c r="B2346" s="35">
        <v>1710</v>
      </c>
      <c r="C2346" s="35">
        <v>7280</v>
      </c>
      <c r="D2346" s="35">
        <v>2077</v>
      </c>
      <c r="E2346" s="35">
        <f t="shared" si="108"/>
        <v>89.073027461178313</v>
      </c>
      <c r="F2346" s="35">
        <f t="shared" si="109"/>
        <v>97.600164179481581</v>
      </c>
      <c r="G2346" s="35">
        <f t="shared" si="110"/>
        <v>81.71213879654583</v>
      </c>
    </row>
    <row r="2347" spans="1:7" ht="16.5" customHeight="1" x14ac:dyDescent="0.25">
      <c r="A2347" s="36">
        <v>41634</v>
      </c>
      <c r="B2347" s="35">
        <v>1710</v>
      </c>
      <c r="C2347" s="35">
        <v>7280</v>
      </c>
      <c r="D2347" s="35">
        <v>2077</v>
      </c>
      <c r="E2347" s="35">
        <f t="shared" si="108"/>
        <v>89.073027461178313</v>
      </c>
      <c r="F2347" s="35">
        <f t="shared" si="109"/>
        <v>97.600164179481581</v>
      </c>
      <c r="G2347" s="35">
        <f t="shared" si="110"/>
        <v>81.71213879654583</v>
      </c>
    </row>
    <row r="2348" spans="1:7" ht="16.5" customHeight="1" x14ac:dyDescent="0.25">
      <c r="A2348" s="36">
        <v>41635</v>
      </c>
      <c r="B2348" s="35">
        <v>1753.5</v>
      </c>
      <c r="C2348" s="35">
        <v>7375</v>
      </c>
      <c r="D2348" s="35">
        <v>2116</v>
      </c>
      <c r="E2348" s="35">
        <f t="shared" si="108"/>
        <v>91.338920265015304</v>
      </c>
      <c r="F2348" s="35">
        <f t="shared" si="109"/>
        <v>98.873792695559999</v>
      </c>
      <c r="G2348" s="35">
        <f t="shared" si="110"/>
        <v>83.24645435411216</v>
      </c>
    </row>
    <row r="2349" spans="1:7" ht="16.5" customHeight="1" x14ac:dyDescent="0.25">
      <c r="A2349" s="36">
        <v>41638</v>
      </c>
      <c r="B2349" s="35">
        <v>1771</v>
      </c>
      <c r="C2349" s="35">
        <v>7387</v>
      </c>
      <c r="D2349" s="35">
        <v>2105</v>
      </c>
      <c r="E2349" s="35">
        <f t="shared" si="108"/>
        <v>92.250486335524442</v>
      </c>
      <c r="F2349" s="35">
        <f t="shared" si="109"/>
        <v>99.034672087064621</v>
      </c>
      <c r="G2349" s="35">
        <f t="shared" si="110"/>
        <v>82.813698684029347</v>
      </c>
    </row>
    <row r="2350" spans="1:7" ht="16.5" customHeight="1" x14ac:dyDescent="0.25">
      <c r="A2350" s="36">
        <v>41639</v>
      </c>
      <c r="B2350" s="35">
        <v>1764.5</v>
      </c>
      <c r="C2350" s="35">
        <v>7394.5</v>
      </c>
      <c r="D2350" s="35">
        <v>2085.5</v>
      </c>
      <c r="E2350" s="35">
        <f t="shared" si="108"/>
        <v>91.911904652192462</v>
      </c>
      <c r="F2350" s="35">
        <f t="shared" si="109"/>
        <v>99.135221706755033</v>
      </c>
      <c r="G2350" s="35">
        <f t="shared" si="110"/>
        <v>82.046540905246175</v>
      </c>
    </row>
    <row r="2351" spans="1:7" ht="16.5" customHeight="1" x14ac:dyDescent="0.25">
      <c r="A2351" s="36">
        <v>41640</v>
      </c>
      <c r="B2351" s="35">
        <v>1764.5</v>
      </c>
      <c r="C2351" s="35">
        <v>7394.5</v>
      </c>
      <c r="D2351" s="35">
        <v>2085.5</v>
      </c>
      <c r="E2351" s="35">
        <f t="shared" si="108"/>
        <v>91.911904652192462</v>
      </c>
      <c r="F2351" s="35">
        <f t="shared" si="109"/>
        <v>99.135221706755033</v>
      </c>
      <c r="G2351" s="35">
        <f t="shared" si="110"/>
        <v>82.046540905246175</v>
      </c>
    </row>
    <row r="2352" spans="1:7" ht="16.5" customHeight="1" x14ac:dyDescent="0.25">
      <c r="A2352" s="36">
        <v>41641</v>
      </c>
      <c r="B2352" s="35">
        <v>1755.5</v>
      </c>
      <c r="C2352" s="35">
        <v>7439.5</v>
      </c>
      <c r="D2352" s="35">
        <v>2082</v>
      </c>
      <c r="E2352" s="35">
        <f t="shared" si="108"/>
        <v>91.443099244502051</v>
      </c>
      <c r="F2352" s="35">
        <f t="shared" si="109"/>
        <v>99.738519424897433</v>
      </c>
      <c r="G2352" s="35">
        <f t="shared" si="110"/>
        <v>81.90884591931075</v>
      </c>
    </row>
    <row r="2353" spans="1:7" ht="16.5" customHeight="1" x14ac:dyDescent="0.25">
      <c r="A2353" s="36">
        <v>41642</v>
      </c>
      <c r="B2353" s="35">
        <v>1738.5</v>
      </c>
      <c r="C2353" s="35">
        <v>7335.5</v>
      </c>
      <c r="D2353" s="35">
        <v>2044.5</v>
      </c>
      <c r="E2353" s="35">
        <f t="shared" si="108"/>
        <v>90.557577918864624</v>
      </c>
      <c r="F2353" s="35">
        <f t="shared" si="109"/>
        <v>98.344231365190552</v>
      </c>
      <c r="G2353" s="35">
        <f t="shared" si="110"/>
        <v>80.433542498573871</v>
      </c>
    </row>
    <row r="2354" spans="1:7" ht="16.5" customHeight="1" x14ac:dyDescent="0.25">
      <c r="A2354" s="36">
        <v>41645</v>
      </c>
      <c r="B2354" s="35">
        <v>1717.5</v>
      </c>
      <c r="C2354" s="35">
        <v>7313.5</v>
      </c>
      <c r="D2354" s="35">
        <v>2025.5</v>
      </c>
      <c r="E2354" s="35">
        <f t="shared" si="108"/>
        <v>89.463698634253646</v>
      </c>
      <c r="F2354" s="35">
        <f t="shared" si="109"/>
        <v>98.04928581409871</v>
      </c>
      <c r="G2354" s="35">
        <f t="shared" si="110"/>
        <v>79.686055432067192</v>
      </c>
    </row>
    <row r="2355" spans="1:7" ht="16.5" customHeight="1" x14ac:dyDescent="0.25">
      <c r="A2355" s="36">
        <v>41646</v>
      </c>
      <c r="B2355" s="35">
        <v>1733</v>
      </c>
      <c r="C2355" s="35">
        <v>7354</v>
      </c>
      <c r="D2355" s="35">
        <v>2050.5</v>
      </c>
      <c r="E2355" s="35">
        <f t="shared" si="108"/>
        <v>90.271085725276038</v>
      </c>
      <c r="F2355" s="35">
        <f t="shared" si="109"/>
        <v>98.592253760426857</v>
      </c>
      <c r="G2355" s="35">
        <f t="shared" si="110"/>
        <v>80.669591045891778</v>
      </c>
    </row>
    <row r="2356" spans="1:7" ht="16.5" customHeight="1" x14ac:dyDescent="0.25">
      <c r="A2356" s="36">
        <v>41647</v>
      </c>
      <c r="B2356" s="35">
        <v>1736.5</v>
      </c>
      <c r="C2356" s="35">
        <v>7368</v>
      </c>
      <c r="D2356" s="35">
        <v>2046</v>
      </c>
      <c r="E2356" s="35">
        <f t="shared" si="108"/>
        <v>90.453398939377863</v>
      </c>
      <c r="F2356" s="35">
        <f t="shared" si="109"/>
        <v>98.779946383848952</v>
      </c>
      <c r="G2356" s="35">
        <f t="shared" si="110"/>
        <v>80.492554635403351</v>
      </c>
    </row>
    <row r="2357" spans="1:7" ht="16.5" customHeight="1" x14ac:dyDescent="0.25">
      <c r="A2357" s="36">
        <v>41648</v>
      </c>
      <c r="B2357" s="35">
        <v>1713</v>
      </c>
      <c r="C2357" s="35">
        <v>7282</v>
      </c>
      <c r="D2357" s="35">
        <v>2014.5</v>
      </c>
      <c r="E2357" s="35">
        <f t="shared" si="108"/>
        <v>89.229295930408455</v>
      </c>
      <c r="F2357" s="35">
        <f t="shared" si="109"/>
        <v>97.626977411399025</v>
      </c>
      <c r="G2357" s="35">
        <f t="shared" si="110"/>
        <v>79.25329976198438</v>
      </c>
    </row>
    <row r="2358" spans="1:7" ht="16.5" customHeight="1" x14ac:dyDescent="0.25">
      <c r="A2358" s="36">
        <v>41649</v>
      </c>
      <c r="B2358" s="35">
        <v>1716</v>
      </c>
      <c r="C2358" s="35">
        <v>7283.5</v>
      </c>
      <c r="D2358" s="35">
        <v>2020</v>
      </c>
      <c r="E2358" s="35">
        <f t="shared" si="108"/>
        <v>89.385564399638582</v>
      </c>
      <c r="F2358" s="35">
        <f t="shared" si="109"/>
        <v>97.647087335337119</v>
      </c>
      <c r="G2358" s="35">
        <f t="shared" si="110"/>
        <v>79.469677597025793</v>
      </c>
    </row>
    <row r="2359" spans="1:7" ht="16.5" customHeight="1" x14ac:dyDescent="0.25">
      <c r="A2359" s="36">
        <v>41652</v>
      </c>
      <c r="B2359" s="35">
        <v>1716</v>
      </c>
      <c r="C2359" s="35">
        <v>7305.5</v>
      </c>
      <c r="D2359" s="35">
        <v>2035.5</v>
      </c>
      <c r="E2359" s="35">
        <f t="shared" si="108"/>
        <v>89.385564399638582</v>
      </c>
      <c r="F2359" s="35">
        <f t="shared" si="109"/>
        <v>97.942032886428947</v>
      </c>
      <c r="G2359" s="35">
        <f t="shared" si="110"/>
        <v>80.079469677597032</v>
      </c>
    </row>
    <row r="2360" spans="1:7" ht="16.5" customHeight="1" x14ac:dyDescent="0.25">
      <c r="A2360" s="36">
        <v>41653</v>
      </c>
      <c r="B2360" s="35">
        <v>1725</v>
      </c>
      <c r="C2360" s="35">
        <v>7343</v>
      </c>
      <c r="D2360" s="35">
        <v>2097</v>
      </c>
      <c r="E2360" s="35">
        <f t="shared" si="108"/>
        <v>89.854369807328993</v>
      </c>
      <c r="F2360" s="35">
        <f t="shared" si="109"/>
        <v>98.444780984880936</v>
      </c>
      <c r="G2360" s="35">
        <f t="shared" si="110"/>
        <v>82.498967287605481</v>
      </c>
    </row>
    <row r="2361" spans="1:7" ht="16.5" customHeight="1" x14ac:dyDescent="0.25">
      <c r="A2361" s="36">
        <v>41654</v>
      </c>
      <c r="B2361" s="35">
        <v>1715</v>
      </c>
      <c r="C2361" s="35">
        <v>7309</v>
      </c>
      <c r="D2361" s="35">
        <v>2054.5</v>
      </c>
      <c r="E2361" s="35">
        <f t="shared" si="108"/>
        <v>89.333474909895202</v>
      </c>
      <c r="F2361" s="35">
        <f t="shared" si="109"/>
        <v>97.988956042284471</v>
      </c>
      <c r="G2361" s="35">
        <f t="shared" si="110"/>
        <v>80.826956744103711</v>
      </c>
    </row>
    <row r="2362" spans="1:7" ht="16.5" customHeight="1" x14ac:dyDescent="0.25">
      <c r="A2362" s="36">
        <v>41655</v>
      </c>
      <c r="B2362" s="35">
        <v>1752</v>
      </c>
      <c r="C2362" s="35">
        <v>7345.5</v>
      </c>
      <c r="D2362" s="35">
        <v>2082</v>
      </c>
      <c r="E2362" s="35">
        <f t="shared" si="108"/>
        <v>91.260786030400226</v>
      </c>
      <c r="F2362" s="35">
        <f t="shared" si="109"/>
        <v>98.478297524777744</v>
      </c>
      <c r="G2362" s="35">
        <f t="shared" si="110"/>
        <v>81.90884591931075</v>
      </c>
    </row>
    <row r="2363" spans="1:7" ht="16.5" customHeight="1" x14ac:dyDescent="0.25">
      <c r="A2363" s="36">
        <v>41656</v>
      </c>
      <c r="B2363" s="35">
        <v>1766</v>
      </c>
      <c r="C2363" s="35">
        <v>7379.5</v>
      </c>
      <c r="D2363" s="35">
        <v>2067.5</v>
      </c>
      <c r="E2363" s="35">
        <f t="shared" si="108"/>
        <v>91.99003888680754</v>
      </c>
      <c r="F2363" s="35">
        <f t="shared" si="109"/>
        <v>98.934122467374237</v>
      </c>
      <c r="G2363" s="35">
        <f t="shared" si="110"/>
        <v>81.338395263292483</v>
      </c>
    </row>
    <row r="2364" spans="1:7" ht="16.5" customHeight="1" x14ac:dyDescent="0.25">
      <c r="A2364" s="36">
        <v>41659</v>
      </c>
      <c r="B2364" s="35">
        <v>1767.5</v>
      </c>
      <c r="C2364" s="35">
        <v>7340</v>
      </c>
      <c r="D2364" s="35">
        <v>2075.5</v>
      </c>
      <c r="E2364" s="35">
        <f t="shared" si="108"/>
        <v>92.068173121422618</v>
      </c>
      <c r="F2364" s="35">
        <f t="shared" si="109"/>
        <v>98.404561137004791</v>
      </c>
      <c r="G2364" s="35">
        <f t="shared" si="110"/>
        <v>81.653126659716349</v>
      </c>
    </row>
    <row r="2365" spans="1:7" ht="16.5" customHeight="1" x14ac:dyDescent="0.25">
      <c r="A2365" s="36">
        <v>41660</v>
      </c>
      <c r="B2365" s="35">
        <v>1742.5</v>
      </c>
      <c r="C2365" s="35">
        <v>7332</v>
      </c>
      <c r="D2365" s="35">
        <v>2069.5</v>
      </c>
      <c r="E2365" s="35">
        <f t="shared" si="108"/>
        <v>90.765935877838132</v>
      </c>
      <c r="F2365" s="35">
        <f t="shared" si="109"/>
        <v>98.297308209335029</v>
      </c>
      <c r="G2365" s="35">
        <f t="shared" si="110"/>
        <v>81.417078112398457</v>
      </c>
    </row>
    <row r="2366" spans="1:7" ht="16.5" customHeight="1" x14ac:dyDescent="0.25">
      <c r="A2366" s="36">
        <v>41661</v>
      </c>
      <c r="B2366" s="35">
        <v>1747</v>
      </c>
      <c r="C2366" s="35">
        <v>7327</v>
      </c>
      <c r="D2366" s="35">
        <v>2075</v>
      </c>
      <c r="E2366" s="35">
        <f t="shared" si="108"/>
        <v>91.000338581683337</v>
      </c>
      <c r="F2366" s="35">
        <f t="shared" si="109"/>
        <v>98.230275129541425</v>
      </c>
      <c r="G2366" s="35">
        <f t="shared" si="110"/>
        <v>81.633455947439856</v>
      </c>
    </row>
    <row r="2367" spans="1:7" ht="16.5" customHeight="1" x14ac:dyDescent="0.25">
      <c r="A2367" s="36">
        <v>41662</v>
      </c>
      <c r="B2367" s="35">
        <v>1732</v>
      </c>
      <c r="C2367" s="35">
        <v>7285</v>
      </c>
      <c r="D2367" s="35">
        <v>2051</v>
      </c>
      <c r="E2367" s="35">
        <f t="shared" si="108"/>
        <v>90.218996235532643</v>
      </c>
      <c r="F2367" s="35">
        <f t="shared" si="109"/>
        <v>97.667197259275184</v>
      </c>
      <c r="G2367" s="35">
        <f t="shared" si="110"/>
        <v>80.689261758168257</v>
      </c>
    </row>
    <row r="2368" spans="1:7" ht="16.5" customHeight="1" x14ac:dyDescent="0.25">
      <c r="A2368" s="36">
        <v>41663</v>
      </c>
      <c r="B2368" s="35">
        <v>1726.5</v>
      </c>
      <c r="C2368" s="35">
        <v>7240</v>
      </c>
      <c r="D2368" s="35">
        <v>2019</v>
      </c>
      <c r="E2368" s="35">
        <f t="shared" si="108"/>
        <v>89.932504041944057</v>
      </c>
      <c r="F2368" s="35">
        <f t="shared" si="109"/>
        <v>97.063899541132798</v>
      </c>
      <c r="G2368" s="35">
        <f t="shared" si="110"/>
        <v>79.430336172472806</v>
      </c>
    </row>
    <row r="2369" spans="1:7" ht="16.5" customHeight="1" x14ac:dyDescent="0.25">
      <c r="A2369" s="36">
        <v>41666</v>
      </c>
      <c r="B2369" s="35">
        <v>1711</v>
      </c>
      <c r="C2369" s="35">
        <v>7235</v>
      </c>
      <c r="D2369" s="35">
        <v>2008</v>
      </c>
      <c r="E2369" s="35">
        <f t="shared" si="108"/>
        <v>89.125116950921694</v>
      </c>
      <c r="F2369" s="35">
        <f t="shared" si="109"/>
        <v>96.996866461339195</v>
      </c>
      <c r="G2369" s="35">
        <f t="shared" si="110"/>
        <v>78.997580502389994</v>
      </c>
    </row>
    <row r="2370" spans="1:7" ht="16.5" customHeight="1" x14ac:dyDescent="0.25">
      <c r="A2370" s="36">
        <v>41667</v>
      </c>
      <c r="B2370" s="35">
        <v>1713</v>
      </c>
      <c r="C2370" s="35">
        <v>7215</v>
      </c>
      <c r="D2370" s="35">
        <v>1997.5</v>
      </c>
      <c r="E2370" s="35">
        <f t="shared" si="108"/>
        <v>89.229295930408455</v>
      </c>
      <c r="F2370" s="35">
        <f t="shared" si="109"/>
        <v>96.728734142164782</v>
      </c>
      <c r="G2370" s="35">
        <f t="shared" si="110"/>
        <v>78.584495544583675</v>
      </c>
    </row>
    <row r="2371" spans="1:7" ht="16.5" customHeight="1" x14ac:dyDescent="0.25">
      <c r="A2371" s="36">
        <v>41668</v>
      </c>
      <c r="B2371" s="35">
        <v>1709.5</v>
      </c>
      <c r="C2371" s="35">
        <v>7209</v>
      </c>
      <c r="D2371" s="35">
        <v>2001</v>
      </c>
      <c r="E2371" s="35">
        <f t="shared" si="108"/>
        <v>89.046982716306616</v>
      </c>
      <c r="F2371" s="35">
        <f t="shared" si="109"/>
        <v>96.648294446412464</v>
      </c>
      <c r="G2371" s="35">
        <f t="shared" si="110"/>
        <v>78.722190530519114</v>
      </c>
    </row>
    <row r="2372" spans="1:7" ht="16.5" customHeight="1" x14ac:dyDescent="0.25">
      <c r="A2372" s="36">
        <v>41669</v>
      </c>
      <c r="B2372" s="35">
        <v>1686</v>
      </c>
      <c r="C2372" s="35">
        <v>7155</v>
      </c>
      <c r="D2372" s="35">
        <v>1963.5</v>
      </c>
      <c r="E2372" s="35">
        <f t="shared" si="108"/>
        <v>87.822879707337208</v>
      </c>
      <c r="F2372" s="35">
        <f t="shared" si="109"/>
        <v>95.924337184641587</v>
      </c>
      <c r="G2372" s="35">
        <f t="shared" si="110"/>
        <v>77.24688710978225</v>
      </c>
    </row>
    <row r="2373" spans="1:7" ht="16.5" customHeight="1" x14ac:dyDescent="0.25">
      <c r="A2373" s="36">
        <v>41670</v>
      </c>
      <c r="B2373" s="35">
        <v>1663.5</v>
      </c>
      <c r="C2373" s="35">
        <v>7091</v>
      </c>
      <c r="D2373" s="35">
        <v>1965.5</v>
      </c>
      <c r="E2373" s="35">
        <f t="shared" si="108"/>
        <v>86.650866188111181</v>
      </c>
      <c r="F2373" s="35">
        <f t="shared" si="109"/>
        <v>95.066313763283503</v>
      </c>
      <c r="G2373" s="35">
        <f t="shared" si="110"/>
        <v>77.325569958888224</v>
      </c>
    </row>
    <row r="2374" spans="1:7" ht="16.5" customHeight="1" x14ac:dyDescent="0.25">
      <c r="A2374" s="36">
        <v>41673</v>
      </c>
      <c r="B2374" s="35">
        <v>1658.5</v>
      </c>
      <c r="C2374" s="35">
        <v>7095.5</v>
      </c>
      <c r="D2374" s="35">
        <v>1963</v>
      </c>
      <c r="E2374" s="35">
        <f t="shared" si="108"/>
        <v>86.390418739394278</v>
      </c>
      <c r="F2374" s="35">
        <f t="shared" si="109"/>
        <v>95.126643535097742</v>
      </c>
      <c r="G2374" s="35">
        <f t="shared" si="110"/>
        <v>77.227216397505757</v>
      </c>
    </row>
    <row r="2375" spans="1:7" ht="16.5" customHeight="1" x14ac:dyDescent="0.25">
      <c r="A2375" s="36">
        <v>41674</v>
      </c>
      <c r="B2375" s="35">
        <v>1641.5</v>
      </c>
      <c r="C2375" s="35">
        <v>7107</v>
      </c>
      <c r="D2375" s="35">
        <v>1965</v>
      </c>
      <c r="E2375" s="35">
        <f t="shared" si="108"/>
        <v>85.504897413756836</v>
      </c>
      <c r="F2375" s="35">
        <f t="shared" si="109"/>
        <v>95.280819618623028</v>
      </c>
      <c r="G2375" s="35">
        <f t="shared" si="110"/>
        <v>77.305899246611716</v>
      </c>
    </row>
    <row r="2376" spans="1:7" ht="16.5" customHeight="1" x14ac:dyDescent="0.25">
      <c r="A2376" s="36">
        <v>41675</v>
      </c>
      <c r="B2376" s="35">
        <v>1663</v>
      </c>
      <c r="C2376" s="35">
        <v>7096</v>
      </c>
      <c r="D2376" s="35">
        <v>1977</v>
      </c>
      <c r="E2376" s="35">
        <f t="shared" si="108"/>
        <v>86.624821443239483</v>
      </c>
      <c r="F2376" s="35">
        <f t="shared" si="109"/>
        <v>95.133346843077106</v>
      </c>
      <c r="G2376" s="35">
        <f t="shared" si="110"/>
        <v>77.77799634124753</v>
      </c>
    </row>
    <row r="2377" spans="1:7" ht="16.5" customHeight="1" x14ac:dyDescent="0.25">
      <c r="A2377" s="36">
        <v>41676</v>
      </c>
      <c r="B2377" s="35">
        <v>1654.5</v>
      </c>
      <c r="C2377" s="35">
        <v>7109</v>
      </c>
      <c r="D2377" s="35">
        <v>1985</v>
      </c>
      <c r="E2377" s="35">
        <f t="shared" si="108"/>
        <v>86.18206078042077</v>
      </c>
      <c r="F2377" s="35">
        <f t="shared" si="109"/>
        <v>95.307632850540472</v>
      </c>
      <c r="G2377" s="35">
        <f t="shared" si="110"/>
        <v>78.092727737671382</v>
      </c>
    </row>
    <row r="2378" spans="1:7" ht="16.5" customHeight="1" x14ac:dyDescent="0.25">
      <c r="A2378" s="36">
        <v>41677</v>
      </c>
      <c r="B2378" s="35">
        <v>1678</v>
      </c>
      <c r="C2378" s="35">
        <v>7200</v>
      </c>
      <c r="D2378" s="35">
        <v>2036</v>
      </c>
      <c r="E2378" s="35">
        <f t="shared" si="108"/>
        <v>87.406163789390177</v>
      </c>
      <c r="F2378" s="35">
        <f t="shared" si="109"/>
        <v>96.527634902783987</v>
      </c>
      <c r="G2378" s="35">
        <f t="shared" si="110"/>
        <v>80.099140389873526</v>
      </c>
    </row>
    <row r="2379" spans="1:7" ht="16.5" customHeight="1" x14ac:dyDescent="0.25">
      <c r="A2379" s="36">
        <v>41680</v>
      </c>
      <c r="B2379" s="35">
        <v>1672</v>
      </c>
      <c r="C2379" s="35">
        <v>7190.5</v>
      </c>
      <c r="D2379" s="35">
        <v>2028</v>
      </c>
      <c r="E2379" s="35">
        <f t="shared" si="108"/>
        <v>87.093626850929908</v>
      </c>
      <c r="F2379" s="35">
        <f t="shared" si="109"/>
        <v>96.400272051176145</v>
      </c>
      <c r="G2379" s="35">
        <f t="shared" si="110"/>
        <v>79.784408993449645</v>
      </c>
    </row>
    <row r="2380" spans="1:7" ht="16.5" customHeight="1" x14ac:dyDescent="0.25">
      <c r="A2380" s="36">
        <v>41681</v>
      </c>
      <c r="B2380" s="35">
        <v>1671</v>
      </c>
      <c r="C2380" s="35">
        <v>7120</v>
      </c>
      <c r="D2380" s="35">
        <v>2006</v>
      </c>
      <c r="E2380" s="35">
        <f t="shared" si="108"/>
        <v>87.041537361186528</v>
      </c>
      <c r="F2380" s="35">
        <f t="shared" si="109"/>
        <v>95.455105626086393</v>
      </c>
      <c r="G2380" s="35">
        <f t="shared" si="110"/>
        <v>78.91889765328402</v>
      </c>
    </row>
    <row r="2381" spans="1:7" ht="16.5" customHeight="1" x14ac:dyDescent="0.25">
      <c r="A2381" s="36">
        <v>41682</v>
      </c>
      <c r="B2381" s="35">
        <v>1686</v>
      </c>
      <c r="C2381" s="35">
        <v>7174.5</v>
      </c>
      <c r="D2381" s="35">
        <v>2016</v>
      </c>
      <c r="E2381" s="35">
        <f t="shared" si="108"/>
        <v>87.822879707337208</v>
      </c>
      <c r="F2381" s="35">
        <f t="shared" si="109"/>
        <v>96.185766195836635</v>
      </c>
      <c r="G2381" s="35">
        <f t="shared" si="110"/>
        <v>79.31231189881386</v>
      </c>
    </row>
    <row r="2382" spans="1:7" ht="16.5" customHeight="1" x14ac:dyDescent="0.25">
      <c r="A2382" s="36">
        <v>41683</v>
      </c>
      <c r="B2382" s="35">
        <v>1687</v>
      </c>
      <c r="C2382" s="35">
        <v>7157</v>
      </c>
      <c r="D2382" s="35">
        <v>2021</v>
      </c>
      <c r="E2382" s="35">
        <f t="shared" si="108"/>
        <v>87.874969197080588</v>
      </c>
      <c r="F2382" s="35">
        <f t="shared" si="109"/>
        <v>95.951150416559031</v>
      </c>
      <c r="G2382" s="35">
        <f t="shared" si="110"/>
        <v>79.50901902157878</v>
      </c>
    </row>
    <row r="2383" spans="1:7" ht="16.5" customHeight="1" x14ac:dyDescent="0.25">
      <c r="A2383" s="36">
        <v>41684</v>
      </c>
      <c r="B2383" s="35">
        <v>1710.5</v>
      </c>
      <c r="C2383" s="35">
        <v>7175.5</v>
      </c>
      <c r="D2383" s="35">
        <v>2047</v>
      </c>
      <c r="E2383" s="35">
        <f t="shared" si="108"/>
        <v>89.099072206049996</v>
      </c>
      <c r="F2383" s="35">
        <f t="shared" si="109"/>
        <v>96.19917281179535</v>
      </c>
      <c r="G2383" s="35">
        <f t="shared" si="110"/>
        <v>80.531896059956338</v>
      </c>
    </row>
    <row r="2384" spans="1:7" ht="16.5" customHeight="1" x14ac:dyDescent="0.25">
      <c r="A2384" s="36">
        <v>41687</v>
      </c>
      <c r="B2384" s="35">
        <v>1700.5</v>
      </c>
      <c r="C2384" s="35">
        <v>7210</v>
      </c>
      <c r="D2384" s="35">
        <v>2063</v>
      </c>
      <c r="E2384" s="35">
        <f t="shared" si="108"/>
        <v>88.578177308616219</v>
      </c>
      <c r="F2384" s="35">
        <f t="shared" si="109"/>
        <v>96.661701062371179</v>
      </c>
      <c r="G2384" s="35">
        <f t="shared" si="110"/>
        <v>81.161358852804071</v>
      </c>
    </row>
    <row r="2385" spans="1:7" ht="16.5" customHeight="1" x14ac:dyDescent="0.25">
      <c r="A2385" s="36">
        <v>41688</v>
      </c>
      <c r="B2385" s="35">
        <v>1693.5</v>
      </c>
      <c r="C2385" s="35">
        <v>7205</v>
      </c>
      <c r="D2385" s="35">
        <v>2070.5</v>
      </c>
      <c r="E2385" s="35">
        <f t="shared" ref="E2385:E2448" si="111">B2385/AVERAGE(B$4015:B$4274)*100</f>
        <v>88.213550880412555</v>
      </c>
      <c r="F2385" s="35">
        <f t="shared" ref="F2385:F2448" si="112">C2385/AVERAGE(C$4015:C$4274)*100</f>
        <v>96.59466798257759</v>
      </c>
      <c r="G2385" s="35">
        <f t="shared" ref="G2385:G2448" si="113">D2385/AVERAGE(D$4015:D$4274)*100</f>
        <v>81.456419536951444</v>
      </c>
    </row>
    <row r="2386" spans="1:7" ht="16.5" customHeight="1" x14ac:dyDescent="0.25">
      <c r="A2386" s="36">
        <v>41689</v>
      </c>
      <c r="B2386" s="35">
        <v>1726.5</v>
      </c>
      <c r="C2386" s="35">
        <v>7220</v>
      </c>
      <c r="D2386" s="35">
        <v>2075</v>
      </c>
      <c r="E2386" s="35">
        <f t="shared" si="111"/>
        <v>89.932504041944057</v>
      </c>
      <c r="F2386" s="35">
        <f t="shared" si="112"/>
        <v>96.795767221958386</v>
      </c>
      <c r="G2386" s="35">
        <f t="shared" si="113"/>
        <v>81.633455947439856</v>
      </c>
    </row>
    <row r="2387" spans="1:7" ht="16.5" customHeight="1" x14ac:dyDescent="0.25">
      <c r="A2387" s="36">
        <v>41690</v>
      </c>
      <c r="B2387" s="35">
        <v>1717.5</v>
      </c>
      <c r="C2387" s="35">
        <v>7185</v>
      </c>
      <c r="D2387" s="35">
        <v>2035</v>
      </c>
      <c r="E2387" s="35">
        <f t="shared" si="111"/>
        <v>89.463698634253646</v>
      </c>
      <c r="F2387" s="35">
        <f t="shared" si="112"/>
        <v>96.326535663403192</v>
      </c>
      <c r="G2387" s="35">
        <f t="shared" si="113"/>
        <v>80.059798965320539</v>
      </c>
    </row>
    <row r="2388" spans="1:7" ht="16.5" customHeight="1" x14ac:dyDescent="0.25">
      <c r="A2388" s="36">
        <v>41691</v>
      </c>
      <c r="B2388" s="35">
        <v>1734</v>
      </c>
      <c r="C2388" s="35">
        <v>7211.5</v>
      </c>
      <c r="D2388" s="35">
        <v>2060</v>
      </c>
      <c r="E2388" s="35">
        <f t="shared" si="111"/>
        <v>90.323175215019418</v>
      </c>
      <c r="F2388" s="35">
        <f t="shared" si="112"/>
        <v>96.681810986309273</v>
      </c>
      <c r="G2388" s="35">
        <f t="shared" si="113"/>
        <v>81.04333457914511</v>
      </c>
    </row>
    <row r="2389" spans="1:7" ht="16.5" customHeight="1" x14ac:dyDescent="0.25">
      <c r="A2389" s="36">
        <v>41694</v>
      </c>
      <c r="B2389" s="35">
        <v>1699.5</v>
      </c>
      <c r="C2389" s="35">
        <v>7130</v>
      </c>
      <c r="D2389" s="35">
        <v>2043</v>
      </c>
      <c r="E2389" s="35">
        <f t="shared" si="111"/>
        <v>88.526087818872838</v>
      </c>
      <c r="F2389" s="35">
        <f t="shared" si="112"/>
        <v>95.589171785673585</v>
      </c>
      <c r="G2389" s="35">
        <f t="shared" si="113"/>
        <v>80.374530361744405</v>
      </c>
    </row>
    <row r="2390" spans="1:7" ht="16.5" customHeight="1" x14ac:dyDescent="0.25">
      <c r="A2390" s="36">
        <v>41695</v>
      </c>
      <c r="B2390" s="35">
        <v>1708.5</v>
      </c>
      <c r="C2390" s="35">
        <v>7115</v>
      </c>
      <c r="D2390" s="35">
        <v>2058.5</v>
      </c>
      <c r="E2390" s="35">
        <f t="shared" si="111"/>
        <v>88.994893226563249</v>
      </c>
      <c r="F2390" s="35">
        <f t="shared" si="112"/>
        <v>95.38807254629279</v>
      </c>
      <c r="G2390" s="35">
        <f t="shared" si="113"/>
        <v>80.98432244231563</v>
      </c>
    </row>
    <row r="2391" spans="1:7" ht="16.5" customHeight="1" x14ac:dyDescent="0.25">
      <c r="A2391" s="36">
        <v>41696</v>
      </c>
      <c r="B2391" s="35">
        <v>1735</v>
      </c>
      <c r="C2391" s="35">
        <v>7149</v>
      </c>
      <c r="D2391" s="35">
        <v>2077</v>
      </c>
      <c r="E2391" s="35">
        <f t="shared" si="111"/>
        <v>90.375264704762799</v>
      </c>
      <c r="F2391" s="35">
        <f t="shared" si="112"/>
        <v>95.843897488889269</v>
      </c>
      <c r="G2391" s="35">
        <f t="shared" si="113"/>
        <v>81.71213879654583</v>
      </c>
    </row>
    <row r="2392" spans="1:7" ht="16.5" customHeight="1" x14ac:dyDescent="0.25">
      <c r="A2392" s="36">
        <v>41697</v>
      </c>
      <c r="B2392" s="35">
        <v>1716</v>
      </c>
      <c r="C2392" s="35">
        <v>7095</v>
      </c>
      <c r="D2392" s="35">
        <v>2072</v>
      </c>
      <c r="E2392" s="35">
        <f t="shared" si="111"/>
        <v>89.385564399638582</v>
      </c>
      <c r="F2392" s="35">
        <f t="shared" si="112"/>
        <v>95.119940227118377</v>
      </c>
      <c r="G2392" s="35">
        <f t="shared" si="113"/>
        <v>81.51543167378091</v>
      </c>
    </row>
    <row r="2393" spans="1:7" ht="16.5" customHeight="1" x14ac:dyDescent="0.25">
      <c r="A2393" s="36">
        <v>41698</v>
      </c>
      <c r="B2393" s="35">
        <v>1724</v>
      </c>
      <c r="C2393" s="35">
        <v>7097.5</v>
      </c>
      <c r="D2393" s="35">
        <v>2110</v>
      </c>
      <c r="E2393" s="35">
        <f t="shared" si="111"/>
        <v>89.802280317585613</v>
      </c>
      <c r="F2393" s="35">
        <f t="shared" si="112"/>
        <v>95.153456767015186</v>
      </c>
      <c r="G2393" s="35">
        <f t="shared" si="113"/>
        <v>83.010405806794267</v>
      </c>
    </row>
    <row r="2394" spans="1:7" ht="16.5" customHeight="1" x14ac:dyDescent="0.25">
      <c r="A2394" s="36">
        <v>41701</v>
      </c>
      <c r="B2394" s="35">
        <v>1674.5</v>
      </c>
      <c r="C2394" s="35">
        <v>7032.5</v>
      </c>
      <c r="D2394" s="35">
        <v>2095</v>
      </c>
      <c r="E2394" s="35">
        <f t="shared" si="111"/>
        <v>87.223850575288353</v>
      </c>
      <c r="F2394" s="35">
        <f t="shared" si="112"/>
        <v>94.282026729698387</v>
      </c>
      <c r="G2394" s="35">
        <f t="shared" si="113"/>
        <v>82.420284438499522</v>
      </c>
    </row>
    <row r="2395" spans="1:7" ht="16.5" customHeight="1" x14ac:dyDescent="0.25">
      <c r="A2395" s="36">
        <v>41702</v>
      </c>
      <c r="B2395" s="35">
        <v>1687</v>
      </c>
      <c r="C2395" s="35">
        <v>7035</v>
      </c>
      <c r="D2395" s="35">
        <v>2114</v>
      </c>
      <c r="E2395" s="35">
        <f t="shared" si="111"/>
        <v>87.874969197080588</v>
      </c>
      <c r="F2395" s="35">
        <f t="shared" si="112"/>
        <v>94.315543269595196</v>
      </c>
      <c r="G2395" s="35">
        <f t="shared" si="113"/>
        <v>83.167771505006201</v>
      </c>
    </row>
    <row r="2396" spans="1:7" ht="16.5" customHeight="1" x14ac:dyDescent="0.25">
      <c r="A2396" s="36">
        <v>41703</v>
      </c>
      <c r="B2396" s="35">
        <v>1741.5</v>
      </c>
      <c r="C2396" s="35">
        <v>7102.5</v>
      </c>
      <c r="D2396" s="35">
        <v>2155.5</v>
      </c>
      <c r="E2396" s="35">
        <f t="shared" si="111"/>
        <v>90.713846388094751</v>
      </c>
      <c r="F2396" s="35">
        <f t="shared" si="112"/>
        <v>95.220489846808789</v>
      </c>
      <c r="G2396" s="35">
        <f t="shared" si="113"/>
        <v>84.800440623954998</v>
      </c>
    </row>
    <row r="2397" spans="1:7" ht="16.5" customHeight="1" x14ac:dyDescent="0.25">
      <c r="A2397" s="36">
        <v>41704</v>
      </c>
      <c r="B2397" s="35">
        <v>1732</v>
      </c>
      <c r="C2397" s="35">
        <v>7054.5</v>
      </c>
      <c r="D2397" s="35">
        <v>2118</v>
      </c>
      <c r="E2397" s="35">
        <f t="shared" si="111"/>
        <v>90.218996235532643</v>
      </c>
      <c r="F2397" s="35">
        <f t="shared" si="112"/>
        <v>94.57697228079023</v>
      </c>
      <c r="G2397" s="35">
        <f t="shared" si="113"/>
        <v>83.325137203218134</v>
      </c>
    </row>
    <row r="2398" spans="1:7" ht="16.5" customHeight="1" x14ac:dyDescent="0.25">
      <c r="A2398" s="36">
        <v>41705</v>
      </c>
      <c r="B2398" s="35">
        <v>1729.5</v>
      </c>
      <c r="C2398" s="35">
        <v>6930.5</v>
      </c>
      <c r="D2398" s="35">
        <v>2094.5</v>
      </c>
      <c r="E2398" s="35">
        <f t="shared" si="111"/>
        <v>90.088772511174199</v>
      </c>
      <c r="F2398" s="35">
        <f t="shared" si="112"/>
        <v>92.914551901908951</v>
      </c>
      <c r="G2398" s="35">
        <f t="shared" si="113"/>
        <v>82.400613726223028</v>
      </c>
    </row>
    <row r="2399" spans="1:7" ht="16.5" customHeight="1" x14ac:dyDescent="0.25">
      <c r="A2399" s="36">
        <v>41708</v>
      </c>
      <c r="B2399" s="35">
        <v>1715</v>
      </c>
      <c r="C2399" s="35">
        <v>6716</v>
      </c>
      <c r="D2399" s="35">
        <v>2047</v>
      </c>
      <c r="E2399" s="35">
        <f t="shared" si="111"/>
        <v>89.333474909895202</v>
      </c>
      <c r="F2399" s="35">
        <f t="shared" si="112"/>
        <v>90.038832778763506</v>
      </c>
      <c r="G2399" s="35">
        <f t="shared" si="113"/>
        <v>80.531896059956338</v>
      </c>
    </row>
    <row r="2400" spans="1:7" ht="16.5" customHeight="1" x14ac:dyDescent="0.25">
      <c r="A2400" s="36">
        <v>41709</v>
      </c>
      <c r="B2400" s="35">
        <v>1746</v>
      </c>
      <c r="C2400" s="35">
        <v>6720.5</v>
      </c>
      <c r="D2400" s="35">
        <v>2071</v>
      </c>
      <c r="E2400" s="35">
        <f t="shared" si="111"/>
        <v>90.948249091939957</v>
      </c>
      <c r="F2400" s="35">
        <f t="shared" si="112"/>
        <v>90.099162550577745</v>
      </c>
      <c r="G2400" s="35">
        <f t="shared" si="113"/>
        <v>81.476090249227923</v>
      </c>
    </row>
    <row r="2401" spans="1:7" ht="16.5" customHeight="1" x14ac:dyDescent="0.25">
      <c r="A2401" s="36">
        <v>41710</v>
      </c>
      <c r="B2401" s="35">
        <v>1716.5</v>
      </c>
      <c r="C2401" s="35">
        <v>6498</v>
      </c>
      <c r="D2401" s="35">
        <v>2015</v>
      </c>
      <c r="E2401" s="35">
        <f t="shared" si="111"/>
        <v>89.41160914451028</v>
      </c>
      <c r="F2401" s="35">
        <f t="shared" si="112"/>
        <v>87.116190499762553</v>
      </c>
      <c r="G2401" s="35">
        <f t="shared" si="113"/>
        <v>79.272970474260873</v>
      </c>
    </row>
    <row r="2402" spans="1:7" ht="16.5" customHeight="1" x14ac:dyDescent="0.25">
      <c r="A2402" s="36">
        <v>41711</v>
      </c>
      <c r="B2402" s="35">
        <v>1703</v>
      </c>
      <c r="C2402" s="35">
        <v>6495</v>
      </c>
      <c r="D2402" s="35">
        <v>1993</v>
      </c>
      <c r="E2402" s="35">
        <f t="shared" si="111"/>
        <v>88.708401032974663</v>
      </c>
      <c r="F2402" s="35">
        <f t="shared" si="112"/>
        <v>87.075970651886394</v>
      </c>
      <c r="G2402" s="35">
        <f t="shared" si="113"/>
        <v>78.407459134095248</v>
      </c>
    </row>
    <row r="2403" spans="1:7" ht="16.5" customHeight="1" x14ac:dyDescent="0.25">
      <c r="A2403" s="36">
        <v>41712</v>
      </c>
      <c r="B2403" s="35">
        <v>1698</v>
      </c>
      <c r="C2403" s="35">
        <v>6490</v>
      </c>
      <c r="D2403" s="35">
        <v>1991</v>
      </c>
      <c r="E2403" s="35">
        <f t="shared" si="111"/>
        <v>88.44795358425776</v>
      </c>
      <c r="F2403" s="35">
        <f t="shared" si="112"/>
        <v>87.00893757209279</v>
      </c>
      <c r="G2403" s="35">
        <f t="shared" si="113"/>
        <v>78.328776284989289</v>
      </c>
    </row>
    <row r="2404" spans="1:7" ht="16.5" customHeight="1" x14ac:dyDescent="0.25">
      <c r="A2404" s="36">
        <v>41715</v>
      </c>
      <c r="B2404" s="35">
        <v>1684</v>
      </c>
      <c r="C2404" s="35">
        <v>6550</v>
      </c>
      <c r="D2404" s="35">
        <v>1971</v>
      </c>
      <c r="E2404" s="35">
        <f t="shared" si="111"/>
        <v>87.718700727850447</v>
      </c>
      <c r="F2404" s="35">
        <f t="shared" si="112"/>
        <v>87.813334529616</v>
      </c>
      <c r="G2404" s="35">
        <f t="shared" si="113"/>
        <v>77.541947793929623</v>
      </c>
    </row>
    <row r="2405" spans="1:7" ht="16.5" customHeight="1" x14ac:dyDescent="0.25">
      <c r="A2405" s="36">
        <v>41716</v>
      </c>
      <c r="B2405" s="35">
        <v>1690.5</v>
      </c>
      <c r="C2405" s="35">
        <v>6471.5</v>
      </c>
      <c r="D2405" s="35">
        <v>1952.5</v>
      </c>
      <c r="E2405" s="35">
        <f t="shared" si="111"/>
        <v>88.057282411182413</v>
      </c>
      <c r="F2405" s="35">
        <f t="shared" si="112"/>
        <v>86.760915176856471</v>
      </c>
      <c r="G2405" s="35">
        <f t="shared" si="113"/>
        <v>76.814131439699423</v>
      </c>
    </row>
    <row r="2406" spans="1:7" ht="16.5" customHeight="1" x14ac:dyDescent="0.25">
      <c r="A2406" s="36">
        <v>41717</v>
      </c>
      <c r="B2406" s="35">
        <v>1672</v>
      </c>
      <c r="C2406" s="35">
        <v>6446</v>
      </c>
      <c r="D2406" s="35">
        <v>1957.5</v>
      </c>
      <c r="E2406" s="35">
        <f t="shared" si="111"/>
        <v>87.093626850929908</v>
      </c>
      <c r="F2406" s="35">
        <f t="shared" si="112"/>
        <v>86.419046469909105</v>
      </c>
      <c r="G2406" s="35">
        <f t="shared" si="113"/>
        <v>77.010838562464343</v>
      </c>
    </row>
    <row r="2407" spans="1:7" ht="16.5" customHeight="1" x14ac:dyDescent="0.25">
      <c r="A2407" s="36">
        <v>41718</v>
      </c>
      <c r="B2407" s="35">
        <v>1674</v>
      </c>
      <c r="C2407" s="35">
        <v>6434.5</v>
      </c>
      <c r="D2407" s="35">
        <v>1957</v>
      </c>
      <c r="E2407" s="35">
        <f t="shared" si="111"/>
        <v>87.197805830416669</v>
      </c>
      <c r="F2407" s="35">
        <f t="shared" si="112"/>
        <v>86.264870386383834</v>
      </c>
      <c r="G2407" s="35">
        <f t="shared" si="113"/>
        <v>76.991167850187864</v>
      </c>
    </row>
    <row r="2408" spans="1:7" ht="16.5" customHeight="1" x14ac:dyDescent="0.25">
      <c r="A2408" s="36">
        <v>41719</v>
      </c>
      <c r="B2408" s="35">
        <v>1677</v>
      </c>
      <c r="C2408" s="35">
        <v>6539.5</v>
      </c>
      <c r="D2408" s="35">
        <v>1952.5</v>
      </c>
      <c r="E2408" s="35">
        <f t="shared" si="111"/>
        <v>87.354074299646797</v>
      </c>
      <c r="F2408" s="35">
        <f t="shared" si="112"/>
        <v>87.672565062049429</v>
      </c>
      <c r="G2408" s="35">
        <f t="shared" si="113"/>
        <v>76.814131439699423</v>
      </c>
    </row>
    <row r="2409" spans="1:7" ht="16.5" customHeight="1" x14ac:dyDescent="0.25">
      <c r="A2409" s="36">
        <v>41722</v>
      </c>
      <c r="B2409" s="35">
        <v>1688.5</v>
      </c>
      <c r="C2409" s="35">
        <v>6510</v>
      </c>
      <c r="D2409" s="35">
        <v>1942</v>
      </c>
      <c r="E2409" s="35">
        <f t="shared" si="111"/>
        <v>87.953103431695652</v>
      </c>
      <c r="F2409" s="35">
        <f t="shared" si="112"/>
        <v>87.277069891267189</v>
      </c>
      <c r="G2409" s="35">
        <f t="shared" si="113"/>
        <v>76.401046481893104</v>
      </c>
    </row>
    <row r="2410" spans="1:7" ht="16.5" customHeight="1" x14ac:dyDescent="0.25">
      <c r="A2410" s="36">
        <v>41723</v>
      </c>
      <c r="B2410" s="35">
        <v>1716.5</v>
      </c>
      <c r="C2410" s="35">
        <v>6559.5</v>
      </c>
      <c r="D2410" s="35">
        <v>1967</v>
      </c>
      <c r="E2410" s="35">
        <f t="shared" si="111"/>
        <v>89.41160914451028</v>
      </c>
      <c r="F2410" s="35">
        <f t="shared" si="112"/>
        <v>87.940697381223828</v>
      </c>
      <c r="G2410" s="35">
        <f t="shared" si="113"/>
        <v>77.38458209571769</v>
      </c>
    </row>
    <row r="2411" spans="1:7" ht="16.5" customHeight="1" x14ac:dyDescent="0.25">
      <c r="A2411" s="36">
        <v>41724</v>
      </c>
      <c r="B2411" s="35">
        <v>1705.5</v>
      </c>
      <c r="C2411" s="35">
        <v>6555</v>
      </c>
      <c r="D2411" s="35">
        <v>1981</v>
      </c>
      <c r="E2411" s="35">
        <f t="shared" si="111"/>
        <v>88.838624757333108</v>
      </c>
      <c r="F2411" s="35">
        <f t="shared" si="112"/>
        <v>87.880367609409589</v>
      </c>
      <c r="G2411" s="35">
        <f t="shared" si="113"/>
        <v>77.935362039459449</v>
      </c>
    </row>
    <row r="2412" spans="1:7" ht="16.5" customHeight="1" x14ac:dyDescent="0.25">
      <c r="A2412" s="36">
        <v>41725</v>
      </c>
      <c r="B2412" s="35">
        <v>1682.5</v>
      </c>
      <c r="C2412" s="35">
        <v>6581</v>
      </c>
      <c r="D2412" s="35">
        <v>1966</v>
      </c>
      <c r="E2412" s="35">
        <f t="shared" si="111"/>
        <v>87.640566493235383</v>
      </c>
      <c r="F2412" s="35">
        <f t="shared" si="112"/>
        <v>88.228939624336306</v>
      </c>
      <c r="G2412" s="35">
        <f t="shared" si="113"/>
        <v>77.345240671164703</v>
      </c>
    </row>
    <row r="2413" spans="1:7" ht="16.5" customHeight="1" x14ac:dyDescent="0.25">
      <c r="A2413" s="36">
        <v>41726</v>
      </c>
      <c r="B2413" s="35">
        <v>1709.5</v>
      </c>
      <c r="C2413" s="35">
        <v>6667</v>
      </c>
      <c r="D2413" s="35">
        <v>1981</v>
      </c>
      <c r="E2413" s="35">
        <f t="shared" si="111"/>
        <v>89.046982716306616</v>
      </c>
      <c r="F2413" s="35">
        <f t="shared" si="112"/>
        <v>89.381908596786232</v>
      </c>
      <c r="G2413" s="35">
        <f t="shared" si="113"/>
        <v>77.935362039459449</v>
      </c>
    </row>
    <row r="2414" spans="1:7" ht="16.5" customHeight="1" x14ac:dyDescent="0.25">
      <c r="A2414" s="36">
        <v>41729</v>
      </c>
      <c r="B2414" s="35">
        <v>1730.5</v>
      </c>
      <c r="C2414" s="35">
        <v>6636</v>
      </c>
      <c r="D2414" s="35">
        <v>1981</v>
      </c>
      <c r="E2414" s="35">
        <f t="shared" si="111"/>
        <v>90.140862000917579</v>
      </c>
      <c r="F2414" s="35">
        <f t="shared" si="112"/>
        <v>88.966303502065912</v>
      </c>
      <c r="G2414" s="35">
        <f t="shared" si="113"/>
        <v>77.935362039459449</v>
      </c>
    </row>
    <row r="2415" spans="1:7" ht="16.5" customHeight="1" x14ac:dyDescent="0.25">
      <c r="A2415" s="36">
        <v>41730</v>
      </c>
      <c r="B2415" s="35">
        <v>1744</v>
      </c>
      <c r="C2415" s="35">
        <v>6632</v>
      </c>
      <c r="D2415" s="35">
        <v>1962</v>
      </c>
      <c r="E2415" s="35">
        <f t="shared" si="111"/>
        <v>90.844070112453196</v>
      </c>
      <c r="F2415" s="35">
        <f t="shared" si="112"/>
        <v>88.912677038231024</v>
      </c>
      <c r="G2415" s="35">
        <f t="shared" si="113"/>
        <v>77.18787497295277</v>
      </c>
    </row>
    <row r="2416" spans="1:7" ht="16.5" customHeight="1" x14ac:dyDescent="0.25">
      <c r="A2416" s="36">
        <v>41731</v>
      </c>
      <c r="B2416" s="35">
        <v>1776.5</v>
      </c>
      <c r="C2416" s="35">
        <v>6713</v>
      </c>
      <c r="D2416" s="35">
        <v>1984</v>
      </c>
      <c r="E2416" s="35">
        <f t="shared" si="111"/>
        <v>92.536978529113028</v>
      </c>
      <c r="F2416" s="35">
        <f t="shared" si="112"/>
        <v>89.998612930887347</v>
      </c>
      <c r="G2416" s="35">
        <f t="shared" si="113"/>
        <v>78.053386313118395</v>
      </c>
    </row>
    <row r="2417" spans="1:7" ht="16.5" customHeight="1" x14ac:dyDescent="0.25">
      <c r="A2417" s="36">
        <v>41732</v>
      </c>
      <c r="B2417" s="35">
        <v>1782.5</v>
      </c>
      <c r="C2417" s="35">
        <v>6606</v>
      </c>
      <c r="D2417" s="35">
        <v>1965</v>
      </c>
      <c r="E2417" s="35">
        <f t="shared" si="111"/>
        <v>92.849515467573298</v>
      </c>
      <c r="F2417" s="35">
        <f t="shared" si="112"/>
        <v>88.564105023304307</v>
      </c>
      <c r="G2417" s="35">
        <f t="shared" si="113"/>
        <v>77.305899246611716</v>
      </c>
    </row>
    <row r="2418" spans="1:7" ht="16.5" customHeight="1" x14ac:dyDescent="0.25">
      <c r="A2418" s="36">
        <v>41733</v>
      </c>
      <c r="B2418" s="35">
        <v>1810</v>
      </c>
      <c r="C2418" s="35">
        <v>6677</v>
      </c>
      <c r="D2418" s="35">
        <v>1998.5</v>
      </c>
      <c r="E2418" s="35">
        <f t="shared" si="111"/>
        <v>94.281976435516228</v>
      </c>
      <c r="F2418" s="35">
        <f t="shared" si="112"/>
        <v>89.515974756373424</v>
      </c>
      <c r="G2418" s="35">
        <f t="shared" si="113"/>
        <v>78.623836969136647</v>
      </c>
    </row>
    <row r="2419" spans="1:7" ht="16.5" customHeight="1" x14ac:dyDescent="0.25">
      <c r="A2419" s="36">
        <v>41736</v>
      </c>
      <c r="B2419" s="35">
        <v>1793.5</v>
      </c>
      <c r="C2419" s="35">
        <v>6610.5</v>
      </c>
      <c r="D2419" s="35">
        <v>1986</v>
      </c>
      <c r="E2419" s="35">
        <f t="shared" si="111"/>
        <v>93.42249985475047</v>
      </c>
      <c r="F2419" s="35">
        <f t="shared" si="112"/>
        <v>88.624434795118546</v>
      </c>
      <c r="G2419" s="35">
        <f t="shared" si="113"/>
        <v>78.132069162224369</v>
      </c>
    </row>
    <row r="2420" spans="1:7" ht="16.5" customHeight="1" x14ac:dyDescent="0.25">
      <c r="A2420" s="36">
        <v>41737</v>
      </c>
      <c r="B2420" s="35">
        <v>1785</v>
      </c>
      <c r="C2420" s="35">
        <v>6652</v>
      </c>
      <c r="D2420" s="35">
        <v>2001</v>
      </c>
      <c r="E2420" s="35">
        <f t="shared" si="111"/>
        <v>92.979739191931742</v>
      </c>
      <c r="F2420" s="35">
        <f t="shared" si="112"/>
        <v>89.180809357405437</v>
      </c>
      <c r="G2420" s="35">
        <f t="shared" si="113"/>
        <v>78.722190530519114</v>
      </c>
    </row>
    <row r="2421" spans="1:7" ht="16.5" customHeight="1" x14ac:dyDescent="0.25">
      <c r="A2421" s="36">
        <v>41738</v>
      </c>
      <c r="B2421" s="35">
        <v>1791.5</v>
      </c>
      <c r="C2421" s="35">
        <v>6630.5</v>
      </c>
      <c r="D2421" s="35">
        <v>2023.5</v>
      </c>
      <c r="E2421" s="35">
        <f t="shared" si="111"/>
        <v>93.318320875263709</v>
      </c>
      <c r="F2421" s="35">
        <f t="shared" si="112"/>
        <v>88.892567114292959</v>
      </c>
      <c r="G2421" s="35">
        <f t="shared" si="113"/>
        <v>79.607372582961233</v>
      </c>
    </row>
    <row r="2422" spans="1:7" ht="16.5" customHeight="1" x14ac:dyDescent="0.25">
      <c r="A2422" s="36">
        <v>41739</v>
      </c>
      <c r="B2422" s="35">
        <v>1853.5</v>
      </c>
      <c r="C2422" s="35">
        <v>6637.5</v>
      </c>
      <c r="D2422" s="35">
        <v>2033.5</v>
      </c>
      <c r="E2422" s="35">
        <f t="shared" si="111"/>
        <v>96.547869239353219</v>
      </c>
      <c r="F2422" s="35">
        <f t="shared" si="112"/>
        <v>88.986413426003992</v>
      </c>
      <c r="G2422" s="35">
        <f t="shared" si="113"/>
        <v>80.000786828491073</v>
      </c>
    </row>
    <row r="2423" spans="1:7" ht="16.5" customHeight="1" x14ac:dyDescent="0.25">
      <c r="A2423" s="36">
        <v>41740</v>
      </c>
      <c r="B2423" s="35">
        <v>1840.5</v>
      </c>
      <c r="C2423" s="35">
        <v>6686</v>
      </c>
      <c r="D2423" s="35">
        <v>2037</v>
      </c>
      <c r="E2423" s="35">
        <f t="shared" si="111"/>
        <v>95.870705872689285</v>
      </c>
      <c r="F2423" s="35">
        <f t="shared" si="112"/>
        <v>89.636634300001901</v>
      </c>
      <c r="G2423" s="35">
        <f t="shared" si="113"/>
        <v>80.138481814426498</v>
      </c>
    </row>
    <row r="2424" spans="1:7" ht="16.5" customHeight="1" x14ac:dyDescent="0.25">
      <c r="A2424" s="36">
        <v>41743</v>
      </c>
      <c r="B2424" s="35">
        <v>1833.5</v>
      </c>
      <c r="C2424" s="35">
        <v>6645</v>
      </c>
      <c r="D2424" s="35">
        <v>2032.5</v>
      </c>
      <c r="E2424" s="35">
        <f t="shared" si="111"/>
        <v>95.506079444485636</v>
      </c>
      <c r="F2424" s="35">
        <f t="shared" si="112"/>
        <v>89.08696304569439</v>
      </c>
      <c r="G2424" s="35">
        <f t="shared" si="113"/>
        <v>79.961445403938086</v>
      </c>
    </row>
    <row r="2425" spans="1:7" ht="16.5" customHeight="1" x14ac:dyDescent="0.25">
      <c r="A2425" s="36">
        <v>41744</v>
      </c>
      <c r="B2425" s="35">
        <v>1816.5</v>
      </c>
      <c r="C2425" s="35">
        <v>6630</v>
      </c>
      <c r="D2425" s="35">
        <v>2037</v>
      </c>
      <c r="E2425" s="35">
        <f t="shared" si="111"/>
        <v>94.62055811884818</v>
      </c>
      <c r="F2425" s="35">
        <f t="shared" si="112"/>
        <v>88.885863806313594</v>
      </c>
      <c r="G2425" s="35">
        <f t="shared" si="113"/>
        <v>80.138481814426498</v>
      </c>
    </row>
    <row r="2426" spans="1:7" ht="16.5" customHeight="1" x14ac:dyDescent="0.25">
      <c r="A2426" s="36">
        <v>41745</v>
      </c>
      <c r="B2426" s="35">
        <v>1833</v>
      </c>
      <c r="C2426" s="35">
        <v>6600</v>
      </c>
      <c r="D2426" s="35">
        <v>2056.5</v>
      </c>
      <c r="E2426" s="35">
        <f t="shared" si="111"/>
        <v>95.480034699613952</v>
      </c>
      <c r="F2426" s="35">
        <f t="shared" si="112"/>
        <v>88.483665327551989</v>
      </c>
      <c r="G2426" s="35">
        <f t="shared" si="113"/>
        <v>80.905639593209671</v>
      </c>
    </row>
    <row r="2427" spans="1:7" ht="16.5" customHeight="1" x14ac:dyDescent="0.25">
      <c r="A2427" s="36">
        <v>41746</v>
      </c>
      <c r="B2427" s="35">
        <v>1837</v>
      </c>
      <c r="C2427" s="35">
        <v>6631</v>
      </c>
      <c r="D2427" s="35">
        <v>2057.5</v>
      </c>
      <c r="E2427" s="35">
        <f t="shared" si="111"/>
        <v>95.68839265858746</v>
      </c>
      <c r="F2427" s="35">
        <f t="shared" si="112"/>
        <v>88.899270422272309</v>
      </c>
      <c r="G2427" s="35">
        <f t="shared" si="113"/>
        <v>80.944981017762657</v>
      </c>
    </row>
    <row r="2428" spans="1:7" ht="16.5" customHeight="1" x14ac:dyDescent="0.25">
      <c r="A2428" s="36">
        <v>41747</v>
      </c>
      <c r="B2428" s="35">
        <v>1837</v>
      </c>
      <c r="C2428" s="35">
        <v>6631</v>
      </c>
      <c r="D2428" s="35">
        <v>2057.5</v>
      </c>
      <c r="E2428" s="35">
        <f t="shared" si="111"/>
        <v>95.68839265858746</v>
      </c>
      <c r="F2428" s="35">
        <f t="shared" si="112"/>
        <v>88.899270422272309</v>
      </c>
      <c r="G2428" s="35">
        <f t="shared" si="113"/>
        <v>80.944981017762657</v>
      </c>
    </row>
    <row r="2429" spans="1:7" ht="16.5" customHeight="1" x14ac:dyDescent="0.25">
      <c r="A2429" s="36">
        <v>41750</v>
      </c>
      <c r="B2429" s="35">
        <v>1837</v>
      </c>
      <c r="C2429" s="35">
        <v>6631</v>
      </c>
      <c r="D2429" s="35">
        <v>2057.5</v>
      </c>
      <c r="E2429" s="35">
        <f t="shared" si="111"/>
        <v>95.68839265858746</v>
      </c>
      <c r="F2429" s="35">
        <f t="shared" si="112"/>
        <v>88.899270422272309</v>
      </c>
      <c r="G2429" s="35">
        <f t="shared" si="113"/>
        <v>80.944981017762657</v>
      </c>
    </row>
    <row r="2430" spans="1:7" ht="16.5" customHeight="1" x14ac:dyDescent="0.25">
      <c r="A2430" s="36">
        <v>41751</v>
      </c>
      <c r="B2430" s="35">
        <v>1847</v>
      </c>
      <c r="C2430" s="35">
        <v>6628.5</v>
      </c>
      <c r="D2430" s="35">
        <v>2067.5</v>
      </c>
      <c r="E2430" s="35">
        <f t="shared" si="111"/>
        <v>96.209287556021252</v>
      </c>
      <c r="F2430" s="35">
        <f t="shared" si="112"/>
        <v>88.865753882375515</v>
      </c>
      <c r="G2430" s="35">
        <f t="shared" si="113"/>
        <v>81.338395263292483</v>
      </c>
    </row>
    <row r="2431" spans="1:7" ht="16.5" customHeight="1" x14ac:dyDescent="0.25">
      <c r="A2431" s="36">
        <v>41752</v>
      </c>
      <c r="B2431" s="35">
        <v>1835.5</v>
      </c>
      <c r="C2431" s="35">
        <v>6645</v>
      </c>
      <c r="D2431" s="35">
        <v>2068</v>
      </c>
      <c r="E2431" s="35">
        <f t="shared" si="111"/>
        <v>95.610258423972397</v>
      </c>
      <c r="F2431" s="35">
        <f t="shared" si="112"/>
        <v>89.08696304569439</v>
      </c>
      <c r="G2431" s="35">
        <f t="shared" si="113"/>
        <v>81.358065975568977</v>
      </c>
    </row>
    <row r="2432" spans="1:7" ht="16.5" customHeight="1" x14ac:dyDescent="0.25">
      <c r="A2432" s="36">
        <v>41753</v>
      </c>
      <c r="B2432" s="35">
        <v>1840.5</v>
      </c>
      <c r="C2432" s="35">
        <v>6731</v>
      </c>
      <c r="D2432" s="35">
        <v>2072.5</v>
      </c>
      <c r="E2432" s="35">
        <f t="shared" si="111"/>
        <v>95.870705872689285</v>
      </c>
      <c r="F2432" s="35">
        <f t="shared" si="112"/>
        <v>90.239932018144316</v>
      </c>
      <c r="G2432" s="35">
        <f t="shared" si="113"/>
        <v>81.535102386057403</v>
      </c>
    </row>
    <row r="2433" spans="1:7" ht="16.5" customHeight="1" x14ac:dyDescent="0.25">
      <c r="A2433" s="36">
        <v>41754</v>
      </c>
      <c r="B2433" s="35">
        <v>1823.5</v>
      </c>
      <c r="C2433" s="35">
        <v>6785.5</v>
      </c>
      <c r="D2433" s="35">
        <v>2062</v>
      </c>
      <c r="E2433" s="35">
        <f t="shared" si="111"/>
        <v>94.985184547051844</v>
      </c>
      <c r="F2433" s="35">
        <f t="shared" si="112"/>
        <v>90.970592587894544</v>
      </c>
      <c r="G2433" s="35">
        <f t="shared" si="113"/>
        <v>81.122017428251084</v>
      </c>
    </row>
    <row r="2434" spans="1:7" ht="16.5" customHeight="1" x14ac:dyDescent="0.25">
      <c r="A2434" s="36">
        <v>41757</v>
      </c>
      <c r="B2434" s="35">
        <v>1800.5</v>
      </c>
      <c r="C2434" s="35">
        <v>6782</v>
      </c>
      <c r="D2434" s="35">
        <v>2061.5</v>
      </c>
      <c r="E2434" s="35">
        <f t="shared" si="111"/>
        <v>93.787126282954119</v>
      </c>
      <c r="F2434" s="35">
        <f t="shared" si="112"/>
        <v>90.923669432039034</v>
      </c>
      <c r="G2434" s="35">
        <f t="shared" si="113"/>
        <v>81.102346715974591</v>
      </c>
    </row>
    <row r="2435" spans="1:7" ht="16.5" customHeight="1" x14ac:dyDescent="0.25">
      <c r="A2435" s="36">
        <v>41758</v>
      </c>
      <c r="B2435" s="35">
        <v>1779.5</v>
      </c>
      <c r="C2435" s="35">
        <v>6770</v>
      </c>
      <c r="D2435" s="35">
        <v>2052</v>
      </c>
      <c r="E2435" s="35">
        <f t="shared" si="111"/>
        <v>92.693246998343156</v>
      </c>
      <c r="F2435" s="35">
        <f t="shared" si="112"/>
        <v>90.762790040534398</v>
      </c>
      <c r="G2435" s="35">
        <f t="shared" si="113"/>
        <v>80.728603182721244</v>
      </c>
    </row>
    <row r="2436" spans="1:7" ht="16.5" customHeight="1" x14ac:dyDescent="0.25">
      <c r="A2436" s="36">
        <v>41759</v>
      </c>
      <c r="B2436" s="35">
        <v>1769.5</v>
      </c>
      <c r="C2436" s="35">
        <v>6724</v>
      </c>
      <c r="D2436" s="35">
        <v>2054.5</v>
      </c>
      <c r="E2436" s="35">
        <f t="shared" si="111"/>
        <v>92.172352100909364</v>
      </c>
      <c r="F2436" s="35">
        <f t="shared" si="112"/>
        <v>90.146085706433269</v>
      </c>
      <c r="G2436" s="35">
        <f t="shared" si="113"/>
        <v>80.826956744103711</v>
      </c>
    </row>
    <row r="2437" spans="1:7" ht="16.5" customHeight="1" x14ac:dyDescent="0.25">
      <c r="A2437" s="36">
        <v>41760</v>
      </c>
      <c r="B2437" s="35">
        <v>1736.5</v>
      </c>
      <c r="C2437" s="35">
        <v>6670.5</v>
      </c>
      <c r="D2437" s="35">
        <v>2025.5</v>
      </c>
      <c r="E2437" s="35">
        <f t="shared" si="111"/>
        <v>90.453398939377863</v>
      </c>
      <c r="F2437" s="35">
        <f t="shared" si="112"/>
        <v>89.428831752641742</v>
      </c>
      <c r="G2437" s="35">
        <f t="shared" si="113"/>
        <v>79.686055432067192</v>
      </c>
    </row>
    <row r="2438" spans="1:7" ht="16.5" customHeight="1" x14ac:dyDescent="0.25">
      <c r="A2438" s="36">
        <v>41761</v>
      </c>
      <c r="B2438" s="35">
        <v>1736.5</v>
      </c>
      <c r="C2438" s="35">
        <v>6699</v>
      </c>
      <c r="D2438" s="35">
        <v>2012.5</v>
      </c>
      <c r="E2438" s="35">
        <f t="shared" si="111"/>
        <v>90.453398939377863</v>
      </c>
      <c r="F2438" s="35">
        <f t="shared" si="112"/>
        <v>89.810920307465267</v>
      </c>
      <c r="G2438" s="35">
        <f t="shared" si="113"/>
        <v>79.17461691287842</v>
      </c>
    </row>
    <row r="2439" spans="1:7" ht="16.5" customHeight="1" x14ac:dyDescent="0.25">
      <c r="A2439" s="36">
        <v>41764</v>
      </c>
      <c r="B2439" s="35">
        <v>1736.5</v>
      </c>
      <c r="C2439" s="35">
        <v>6699</v>
      </c>
      <c r="D2439" s="35">
        <v>2012.5</v>
      </c>
      <c r="E2439" s="35">
        <f t="shared" si="111"/>
        <v>90.453398939377863</v>
      </c>
      <c r="F2439" s="35">
        <f t="shared" si="112"/>
        <v>89.810920307465267</v>
      </c>
      <c r="G2439" s="35">
        <f t="shared" si="113"/>
        <v>79.17461691287842</v>
      </c>
    </row>
    <row r="2440" spans="1:7" ht="16.5" customHeight="1" x14ac:dyDescent="0.25">
      <c r="A2440" s="36">
        <v>41765</v>
      </c>
      <c r="B2440" s="35">
        <v>1749.5</v>
      </c>
      <c r="C2440" s="35">
        <v>6740</v>
      </c>
      <c r="D2440" s="35">
        <v>2050.5</v>
      </c>
      <c r="E2440" s="35">
        <f t="shared" si="111"/>
        <v>91.130562306041782</v>
      </c>
      <c r="F2440" s="35">
        <f t="shared" si="112"/>
        <v>90.360591561772779</v>
      </c>
      <c r="G2440" s="35">
        <f t="shared" si="113"/>
        <v>80.669591045891778</v>
      </c>
    </row>
    <row r="2441" spans="1:7" ht="16.5" customHeight="1" x14ac:dyDescent="0.25">
      <c r="A2441" s="36">
        <v>41766</v>
      </c>
      <c r="B2441" s="35">
        <v>1728.5</v>
      </c>
      <c r="C2441" s="35">
        <v>6688</v>
      </c>
      <c r="D2441" s="35">
        <v>2049</v>
      </c>
      <c r="E2441" s="35">
        <f t="shared" si="111"/>
        <v>90.036683021430818</v>
      </c>
      <c r="F2441" s="35">
        <f t="shared" si="112"/>
        <v>89.663447531919346</v>
      </c>
      <c r="G2441" s="35">
        <f t="shared" si="113"/>
        <v>80.610578909062298</v>
      </c>
    </row>
    <row r="2442" spans="1:7" ht="16.5" customHeight="1" x14ac:dyDescent="0.25">
      <c r="A2442" s="36">
        <v>41767</v>
      </c>
      <c r="B2442" s="35">
        <v>1717.5</v>
      </c>
      <c r="C2442" s="35">
        <v>6690.5</v>
      </c>
      <c r="D2442" s="35">
        <v>2020</v>
      </c>
      <c r="E2442" s="35">
        <f t="shared" si="111"/>
        <v>89.463698634253646</v>
      </c>
      <c r="F2442" s="35">
        <f t="shared" si="112"/>
        <v>89.69696407181614</v>
      </c>
      <c r="G2442" s="35">
        <f t="shared" si="113"/>
        <v>79.469677597025793</v>
      </c>
    </row>
    <row r="2443" spans="1:7" ht="16.5" customHeight="1" x14ac:dyDescent="0.25">
      <c r="A2443" s="36">
        <v>41768</v>
      </c>
      <c r="B2443" s="35">
        <v>1718</v>
      </c>
      <c r="C2443" s="35">
        <v>6770</v>
      </c>
      <c r="D2443" s="35">
        <v>2027.5</v>
      </c>
      <c r="E2443" s="35">
        <f t="shared" si="111"/>
        <v>89.489743379125343</v>
      </c>
      <c r="F2443" s="35">
        <f t="shared" si="112"/>
        <v>90.762790040534398</v>
      </c>
      <c r="G2443" s="35">
        <f t="shared" si="113"/>
        <v>79.764738281173166</v>
      </c>
    </row>
    <row r="2444" spans="1:7" ht="16.5" customHeight="1" x14ac:dyDescent="0.25">
      <c r="A2444" s="36">
        <v>41771</v>
      </c>
      <c r="B2444" s="35">
        <v>1739.5</v>
      </c>
      <c r="C2444" s="35">
        <v>6930</v>
      </c>
      <c r="D2444" s="35">
        <v>2062.5</v>
      </c>
      <c r="E2444" s="35">
        <f t="shared" si="111"/>
        <v>90.60966740860799</v>
      </c>
      <c r="F2444" s="35">
        <f t="shared" si="112"/>
        <v>92.907848593929586</v>
      </c>
      <c r="G2444" s="35">
        <f t="shared" si="113"/>
        <v>81.141688140527563</v>
      </c>
    </row>
    <row r="2445" spans="1:7" ht="16.5" customHeight="1" x14ac:dyDescent="0.25">
      <c r="A2445" s="36">
        <v>41772</v>
      </c>
      <c r="B2445" s="35">
        <v>1739</v>
      </c>
      <c r="C2445" s="35">
        <v>6884.5</v>
      </c>
      <c r="D2445" s="35">
        <v>2065</v>
      </c>
      <c r="E2445" s="35">
        <f t="shared" si="111"/>
        <v>90.583622663736307</v>
      </c>
      <c r="F2445" s="35">
        <f t="shared" si="112"/>
        <v>92.297847567807835</v>
      </c>
      <c r="G2445" s="35">
        <f t="shared" si="113"/>
        <v>81.24004170191003</v>
      </c>
    </row>
    <row r="2446" spans="1:7" ht="16.5" customHeight="1" x14ac:dyDescent="0.25">
      <c r="A2446" s="36">
        <v>41773</v>
      </c>
      <c r="B2446" s="35">
        <v>1757.5</v>
      </c>
      <c r="C2446" s="35">
        <v>6976.5</v>
      </c>
      <c r="D2446" s="35">
        <v>2085</v>
      </c>
      <c r="E2446" s="35">
        <f t="shared" si="111"/>
        <v>91.547278223988812</v>
      </c>
      <c r="F2446" s="35">
        <f t="shared" si="112"/>
        <v>93.531256236010066</v>
      </c>
      <c r="G2446" s="35">
        <f t="shared" si="113"/>
        <v>82.026870192969696</v>
      </c>
    </row>
    <row r="2447" spans="1:7" ht="16.5" customHeight="1" x14ac:dyDescent="0.25">
      <c r="A2447" s="36">
        <v>41774</v>
      </c>
      <c r="B2447" s="35">
        <v>1753</v>
      </c>
      <c r="C2447" s="35">
        <v>6949</v>
      </c>
      <c r="D2447" s="35">
        <v>2077</v>
      </c>
      <c r="E2447" s="35">
        <f t="shared" si="111"/>
        <v>91.312875520143606</v>
      </c>
      <c r="F2447" s="35">
        <f t="shared" si="112"/>
        <v>93.162574297145269</v>
      </c>
      <c r="G2447" s="35">
        <f t="shared" si="113"/>
        <v>81.71213879654583</v>
      </c>
    </row>
    <row r="2448" spans="1:7" ht="16.5" customHeight="1" x14ac:dyDescent="0.25">
      <c r="A2448" s="36">
        <v>41775</v>
      </c>
      <c r="B2448" s="35">
        <v>1731.5</v>
      </c>
      <c r="C2448" s="35">
        <v>6950</v>
      </c>
      <c r="D2448" s="35">
        <v>2057.5</v>
      </c>
      <c r="E2448" s="35">
        <f t="shared" si="111"/>
        <v>90.19295149066096</v>
      </c>
      <c r="F2448" s="35">
        <f t="shared" si="112"/>
        <v>93.175980913103984</v>
      </c>
      <c r="G2448" s="35">
        <f t="shared" si="113"/>
        <v>80.944981017762657</v>
      </c>
    </row>
    <row r="2449" spans="1:7" ht="16.5" customHeight="1" x14ac:dyDescent="0.25">
      <c r="A2449" s="36">
        <v>41778</v>
      </c>
      <c r="B2449" s="35">
        <v>1724.5</v>
      </c>
      <c r="C2449" s="35">
        <v>7009</v>
      </c>
      <c r="D2449" s="35">
        <v>2085</v>
      </c>
      <c r="E2449" s="35">
        <f t="shared" ref="E2449:E2512" si="114">B2449/AVERAGE(B$4015:B$4274)*100</f>
        <v>89.82832506245731</v>
      </c>
      <c r="F2449" s="35">
        <f t="shared" ref="F2449:F2512" si="115">C2449/AVERAGE(C$4015:C$4274)*100</f>
        <v>93.966971254668465</v>
      </c>
      <c r="G2449" s="35">
        <f t="shared" ref="G2449:G2512" si="116">D2449/AVERAGE(D$4015:D$4274)*100</f>
        <v>82.026870192969696</v>
      </c>
    </row>
    <row r="2450" spans="1:7" ht="16.5" customHeight="1" x14ac:dyDescent="0.25">
      <c r="A2450" s="36">
        <v>41779</v>
      </c>
      <c r="B2450" s="35">
        <v>1722</v>
      </c>
      <c r="C2450" s="35">
        <v>6922.5</v>
      </c>
      <c r="D2450" s="35">
        <v>2083</v>
      </c>
      <c r="E2450" s="35">
        <f t="shared" si="114"/>
        <v>89.698101338098851</v>
      </c>
      <c r="F2450" s="35">
        <f t="shared" si="115"/>
        <v>92.807298974239188</v>
      </c>
      <c r="G2450" s="35">
        <f t="shared" si="116"/>
        <v>81.948187343863722</v>
      </c>
    </row>
    <row r="2451" spans="1:7" ht="16.5" customHeight="1" x14ac:dyDescent="0.25">
      <c r="A2451" s="36">
        <v>41780</v>
      </c>
      <c r="B2451" s="35">
        <v>1714.5</v>
      </c>
      <c r="C2451" s="35">
        <v>6841</v>
      </c>
      <c r="D2451" s="35">
        <v>2049</v>
      </c>
      <c r="E2451" s="35">
        <f t="shared" si="114"/>
        <v>89.307430165023518</v>
      </c>
      <c r="F2451" s="35">
        <f t="shared" si="115"/>
        <v>91.714659773603515</v>
      </c>
      <c r="G2451" s="35">
        <f t="shared" si="116"/>
        <v>80.610578909062298</v>
      </c>
    </row>
    <row r="2452" spans="1:7" ht="16.5" customHeight="1" x14ac:dyDescent="0.25">
      <c r="A2452" s="36">
        <v>41781</v>
      </c>
      <c r="B2452" s="35">
        <v>1745.5</v>
      </c>
      <c r="C2452" s="35">
        <v>6945.5</v>
      </c>
      <c r="D2452" s="35">
        <v>2081</v>
      </c>
      <c r="E2452" s="35">
        <f t="shared" si="114"/>
        <v>90.922204347068273</v>
      </c>
      <c r="F2452" s="35">
        <f t="shared" si="115"/>
        <v>93.115651141289746</v>
      </c>
      <c r="G2452" s="35">
        <f t="shared" si="116"/>
        <v>81.869504494757763</v>
      </c>
    </row>
    <row r="2453" spans="1:7" ht="16.5" customHeight="1" x14ac:dyDescent="0.25">
      <c r="A2453" s="36">
        <v>41782</v>
      </c>
      <c r="B2453" s="35">
        <v>1781.5</v>
      </c>
      <c r="C2453" s="35">
        <v>6991</v>
      </c>
      <c r="D2453" s="35">
        <v>2083.5</v>
      </c>
      <c r="E2453" s="35">
        <f t="shared" si="114"/>
        <v>92.797425977829917</v>
      </c>
      <c r="F2453" s="35">
        <f t="shared" si="115"/>
        <v>93.725652167411511</v>
      </c>
      <c r="G2453" s="35">
        <f t="shared" si="116"/>
        <v>81.967858056140216</v>
      </c>
    </row>
    <row r="2454" spans="1:7" ht="16.5" customHeight="1" x14ac:dyDescent="0.25">
      <c r="A2454" s="36">
        <v>41785</v>
      </c>
      <c r="B2454" s="35">
        <v>1781.5</v>
      </c>
      <c r="C2454" s="35">
        <v>6991</v>
      </c>
      <c r="D2454" s="35">
        <v>2083.5</v>
      </c>
      <c r="E2454" s="35">
        <f t="shared" si="114"/>
        <v>92.797425977829917</v>
      </c>
      <c r="F2454" s="35">
        <f t="shared" si="115"/>
        <v>93.725652167411511</v>
      </c>
      <c r="G2454" s="35">
        <f t="shared" si="116"/>
        <v>81.967858056140216</v>
      </c>
    </row>
    <row r="2455" spans="1:7" ht="16.5" customHeight="1" x14ac:dyDescent="0.25">
      <c r="A2455" s="36">
        <v>41786</v>
      </c>
      <c r="B2455" s="35">
        <v>1777.5</v>
      </c>
      <c r="C2455" s="35">
        <v>7020</v>
      </c>
      <c r="D2455" s="35">
        <v>2082</v>
      </c>
      <c r="E2455" s="35">
        <f t="shared" si="114"/>
        <v>92.589068018856409</v>
      </c>
      <c r="F2455" s="35">
        <f t="shared" si="115"/>
        <v>94.114444030214386</v>
      </c>
      <c r="G2455" s="35">
        <f t="shared" si="116"/>
        <v>81.90884591931075</v>
      </c>
    </row>
    <row r="2456" spans="1:7" ht="16.5" customHeight="1" x14ac:dyDescent="0.25">
      <c r="A2456" s="36">
        <v>41787</v>
      </c>
      <c r="B2456" s="35">
        <v>1801.5</v>
      </c>
      <c r="C2456" s="35">
        <v>7035</v>
      </c>
      <c r="D2456" s="35">
        <v>2089.5</v>
      </c>
      <c r="E2456" s="35">
        <f t="shared" si="114"/>
        <v>93.8392157726975</v>
      </c>
      <c r="F2456" s="35">
        <f t="shared" si="115"/>
        <v>94.315543269595196</v>
      </c>
      <c r="G2456" s="35">
        <f t="shared" si="116"/>
        <v>82.203906603458108</v>
      </c>
    </row>
    <row r="2457" spans="1:7" ht="16.5" customHeight="1" x14ac:dyDescent="0.25">
      <c r="A2457" s="36">
        <v>41788</v>
      </c>
      <c r="B2457" s="35">
        <v>1784.5</v>
      </c>
      <c r="C2457" s="35">
        <v>6970</v>
      </c>
      <c r="D2457" s="35">
        <v>2047</v>
      </c>
      <c r="E2457" s="35">
        <f t="shared" si="114"/>
        <v>92.953694447060059</v>
      </c>
      <c r="F2457" s="35">
        <f t="shared" si="115"/>
        <v>93.444113232278397</v>
      </c>
      <c r="G2457" s="35">
        <f t="shared" si="116"/>
        <v>80.531896059956338</v>
      </c>
    </row>
    <row r="2458" spans="1:7" ht="16.5" customHeight="1" x14ac:dyDescent="0.25">
      <c r="A2458" s="36">
        <v>41789</v>
      </c>
      <c r="B2458" s="35">
        <v>1823.5</v>
      </c>
      <c r="C2458" s="35">
        <v>6995.5</v>
      </c>
      <c r="D2458" s="35">
        <v>2074</v>
      </c>
      <c r="E2458" s="35">
        <f t="shared" si="114"/>
        <v>94.985184547051844</v>
      </c>
      <c r="F2458" s="35">
        <f t="shared" si="115"/>
        <v>93.785981939225749</v>
      </c>
      <c r="G2458" s="35">
        <f t="shared" si="116"/>
        <v>81.594114522886869</v>
      </c>
    </row>
    <row r="2459" spans="1:7" ht="16.5" customHeight="1" x14ac:dyDescent="0.25">
      <c r="A2459" s="36">
        <v>41792</v>
      </c>
      <c r="B2459" s="35">
        <v>1816.5</v>
      </c>
      <c r="C2459" s="35">
        <v>7003</v>
      </c>
      <c r="D2459" s="35">
        <v>2081</v>
      </c>
      <c r="E2459" s="35">
        <f t="shared" si="114"/>
        <v>94.62055811884818</v>
      </c>
      <c r="F2459" s="35">
        <f t="shared" si="115"/>
        <v>93.886531558916147</v>
      </c>
      <c r="G2459" s="35">
        <f t="shared" si="116"/>
        <v>81.869504494757763</v>
      </c>
    </row>
    <row r="2460" spans="1:7" ht="16.5" customHeight="1" x14ac:dyDescent="0.25">
      <c r="A2460" s="36">
        <v>41793</v>
      </c>
      <c r="B2460" s="35">
        <v>1802.5</v>
      </c>
      <c r="C2460" s="35">
        <v>6930</v>
      </c>
      <c r="D2460" s="35">
        <v>2084</v>
      </c>
      <c r="E2460" s="35">
        <f t="shared" si="114"/>
        <v>93.891305262440881</v>
      </c>
      <c r="F2460" s="35">
        <f t="shared" si="115"/>
        <v>92.907848593929586</v>
      </c>
      <c r="G2460" s="35">
        <f t="shared" si="116"/>
        <v>81.987528768416709</v>
      </c>
    </row>
    <row r="2461" spans="1:7" ht="16.5" customHeight="1" x14ac:dyDescent="0.25">
      <c r="A2461" s="36">
        <v>41794</v>
      </c>
      <c r="B2461" s="35">
        <v>1796.5</v>
      </c>
      <c r="C2461" s="35">
        <v>6835</v>
      </c>
      <c r="D2461" s="35">
        <v>2080.5</v>
      </c>
      <c r="E2461" s="35">
        <f t="shared" si="114"/>
        <v>93.578768323980597</v>
      </c>
      <c r="F2461" s="35">
        <f t="shared" si="115"/>
        <v>91.634220077851197</v>
      </c>
      <c r="G2461" s="35">
        <f t="shared" si="116"/>
        <v>81.849833782481269</v>
      </c>
    </row>
    <row r="2462" spans="1:7" ht="16.5" customHeight="1" x14ac:dyDescent="0.25">
      <c r="A2462" s="36">
        <v>41795</v>
      </c>
      <c r="B2462" s="35">
        <v>1828.5</v>
      </c>
      <c r="C2462" s="35">
        <v>6800</v>
      </c>
      <c r="D2462" s="35">
        <v>2094</v>
      </c>
      <c r="E2462" s="35">
        <f t="shared" si="114"/>
        <v>95.245631995768733</v>
      </c>
      <c r="F2462" s="35">
        <f t="shared" si="115"/>
        <v>91.164988519295989</v>
      </c>
      <c r="G2462" s="35">
        <f t="shared" si="116"/>
        <v>82.380943013946535</v>
      </c>
    </row>
    <row r="2463" spans="1:7" ht="16.5" customHeight="1" x14ac:dyDescent="0.25">
      <c r="A2463" s="36">
        <v>41796</v>
      </c>
      <c r="B2463" s="35">
        <v>1817</v>
      </c>
      <c r="C2463" s="35">
        <v>6660.5</v>
      </c>
      <c r="D2463" s="35">
        <v>2069.5</v>
      </c>
      <c r="E2463" s="35">
        <f t="shared" si="114"/>
        <v>94.646602863719878</v>
      </c>
      <c r="F2463" s="35">
        <f t="shared" si="115"/>
        <v>89.294765593054549</v>
      </c>
      <c r="G2463" s="35">
        <f t="shared" si="116"/>
        <v>81.417078112398457</v>
      </c>
    </row>
    <row r="2464" spans="1:7" ht="16.5" customHeight="1" x14ac:dyDescent="0.25">
      <c r="A2464" s="36">
        <v>41799</v>
      </c>
      <c r="B2464" s="35">
        <v>1870.5</v>
      </c>
      <c r="C2464" s="35">
        <v>6667.5</v>
      </c>
      <c r="D2464" s="35">
        <v>2129</v>
      </c>
      <c r="E2464" s="35">
        <f t="shared" si="114"/>
        <v>97.43339056499066</v>
      </c>
      <c r="F2464" s="35">
        <f t="shared" si="115"/>
        <v>89.388611904765597</v>
      </c>
      <c r="G2464" s="35">
        <f t="shared" si="116"/>
        <v>83.757892873300946</v>
      </c>
    </row>
    <row r="2465" spans="1:7" ht="16.5" customHeight="1" x14ac:dyDescent="0.25">
      <c r="A2465" s="36">
        <v>41800</v>
      </c>
      <c r="B2465" s="35">
        <v>1865</v>
      </c>
      <c r="C2465" s="35">
        <v>6695.5</v>
      </c>
      <c r="D2465" s="35">
        <v>2106.5</v>
      </c>
      <c r="E2465" s="35">
        <f t="shared" si="114"/>
        <v>97.146898371402074</v>
      </c>
      <c r="F2465" s="35">
        <f t="shared" si="115"/>
        <v>89.763997151609757</v>
      </c>
      <c r="G2465" s="35">
        <f t="shared" si="116"/>
        <v>82.872710820858828</v>
      </c>
    </row>
    <row r="2466" spans="1:7" ht="16.5" customHeight="1" x14ac:dyDescent="0.25">
      <c r="A2466" s="36">
        <v>41801</v>
      </c>
      <c r="B2466" s="35">
        <v>1835.5</v>
      </c>
      <c r="C2466" s="35">
        <v>6689.5</v>
      </c>
      <c r="D2466" s="35">
        <v>2102.5</v>
      </c>
      <c r="E2466" s="35">
        <f t="shared" si="114"/>
        <v>95.610258423972397</v>
      </c>
      <c r="F2466" s="35">
        <f t="shared" si="115"/>
        <v>89.683557455857425</v>
      </c>
      <c r="G2466" s="35">
        <f t="shared" si="116"/>
        <v>82.715345122646895</v>
      </c>
    </row>
    <row r="2467" spans="1:7" ht="16.5" customHeight="1" x14ac:dyDescent="0.25">
      <c r="A2467" s="36">
        <v>41802</v>
      </c>
      <c r="B2467" s="35">
        <v>1822</v>
      </c>
      <c r="C2467" s="35">
        <v>6725</v>
      </c>
      <c r="D2467" s="35">
        <v>2109</v>
      </c>
      <c r="E2467" s="35">
        <f t="shared" si="114"/>
        <v>94.907050312436766</v>
      </c>
      <c r="F2467" s="35">
        <f t="shared" si="115"/>
        <v>90.159492322391984</v>
      </c>
      <c r="G2467" s="35">
        <f t="shared" si="116"/>
        <v>82.971064382241295</v>
      </c>
    </row>
    <row r="2468" spans="1:7" ht="16.5" customHeight="1" x14ac:dyDescent="0.25">
      <c r="A2468" s="36">
        <v>41803</v>
      </c>
      <c r="B2468" s="35">
        <v>1801</v>
      </c>
      <c r="C2468" s="35">
        <v>6671.5</v>
      </c>
      <c r="D2468" s="35">
        <v>2073</v>
      </c>
      <c r="E2468" s="35">
        <f t="shared" si="114"/>
        <v>93.813171027825817</v>
      </c>
      <c r="F2468" s="35">
        <f t="shared" si="115"/>
        <v>89.442238368600471</v>
      </c>
      <c r="G2468" s="35">
        <f t="shared" si="116"/>
        <v>81.554773098333882</v>
      </c>
    </row>
    <row r="2469" spans="1:7" ht="16.5" customHeight="1" x14ac:dyDescent="0.25">
      <c r="A2469" s="36">
        <v>41806</v>
      </c>
      <c r="B2469" s="35">
        <v>1802</v>
      </c>
      <c r="C2469" s="35">
        <v>6735</v>
      </c>
      <c r="D2469" s="35">
        <v>2085</v>
      </c>
      <c r="E2469" s="35">
        <f t="shared" si="114"/>
        <v>93.865260517569197</v>
      </c>
      <c r="F2469" s="35">
        <f t="shared" si="115"/>
        <v>90.29355848197919</v>
      </c>
      <c r="G2469" s="35">
        <f t="shared" si="116"/>
        <v>82.026870192969696</v>
      </c>
    </row>
    <row r="2470" spans="1:7" ht="16.5" customHeight="1" x14ac:dyDescent="0.25">
      <c r="A2470" s="36">
        <v>41807</v>
      </c>
      <c r="B2470" s="35">
        <v>1808.5</v>
      </c>
      <c r="C2470" s="35">
        <v>6711</v>
      </c>
      <c r="D2470" s="35">
        <v>2112</v>
      </c>
      <c r="E2470" s="35">
        <f t="shared" si="114"/>
        <v>94.20384220090115</v>
      </c>
      <c r="F2470" s="35">
        <f t="shared" si="115"/>
        <v>89.971799698969917</v>
      </c>
      <c r="G2470" s="35">
        <f t="shared" si="116"/>
        <v>83.089088655900241</v>
      </c>
    </row>
    <row r="2471" spans="1:7" ht="16.5" customHeight="1" x14ac:dyDescent="0.25">
      <c r="A2471" s="36">
        <v>41808</v>
      </c>
      <c r="B2471" s="35">
        <v>1828.5</v>
      </c>
      <c r="C2471" s="35">
        <v>6739</v>
      </c>
      <c r="D2471" s="35">
        <v>2129</v>
      </c>
      <c r="E2471" s="35">
        <f t="shared" si="114"/>
        <v>95.245631995768733</v>
      </c>
      <c r="F2471" s="35">
        <f t="shared" si="115"/>
        <v>90.347184945814064</v>
      </c>
      <c r="G2471" s="35">
        <f t="shared" si="116"/>
        <v>83.757892873300946</v>
      </c>
    </row>
    <row r="2472" spans="1:7" ht="16.5" customHeight="1" x14ac:dyDescent="0.25">
      <c r="A2472" s="36">
        <v>41809</v>
      </c>
      <c r="B2472" s="35">
        <v>1844</v>
      </c>
      <c r="C2472" s="35">
        <v>6730.5</v>
      </c>
      <c r="D2472" s="35">
        <v>2138.5</v>
      </c>
      <c r="E2472" s="35">
        <f t="shared" si="114"/>
        <v>96.05301908679111</v>
      </c>
      <c r="F2472" s="35">
        <f t="shared" si="115"/>
        <v>90.233228710164951</v>
      </c>
      <c r="G2472" s="35">
        <f t="shared" si="116"/>
        <v>84.131636406554293</v>
      </c>
    </row>
    <row r="2473" spans="1:7" ht="16.5" customHeight="1" x14ac:dyDescent="0.25">
      <c r="A2473" s="36">
        <v>41810</v>
      </c>
      <c r="B2473" s="35">
        <v>1845</v>
      </c>
      <c r="C2473" s="35">
        <v>6777.5</v>
      </c>
      <c r="D2473" s="35">
        <v>2167</v>
      </c>
      <c r="E2473" s="35">
        <f t="shared" si="114"/>
        <v>96.105108576534491</v>
      </c>
      <c r="F2473" s="35">
        <f t="shared" si="115"/>
        <v>90.863339660224781</v>
      </c>
      <c r="G2473" s="35">
        <f t="shared" si="116"/>
        <v>85.252867006314304</v>
      </c>
    </row>
    <row r="2474" spans="1:7" ht="16.5" customHeight="1" x14ac:dyDescent="0.25">
      <c r="A2474" s="36">
        <v>41813</v>
      </c>
      <c r="B2474" s="35">
        <v>1857</v>
      </c>
      <c r="C2474" s="35">
        <v>6901</v>
      </c>
      <c r="D2474" s="35">
        <v>2183</v>
      </c>
      <c r="E2474" s="35">
        <f t="shared" si="114"/>
        <v>96.730182453455043</v>
      </c>
      <c r="F2474" s="35">
        <f t="shared" si="115"/>
        <v>92.51905673112671</v>
      </c>
      <c r="G2474" s="35">
        <f t="shared" si="116"/>
        <v>85.882329799162022</v>
      </c>
    </row>
    <row r="2475" spans="1:7" ht="16.5" customHeight="1" x14ac:dyDescent="0.25">
      <c r="A2475" s="36">
        <v>41814</v>
      </c>
      <c r="B2475" s="35">
        <v>1858.5</v>
      </c>
      <c r="C2475" s="35">
        <v>6898.5</v>
      </c>
      <c r="D2475" s="35">
        <v>2182.5</v>
      </c>
      <c r="E2475" s="35">
        <f t="shared" si="114"/>
        <v>96.808316688070107</v>
      </c>
      <c r="F2475" s="35">
        <f t="shared" si="115"/>
        <v>92.485540191229916</v>
      </c>
      <c r="G2475" s="35">
        <f t="shared" si="116"/>
        <v>85.862659086885543</v>
      </c>
    </row>
    <row r="2476" spans="1:7" ht="16.5" customHeight="1" x14ac:dyDescent="0.25">
      <c r="A2476" s="36">
        <v>41815</v>
      </c>
      <c r="B2476" s="35">
        <v>1866.5</v>
      </c>
      <c r="C2476" s="35">
        <v>6890.5</v>
      </c>
      <c r="D2476" s="35">
        <v>2169.5</v>
      </c>
      <c r="E2476" s="35">
        <f t="shared" si="114"/>
        <v>97.225032606017152</v>
      </c>
      <c r="F2476" s="35">
        <f t="shared" si="115"/>
        <v>92.378287263560139</v>
      </c>
      <c r="G2476" s="35">
        <f t="shared" si="116"/>
        <v>85.351220567696757</v>
      </c>
    </row>
    <row r="2477" spans="1:7" ht="16.5" customHeight="1" x14ac:dyDescent="0.25">
      <c r="A2477" s="36">
        <v>41816</v>
      </c>
      <c r="B2477" s="35">
        <v>1857</v>
      </c>
      <c r="C2477" s="35">
        <v>6936.5</v>
      </c>
      <c r="D2477" s="35">
        <v>2180</v>
      </c>
      <c r="E2477" s="35">
        <f t="shared" si="114"/>
        <v>96.730182453455043</v>
      </c>
      <c r="F2477" s="35">
        <f t="shared" si="115"/>
        <v>92.994991597661269</v>
      </c>
      <c r="G2477" s="35">
        <f t="shared" si="116"/>
        <v>85.764305525503076</v>
      </c>
    </row>
    <row r="2478" spans="1:7" ht="16.5" customHeight="1" x14ac:dyDescent="0.25">
      <c r="A2478" s="36">
        <v>41817</v>
      </c>
      <c r="B2478" s="35">
        <v>1850</v>
      </c>
      <c r="C2478" s="35">
        <v>6976</v>
      </c>
      <c r="D2478" s="35">
        <v>2182.5</v>
      </c>
      <c r="E2478" s="35">
        <f t="shared" si="114"/>
        <v>96.365556025251379</v>
      </c>
      <c r="F2478" s="35">
        <f t="shared" si="115"/>
        <v>93.524552928030715</v>
      </c>
      <c r="G2478" s="35">
        <f t="shared" si="116"/>
        <v>85.862659086885543</v>
      </c>
    </row>
    <row r="2479" spans="1:7" ht="16.5" customHeight="1" x14ac:dyDescent="0.25">
      <c r="A2479" s="36">
        <v>41820</v>
      </c>
      <c r="B2479" s="35">
        <v>1850.5</v>
      </c>
      <c r="C2479" s="35">
        <v>6955</v>
      </c>
      <c r="D2479" s="35">
        <v>2204.5</v>
      </c>
      <c r="E2479" s="35">
        <f t="shared" si="114"/>
        <v>96.391600770123077</v>
      </c>
      <c r="F2479" s="35">
        <f t="shared" si="115"/>
        <v>93.243013992897588</v>
      </c>
      <c r="G2479" s="35">
        <f t="shared" si="116"/>
        <v>86.728170427051168</v>
      </c>
    </row>
    <row r="2480" spans="1:7" ht="16.5" customHeight="1" x14ac:dyDescent="0.25">
      <c r="A2480" s="36">
        <v>41821</v>
      </c>
      <c r="B2480" s="35">
        <v>1837.5</v>
      </c>
      <c r="C2480" s="35">
        <v>7015</v>
      </c>
      <c r="D2480" s="35">
        <v>2194</v>
      </c>
      <c r="E2480" s="35">
        <f t="shared" si="114"/>
        <v>95.714437403459158</v>
      </c>
      <c r="F2480" s="35">
        <f t="shared" si="115"/>
        <v>94.047410950420783</v>
      </c>
      <c r="G2480" s="35">
        <f t="shared" si="116"/>
        <v>86.315085469244849</v>
      </c>
    </row>
    <row r="2481" spans="1:7" ht="16.5" customHeight="1" x14ac:dyDescent="0.25">
      <c r="A2481" s="36">
        <v>41822</v>
      </c>
      <c r="B2481" s="35">
        <v>1862</v>
      </c>
      <c r="C2481" s="35">
        <v>7050</v>
      </c>
      <c r="D2481" s="35">
        <v>2207.5</v>
      </c>
      <c r="E2481" s="35">
        <f t="shared" si="114"/>
        <v>96.990629902171932</v>
      </c>
      <c r="F2481" s="35">
        <f t="shared" si="115"/>
        <v>94.516642508975991</v>
      </c>
      <c r="G2481" s="35">
        <f t="shared" si="116"/>
        <v>86.846194700710114</v>
      </c>
    </row>
    <row r="2482" spans="1:7" ht="16.5" customHeight="1" x14ac:dyDescent="0.25">
      <c r="A2482" s="36">
        <v>41823</v>
      </c>
      <c r="B2482" s="35">
        <v>1890</v>
      </c>
      <c r="C2482" s="35">
        <v>7121</v>
      </c>
      <c r="D2482" s="35">
        <v>2230</v>
      </c>
      <c r="E2482" s="35">
        <f t="shared" si="114"/>
        <v>98.449135614986545</v>
      </c>
      <c r="F2482" s="35">
        <f t="shared" si="115"/>
        <v>95.468512242045108</v>
      </c>
      <c r="G2482" s="35">
        <f t="shared" si="116"/>
        <v>87.731376753152233</v>
      </c>
    </row>
    <row r="2483" spans="1:7" ht="16.5" customHeight="1" x14ac:dyDescent="0.25">
      <c r="A2483" s="36">
        <v>41824</v>
      </c>
      <c r="B2483" s="35">
        <v>1893</v>
      </c>
      <c r="C2483" s="35">
        <v>7159</v>
      </c>
      <c r="D2483" s="35">
        <v>2236</v>
      </c>
      <c r="E2483" s="35">
        <f t="shared" si="114"/>
        <v>98.605404084216687</v>
      </c>
      <c r="F2483" s="35">
        <f t="shared" si="115"/>
        <v>95.977963648476475</v>
      </c>
      <c r="G2483" s="35">
        <f t="shared" si="116"/>
        <v>87.96742530047014</v>
      </c>
    </row>
    <row r="2484" spans="1:7" ht="16.5" customHeight="1" x14ac:dyDescent="0.25">
      <c r="A2484" s="36">
        <v>41827</v>
      </c>
      <c r="B2484" s="35">
        <v>1894</v>
      </c>
      <c r="C2484" s="35">
        <v>7120.5</v>
      </c>
      <c r="D2484" s="35">
        <v>2247</v>
      </c>
      <c r="E2484" s="35">
        <f t="shared" si="114"/>
        <v>98.657493573960068</v>
      </c>
      <c r="F2484" s="35">
        <f t="shared" si="115"/>
        <v>95.461808934065743</v>
      </c>
      <c r="G2484" s="35">
        <f t="shared" si="116"/>
        <v>88.400180970552938</v>
      </c>
    </row>
    <row r="2485" spans="1:7" ht="16.5" customHeight="1" x14ac:dyDescent="0.25">
      <c r="A2485" s="36">
        <v>41828</v>
      </c>
      <c r="B2485" s="35">
        <v>1910.5</v>
      </c>
      <c r="C2485" s="35">
        <v>7155</v>
      </c>
      <c r="D2485" s="35">
        <v>2295</v>
      </c>
      <c r="E2485" s="35">
        <f t="shared" si="114"/>
        <v>99.516970154725826</v>
      </c>
      <c r="F2485" s="35">
        <f t="shared" si="115"/>
        <v>95.924337184641587</v>
      </c>
      <c r="G2485" s="35">
        <f t="shared" si="116"/>
        <v>90.288569349096136</v>
      </c>
    </row>
    <row r="2486" spans="1:7" ht="16.5" customHeight="1" x14ac:dyDescent="0.25">
      <c r="A2486" s="36">
        <v>41829</v>
      </c>
      <c r="B2486" s="35">
        <v>1924</v>
      </c>
      <c r="C2486" s="35">
        <v>7173</v>
      </c>
      <c r="D2486" s="35">
        <v>2307.5</v>
      </c>
      <c r="E2486" s="35">
        <f t="shared" si="114"/>
        <v>100.22017826626144</v>
      </c>
      <c r="F2486" s="35">
        <f t="shared" si="115"/>
        <v>96.165656271898541</v>
      </c>
      <c r="G2486" s="35">
        <f t="shared" si="116"/>
        <v>90.780337156008414</v>
      </c>
    </row>
    <row r="2487" spans="1:7" ht="16.5" customHeight="1" x14ac:dyDescent="0.25">
      <c r="A2487" s="36">
        <v>41830</v>
      </c>
      <c r="B2487" s="35">
        <v>1885.5</v>
      </c>
      <c r="C2487" s="35">
        <v>7110</v>
      </c>
      <c r="D2487" s="35">
        <v>2258</v>
      </c>
      <c r="E2487" s="35">
        <f t="shared" si="114"/>
        <v>98.21473291114134</v>
      </c>
      <c r="F2487" s="35">
        <f t="shared" si="115"/>
        <v>95.321039466499187</v>
      </c>
      <c r="G2487" s="35">
        <f t="shared" si="116"/>
        <v>88.832936640635765</v>
      </c>
    </row>
    <row r="2488" spans="1:7" ht="16.5" customHeight="1" x14ac:dyDescent="0.25">
      <c r="A2488" s="36">
        <v>41831</v>
      </c>
      <c r="B2488" s="35">
        <v>1906.5</v>
      </c>
      <c r="C2488" s="35">
        <v>7151</v>
      </c>
      <c r="D2488" s="35">
        <v>2287</v>
      </c>
      <c r="E2488" s="35">
        <f t="shared" si="114"/>
        <v>99.308612195752318</v>
      </c>
      <c r="F2488" s="35">
        <f t="shared" si="115"/>
        <v>95.870710720806713</v>
      </c>
      <c r="G2488" s="35">
        <f t="shared" si="116"/>
        <v>89.97383795267227</v>
      </c>
    </row>
    <row r="2489" spans="1:7" ht="16.5" customHeight="1" x14ac:dyDescent="0.25">
      <c r="A2489" s="36">
        <v>41834</v>
      </c>
      <c r="B2489" s="35">
        <v>1923</v>
      </c>
      <c r="C2489" s="35">
        <v>7154.5</v>
      </c>
      <c r="D2489" s="35">
        <v>2315.5</v>
      </c>
      <c r="E2489" s="35">
        <f t="shared" si="114"/>
        <v>100.16808877651806</v>
      </c>
      <c r="F2489" s="35">
        <f t="shared" si="115"/>
        <v>95.917633876662222</v>
      </c>
      <c r="G2489" s="35">
        <f t="shared" si="116"/>
        <v>91.095068552432295</v>
      </c>
    </row>
    <row r="2490" spans="1:7" ht="16.5" customHeight="1" x14ac:dyDescent="0.25">
      <c r="A2490" s="36">
        <v>41835</v>
      </c>
      <c r="B2490" s="35">
        <v>1928</v>
      </c>
      <c r="C2490" s="35">
        <v>7102.5</v>
      </c>
      <c r="D2490" s="35">
        <v>2288.5</v>
      </c>
      <c r="E2490" s="35">
        <f t="shared" si="114"/>
        <v>100.42853622523495</v>
      </c>
      <c r="F2490" s="35">
        <f t="shared" si="115"/>
        <v>95.220489846808789</v>
      </c>
      <c r="G2490" s="35">
        <f t="shared" si="116"/>
        <v>90.03285008950175</v>
      </c>
    </row>
    <row r="2491" spans="1:7" ht="16.5" customHeight="1" x14ac:dyDescent="0.25">
      <c r="A2491" s="36">
        <v>41836</v>
      </c>
      <c r="B2491" s="35">
        <v>1962.5</v>
      </c>
      <c r="C2491" s="35">
        <v>7112</v>
      </c>
      <c r="D2491" s="35">
        <v>2299.5</v>
      </c>
      <c r="E2491" s="35">
        <f t="shared" si="114"/>
        <v>102.22562362138154</v>
      </c>
      <c r="F2491" s="35">
        <f t="shared" si="115"/>
        <v>95.347852698416631</v>
      </c>
      <c r="G2491" s="35">
        <f t="shared" si="116"/>
        <v>90.465605759584548</v>
      </c>
    </row>
    <row r="2492" spans="1:7" ht="16.5" customHeight="1" x14ac:dyDescent="0.25">
      <c r="A2492" s="36">
        <v>41837</v>
      </c>
      <c r="B2492" s="35">
        <v>1967.5</v>
      </c>
      <c r="C2492" s="35">
        <v>7030.5</v>
      </c>
      <c r="D2492" s="35">
        <v>2288.5</v>
      </c>
      <c r="E2492" s="35">
        <f t="shared" si="114"/>
        <v>102.48607107009843</v>
      </c>
      <c r="F2492" s="35">
        <f t="shared" si="115"/>
        <v>94.255213497780943</v>
      </c>
      <c r="G2492" s="35">
        <f t="shared" si="116"/>
        <v>90.03285008950175</v>
      </c>
    </row>
    <row r="2493" spans="1:7" ht="16.5" customHeight="1" x14ac:dyDescent="0.25">
      <c r="A2493" s="36">
        <v>41838</v>
      </c>
      <c r="B2493" s="35">
        <v>1958.5</v>
      </c>
      <c r="C2493" s="35">
        <v>7026.5</v>
      </c>
      <c r="D2493" s="35">
        <v>2287.5</v>
      </c>
      <c r="E2493" s="35">
        <f t="shared" si="114"/>
        <v>102.01726566240804</v>
      </c>
      <c r="F2493" s="35">
        <f t="shared" si="115"/>
        <v>94.201587033946069</v>
      </c>
      <c r="G2493" s="35">
        <f t="shared" si="116"/>
        <v>89.993508664948763</v>
      </c>
    </row>
    <row r="2494" spans="1:7" ht="16.5" customHeight="1" x14ac:dyDescent="0.25">
      <c r="A2494" s="36">
        <v>41841</v>
      </c>
      <c r="B2494" s="35">
        <v>1988</v>
      </c>
      <c r="C2494" s="35">
        <v>6989.5</v>
      </c>
      <c r="D2494" s="35">
        <v>2306</v>
      </c>
      <c r="E2494" s="35">
        <f t="shared" si="114"/>
        <v>103.5539056098377</v>
      </c>
      <c r="F2494" s="35">
        <f t="shared" si="115"/>
        <v>93.705542243473431</v>
      </c>
      <c r="G2494" s="35">
        <f t="shared" si="116"/>
        <v>90.721325019178948</v>
      </c>
    </row>
    <row r="2495" spans="1:7" ht="16.5" customHeight="1" x14ac:dyDescent="0.25">
      <c r="A2495" s="36">
        <v>41842</v>
      </c>
      <c r="B2495" s="35">
        <v>2020.5</v>
      </c>
      <c r="C2495" s="35">
        <v>7060.5</v>
      </c>
      <c r="D2495" s="35">
        <v>2370</v>
      </c>
      <c r="E2495" s="35">
        <f t="shared" si="114"/>
        <v>105.24681402649753</v>
      </c>
      <c r="F2495" s="35">
        <f t="shared" si="115"/>
        <v>94.657411976542548</v>
      </c>
      <c r="G2495" s="35">
        <f t="shared" si="116"/>
        <v>93.239176190569864</v>
      </c>
    </row>
    <row r="2496" spans="1:7" ht="16.5" customHeight="1" x14ac:dyDescent="0.25">
      <c r="A2496" s="36">
        <v>41843</v>
      </c>
      <c r="B2496" s="35">
        <v>2011</v>
      </c>
      <c r="C2496" s="35">
        <v>7065</v>
      </c>
      <c r="D2496" s="35">
        <v>2372</v>
      </c>
      <c r="E2496" s="35">
        <f t="shared" si="114"/>
        <v>104.75196387393541</v>
      </c>
      <c r="F2496" s="35">
        <f t="shared" si="115"/>
        <v>94.717741748356787</v>
      </c>
      <c r="G2496" s="35">
        <f t="shared" si="116"/>
        <v>93.317859039675838</v>
      </c>
    </row>
    <row r="2497" spans="1:7" ht="16.5" customHeight="1" x14ac:dyDescent="0.25">
      <c r="A2497" s="36">
        <v>41844</v>
      </c>
      <c r="B2497" s="35">
        <v>2013.5</v>
      </c>
      <c r="C2497" s="35">
        <v>7151</v>
      </c>
      <c r="D2497" s="35">
        <v>2393</v>
      </c>
      <c r="E2497" s="35">
        <f t="shared" si="114"/>
        <v>104.88218759829388</v>
      </c>
      <c r="F2497" s="35">
        <f t="shared" si="115"/>
        <v>95.870710720806713</v>
      </c>
      <c r="G2497" s="35">
        <f t="shared" si="116"/>
        <v>94.144028955288476</v>
      </c>
    </row>
    <row r="2498" spans="1:7" ht="16.5" customHeight="1" x14ac:dyDescent="0.25">
      <c r="A2498" s="36">
        <v>41845</v>
      </c>
      <c r="B2498" s="35">
        <v>2008.5</v>
      </c>
      <c r="C2498" s="35">
        <v>7183.5</v>
      </c>
      <c r="D2498" s="35">
        <v>2420</v>
      </c>
      <c r="E2498" s="35">
        <f t="shared" si="114"/>
        <v>104.62174014957696</v>
      </c>
      <c r="F2498" s="35">
        <f t="shared" si="115"/>
        <v>96.306425739465112</v>
      </c>
      <c r="G2498" s="35">
        <f t="shared" si="116"/>
        <v>95.206247418219021</v>
      </c>
    </row>
    <row r="2499" spans="1:7" ht="16.5" customHeight="1" x14ac:dyDescent="0.25">
      <c r="A2499" s="36">
        <v>41848</v>
      </c>
      <c r="B2499" s="35">
        <v>1987.5</v>
      </c>
      <c r="C2499" s="35">
        <v>7132</v>
      </c>
      <c r="D2499" s="35">
        <v>2405</v>
      </c>
      <c r="E2499" s="35">
        <f t="shared" si="114"/>
        <v>103.52786086496602</v>
      </c>
      <c r="F2499" s="35">
        <f t="shared" si="115"/>
        <v>95.615985017591029</v>
      </c>
      <c r="G2499" s="35">
        <f t="shared" si="116"/>
        <v>94.616126049924276</v>
      </c>
    </row>
    <row r="2500" spans="1:7" ht="16.5" customHeight="1" x14ac:dyDescent="0.25">
      <c r="A2500" s="36">
        <v>41849</v>
      </c>
      <c r="B2500" s="35">
        <v>1974</v>
      </c>
      <c r="C2500" s="35">
        <v>7116</v>
      </c>
      <c r="D2500" s="35">
        <v>2388</v>
      </c>
      <c r="E2500" s="35">
        <f t="shared" si="114"/>
        <v>102.8246527534304</v>
      </c>
      <c r="F2500" s="35">
        <f t="shared" si="115"/>
        <v>95.401479162251519</v>
      </c>
      <c r="G2500" s="35">
        <f t="shared" si="116"/>
        <v>93.947321832523556</v>
      </c>
    </row>
    <row r="2501" spans="1:7" ht="16.5" customHeight="1" x14ac:dyDescent="0.25">
      <c r="A2501" s="36">
        <v>41850</v>
      </c>
      <c r="B2501" s="35">
        <v>1982.5</v>
      </c>
      <c r="C2501" s="35">
        <v>7090</v>
      </c>
      <c r="D2501" s="35">
        <v>2358</v>
      </c>
      <c r="E2501" s="35">
        <f t="shared" si="114"/>
        <v>103.26741341624913</v>
      </c>
      <c r="F2501" s="35">
        <f t="shared" si="115"/>
        <v>95.052907147324788</v>
      </c>
      <c r="G2501" s="35">
        <f t="shared" si="116"/>
        <v>92.767079095934065</v>
      </c>
    </row>
    <row r="2502" spans="1:7" ht="16.5" customHeight="1" x14ac:dyDescent="0.25">
      <c r="A2502" s="36">
        <v>41851</v>
      </c>
      <c r="B2502" s="35">
        <v>2016.5</v>
      </c>
      <c r="C2502" s="35">
        <v>7135.5</v>
      </c>
      <c r="D2502" s="35">
        <v>2400</v>
      </c>
      <c r="E2502" s="35">
        <f t="shared" si="114"/>
        <v>105.03845606752402</v>
      </c>
      <c r="F2502" s="35">
        <f t="shared" si="115"/>
        <v>95.662908173446553</v>
      </c>
      <c r="G2502" s="35">
        <f t="shared" si="116"/>
        <v>94.419418927159356</v>
      </c>
    </row>
    <row r="2503" spans="1:7" ht="16.5" customHeight="1" x14ac:dyDescent="0.25">
      <c r="A2503" s="36">
        <v>41852</v>
      </c>
      <c r="B2503" s="35">
        <v>1964.5</v>
      </c>
      <c r="C2503" s="35">
        <v>7078</v>
      </c>
      <c r="D2503" s="35">
        <v>2347</v>
      </c>
      <c r="E2503" s="35">
        <f t="shared" si="114"/>
        <v>102.32980260086831</v>
      </c>
      <c r="F2503" s="35">
        <f t="shared" si="115"/>
        <v>94.892027755820152</v>
      </c>
      <c r="G2503" s="35">
        <f t="shared" si="116"/>
        <v>92.334323425851252</v>
      </c>
    </row>
    <row r="2504" spans="1:7" ht="16.5" customHeight="1" x14ac:dyDescent="0.25">
      <c r="A2504" s="36">
        <v>41855</v>
      </c>
      <c r="B2504" s="35">
        <v>1979</v>
      </c>
      <c r="C2504" s="35">
        <v>7104</v>
      </c>
      <c r="D2504" s="35">
        <v>2359</v>
      </c>
      <c r="E2504" s="35">
        <f t="shared" si="114"/>
        <v>103.08510020214729</v>
      </c>
      <c r="F2504" s="35">
        <f t="shared" si="115"/>
        <v>95.240599770746869</v>
      </c>
      <c r="G2504" s="35">
        <f t="shared" si="116"/>
        <v>92.806420520487052</v>
      </c>
    </row>
    <row r="2505" spans="1:7" ht="16.5" customHeight="1" x14ac:dyDescent="0.25">
      <c r="A2505" s="36">
        <v>41856</v>
      </c>
      <c r="B2505" s="35">
        <v>2002</v>
      </c>
      <c r="C2505" s="35">
        <v>7100.5</v>
      </c>
      <c r="D2505" s="35">
        <v>2380</v>
      </c>
      <c r="E2505" s="35">
        <f t="shared" si="114"/>
        <v>104.28315846624501</v>
      </c>
      <c r="F2505" s="35">
        <f t="shared" si="115"/>
        <v>95.193676614891345</v>
      </c>
      <c r="G2505" s="35">
        <f t="shared" si="116"/>
        <v>93.63259043609969</v>
      </c>
    </row>
    <row r="2506" spans="1:7" ht="16.5" customHeight="1" x14ac:dyDescent="0.25">
      <c r="A2506" s="36">
        <v>41857</v>
      </c>
      <c r="B2506" s="35">
        <v>1983.5</v>
      </c>
      <c r="C2506" s="35">
        <v>6995</v>
      </c>
      <c r="D2506" s="35">
        <v>2333</v>
      </c>
      <c r="E2506" s="35">
        <f t="shared" si="114"/>
        <v>103.31950290599249</v>
      </c>
      <c r="F2506" s="35">
        <f t="shared" si="115"/>
        <v>93.779278631246385</v>
      </c>
      <c r="G2506" s="35">
        <f t="shared" si="116"/>
        <v>91.783543482109479</v>
      </c>
    </row>
    <row r="2507" spans="1:7" ht="16.5" customHeight="1" x14ac:dyDescent="0.25">
      <c r="A2507" s="36">
        <v>41858</v>
      </c>
      <c r="B2507" s="35">
        <v>2014.5</v>
      </c>
      <c r="C2507" s="35">
        <v>6980.5</v>
      </c>
      <c r="D2507" s="35">
        <v>2320</v>
      </c>
      <c r="E2507" s="35">
        <f t="shared" si="114"/>
        <v>104.93427708803726</v>
      </c>
      <c r="F2507" s="35">
        <f t="shared" si="115"/>
        <v>93.584882699844954</v>
      </c>
      <c r="G2507" s="35">
        <f t="shared" si="116"/>
        <v>91.272104962920707</v>
      </c>
    </row>
    <row r="2508" spans="1:7" ht="16.5" customHeight="1" x14ac:dyDescent="0.25">
      <c r="A2508" s="36">
        <v>41859</v>
      </c>
      <c r="B2508" s="35">
        <v>2017.5</v>
      </c>
      <c r="C2508" s="35">
        <v>7020</v>
      </c>
      <c r="D2508" s="35">
        <v>2304.5</v>
      </c>
      <c r="E2508" s="35">
        <f t="shared" si="114"/>
        <v>105.0905455572674</v>
      </c>
      <c r="F2508" s="35">
        <f t="shared" si="115"/>
        <v>94.114444030214386</v>
      </c>
      <c r="G2508" s="35">
        <f t="shared" si="116"/>
        <v>90.662312882349468</v>
      </c>
    </row>
    <row r="2509" spans="1:7" ht="16.5" customHeight="1" x14ac:dyDescent="0.25">
      <c r="A2509" s="36">
        <v>41862</v>
      </c>
      <c r="B2509" s="35">
        <v>2032</v>
      </c>
      <c r="C2509" s="35">
        <v>7010.5</v>
      </c>
      <c r="D2509" s="35">
        <v>2309</v>
      </c>
      <c r="E2509" s="35">
        <f t="shared" si="114"/>
        <v>105.84584315854639</v>
      </c>
      <c r="F2509" s="35">
        <f t="shared" si="115"/>
        <v>93.987081178606545</v>
      </c>
      <c r="G2509" s="35">
        <f t="shared" si="116"/>
        <v>90.839349292837895</v>
      </c>
    </row>
    <row r="2510" spans="1:7" ht="16.5" customHeight="1" x14ac:dyDescent="0.25">
      <c r="A2510" s="36">
        <v>41863</v>
      </c>
      <c r="B2510" s="35">
        <v>2040</v>
      </c>
      <c r="C2510" s="35">
        <v>7025.5</v>
      </c>
      <c r="D2510" s="35">
        <v>2329</v>
      </c>
      <c r="E2510" s="35">
        <f t="shared" si="114"/>
        <v>106.26255907649342</v>
      </c>
      <c r="F2510" s="35">
        <f t="shared" si="115"/>
        <v>94.18818041798734</v>
      </c>
      <c r="G2510" s="35">
        <f t="shared" si="116"/>
        <v>91.62617778389756</v>
      </c>
    </row>
    <row r="2511" spans="1:7" ht="16.5" customHeight="1" x14ac:dyDescent="0.25">
      <c r="A2511" s="36">
        <v>41864</v>
      </c>
      <c r="B2511" s="35">
        <v>2026</v>
      </c>
      <c r="C2511" s="35">
        <v>6925.5</v>
      </c>
      <c r="D2511" s="35">
        <v>2297</v>
      </c>
      <c r="E2511" s="35">
        <f t="shared" si="114"/>
        <v>105.53330622008612</v>
      </c>
      <c r="F2511" s="35">
        <f t="shared" si="115"/>
        <v>92.847518822115347</v>
      </c>
      <c r="G2511" s="35">
        <f t="shared" si="116"/>
        <v>90.367252198202095</v>
      </c>
    </row>
    <row r="2512" spans="1:7" ht="16.5" customHeight="1" x14ac:dyDescent="0.25">
      <c r="A2512" s="36">
        <v>41865</v>
      </c>
      <c r="B2512" s="35">
        <v>2005</v>
      </c>
      <c r="C2512" s="35">
        <v>6886.5</v>
      </c>
      <c r="D2512" s="35">
        <v>2295</v>
      </c>
      <c r="E2512" s="35">
        <f t="shared" si="114"/>
        <v>104.43942693547514</v>
      </c>
      <c r="F2512" s="35">
        <f t="shared" si="115"/>
        <v>92.324660799725265</v>
      </c>
      <c r="G2512" s="35">
        <f t="shared" si="116"/>
        <v>90.288569349096136</v>
      </c>
    </row>
    <row r="2513" spans="1:7" ht="16.5" customHeight="1" x14ac:dyDescent="0.25">
      <c r="A2513" s="36">
        <v>41866</v>
      </c>
      <c r="B2513" s="35">
        <v>1980</v>
      </c>
      <c r="C2513" s="35">
        <v>6852.5</v>
      </c>
      <c r="D2513" s="35">
        <v>2260</v>
      </c>
      <c r="E2513" s="35">
        <f t="shared" ref="E2513:E2576" si="117">B2513/AVERAGE(B$4015:B$4274)*100</f>
        <v>103.13718969189067</v>
      </c>
      <c r="F2513" s="35">
        <f t="shared" ref="F2513:F2576" si="118">C2513/AVERAGE(C$4015:C$4274)*100</f>
        <v>91.868835857128786</v>
      </c>
      <c r="G2513" s="35">
        <f t="shared" ref="G2513:G2576" si="119">D2513/AVERAGE(D$4015:D$4274)*100</f>
        <v>88.911619489741724</v>
      </c>
    </row>
    <row r="2514" spans="1:7" ht="16.5" customHeight="1" x14ac:dyDescent="0.25">
      <c r="A2514" s="36">
        <v>41869</v>
      </c>
      <c r="B2514" s="35">
        <v>1995</v>
      </c>
      <c r="C2514" s="35">
        <v>6910</v>
      </c>
      <c r="D2514" s="35">
        <v>2262.5</v>
      </c>
      <c r="E2514" s="35">
        <f t="shared" si="117"/>
        <v>103.91853203804135</v>
      </c>
      <c r="F2514" s="35">
        <f t="shared" si="118"/>
        <v>92.639716274755187</v>
      </c>
      <c r="G2514" s="35">
        <f t="shared" si="119"/>
        <v>89.009973051124177</v>
      </c>
    </row>
    <row r="2515" spans="1:7" ht="16.5" customHeight="1" x14ac:dyDescent="0.25">
      <c r="A2515" s="36">
        <v>41870</v>
      </c>
      <c r="B2515" s="35">
        <v>2028</v>
      </c>
      <c r="C2515" s="35">
        <v>6934.5</v>
      </c>
      <c r="D2515" s="35">
        <v>2313.5</v>
      </c>
      <c r="E2515" s="35">
        <f t="shared" si="117"/>
        <v>105.63748519957288</v>
      </c>
      <c r="F2515" s="35">
        <f t="shared" si="118"/>
        <v>92.968178365743825</v>
      </c>
      <c r="G2515" s="35">
        <f t="shared" si="119"/>
        <v>91.016385703326321</v>
      </c>
    </row>
    <row r="2516" spans="1:7" ht="16.5" customHeight="1" x14ac:dyDescent="0.25">
      <c r="A2516" s="36">
        <v>41871</v>
      </c>
      <c r="B2516" s="35">
        <v>2037</v>
      </c>
      <c r="C2516" s="35">
        <v>6922</v>
      </c>
      <c r="D2516" s="35">
        <v>2332</v>
      </c>
      <c r="E2516" s="35">
        <f t="shared" si="117"/>
        <v>106.10629060726329</v>
      </c>
      <c r="F2516" s="35">
        <f t="shared" si="118"/>
        <v>92.800595666259838</v>
      </c>
      <c r="G2516" s="35">
        <f t="shared" si="119"/>
        <v>91.744202057556507</v>
      </c>
    </row>
    <row r="2517" spans="1:7" ht="16.5" customHeight="1" x14ac:dyDescent="0.25">
      <c r="A2517" s="36">
        <v>41872</v>
      </c>
      <c r="B2517" s="35">
        <v>2058.5</v>
      </c>
      <c r="C2517" s="35">
        <v>7003</v>
      </c>
      <c r="D2517" s="35">
        <v>2351</v>
      </c>
      <c r="E2517" s="35">
        <f t="shared" si="117"/>
        <v>107.22621463674594</v>
      </c>
      <c r="F2517" s="35">
        <f t="shared" si="118"/>
        <v>93.886531558916147</v>
      </c>
      <c r="G2517" s="35">
        <f t="shared" si="119"/>
        <v>92.491689124063186</v>
      </c>
    </row>
    <row r="2518" spans="1:7" ht="16.5" customHeight="1" x14ac:dyDescent="0.25">
      <c r="A2518" s="36">
        <v>41873</v>
      </c>
      <c r="B2518" s="35">
        <v>2055.5</v>
      </c>
      <c r="C2518" s="35">
        <v>7088</v>
      </c>
      <c r="D2518" s="35">
        <v>2364</v>
      </c>
      <c r="E2518" s="35">
        <f t="shared" si="117"/>
        <v>107.06994616751579</v>
      </c>
      <c r="F2518" s="35">
        <f t="shared" si="118"/>
        <v>95.026093915407344</v>
      </c>
      <c r="G2518" s="35">
        <f t="shared" si="119"/>
        <v>93.003127643251972</v>
      </c>
    </row>
    <row r="2519" spans="1:7" ht="16.5" customHeight="1" x14ac:dyDescent="0.25">
      <c r="A2519" s="36">
        <v>41876</v>
      </c>
      <c r="B2519" s="35">
        <v>2055.5</v>
      </c>
      <c r="C2519" s="35">
        <v>7088</v>
      </c>
      <c r="D2519" s="35">
        <v>2364</v>
      </c>
      <c r="E2519" s="35">
        <f t="shared" si="117"/>
        <v>107.06994616751579</v>
      </c>
      <c r="F2519" s="35">
        <f t="shared" si="118"/>
        <v>95.026093915407344</v>
      </c>
      <c r="G2519" s="35">
        <f t="shared" si="119"/>
        <v>93.003127643251972</v>
      </c>
    </row>
    <row r="2520" spans="1:7" ht="16.5" customHeight="1" x14ac:dyDescent="0.25">
      <c r="A2520" s="36">
        <v>41877</v>
      </c>
      <c r="B2520" s="35">
        <v>2082</v>
      </c>
      <c r="C2520" s="35">
        <v>7096</v>
      </c>
      <c r="D2520" s="35">
        <v>2359.5</v>
      </c>
      <c r="E2520" s="35">
        <f t="shared" si="117"/>
        <v>108.45031764571536</v>
      </c>
      <c r="F2520" s="35">
        <f t="shared" si="118"/>
        <v>95.133346843077106</v>
      </c>
      <c r="G2520" s="35">
        <f t="shared" si="119"/>
        <v>92.826091232763545</v>
      </c>
    </row>
    <row r="2521" spans="1:7" ht="16.5" customHeight="1" x14ac:dyDescent="0.25">
      <c r="A2521" s="36">
        <v>41878</v>
      </c>
      <c r="B2521" s="35">
        <v>2082.5</v>
      </c>
      <c r="C2521" s="35">
        <v>7051</v>
      </c>
      <c r="D2521" s="35">
        <v>2350</v>
      </c>
      <c r="E2521" s="35">
        <f t="shared" si="117"/>
        <v>108.47636239058704</v>
      </c>
      <c r="F2521" s="35">
        <f t="shared" si="118"/>
        <v>94.530049124934706</v>
      </c>
      <c r="G2521" s="35">
        <f t="shared" si="119"/>
        <v>92.452347699510213</v>
      </c>
    </row>
    <row r="2522" spans="1:7" ht="16.5" customHeight="1" x14ac:dyDescent="0.25">
      <c r="A2522" s="36">
        <v>41879</v>
      </c>
      <c r="B2522" s="35">
        <v>2108</v>
      </c>
      <c r="C2522" s="35">
        <v>7033</v>
      </c>
      <c r="D2522" s="35">
        <v>2359.5</v>
      </c>
      <c r="E2522" s="35">
        <f t="shared" si="117"/>
        <v>109.8046443790432</v>
      </c>
      <c r="F2522" s="35">
        <f t="shared" si="118"/>
        <v>94.288730037677752</v>
      </c>
      <c r="G2522" s="35">
        <f t="shared" si="119"/>
        <v>92.826091232763545</v>
      </c>
    </row>
    <row r="2523" spans="1:7" ht="16.5" customHeight="1" x14ac:dyDescent="0.25">
      <c r="A2523" s="36">
        <v>41880</v>
      </c>
      <c r="B2523" s="35">
        <v>2114</v>
      </c>
      <c r="C2523" s="35">
        <v>6995</v>
      </c>
      <c r="D2523" s="35">
        <v>2359</v>
      </c>
      <c r="E2523" s="35">
        <f t="shared" si="117"/>
        <v>110.11718131750348</v>
      </c>
      <c r="F2523" s="35">
        <f t="shared" si="118"/>
        <v>93.779278631246385</v>
      </c>
      <c r="G2523" s="35">
        <f t="shared" si="119"/>
        <v>92.806420520487052</v>
      </c>
    </row>
    <row r="2524" spans="1:7" ht="16.5" customHeight="1" x14ac:dyDescent="0.25">
      <c r="A2524" s="36">
        <v>41883</v>
      </c>
      <c r="B2524" s="35">
        <v>2082</v>
      </c>
      <c r="C2524" s="35">
        <v>6966.5</v>
      </c>
      <c r="D2524" s="35">
        <v>2350.5</v>
      </c>
      <c r="E2524" s="35">
        <f t="shared" si="117"/>
        <v>108.45031764571536</v>
      </c>
      <c r="F2524" s="35">
        <f t="shared" si="118"/>
        <v>93.397190076422859</v>
      </c>
      <c r="G2524" s="35">
        <f t="shared" si="119"/>
        <v>92.472018411786692</v>
      </c>
    </row>
    <row r="2525" spans="1:7" ht="16.5" customHeight="1" x14ac:dyDescent="0.25">
      <c r="A2525" s="36">
        <v>41884</v>
      </c>
      <c r="B2525" s="35">
        <v>2083</v>
      </c>
      <c r="C2525" s="35">
        <v>6965.5</v>
      </c>
      <c r="D2525" s="35">
        <v>2375</v>
      </c>
      <c r="E2525" s="35">
        <f t="shared" si="117"/>
        <v>108.50240713545874</v>
      </c>
      <c r="F2525" s="35">
        <f t="shared" si="118"/>
        <v>93.383783460464144</v>
      </c>
      <c r="G2525" s="35">
        <f t="shared" si="119"/>
        <v>93.435883313334784</v>
      </c>
    </row>
    <row r="2526" spans="1:7" ht="16.5" customHeight="1" x14ac:dyDescent="0.25">
      <c r="A2526" s="36">
        <v>41885</v>
      </c>
      <c r="B2526" s="35">
        <v>2078</v>
      </c>
      <c r="C2526" s="35">
        <v>6927</v>
      </c>
      <c r="D2526" s="35">
        <v>2372</v>
      </c>
      <c r="E2526" s="35">
        <f t="shared" si="117"/>
        <v>108.24195968674182</v>
      </c>
      <c r="F2526" s="35">
        <f t="shared" si="118"/>
        <v>92.867628746053427</v>
      </c>
      <c r="G2526" s="35">
        <f t="shared" si="119"/>
        <v>93.317859039675838</v>
      </c>
    </row>
    <row r="2527" spans="1:7" ht="16.5" customHeight="1" x14ac:dyDescent="0.25">
      <c r="A2527" s="36">
        <v>41886</v>
      </c>
      <c r="B2527" s="35">
        <v>2085.5</v>
      </c>
      <c r="C2527" s="35">
        <v>6967</v>
      </c>
      <c r="D2527" s="35">
        <v>2402</v>
      </c>
      <c r="E2527" s="35">
        <f t="shared" si="117"/>
        <v>108.63263085981718</v>
      </c>
      <c r="F2527" s="35">
        <f t="shared" si="118"/>
        <v>93.403893384402224</v>
      </c>
      <c r="G2527" s="35">
        <f t="shared" si="119"/>
        <v>94.498101776265315</v>
      </c>
    </row>
    <row r="2528" spans="1:7" ht="16.5" customHeight="1" x14ac:dyDescent="0.25">
      <c r="A2528" s="36">
        <v>41887</v>
      </c>
      <c r="B2528" s="35">
        <v>2075</v>
      </c>
      <c r="C2528" s="35">
        <v>6973</v>
      </c>
      <c r="D2528" s="35">
        <v>2390</v>
      </c>
      <c r="E2528" s="35">
        <f t="shared" si="117"/>
        <v>108.08569121751168</v>
      </c>
      <c r="F2528" s="35">
        <f t="shared" si="118"/>
        <v>93.484333080154542</v>
      </c>
      <c r="G2528" s="35">
        <f t="shared" si="119"/>
        <v>94.02600468162953</v>
      </c>
    </row>
    <row r="2529" spans="1:7" ht="16.5" customHeight="1" x14ac:dyDescent="0.25">
      <c r="A2529" s="36">
        <v>41890</v>
      </c>
      <c r="B2529" s="35">
        <v>2082</v>
      </c>
      <c r="C2529" s="35">
        <v>7040.5</v>
      </c>
      <c r="D2529" s="35">
        <v>2390.5</v>
      </c>
      <c r="E2529" s="35">
        <f t="shared" si="117"/>
        <v>108.45031764571536</v>
      </c>
      <c r="F2529" s="35">
        <f t="shared" si="118"/>
        <v>94.389279657368149</v>
      </c>
      <c r="G2529" s="35">
        <f t="shared" si="119"/>
        <v>94.045675393906009</v>
      </c>
    </row>
    <row r="2530" spans="1:7" ht="16.5" customHeight="1" x14ac:dyDescent="0.25">
      <c r="A2530" s="36">
        <v>41891</v>
      </c>
      <c r="B2530" s="35">
        <v>2045</v>
      </c>
      <c r="C2530" s="35">
        <v>6937</v>
      </c>
      <c r="D2530" s="35">
        <v>2338.5</v>
      </c>
      <c r="E2530" s="35">
        <f t="shared" si="117"/>
        <v>106.52300652521032</v>
      </c>
      <c r="F2530" s="35">
        <f t="shared" si="118"/>
        <v>93.001694905640633</v>
      </c>
      <c r="G2530" s="35">
        <f t="shared" si="119"/>
        <v>91.999921317150907</v>
      </c>
    </row>
    <row r="2531" spans="1:7" ht="16.5" customHeight="1" x14ac:dyDescent="0.25">
      <c r="A2531" s="36">
        <v>41892</v>
      </c>
      <c r="B2531" s="35">
        <v>2012</v>
      </c>
      <c r="C2531" s="35">
        <v>6897.5</v>
      </c>
      <c r="D2531" s="35">
        <v>2275</v>
      </c>
      <c r="E2531" s="35">
        <f t="shared" si="117"/>
        <v>104.80405336367879</v>
      </c>
      <c r="F2531" s="35">
        <f t="shared" si="118"/>
        <v>92.472133575271187</v>
      </c>
      <c r="G2531" s="35">
        <f t="shared" si="119"/>
        <v>89.50174085803647</v>
      </c>
    </row>
    <row r="2532" spans="1:7" ht="16.5" customHeight="1" x14ac:dyDescent="0.25">
      <c r="A2532" s="36">
        <v>41893</v>
      </c>
      <c r="B2532" s="35">
        <v>2002</v>
      </c>
      <c r="C2532" s="35">
        <v>6829</v>
      </c>
      <c r="D2532" s="35">
        <v>2267.5</v>
      </c>
      <c r="E2532" s="35">
        <f t="shared" si="117"/>
        <v>104.28315846624501</v>
      </c>
      <c r="F2532" s="35">
        <f t="shared" si="118"/>
        <v>91.553780382098864</v>
      </c>
      <c r="G2532" s="35">
        <f t="shared" si="119"/>
        <v>89.206680173889097</v>
      </c>
    </row>
    <row r="2533" spans="1:7" ht="16.5" customHeight="1" x14ac:dyDescent="0.25">
      <c r="A2533" s="36">
        <v>41894</v>
      </c>
      <c r="B2533" s="35">
        <v>2008.5</v>
      </c>
      <c r="C2533" s="35">
        <v>6856</v>
      </c>
      <c r="D2533" s="35">
        <v>2270</v>
      </c>
      <c r="E2533" s="35">
        <f t="shared" si="117"/>
        <v>104.62174014957696</v>
      </c>
      <c r="F2533" s="35">
        <f t="shared" si="118"/>
        <v>91.91575901298431</v>
      </c>
      <c r="G2533" s="35">
        <f t="shared" si="119"/>
        <v>89.30503373527155</v>
      </c>
    </row>
    <row r="2534" spans="1:7" ht="16.5" customHeight="1" x14ac:dyDescent="0.25">
      <c r="A2534" s="36">
        <v>41897</v>
      </c>
      <c r="B2534" s="35">
        <v>1958.5</v>
      </c>
      <c r="C2534" s="35">
        <v>6850</v>
      </c>
      <c r="D2534" s="35">
        <v>2255</v>
      </c>
      <c r="E2534" s="35">
        <f t="shared" si="117"/>
        <v>102.01726566240804</v>
      </c>
      <c r="F2534" s="35">
        <f t="shared" si="118"/>
        <v>91.835319317231992</v>
      </c>
      <c r="G2534" s="35">
        <f t="shared" si="119"/>
        <v>88.714912366976819</v>
      </c>
    </row>
    <row r="2535" spans="1:7" ht="16.5" customHeight="1" x14ac:dyDescent="0.25">
      <c r="A2535" s="36">
        <v>41898</v>
      </c>
      <c r="B2535" s="35">
        <v>1969.5</v>
      </c>
      <c r="C2535" s="35">
        <v>6895.5</v>
      </c>
      <c r="D2535" s="35">
        <v>2246.5</v>
      </c>
      <c r="E2535" s="35">
        <f t="shared" si="117"/>
        <v>102.59025004958519</v>
      </c>
      <c r="F2535" s="35">
        <f t="shared" si="118"/>
        <v>92.445320343353742</v>
      </c>
      <c r="G2535" s="35">
        <f t="shared" si="119"/>
        <v>88.380510258276459</v>
      </c>
    </row>
    <row r="2536" spans="1:7" ht="16.5" customHeight="1" x14ac:dyDescent="0.25">
      <c r="A2536" s="36">
        <v>41899</v>
      </c>
      <c r="B2536" s="35">
        <v>1966.5</v>
      </c>
      <c r="C2536" s="35">
        <v>6958.5</v>
      </c>
      <c r="D2536" s="35">
        <v>2255.5</v>
      </c>
      <c r="E2536" s="35">
        <f t="shared" si="117"/>
        <v>102.43398158035507</v>
      </c>
      <c r="F2536" s="35">
        <f t="shared" si="118"/>
        <v>93.289937148753111</v>
      </c>
      <c r="G2536" s="35">
        <f t="shared" si="119"/>
        <v>88.734583079253298</v>
      </c>
    </row>
    <row r="2537" spans="1:7" ht="16.5" customHeight="1" x14ac:dyDescent="0.25">
      <c r="A2537" s="36">
        <v>41900</v>
      </c>
      <c r="B2537" s="35">
        <v>1950</v>
      </c>
      <c r="C2537" s="35">
        <v>6920</v>
      </c>
      <c r="D2537" s="35">
        <v>2247</v>
      </c>
      <c r="E2537" s="35">
        <f t="shared" si="117"/>
        <v>101.57450499958931</v>
      </c>
      <c r="F2537" s="35">
        <f t="shared" si="118"/>
        <v>92.773782434342394</v>
      </c>
      <c r="G2537" s="35">
        <f t="shared" si="119"/>
        <v>88.400180970552938</v>
      </c>
    </row>
    <row r="2538" spans="1:7" ht="16.5" customHeight="1" x14ac:dyDescent="0.25">
      <c r="A2538" s="36">
        <v>41901</v>
      </c>
      <c r="B2538" s="35">
        <v>1949.5</v>
      </c>
      <c r="C2538" s="35">
        <v>6868.5</v>
      </c>
      <c r="D2538" s="35">
        <v>2250.5</v>
      </c>
      <c r="E2538" s="35">
        <f t="shared" si="117"/>
        <v>101.54846025471763</v>
      </c>
      <c r="F2538" s="35">
        <f t="shared" si="118"/>
        <v>92.083341712468297</v>
      </c>
      <c r="G2538" s="35">
        <f t="shared" si="119"/>
        <v>88.537875956488392</v>
      </c>
    </row>
    <row r="2539" spans="1:7" ht="16.5" customHeight="1" x14ac:dyDescent="0.25">
      <c r="A2539" s="36">
        <v>41904</v>
      </c>
      <c r="B2539" s="35">
        <v>1925</v>
      </c>
      <c r="C2539" s="35">
        <v>6782</v>
      </c>
      <c r="D2539" s="35">
        <v>2215.5</v>
      </c>
      <c r="E2539" s="35">
        <f t="shared" si="117"/>
        <v>100.27226775600482</v>
      </c>
      <c r="F2539" s="35">
        <f t="shared" si="118"/>
        <v>90.923669432039034</v>
      </c>
      <c r="G2539" s="35">
        <f t="shared" si="119"/>
        <v>87.160926097133981</v>
      </c>
    </row>
    <row r="2540" spans="1:7" ht="16.5" customHeight="1" x14ac:dyDescent="0.25">
      <c r="A2540" s="36">
        <v>41905</v>
      </c>
      <c r="B2540" s="35">
        <v>1939.5</v>
      </c>
      <c r="C2540" s="35">
        <v>6797</v>
      </c>
      <c r="D2540" s="35">
        <v>2241</v>
      </c>
      <c r="E2540" s="35">
        <f t="shared" si="117"/>
        <v>101.02756535728381</v>
      </c>
      <c r="F2540" s="35">
        <f t="shared" si="118"/>
        <v>91.12476867141983</v>
      </c>
      <c r="G2540" s="35">
        <f t="shared" si="119"/>
        <v>88.16413242323506</v>
      </c>
    </row>
    <row r="2541" spans="1:7" ht="16.5" customHeight="1" x14ac:dyDescent="0.25">
      <c r="A2541" s="36">
        <v>41906</v>
      </c>
      <c r="B2541" s="35">
        <v>1922.5</v>
      </c>
      <c r="C2541" s="35">
        <v>6750</v>
      </c>
      <c r="D2541" s="35">
        <v>2250</v>
      </c>
      <c r="E2541" s="35">
        <f t="shared" si="117"/>
        <v>100.14204403164638</v>
      </c>
      <c r="F2541" s="35">
        <f t="shared" si="118"/>
        <v>90.494657721359985</v>
      </c>
      <c r="G2541" s="35">
        <f t="shared" si="119"/>
        <v>88.518205244211899</v>
      </c>
    </row>
    <row r="2542" spans="1:7" ht="16.5" customHeight="1" x14ac:dyDescent="0.25">
      <c r="A2542" s="36">
        <v>41907</v>
      </c>
      <c r="B2542" s="35">
        <v>1927</v>
      </c>
      <c r="C2542" s="35">
        <v>6766</v>
      </c>
      <c r="D2542" s="35">
        <v>2263</v>
      </c>
      <c r="E2542" s="35">
        <f t="shared" si="117"/>
        <v>100.37644673549157</v>
      </c>
      <c r="F2542" s="35">
        <f t="shared" si="118"/>
        <v>90.70916357669951</v>
      </c>
      <c r="G2542" s="35">
        <f t="shared" si="119"/>
        <v>89.029643763400685</v>
      </c>
    </row>
    <row r="2543" spans="1:7" ht="16.5" customHeight="1" x14ac:dyDescent="0.25">
      <c r="A2543" s="36">
        <v>41908</v>
      </c>
      <c r="B2543" s="35">
        <v>1924.5</v>
      </c>
      <c r="C2543" s="35">
        <v>6771</v>
      </c>
      <c r="D2543" s="35">
        <v>2270.5</v>
      </c>
      <c r="E2543" s="35">
        <f t="shared" si="117"/>
        <v>100.24622301113313</v>
      </c>
      <c r="F2543" s="35">
        <f t="shared" si="118"/>
        <v>90.776196656493113</v>
      </c>
      <c r="G2543" s="35">
        <f t="shared" si="119"/>
        <v>89.324704447548058</v>
      </c>
    </row>
    <row r="2544" spans="1:7" ht="16.5" customHeight="1" x14ac:dyDescent="0.25">
      <c r="A2544" s="36">
        <v>41911</v>
      </c>
      <c r="B2544" s="35">
        <v>1914</v>
      </c>
      <c r="C2544" s="35">
        <v>6735.5</v>
      </c>
      <c r="D2544" s="35">
        <v>2253.5</v>
      </c>
      <c r="E2544" s="35">
        <f t="shared" si="117"/>
        <v>99.699283368827651</v>
      </c>
      <c r="F2544" s="35">
        <f t="shared" si="118"/>
        <v>90.30026178995854</v>
      </c>
      <c r="G2544" s="35">
        <f t="shared" si="119"/>
        <v>88.655900230147338</v>
      </c>
    </row>
    <row r="2545" spans="1:7" ht="16.5" customHeight="1" x14ac:dyDescent="0.25">
      <c r="A2545" s="36">
        <v>41912</v>
      </c>
      <c r="B2545" s="35">
        <v>1935</v>
      </c>
      <c r="C2545" s="35">
        <v>6736</v>
      </c>
      <c r="D2545" s="35">
        <v>2290</v>
      </c>
      <c r="E2545" s="35">
        <f t="shared" si="117"/>
        <v>100.7931626534386</v>
      </c>
      <c r="F2545" s="35">
        <f t="shared" si="118"/>
        <v>90.306965097937905</v>
      </c>
      <c r="G2545" s="35">
        <f t="shared" si="119"/>
        <v>90.091862226331216</v>
      </c>
    </row>
    <row r="2546" spans="1:7" ht="16.5" customHeight="1" x14ac:dyDescent="0.25">
      <c r="A2546" s="36">
        <v>41913</v>
      </c>
      <c r="B2546" s="35">
        <v>1898.5</v>
      </c>
      <c r="C2546" s="35">
        <v>6755</v>
      </c>
      <c r="D2546" s="35">
        <v>2258</v>
      </c>
      <c r="E2546" s="35">
        <f t="shared" si="117"/>
        <v>98.891896277805273</v>
      </c>
      <c r="F2546" s="35">
        <f t="shared" si="118"/>
        <v>90.561690801153588</v>
      </c>
      <c r="G2546" s="35">
        <f t="shared" si="119"/>
        <v>88.832936640635765</v>
      </c>
    </row>
    <row r="2547" spans="1:7" ht="16.5" customHeight="1" x14ac:dyDescent="0.25">
      <c r="A2547" s="36">
        <v>41914</v>
      </c>
      <c r="B2547" s="35">
        <v>1869.5</v>
      </c>
      <c r="C2547" s="35">
        <v>6693.5</v>
      </c>
      <c r="D2547" s="35">
        <v>2252.5</v>
      </c>
      <c r="E2547" s="35">
        <f t="shared" si="117"/>
        <v>97.381301075247279</v>
      </c>
      <c r="F2547" s="35">
        <f t="shared" si="118"/>
        <v>89.737183919692313</v>
      </c>
      <c r="G2547" s="35">
        <f t="shared" si="119"/>
        <v>88.616558805594366</v>
      </c>
    </row>
    <row r="2548" spans="1:7" ht="16.5" customHeight="1" x14ac:dyDescent="0.25">
      <c r="A2548" s="36">
        <v>41915</v>
      </c>
      <c r="B2548" s="35">
        <v>1883</v>
      </c>
      <c r="C2548" s="35">
        <v>6665</v>
      </c>
      <c r="D2548" s="35">
        <v>2250.5</v>
      </c>
      <c r="E2548" s="35">
        <f t="shared" si="117"/>
        <v>98.084509186782896</v>
      </c>
      <c r="F2548" s="35">
        <f t="shared" si="118"/>
        <v>89.355095364868788</v>
      </c>
      <c r="G2548" s="35">
        <f t="shared" si="119"/>
        <v>88.537875956488392</v>
      </c>
    </row>
    <row r="2549" spans="1:7" ht="16.5" customHeight="1" x14ac:dyDescent="0.25">
      <c r="A2549" s="36">
        <v>41918</v>
      </c>
      <c r="B2549" s="35">
        <v>1898</v>
      </c>
      <c r="C2549" s="35">
        <v>6712.5</v>
      </c>
      <c r="D2549" s="35">
        <v>2289.5</v>
      </c>
      <c r="E2549" s="35">
        <f t="shared" si="117"/>
        <v>98.86585153293359</v>
      </c>
      <c r="F2549" s="35">
        <f t="shared" si="118"/>
        <v>89.991909622907983</v>
      </c>
      <c r="G2549" s="35">
        <f t="shared" si="119"/>
        <v>90.072191514054722</v>
      </c>
    </row>
    <row r="2550" spans="1:7" ht="16.5" customHeight="1" x14ac:dyDescent="0.25">
      <c r="A2550" s="36">
        <v>41919</v>
      </c>
      <c r="B2550" s="35">
        <v>1886</v>
      </c>
      <c r="C2550" s="35">
        <v>6715</v>
      </c>
      <c r="D2550" s="35">
        <v>2307.5</v>
      </c>
      <c r="E2550" s="35">
        <f t="shared" si="117"/>
        <v>98.240777656013037</v>
      </c>
      <c r="F2550" s="35">
        <f t="shared" si="118"/>
        <v>90.025426162804791</v>
      </c>
      <c r="G2550" s="35">
        <f t="shared" si="119"/>
        <v>90.780337156008414</v>
      </c>
    </row>
    <row r="2551" spans="1:7" ht="16.5" customHeight="1" x14ac:dyDescent="0.25">
      <c r="A2551" s="36">
        <v>41920</v>
      </c>
      <c r="B2551" s="35">
        <v>1920.5</v>
      </c>
      <c r="C2551" s="35">
        <v>6755</v>
      </c>
      <c r="D2551" s="35">
        <v>2332</v>
      </c>
      <c r="E2551" s="35">
        <f t="shared" si="117"/>
        <v>100.03786505215962</v>
      </c>
      <c r="F2551" s="35">
        <f t="shared" si="118"/>
        <v>90.561690801153588</v>
      </c>
      <c r="G2551" s="35">
        <f t="shared" si="119"/>
        <v>91.744202057556507</v>
      </c>
    </row>
    <row r="2552" spans="1:7" ht="16.5" customHeight="1" x14ac:dyDescent="0.25">
      <c r="A2552" s="36">
        <v>41921</v>
      </c>
      <c r="B2552" s="35">
        <v>1924</v>
      </c>
      <c r="C2552" s="35">
        <v>6767</v>
      </c>
      <c r="D2552" s="35">
        <v>2328</v>
      </c>
      <c r="E2552" s="35">
        <f t="shared" si="117"/>
        <v>100.22017826626144</v>
      </c>
      <c r="F2552" s="35">
        <f t="shared" si="118"/>
        <v>90.722570192658225</v>
      </c>
      <c r="G2552" s="35">
        <f t="shared" si="119"/>
        <v>91.586836359344574</v>
      </c>
    </row>
    <row r="2553" spans="1:7" ht="16.5" customHeight="1" x14ac:dyDescent="0.25">
      <c r="A2553" s="36">
        <v>41922</v>
      </c>
      <c r="B2553" s="35">
        <v>1891.5</v>
      </c>
      <c r="C2553" s="35">
        <v>6697</v>
      </c>
      <c r="D2553" s="35">
        <v>2311</v>
      </c>
      <c r="E2553" s="35">
        <f t="shared" si="117"/>
        <v>98.527269849601623</v>
      </c>
      <c r="F2553" s="35">
        <f t="shared" si="118"/>
        <v>89.784107075547823</v>
      </c>
      <c r="G2553" s="35">
        <f t="shared" si="119"/>
        <v>90.918032141943854</v>
      </c>
    </row>
    <row r="2554" spans="1:7" ht="16.5" customHeight="1" x14ac:dyDescent="0.25">
      <c r="A2554" s="36">
        <v>41925</v>
      </c>
      <c r="B2554" s="35">
        <v>1903.5</v>
      </c>
      <c r="C2554" s="35">
        <v>6802</v>
      </c>
      <c r="D2554" s="35">
        <v>2323</v>
      </c>
      <c r="E2554" s="35">
        <f t="shared" si="117"/>
        <v>99.152343726522176</v>
      </c>
      <c r="F2554" s="35">
        <f t="shared" si="118"/>
        <v>91.191801751213433</v>
      </c>
      <c r="G2554" s="35">
        <f t="shared" si="119"/>
        <v>91.390129236579668</v>
      </c>
    </row>
    <row r="2555" spans="1:7" ht="16.5" customHeight="1" x14ac:dyDescent="0.25">
      <c r="A2555" s="36">
        <v>41926</v>
      </c>
      <c r="B2555" s="35">
        <v>1909</v>
      </c>
      <c r="C2555" s="35">
        <v>6780.5</v>
      </c>
      <c r="D2555" s="35">
        <v>2323.5</v>
      </c>
      <c r="E2555" s="35">
        <f t="shared" si="117"/>
        <v>99.438835920110762</v>
      </c>
      <c r="F2555" s="35">
        <f t="shared" si="118"/>
        <v>90.903559508100955</v>
      </c>
      <c r="G2555" s="35">
        <f t="shared" si="119"/>
        <v>91.409799948856147</v>
      </c>
    </row>
    <row r="2556" spans="1:7" ht="16.5" customHeight="1" x14ac:dyDescent="0.25">
      <c r="A2556" s="36">
        <v>41927</v>
      </c>
      <c r="B2556" s="35">
        <v>1912.5</v>
      </c>
      <c r="C2556" s="35">
        <v>6781</v>
      </c>
      <c r="D2556" s="35">
        <v>2330</v>
      </c>
      <c r="E2556" s="35">
        <f t="shared" si="117"/>
        <v>99.621149134212587</v>
      </c>
      <c r="F2556" s="35">
        <f t="shared" si="118"/>
        <v>90.910262816080305</v>
      </c>
      <c r="G2556" s="35">
        <f t="shared" si="119"/>
        <v>91.665519208450547</v>
      </c>
    </row>
    <row r="2557" spans="1:7" ht="16.5" customHeight="1" x14ac:dyDescent="0.25">
      <c r="A2557" s="36">
        <v>41928</v>
      </c>
      <c r="B2557" s="35">
        <v>1873</v>
      </c>
      <c r="C2557" s="35">
        <v>6630</v>
      </c>
      <c r="D2557" s="35">
        <v>2205</v>
      </c>
      <c r="E2557" s="35">
        <f t="shared" si="117"/>
        <v>97.563614289349104</v>
      </c>
      <c r="F2557" s="35">
        <f t="shared" si="118"/>
        <v>88.885863806313594</v>
      </c>
      <c r="G2557" s="35">
        <f t="shared" si="119"/>
        <v>86.747841139327647</v>
      </c>
    </row>
    <row r="2558" spans="1:7" ht="16.5" customHeight="1" x14ac:dyDescent="0.25">
      <c r="A2558" s="36">
        <v>41929</v>
      </c>
      <c r="B2558" s="35">
        <v>1929.5</v>
      </c>
      <c r="C2558" s="35">
        <v>6629</v>
      </c>
      <c r="D2558" s="35">
        <v>2227</v>
      </c>
      <c r="E2558" s="35">
        <f t="shared" si="117"/>
        <v>100.50667045985003</v>
      </c>
      <c r="F2558" s="35">
        <f t="shared" si="118"/>
        <v>88.872457190354865</v>
      </c>
      <c r="G2558" s="35">
        <f t="shared" si="119"/>
        <v>87.613352479493287</v>
      </c>
    </row>
    <row r="2559" spans="1:7" ht="16.5" customHeight="1" x14ac:dyDescent="0.25">
      <c r="A2559" s="36">
        <v>41932</v>
      </c>
      <c r="B2559" s="35">
        <v>1954.5</v>
      </c>
      <c r="C2559" s="35">
        <v>6615</v>
      </c>
      <c r="D2559" s="35">
        <v>2222.5</v>
      </c>
      <c r="E2559" s="35">
        <f t="shared" si="117"/>
        <v>101.80890770343451</v>
      </c>
      <c r="F2559" s="35">
        <f t="shared" si="118"/>
        <v>88.684764566932785</v>
      </c>
      <c r="G2559" s="35">
        <f t="shared" si="119"/>
        <v>87.43631606900486</v>
      </c>
    </row>
    <row r="2560" spans="1:7" ht="16.5" customHeight="1" x14ac:dyDescent="0.25">
      <c r="A2560" s="36">
        <v>41933</v>
      </c>
      <c r="B2560" s="35">
        <v>1972</v>
      </c>
      <c r="C2560" s="35">
        <v>6660</v>
      </c>
      <c r="D2560" s="35">
        <v>2188</v>
      </c>
      <c r="E2560" s="35">
        <f t="shared" si="117"/>
        <v>102.72047377394364</v>
      </c>
      <c r="F2560" s="35">
        <f t="shared" si="118"/>
        <v>89.288062285075185</v>
      </c>
      <c r="G2560" s="35">
        <f t="shared" si="119"/>
        <v>86.079036921926942</v>
      </c>
    </row>
    <row r="2561" spans="1:7" ht="16.5" customHeight="1" x14ac:dyDescent="0.25">
      <c r="A2561" s="36">
        <v>41934</v>
      </c>
      <c r="B2561" s="35">
        <v>1980</v>
      </c>
      <c r="C2561" s="35">
        <v>6730.5</v>
      </c>
      <c r="D2561" s="35">
        <v>2245</v>
      </c>
      <c r="E2561" s="35">
        <f t="shared" si="117"/>
        <v>103.13718969189067</v>
      </c>
      <c r="F2561" s="35">
        <f t="shared" si="118"/>
        <v>90.233228710164951</v>
      </c>
      <c r="G2561" s="35">
        <f t="shared" si="119"/>
        <v>88.321498121446979</v>
      </c>
    </row>
    <row r="2562" spans="1:7" ht="16.5" customHeight="1" x14ac:dyDescent="0.25">
      <c r="A2562" s="36">
        <v>41935</v>
      </c>
      <c r="B2562" s="35">
        <v>1984.5</v>
      </c>
      <c r="C2562" s="35">
        <v>6718.5</v>
      </c>
      <c r="D2562" s="35">
        <v>2230</v>
      </c>
      <c r="E2562" s="35">
        <f t="shared" si="117"/>
        <v>103.37159239573587</v>
      </c>
      <c r="F2562" s="35">
        <f t="shared" si="118"/>
        <v>90.072349318660301</v>
      </c>
      <c r="G2562" s="35">
        <f t="shared" si="119"/>
        <v>87.731376753152233</v>
      </c>
    </row>
    <row r="2563" spans="1:7" ht="16.5" customHeight="1" x14ac:dyDescent="0.25">
      <c r="A2563" s="36">
        <v>41936</v>
      </c>
      <c r="B2563" s="35">
        <v>1950.5</v>
      </c>
      <c r="C2563" s="35">
        <v>6759.5</v>
      </c>
      <c r="D2563" s="35">
        <v>2264</v>
      </c>
      <c r="E2563" s="35">
        <f t="shared" si="117"/>
        <v>101.60054974446101</v>
      </c>
      <c r="F2563" s="35">
        <f t="shared" si="118"/>
        <v>90.622020572967827</v>
      </c>
      <c r="G2563" s="35">
        <f t="shared" si="119"/>
        <v>89.068985187953658</v>
      </c>
    </row>
    <row r="2564" spans="1:7" ht="16.5" customHeight="1" x14ac:dyDescent="0.25">
      <c r="A2564" s="36">
        <v>41939</v>
      </c>
      <c r="B2564" s="35">
        <v>1963.5</v>
      </c>
      <c r="C2564" s="35">
        <v>6800.5</v>
      </c>
      <c r="D2564" s="35">
        <v>2249.5</v>
      </c>
      <c r="E2564" s="35">
        <f t="shared" si="117"/>
        <v>102.27771311112492</v>
      </c>
      <c r="F2564" s="35">
        <f t="shared" si="118"/>
        <v>91.171691827275353</v>
      </c>
      <c r="G2564" s="35">
        <f t="shared" si="119"/>
        <v>88.498534531935405</v>
      </c>
    </row>
    <row r="2565" spans="1:7" ht="16.5" customHeight="1" x14ac:dyDescent="0.25">
      <c r="A2565" s="36">
        <v>41940</v>
      </c>
      <c r="B2565" s="35">
        <v>1990.5</v>
      </c>
      <c r="C2565" s="35">
        <v>6859.5</v>
      </c>
      <c r="D2565" s="35">
        <v>2252.5</v>
      </c>
      <c r="E2565" s="35">
        <f t="shared" si="117"/>
        <v>103.68412933419616</v>
      </c>
      <c r="F2565" s="35">
        <f t="shared" si="118"/>
        <v>91.962682168839819</v>
      </c>
      <c r="G2565" s="35">
        <f t="shared" si="119"/>
        <v>88.616558805594366</v>
      </c>
    </row>
    <row r="2566" spans="1:7" ht="16.5" customHeight="1" x14ac:dyDescent="0.25">
      <c r="A2566" s="36">
        <v>41941</v>
      </c>
      <c r="B2566" s="35">
        <v>2012</v>
      </c>
      <c r="C2566" s="35">
        <v>6855</v>
      </c>
      <c r="D2566" s="35">
        <v>2265</v>
      </c>
      <c r="E2566" s="35">
        <f t="shared" si="117"/>
        <v>104.80405336367879</v>
      </c>
      <c r="F2566" s="35">
        <f t="shared" si="118"/>
        <v>91.902352397025595</v>
      </c>
      <c r="G2566" s="35">
        <f t="shared" si="119"/>
        <v>89.108326612506644</v>
      </c>
    </row>
    <row r="2567" spans="1:7" ht="16.5" customHeight="1" x14ac:dyDescent="0.25">
      <c r="A2567" s="36">
        <v>41942</v>
      </c>
      <c r="B2567" s="35">
        <v>2015.5</v>
      </c>
      <c r="C2567" s="35">
        <v>6785</v>
      </c>
      <c r="D2567" s="35">
        <v>2283</v>
      </c>
      <c r="E2567" s="35">
        <f t="shared" si="117"/>
        <v>104.98636657778064</v>
      </c>
      <c r="F2567" s="35">
        <f t="shared" si="118"/>
        <v>90.963889279915193</v>
      </c>
      <c r="G2567" s="35">
        <f t="shared" si="119"/>
        <v>89.816472254460336</v>
      </c>
    </row>
    <row r="2568" spans="1:7" ht="16.5" customHeight="1" x14ac:dyDescent="0.25">
      <c r="A2568" s="36">
        <v>41943</v>
      </c>
      <c r="B2568" s="35">
        <v>2057</v>
      </c>
      <c r="C2568" s="35">
        <v>6835.5</v>
      </c>
      <c r="D2568" s="35">
        <v>2335</v>
      </c>
      <c r="E2568" s="35">
        <f t="shared" si="117"/>
        <v>107.14808040213086</v>
      </c>
      <c r="F2568" s="35">
        <f t="shared" si="118"/>
        <v>91.640923385830547</v>
      </c>
      <c r="G2568" s="35">
        <f t="shared" si="119"/>
        <v>91.862226331215453</v>
      </c>
    </row>
    <row r="2569" spans="1:7" ht="16.5" customHeight="1" x14ac:dyDescent="0.25">
      <c r="A2569" s="36">
        <v>41946</v>
      </c>
      <c r="B2569" s="35">
        <v>2056</v>
      </c>
      <c r="C2569" s="35">
        <v>6801</v>
      </c>
      <c r="D2569" s="35">
        <v>2328.5</v>
      </c>
      <c r="E2569" s="35">
        <f t="shared" si="117"/>
        <v>107.09599091238748</v>
      </c>
      <c r="F2569" s="35">
        <f t="shared" si="118"/>
        <v>91.178395135254704</v>
      </c>
      <c r="G2569" s="35">
        <f t="shared" si="119"/>
        <v>91.606507071621067</v>
      </c>
    </row>
    <row r="2570" spans="1:7" ht="16.5" customHeight="1" x14ac:dyDescent="0.25">
      <c r="A2570" s="36">
        <v>41947</v>
      </c>
      <c r="B2570" s="35">
        <v>2050.5</v>
      </c>
      <c r="C2570" s="35">
        <v>6705.5</v>
      </c>
      <c r="D2570" s="35">
        <v>2286</v>
      </c>
      <c r="E2570" s="35">
        <f t="shared" si="117"/>
        <v>106.80949871879891</v>
      </c>
      <c r="F2570" s="35">
        <f t="shared" si="118"/>
        <v>89.89806331119695</v>
      </c>
      <c r="G2570" s="35">
        <f t="shared" si="119"/>
        <v>89.934496528119297</v>
      </c>
    </row>
    <row r="2571" spans="1:7" ht="16.5" customHeight="1" x14ac:dyDescent="0.25">
      <c r="A2571" s="36">
        <v>41948</v>
      </c>
      <c r="B2571" s="35">
        <v>2038</v>
      </c>
      <c r="C2571" s="35">
        <v>6646</v>
      </c>
      <c r="D2571" s="35">
        <v>2219</v>
      </c>
      <c r="E2571" s="35">
        <f t="shared" si="117"/>
        <v>106.15838009700667</v>
      </c>
      <c r="F2571" s="35">
        <f t="shared" si="118"/>
        <v>89.100369661653104</v>
      </c>
      <c r="G2571" s="35">
        <f t="shared" si="119"/>
        <v>87.29862108306942</v>
      </c>
    </row>
    <row r="2572" spans="1:7" ht="16.5" customHeight="1" x14ac:dyDescent="0.25">
      <c r="A2572" s="36">
        <v>41949</v>
      </c>
      <c r="B2572" s="35">
        <v>2052.5</v>
      </c>
      <c r="C2572" s="35">
        <v>6681</v>
      </c>
      <c r="D2572" s="35">
        <v>2217.5</v>
      </c>
      <c r="E2572" s="35">
        <f t="shared" si="117"/>
        <v>106.91367769828565</v>
      </c>
      <c r="F2572" s="35">
        <f t="shared" si="118"/>
        <v>89.569601220208312</v>
      </c>
      <c r="G2572" s="35">
        <f t="shared" si="119"/>
        <v>87.23960894623994</v>
      </c>
    </row>
    <row r="2573" spans="1:7" ht="16.5" customHeight="1" x14ac:dyDescent="0.25">
      <c r="A2573" s="36">
        <v>41950</v>
      </c>
      <c r="B2573" s="35">
        <v>2077</v>
      </c>
      <c r="C2573" s="35">
        <v>6720.5</v>
      </c>
      <c r="D2573" s="35">
        <v>2228</v>
      </c>
      <c r="E2573" s="35">
        <f t="shared" si="117"/>
        <v>108.18987019699844</v>
      </c>
      <c r="F2573" s="35">
        <f t="shared" si="118"/>
        <v>90.099162550577745</v>
      </c>
      <c r="G2573" s="35">
        <f t="shared" si="119"/>
        <v>87.652693904046259</v>
      </c>
    </row>
    <row r="2574" spans="1:7" ht="16.5" customHeight="1" x14ac:dyDescent="0.25">
      <c r="A2574" s="36">
        <v>41953</v>
      </c>
      <c r="B2574" s="35">
        <v>2041</v>
      </c>
      <c r="C2574" s="35">
        <v>6735.5</v>
      </c>
      <c r="D2574" s="35">
        <v>2273</v>
      </c>
      <c r="E2574" s="35">
        <f t="shared" si="117"/>
        <v>106.3146485662368</v>
      </c>
      <c r="F2574" s="35">
        <f t="shared" si="118"/>
        <v>90.30026178995854</v>
      </c>
      <c r="G2574" s="35">
        <f t="shared" si="119"/>
        <v>89.423058008930511</v>
      </c>
    </row>
    <row r="2575" spans="1:7" ht="16.5" customHeight="1" x14ac:dyDescent="0.25">
      <c r="A2575" s="36">
        <v>41954</v>
      </c>
      <c r="B2575" s="35">
        <v>2018</v>
      </c>
      <c r="C2575" s="35">
        <v>6688</v>
      </c>
      <c r="D2575" s="35">
        <v>2237</v>
      </c>
      <c r="E2575" s="35">
        <f t="shared" si="117"/>
        <v>105.11659030213909</v>
      </c>
      <c r="F2575" s="35">
        <f t="shared" si="118"/>
        <v>89.663447531919346</v>
      </c>
      <c r="G2575" s="35">
        <f t="shared" si="119"/>
        <v>88.006766725023112</v>
      </c>
    </row>
    <row r="2576" spans="1:7" ht="16.5" customHeight="1" x14ac:dyDescent="0.25">
      <c r="A2576" s="36">
        <v>41955</v>
      </c>
      <c r="B2576" s="35">
        <v>2062</v>
      </c>
      <c r="C2576" s="35">
        <v>6752.5</v>
      </c>
      <c r="D2576" s="35">
        <v>2274.5</v>
      </c>
      <c r="E2576" s="35">
        <f t="shared" si="117"/>
        <v>107.40852785084776</v>
      </c>
      <c r="F2576" s="35">
        <f t="shared" si="118"/>
        <v>90.528174261256794</v>
      </c>
      <c r="G2576" s="35">
        <f t="shared" si="119"/>
        <v>89.482070145759991</v>
      </c>
    </row>
    <row r="2577" spans="1:7" ht="16.5" customHeight="1" x14ac:dyDescent="0.25">
      <c r="A2577" s="36">
        <v>41956</v>
      </c>
      <c r="B2577" s="35">
        <v>2065</v>
      </c>
      <c r="C2577" s="35">
        <v>6755.5</v>
      </c>
      <c r="D2577" s="35">
        <v>2278.5</v>
      </c>
      <c r="E2577" s="35">
        <f t="shared" ref="E2577:E2640" si="120">B2577/AVERAGE(B$4015:B$4274)*100</f>
        <v>107.56479632007789</v>
      </c>
      <c r="F2577" s="35">
        <f t="shared" ref="F2577:F2640" si="121">C2577/AVERAGE(C$4015:C$4274)*100</f>
        <v>90.568394109132939</v>
      </c>
      <c r="G2577" s="35">
        <f t="shared" ref="G2577:G2640" si="122">D2577/AVERAGE(D$4015:D$4274)*100</f>
        <v>89.63943584397191</v>
      </c>
    </row>
    <row r="2578" spans="1:7" ht="16.5" customHeight="1" x14ac:dyDescent="0.25">
      <c r="A2578" s="36">
        <v>41957</v>
      </c>
      <c r="B2578" s="35">
        <v>2020.5</v>
      </c>
      <c r="C2578" s="35">
        <v>6695</v>
      </c>
      <c r="D2578" s="35">
        <v>2242.5</v>
      </c>
      <c r="E2578" s="35">
        <f t="shared" si="120"/>
        <v>105.24681402649753</v>
      </c>
      <c r="F2578" s="35">
        <f t="shared" si="121"/>
        <v>89.757293843630393</v>
      </c>
      <c r="G2578" s="35">
        <f t="shared" si="122"/>
        <v>88.223144560064526</v>
      </c>
    </row>
    <row r="2579" spans="1:7" ht="16.5" customHeight="1" x14ac:dyDescent="0.25">
      <c r="A2579" s="36">
        <v>41960</v>
      </c>
      <c r="B2579" s="35">
        <v>2049.5</v>
      </c>
      <c r="C2579" s="35">
        <v>6752</v>
      </c>
      <c r="D2579" s="35">
        <v>2241.5</v>
      </c>
      <c r="E2579" s="35">
        <f t="shared" si="120"/>
        <v>106.75740922905553</v>
      </c>
      <c r="F2579" s="35">
        <f t="shared" si="121"/>
        <v>90.521470953277429</v>
      </c>
      <c r="G2579" s="35">
        <f t="shared" si="122"/>
        <v>88.183803135511539</v>
      </c>
    </row>
    <row r="2580" spans="1:7" ht="16.5" customHeight="1" x14ac:dyDescent="0.25">
      <c r="A2580" s="36">
        <v>41961</v>
      </c>
      <c r="B2580" s="35">
        <v>2015.5</v>
      </c>
      <c r="C2580" s="35">
        <v>6684</v>
      </c>
      <c r="D2580" s="35">
        <v>2238</v>
      </c>
      <c r="E2580" s="35">
        <f t="shared" si="120"/>
        <v>104.98636657778064</v>
      </c>
      <c r="F2580" s="35">
        <f t="shared" si="121"/>
        <v>89.609821068084472</v>
      </c>
      <c r="G2580" s="35">
        <f t="shared" si="122"/>
        <v>88.046108149576099</v>
      </c>
    </row>
    <row r="2581" spans="1:7" ht="16.5" customHeight="1" x14ac:dyDescent="0.25">
      <c r="A2581" s="36">
        <v>41962</v>
      </c>
      <c r="B2581" s="35">
        <v>2025</v>
      </c>
      <c r="C2581" s="35">
        <v>6715</v>
      </c>
      <c r="D2581" s="35">
        <v>2231.5</v>
      </c>
      <c r="E2581" s="35">
        <f t="shared" si="120"/>
        <v>105.48121673034274</v>
      </c>
      <c r="F2581" s="35">
        <f t="shared" si="121"/>
        <v>90.025426162804791</v>
      </c>
      <c r="G2581" s="35">
        <f t="shared" si="122"/>
        <v>87.790388889981713</v>
      </c>
    </row>
    <row r="2582" spans="1:7" ht="16.5" customHeight="1" x14ac:dyDescent="0.25">
      <c r="A2582" s="36">
        <v>41963</v>
      </c>
      <c r="B2582" s="35">
        <v>2017</v>
      </c>
      <c r="C2582" s="35">
        <v>6688</v>
      </c>
      <c r="D2582" s="35">
        <v>2236.5</v>
      </c>
      <c r="E2582" s="35">
        <f t="shared" si="120"/>
        <v>105.06450081239571</v>
      </c>
      <c r="F2582" s="35">
        <f t="shared" si="121"/>
        <v>89.663447531919346</v>
      </c>
      <c r="G2582" s="35">
        <f t="shared" si="122"/>
        <v>87.987096012746619</v>
      </c>
    </row>
    <row r="2583" spans="1:7" ht="16.5" customHeight="1" x14ac:dyDescent="0.25">
      <c r="A2583" s="36">
        <v>41964</v>
      </c>
      <c r="B2583" s="35">
        <v>2077.5</v>
      </c>
      <c r="C2583" s="35">
        <v>6790</v>
      </c>
      <c r="D2583" s="35">
        <v>2299</v>
      </c>
      <c r="E2583" s="35">
        <f t="shared" si="120"/>
        <v>108.21591494187012</v>
      </c>
      <c r="F2583" s="35">
        <f t="shared" si="121"/>
        <v>91.030922359708782</v>
      </c>
      <c r="G2583" s="35">
        <f t="shared" si="122"/>
        <v>90.445935047308069</v>
      </c>
    </row>
    <row r="2584" spans="1:7" ht="16.5" customHeight="1" x14ac:dyDescent="0.25">
      <c r="A2584" s="36">
        <v>41967</v>
      </c>
      <c r="B2584" s="35">
        <v>2060</v>
      </c>
      <c r="C2584" s="35">
        <v>6731</v>
      </c>
      <c r="D2584" s="35">
        <v>2300</v>
      </c>
      <c r="E2584" s="35">
        <f t="shared" si="120"/>
        <v>107.304348871361</v>
      </c>
      <c r="F2584" s="35">
        <f t="shared" si="121"/>
        <v>90.239932018144316</v>
      </c>
      <c r="G2584" s="35">
        <f t="shared" si="122"/>
        <v>90.485276471861056</v>
      </c>
    </row>
    <row r="2585" spans="1:7" ht="16.5" customHeight="1" x14ac:dyDescent="0.25">
      <c r="A2585" s="36">
        <v>41968</v>
      </c>
      <c r="B2585" s="35">
        <v>2084</v>
      </c>
      <c r="C2585" s="35">
        <v>6696</v>
      </c>
      <c r="D2585" s="35">
        <v>2287.5</v>
      </c>
      <c r="E2585" s="35">
        <f t="shared" si="120"/>
        <v>108.55449662520212</v>
      </c>
      <c r="F2585" s="35">
        <f t="shared" si="121"/>
        <v>89.770700459589108</v>
      </c>
      <c r="G2585" s="35">
        <f t="shared" si="122"/>
        <v>89.993508664948763</v>
      </c>
    </row>
    <row r="2586" spans="1:7" ht="16.5" customHeight="1" x14ac:dyDescent="0.25">
      <c r="A2586" s="36">
        <v>41969</v>
      </c>
      <c r="B2586" s="35">
        <v>2099</v>
      </c>
      <c r="C2586" s="35">
        <v>6649</v>
      </c>
      <c r="D2586" s="35">
        <v>2272.5</v>
      </c>
      <c r="E2586" s="35">
        <f t="shared" si="120"/>
        <v>109.3358389713528</v>
      </c>
      <c r="F2586" s="35">
        <f t="shared" si="121"/>
        <v>89.140589509529264</v>
      </c>
      <c r="G2586" s="35">
        <f t="shared" si="122"/>
        <v>89.403387296654017</v>
      </c>
    </row>
    <row r="2587" spans="1:7" ht="16.5" customHeight="1" x14ac:dyDescent="0.25">
      <c r="A2587" s="36">
        <v>41970</v>
      </c>
      <c r="B2587" s="35">
        <v>2099</v>
      </c>
      <c r="C2587" s="35">
        <v>6621.5</v>
      </c>
      <c r="D2587" s="35">
        <v>2270.5</v>
      </c>
      <c r="E2587" s="35">
        <f t="shared" si="120"/>
        <v>109.3358389713528</v>
      </c>
      <c r="F2587" s="35">
        <f t="shared" si="121"/>
        <v>88.771907570664467</v>
      </c>
      <c r="G2587" s="35">
        <f t="shared" si="122"/>
        <v>89.324704447548058</v>
      </c>
    </row>
    <row r="2588" spans="1:7" ht="16.5" customHeight="1" x14ac:dyDescent="0.25">
      <c r="A2588" s="36">
        <v>41971</v>
      </c>
      <c r="B2588" s="35">
        <v>2071.5</v>
      </c>
      <c r="C2588" s="35">
        <v>6515.5</v>
      </c>
      <c r="D2588" s="35">
        <v>2227</v>
      </c>
      <c r="E2588" s="35">
        <f t="shared" si="120"/>
        <v>107.90337800340986</v>
      </c>
      <c r="F2588" s="35">
        <f t="shared" si="121"/>
        <v>87.350806279040142</v>
      </c>
      <c r="G2588" s="35">
        <f t="shared" si="122"/>
        <v>87.613352479493287</v>
      </c>
    </row>
    <row r="2589" spans="1:7" ht="16.5" customHeight="1" x14ac:dyDescent="0.25">
      <c r="A2589" s="36">
        <v>41974</v>
      </c>
      <c r="B2589" s="35">
        <v>2021</v>
      </c>
      <c r="C2589" s="35">
        <v>6385</v>
      </c>
      <c r="D2589" s="35">
        <v>2195</v>
      </c>
      <c r="E2589" s="35">
        <f t="shared" si="120"/>
        <v>105.27285877136923</v>
      </c>
      <c r="F2589" s="35">
        <f t="shared" si="121"/>
        <v>85.601242896427181</v>
      </c>
      <c r="G2589" s="35">
        <f t="shared" si="122"/>
        <v>86.354426893797836</v>
      </c>
    </row>
    <row r="2590" spans="1:7" ht="16.5" customHeight="1" x14ac:dyDescent="0.25">
      <c r="A2590" s="36">
        <v>41975</v>
      </c>
      <c r="B2590" s="35">
        <v>2015</v>
      </c>
      <c r="C2590" s="35">
        <v>6455</v>
      </c>
      <c r="D2590" s="35">
        <v>2206</v>
      </c>
      <c r="E2590" s="35">
        <f t="shared" si="120"/>
        <v>104.96032183290896</v>
      </c>
      <c r="F2590" s="35">
        <f t="shared" si="121"/>
        <v>86.539706013537582</v>
      </c>
      <c r="G2590" s="35">
        <f t="shared" si="122"/>
        <v>86.787182563880634</v>
      </c>
    </row>
    <row r="2591" spans="1:7" ht="16.5" customHeight="1" x14ac:dyDescent="0.25">
      <c r="A2591" s="36">
        <v>41976</v>
      </c>
      <c r="B2591" s="35">
        <v>1967</v>
      </c>
      <c r="C2591" s="35">
        <v>6451</v>
      </c>
      <c r="D2591" s="35">
        <v>2194.5</v>
      </c>
      <c r="E2591" s="35">
        <f t="shared" si="120"/>
        <v>102.46002632522675</v>
      </c>
      <c r="F2591" s="35">
        <f t="shared" si="121"/>
        <v>86.486079549702708</v>
      </c>
      <c r="G2591" s="35">
        <f t="shared" si="122"/>
        <v>86.334756181521328</v>
      </c>
    </row>
    <row r="2592" spans="1:7" ht="16.5" customHeight="1" x14ac:dyDescent="0.25">
      <c r="A2592" s="36">
        <v>41977</v>
      </c>
      <c r="B2592" s="35">
        <v>1975</v>
      </c>
      <c r="C2592" s="35">
        <v>6491</v>
      </c>
      <c r="D2592" s="35">
        <v>2216</v>
      </c>
      <c r="E2592" s="35">
        <f t="shared" si="120"/>
        <v>102.87674224317378</v>
      </c>
      <c r="F2592" s="35">
        <f t="shared" si="121"/>
        <v>87.022344188051505</v>
      </c>
      <c r="G2592" s="35">
        <f t="shared" si="122"/>
        <v>87.180596809410474</v>
      </c>
    </row>
    <row r="2593" spans="1:7" ht="16.5" customHeight="1" x14ac:dyDescent="0.25">
      <c r="A2593" s="36">
        <v>41978</v>
      </c>
      <c r="B2593" s="35">
        <v>2002</v>
      </c>
      <c r="C2593" s="35">
        <v>6536</v>
      </c>
      <c r="D2593" s="35">
        <v>2230.5</v>
      </c>
      <c r="E2593" s="35">
        <f t="shared" si="120"/>
        <v>104.28315846624501</v>
      </c>
      <c r="F2593" s="35">
        <f t="shared" si="121"/>
        <v>87.625641906193906</v>
      </c>
      <c r="G2593" s="35">
        <f t="shared" si="122"/>
        <v>87.751047465428726</v>
      </c>
    </row>
    <row r="2594" spans="1:7" ht="16.5" customHeight="1" x14ac:dyDescent="0.25">
      <c r="A2594" s="36">
        <v>41981</v>
      </c>
      <c r="B2594" s="35">
        <v>1960</v>
      </c>
      <c r="C2594" s="35">
        <v>6465.5</v>
      </c>
      <c r="D2594" s="35">
        <v>2212</v>
      </c>
      <c r="E2594" s="35">
        <f t="shared" si="120"/>
        <v>102.0953998970231</v>
      </c>
      <c r="F2594" s="35">
        <f t="shared" si="121"/>
        <v>86.680475481104153</v>
      </c>
      <c r="G2594" s="35">
        <f t="shared" si="122"/>
        <v>87.023231111198541</v>
      </c>
    </row>
    <row r="2595" spans="1:7" ht="16.5" customHeight="1" x14ac:dyDescent="0.25">
      <c r="A2595" s="36">
        <v>41982</v>
      </c>
      <c r="B2595" s="35">
        <v>1945</v>
      </c>
      <c r="C2595" s="35">
        <v>6401</v>
      </c>
      <c r="D2595" s="35">
        <v>2185.5</v>
      </c>
      <c r="E2595" s="35">
        <f t="shared" si="120"/>
        <v>101.31405755087239</v>
      </c>
      <c r="F2595" s="35">
        <f t="shared" si="121"/>
        <v>85.815748751766705</v>
      </c>
      <c r="G2595" s="35">
        <f t="shared" si="122"/>
        <v>85.980683360544489</v>
      </c>
    </row>
    <row r="2596" spans="1:7" ht="16.5" customHeight="1" x14ac:dyDescent="0.25">
      <c r="A2596" s="36">
        <v>41983</v>
      </c>
      <c r="B2596" s="35">
        <v>1950</v>
      </c>
      <c r="C2596" s="35">
        <v>6476</v>
      </c>
      <c r="D2596" s="35">
        <v>2191</v>
      </c>
      <c r="E2596" s="35">
        <f t="shared" si="120"/>
        <v>101.57450499958931</v>
      </c>
      <c r="F2596" s="35">
        <f t="shared" si="121"/>
        <v>86.82124494867071</v>
      </c>
      <c r="G2596" s="35">
        <f t="shared" si="122"/>
        <v>86.197061195585903</v>
      </c>
    </row>
    <row r="2597" spans="1:7" ht="16.5" customHeight="1" x14ac:dyDescent="0.25">
      <c r="A2597" s="36">
        <v>41984</v>
      </c>
      <c r="B2597" s="35">
        <v>1935.5</v>
      </c>
      <c r="C2597" s="35">
        <v>6471.5</v>
      </c>
      <c r="D2597" s="35">
        <v>2151</v>
      </c>
      <c r="E2597" s="35">
        <f t="shared" si="120"/>
        <v>100.8192073983103</v>
      </c>
      <c r="F2597" s="35">
        <f t="shared" si="121"/>
        <v>86.760915176856471</v>
      </c>
      <c r="G2597" s="35">
        <f t="shared" si="122"/>
        <v>84.623404213466571</v>
      </c>
    </row>
    <row r="2598" spans="1:7" ht="16.5" customHeight="1" x14ac:dyDescent="0.25">
      <c r="A2598" s="36">
        <v>41985</v>
      </c>
      <c r="B2598" s="35">
        <v>1918</v>
      </c>
      <c r="C2598" s="35">
        <v>6526.5</v>
      </c>
      <c r="D2598" s="35">
        <v>2174</v>
      </c>
      <c r="E2598" s="35">
        <f t="shared" si="120"/>
        <v>99.907641327801173</v>
      </c>
      <c r="F2598" s="35">
        <f t="shared" si="121"/>
        <v>87.498279054586064</v>
      </c>
      <c r="G2598" s="35">
        <f t="shared" si="122"/>
        <v>85.528256978185183</v>
      </c>
    </row>
    <row r="2599" spans="1:7" ht="16.5" customHeight="1" x14ac:dyDescent="0.25">
      <c r="A2599" s="36">
        <v>41988</v>
      </c>
      <c r="B2599" s="35">
        <v>1916.5</v>
      </c>
      <c r="C2599" s="35">
        <v>6560</v>
      </c>
      <c r="D2599" s="35">
        <v>2187</v>
      </c>
      <c r="E2599" s="35">
        <f t="shared" si="120"/>
        <v>99.829507093186095</v>
      </c>
      <c r="F2599" s="35">
        <f t="shared" si="121"/>
        <v>87.947400689203192</v>
      </c>
      <c r="G2599" s="35">
        <f t="shared" si="122"/>
        <v>86.039695497373955</v>
      </c>
    </row>
    <row r="2600" spans="1:7" ht="16.5" customHeight="1" x14ac:dyDescent="0.25">
      <c r="A2600" s="36">
        <v>41989</v>
      </c>
      <c r="B2600" s="35">
        <v>1875</v>
      </c>
      <c r="C2600" s="35">
        <v>6390</v>
      </c>
      <c r="D2600" s="35">
        <v>2142.5</v>
      </c>
      <c r="E2600" s="35">
        <f t="shared" si="120"/>
        <v>97.667793268835865</v>
      </c>
      <c r="F2600" s="35">
        <f t="shared" si="121"/>
        <v>85.668275976220784</v>
      </c>
      <c r="G2600" s="35">
        <f t="shared" si="122"/>
        <v>84.289002104766226</v>
      </c>
    </row>
    <row r="2601" spans="1:7" ht="16.5" customHeight="1" x14ac:dyDescent="0.25">
      <c r="A2601" s="36">
        <v>41990</v>
      </c>
      <c r="B2601" s="35">
        <v>1863.5</v>
      </c>
      <c r="C2601" s="35">
        <v>6306</v>
      </c>
      <c r="D2601" s="35">
        <v>2114</v>
      </c>
      <c r="E2601" s="35">
        <f t="shared" si="120"/>
        <v>97.068764136786996</v>
      </c>
      <c r="F2601" s="35">
        <f t="shared" si="121"/>
        <v>84.542120235688316</v>
      </c>
      <c r="G2601" s="35">
        <f t="shared" si="122"/>
        <v>83.167771505006201</v>
      </c>
    </row>
    <row r="2602" spans="1:7" ht="16.5" customHeight="1" x14ac:dyDescent="0.25">
      <c r="A2602" s="36">
        <v>41991</v>
      </c>
      <c r="B2602" s="35">
        <v>1888.5</v>
      </c>
      <c r="C2602" s="35">
        <v>6350.5</v>
      </c>
      <c r="D2602" s="35">
        <v>2121.5</v>
      </c>
      <c r="E2602" s="35">
        <f t="shared" si="120"/>
        <v>98.371001380371482</v>
      </c>
      <c r="F2602" s="35">
        <f t="shared" si="121"/>
        <v>85.138714645851351</v>
      </c>
      <c r="G2602" s="35">
        <f t="shared" si="122"/>
        <v>83.462832189153573</v>
      </c>
    </row>
    <row r="2603" spans="1:7" ht="16.5" customHeight="1" x14ac:dyDescent="0.25">
      <c r="A2603" s="36">
        <v>41992</v>
      </c>
      <c r="B2603" s="35">
        <v>1888</v>
      </c>
      <c r="C2603" s="35">
        <v>6445.5</v>
      </c>
      <c r="D2603" s="35">
        <v>2158</v>
      </c>
      <c r="E2603" s="35">
        <f t="shared" si="120"/>
        <v>98.344956635499798</v>
      </c>
      <c r="F2603" s="35">
        <f t="shared" si="121"/>
        <v>86.412343161929755</v>
      </c>
      <c r="G2603" s="35">
        <f t="shared" si="122"/>
        <v>84.898794185337451</v>
      </c>
    </row>
    <row r="2604" spans="1:7" ht="16.5" customHeight="1" x14ac:dyDescent="0.25">
      <c r="A2604" s="36">
        <v>41995</v>
      </c>
      <c r="B2604" s="35">
        <v>1878</v>
      </c>
      <c r="C2604" s="35">
        <v>6426.5</v>
      </c>
      <c r="D2604" s="35">
        <v>2179.5</v>
      </c>
      <c r="E2604" s="35">
        <f t="shared" si="120"/>
        <v>97.824061738066007</v>
      </c>
      <c r="F2604" s="35">
        <f t="shared" si="121"/>
        <v>86.157617458714071</v>
      </c>
      <c r="G2604" s="35">
        <f t="shared" si="122"/>
        <v>85.744634813226597</v>
      </c>
    </row>
    <row r="2605" spans="1:7" ht="16.5" customHeight="1" x14ac:dyDescent="0.25">
      <c r="A2605" s="36">
        <v>41996</v>
      </c>
      <c r="B2605" s="35">
        <v>1852</v>
      </c>
      <c r="C2605" s="35">
        <v>6363</v>
      </c>
      <c r="D2605" s="35">
        <v>2154.5</v>
      </c>
      <c r="E2605" s="35">
        <f t="shared" si="120"/>
        <v>96.469735004738141</v>
      </c>
      <c r="F2605" s="35">
        <f t="shared" si="121"/>
        <v>85.306297345335352</v>
      </c>
      <c r="G2605" s="35">
        <f t="shared" si="122"/>
        <v>84.761099199402011</v>
      </c>
    </row>
    <row r="2606" spans="1:7" ht="16.5" customHeight="1" x14ac:dyDescent="0.25">
      <c r="A2606" s="36">
        <v>41997</v>
      </c>
      <c r="B2606" s="35">
        <v>1834</v>
      </c>
      <c r="C2606" s="35">
        <v>6361</v>
      </c>
      <c r="D2606" s="35">
        <v>2152.5</v>
      </c>
      <c r="E2606" s="35">
        <f t="shared" si="120"/>
        <v>95.532124189357319</v>
      </c>
      <c r="F2606" s="35">
        <f t="shared" si="121"/>
        <v>85.279484113417908</v>
      </c>
      <c r="G2606" s="35">
        <f t="shared" si="122"/>
        <v>84.682416350296052</v>
      </c>
    </row>
    <row r="2607" spans="1:7" ht="16.5" customHeight="1" x14ac:dyDescent="0.25">
      <c r="A2607" s="36">
        <v>41998</v>
      </c>
      <c r="B2607" s="35">
        <v>1834</v>
      </c>
      <c r="C2607" s="35">
        <v>6361</v>
      </c>
      <c r="D2607" s="35">
        <v>2152.5</v>
      </c>
      <c r="E2607" s="35">
        <f t="shared" si="120"/>
        <v>95.532124189357319</v>
      </c>
      <c r="F2607" s="35">
        <f t="shared" si="121"/>
        <v>85.279484113417908</v>
      </c>
      <c r="G2607" s="35">
        <f t="shared" si="122"/>
        <v>84.682416350296052</v>
      </c>
    </row>
    <row r="2608" spans="1:7" ht="16.5" customHeight="1" x14ac:dyDescent="0.25">
      <c r="A2608" s="36">
        <v>41999</v>
      </c>
      <c r="B2608" s="35">
        <v>1834</v>
      </c>
      <c r="C2608" s="35">
        <v>6361</v>
      </c>
      <c r="D2608" s="35">
        <v>2152.5</v>
      </c>
      <c r="E2608" s="35">
        <f t="shared" si="120"/>
        <v>95.532124189357319</v>
      </c>
      <c r="F2608" s="35">
        <f t="shared" si="121"/>
        <v>85.279484113417908</v>
      </c>
      <c r="G2608" s="35">
        <f t="shared" si="122"/>
        <v>84.682416350296052</v>
      </c>
    </row>
    <row r="2609" spans="1:7" ht="16.5" customHeight="1" x14ac:dyDescent="0.25">
      <c r="A2609" s="36">
        <v>42002</v>
      </c>
      <c r="B2609" s="35">
        <v>1827.5</v>
      </c>
      <c r="C2609" s="35">
        <v>6332</v>
      </c>
      <c r="D2609" s="35">
        <v>2135</v>
      </c>
      <c r="E2609" s="35">
        <f t="shared" si="120"/>
        <v>95.193542506025352</v>
      </c>
      <c r="F2609" s="35">
        <f t="shared" si="121"/>
        <v>84.890692250615032</v>
      </c>
      <c r="G2609" s="35">
        <f t="shared" si="122"/>
        <v>83.993941420618839</v>
      </c>
    </row>
    <row r="2610" spans="1:7" ht="16.5" customHeight="1" x14ac:dyDescent="0.25">
      <c r="A2610" s="36">
        <v>42003</v>
      </c>
      <c r="B2610" s="35">
        <v>1835</v>
      </c>
      <c r="C2610" s="35">
        <v>6330</v>
      </c>
      <c r="D2610" s="35">
        <v>2139</v>
      </c>
      <c r="E2610" s="35">
        <f t="shared" si="120"/>
        <v>95.584213679100699</v>
      </c>
      <c r="F2610" s="35">
        <f t="shared" si="121"/>
        <v>84.863879018697588</v>
      </c>
      <c r="G2610" s="35">
        <f t="shared" si="122"/>
        <v>84.151307118830772</v>
      </c>
    </row>
    <row r="2611" spans="1:7" ht="16.5" customHeight="1" x14ac:dyDescent="0.25">
      <c r="A2611" s="36">
        <v>42004</v>
      </c>
      <c r="B2611" s="35">
        <v>1831.5</v>
      </c>
      <c r="C2611" s="35">
        <v>6359</v>
      </c>
      <c r="D2611" s="35">
        <v>2167</v>
      </c>
      <c r="E2611" s="35">
        <f t="shared" si="120"/>
        <v>95.401900464998874</v>
      </c>
      <c r="F2611" s="35">
        <f t="shared" si="121"/>
        <v>85.252670881500464</v>
      </c>
      <c r="G2611" s="35">
        <f t="shared" si="122"/>
        <v>85.252867006314304</v>
      </c>
    </row>
    <row r="2612" spans="1:7" ht="16.5" customHeight="1" x14ac:dyDescent="0.25">
      <c r="A2612" s="36">
        <v>42005</v>
      </c>
      <c r="B2612" s="35">
        <v>1831.5</v>
      </c>
      <c r="C2612" s="35">
        <v>6359</v>
      </c>
      <c r="D2612" s="35">
        <v>2167</v>
      </c>
      <c r="E2612" s="35">
        <f t="shared" si="120"/>
        <v>95.401900464998874</v>
      </c>
      <c r="F2612" s="35">
        <f t="shared" si="121"/>
        <v>85.252670881500464</v>
      </c>
      <c r="G2612" s="35">
        <f t="shared" si="122"/>
        <v>85.252867006314304</v>
      </c>
    </row>
    <row r="2613" spans="1:7" ht="16.5" customHeight="1" x14ac:dyDescent="0.25">
      <c r="A2613" s="36">
        <v>42006</v>
      </c>
      <c r="B2613" s="35">
        <v>1821.5</v>
      </c>
      <c r="C2613" s="35">
        <v>6309</v>
      </c>
      <c r="D2613" s="35">
        <v>2183.5</v>
      </c>
      <c r="E2613" s="35">
        <f t="shared" si="120"/>
        <v>94.881005567565083</v>
      </c>
      <c r="F2613" s="35">
        <f t="shared" si="121"/>
        <v>84.582340083564461</v>
      </c>
      <c r="G2613" s="35">
        <f t="shared" si="122"/>
        <v>85.90200051143853</v>
      </c>
    </row>
    <row r="2614" spans="1:7" ht="16.5" customHeight="1" x14ac:dyDescent="0.25">
      <c r="A2614" s="36">
        <v>42009</v>
      </c>
      <c r="B2614" s="35">
        <v>1793</v>
      </c>
      <c r="C2614" s="35">
        <v>6216</v>
      </c>
      <c r="D2614" s="35">
        <v>2155</v>
      </c>
      <c r="E2614" s="35">
        <f t="shared" si="120"/>
        <v>93.396455109878772</v>
      </c>
      <c r="F2614" s="35">
        <f t="shared" si="121"/>
        <v>83.335524799403501</v>
      </c>
      <c r="G2614" s="35">
        <f t="shared" si="122"/>
        <v>84.780769911678505</v>
      </c>
    </row>
    <row r="2615" spans="1:7" ht="16.5" customHeight="1" x14ac:dyDescent="0.25">
      <c r="A2615" s="36">
        <v>42010</v>
      </c>
      <c r="B2615" s="35">
        <v>1772.5</v>
      </c>
      <c r="C2615" s="35">
        <v>6191</v>
      </c>
      <c r="D2615" s="35">
        <v>2170.5</v>
      </c>
      <c r="E2615" s="35">
        <f t="shared" si="120"/>
        <v>92.328620570139506</v>
      </c>
      <c r="F2615" s="35">
        <f t="shared" si="121"/>
        <v>83.000359400435514</v>
      </c>
      <c r="G2615" s="35">
        <f t="shared" si="122"/>
        <v>85.390561992249744</v>
      </c>
    </row>
    <row r="2616" spans="1:7" ht="16.5" customHeight="1" x14ac:dyDescent="0.25">
      <c r="A2616" s="36">
        <v>42011</v>
      </c>
      <c r="B2616" s="35">
        <v>1762</v>
      </c>
      <c r="C2616" s="35">
        <v>6170</v>
      </c>
      <c r="D2616" s="35">
        <v>2145.5</v>
      </c>
      <c r="E2616" s="35">
        <f t="shared" si="120"/>
        <v>91.781680927834017</v>
      </c>
      <c r="F2616" s="35">
        <f t="shared" si="121"/>
        <v>82.718820465302386</v>
      </c>
      <c r="G2616" s="35">
        <f t="shared" si="122"/>
        <v>84.407026378425172</v>
      </c>
    </row>
    <row r="2617" spans="1:7" ht="16.5" customHeight="1" x14ac:dyDescent="0.25">
      <c r="A2617" s="36">
        <v>42012</v>
      </c>
      <c r="B2617" s="35">
        <v>1776.5</v>
      </c>
      <c r="C2617" s="35">
        <v>6230.5</v>
      </c>
      <c r="D2617" s="35">
        <v>2160</v>
      </c>
      <c r="E2617" s="35">
        <f t="shared" si="120"/>
        <v>92.536978529113028</v>
      </c>
      <c r="F2617" s="35">
        <f t="shared" si="121"/>
        <v>83.529920730804946</v>
      </c>
      <c r="G2617" s="35">
        <f t="shared" si="122"/>
        <v>84.97747703444341</v>
      </c>
    </row>
    <row r="2618" spans="1:7" ht="16.5" customHeight="1" x14ac:dyDescent="0.25">
      <c r="A2618" s="36">
        <v>42013</v>
      </c>
      <c r="B2618" s="35">
        <v>1798</v>
      </c>
      <c r="C2618" s="35">
        <v>6151</v>
      </c>
      <c r="D2618" s="35">
        <v>2150.5</v>
      </c>
      <c r="E2618" s="35">
        <f t="shared" si="120"/>
        <v>93.656902558595661</v>
      </c>
      <c r="F2618" s="35">
        <f t="shared" si="121"/>
        <v>82.464094762086717</v>
      </c>
      <c r="G2618" s="35">
        <f t="shared" si="122"/>
        <v>84.603733501190078</v>
      </c>
    </row>
    <row r="2619" spans="1:7" ht="16.5" customHeight="1" x14ac:dyDescent="0.25">
      <c r="A2619" s="36">
        <v>42016</v>
      </c>
      <c r="B2619" s="35">
        <v>1779</v>
      </c>
      <c r="C2619" s="35">
        <v>6131</v>
      </c>
      <c r="D2619" s="35">
        <v>2129</v>
      </c>
      <c r="E2619" s="35">
        <f t="shared" si="120"/>
        <v>92.667202253471473</v>
      </c>
      <c r="F2619" s="35">
        <f t="shared" si="121"/>
        <v>82.195962442912304</v>
      </c>
      <c r="G2619" s="35">
        <f t="shared" si="122"/>
        <v>83.757892873300946</v>
      </c>
    </row>
    <row r="2620" spans="1:7" ht="16.5" customHeight="1" x14ac:dyDescent="0.25">
      <c r="A2620" s="36">
        <v>42017</v>
      </c>
      <c r="B2620" s="35">
        <v>1766.5</v>
      </c>
      <c r="C2620" s="35">
        <v>5915</v>
      </c>
      <c r="D2620" s="35">
        <v>2083</v>
      </c>
      <c r="E2620" s="35">
        <f t="shared" si="120"/>
        <v>92.016083631679237</v>
      </c>
      <c r="F2620" s="35">
        <f t="shared" si="121"/>
        <v>79.30013339582878</v>
      </c>
      <c r="G2620" s="35">
        <f t="shared" si="122"/>
        <v>81.948187343863722</v>
      </c>
    </row>
    <row r="2621" spans="1:7" ht="16.5" customHeight="1" x14ac:dyDescent="0.25">
      <c r="A2621" s="36">
        <v>42018</v>
      </c>
      <c r="B2621" s="35">
        <v>1767.5</v>
      </c>
      <c r="C2621" s="35">
        <v>5627</v>
      </c>
      <c r="D2621" s="35">
        <v>2021</v>
      </c>
      <c r="E2621" s="35">
        <f t="shared" si="120"/>
        <v>92.068173121422618</v>
      </c>
      <c r="F2621" s="35">
        <f t="shared" si="121"/>
        <v>75.439027999717439</v>
      </c>
      <c r="G2621" s="35">
        <f t="shared" si="122"/>
        <v>79.50901902157878</v>
      </c>
    </row>
    <row r="2622" spans="1:7" ht="16.5" customHeight="1" x14ac:dyDescent="0.25">
      <c r="A2622" s="36">
        <v>42019</v>
      </c>
      <c r="B2622" s="35">
        <v>1782.5</v>
      </c>
      <c r="C2622" s="35">
        <v>5719</v>
      </c>
      <c r="D2622" s="35">
        <v>2038</v>
      </c>
      <c r="E2622" s="35">
        <f t="shared" si="120"/>
        <v>92.849515467573298</v>
      </c>
      <c r="F2622" s="35">
        <f t="shared" si="121"/>
        <v>76.672436667919669</v>
      </c>
      <c r="G2622" s="35">
        <f t="shared" si="122"/>
        <v>80.177823238979485</v>
      </c>
    </row>
    <row r="2623" spans="1:7" ht="16.5" customHeight="1" x14ac:dyDescent="0.25">
      <c r="A2623" s="36">
        <v>42020</v>
      </c>
      <c r="B2623" s="35">
        <v>1798.5</v>
      </c>
      <c r="C2623" s="35">
        <v>5660</v>
      </c>
      <c r="D2623" s="35">
        <v>2056.5</v>
      </c>
      <c r="E2623" s="35">
        <f t="shared" si="120"/>
        <v>93.682947303467373</v>
      </c>
      <c r="F2623" s="35">
        <f t="shared" si="121"/>
        <v>75.881446326355189</v>
      </c>
      <c r="G2623" s="35">
        <f t="shared" si="122"/>
        <v>80.905639593209671</v>
      </c>
    </row>
    <row r="2624" spans="1:7" ht="16.5" customHeight="1" x14ac:dyDescent="0.25">
      <c r="A2624" s="36">
        <v>42023</v>
      </c>
      <c r="B2624" s="35">
        <v>1825.5</v>
      </c>
      <c r="C2624" s="35">
        <v>5671</v>
      </c>
      <c r="D2624" s="35">
        <v>2068.5</v>
      </c>
      <c r="E2624" s="35">
        <f t="shared" si="120"/>
        <v>95.089363526538591</v>
      </c>
      <c r="F2624" s="35">
        <f t="shared" si="121"/>
        <v>76.02891910190111</v>
      </c>
      <c r="G2624" s="35">
        <f t="shared" si="122"/>
        <v>81.37773668784547</v>
      </c>
    </row>
    <row r="2625" spans="1:7" ht="16.5" customHeight="1" x14ac:dyDescent="0.25">
      <c r="A2625" s="36">
        <v>42024</v>
      </c>
      <c r="B2625" s="35">
        <v>1830</v>
      </c>
      <c r="C2625" s="35">
        <v>5760.5</v>
      </c>
      <c r="D2625" s="35">
        <v>2098</v>
      </c>
      <c r="E2625" s="35">
        <f t="shared" si="120"/>
        <v>95.323766230383796</v>
      </c>
      <c r="F2625" s="35">
        <f t="shared" si="121"/>
        <v>77.228811230206546</v>
      </c>
      <c r="G2625" s="35">
        <f t="shared" si="122"/>
        <v>82.538308712158468</v>
      </c>
    </row>
    <row r="2626" spans="1:7" ht="16.5" customHeight="1" x14ac:dyDescent="0.25">
      <c r="A2626" s="36">
        <v>42025</v>
      </c>
      <c r="B2626" s="35">
        <v>1831</v>
      </c>
      <c r="C2626" s="35">
        <v>5630.5</v>
      </c>
      <c r="D2626" s="35">
        <v>2090.5</v>
      </c>
      <c r="E2626" s="35">
        <f t="shared" si="120"/>
        <v>95.375855720127177</v>
      </c>
      <c r="F2626" s="35">
        <f t="shared" si="121"/>
        <v>75.485951155572948</v>
      </c>
      <c r="G2626" s="35">
        <f t="shared" si="122"/>
        <v>82.243248028011095</v>
      </c>
    </row>
    <row r="2627" spans="1:7" ht="16.5" customHeight="1" x14ac:dyDescent="0.25">
      <c r="A2627" s="36">
        <v>42026</v>
      </c>
      <c r="B2627" s="35">
        <v>1867</v>
      </c>
      <c r="C2627" s="35">
        <v>5742</v>
      </c>
      <c r="D2627" s="35">
        <v>2144</v>
      </c>
      <c r="E2627" s="35">
        <f t="shared" si="120"/>
        <v>97.251077350888835</v>
      </c>
      <c r="F2627" s="35">
        <f t="shared" si="121"/>
        <v>76.980788834970227</v>
      </c>
      <c r="G2627" s="35">
        <f t="shared" si="122"/>
        <v>84.348014241595692</v>
      </c>
    </row>
    <row r="2628" spans="1:7" ht="16.5" customHeight="1" x14ac:dyDescent="0.25">
      <c r="A2628" s="36">
        <v>42027</v>
      </c>
      <c r="B2628" s="35">
        <v>1830.5</v>
      </c>
      <c r="C2628" s="35">
        <v>5581</v>
      </c>
      <c r="D2628" s="35">
        <v>2106.5</v>
      </c>
      <c r="E2628" s="35">
        <f t="shared" si="120"/>
        <v>95.349810975255494</v>
      </c>
      <c r="F2628" s="35">
        <f t="shared" si="121"/>
        <v>74.82232366561631</v>
      </c>
      <c r="G2628" s="35">
        <f t="shared" si="122"/>
        <v>82.872710820858828</v>
      </c>
    </row>
    <row r="2629" spans="1:7" ht="16.5" customHeight="1" x14ac:dyDescent="0.25">
      <c r="A2629" s="36">
        <v>42030</v>
      </c>
      <c r="B2629" s="35">
        <v>1818</v>
      </c>
      <c r="C2629" s="35">
        <v>5490</v>
      </c>
      <c r="D2629" s="35">
        <v>2090.5</v>
      </c>
      <c r="E2629" s="35">
        <f t="shared" si="120"/>
        <v>94.698692353463258</v>
      </c>
      <c r="F2629" s="35">
        <f t="shared" si="121"/>
        <v>73.602321613372794</v>
      </c>
      <c r="G2629" s="35">
        <f t="shared" si="122"/>
        <v>82.243248028011095</v>
      </c>
    </row>
    <row r="2630" spans="1:7" ht="16.5" customHeight="1" x14ac:dyDescent="0.25">
      <c r="A2630" s="36">
        <v>42031</v>
      </c>
      <c r="B2630" s="35">
        <v>1847</v>
      </c>
      <c r="C2630" s="35">
        <v>5557</v>
      </c>
      <c r="D2630" s="35">
        <v>2131</v>
      </c>
      <c r="E2630" s="35">
        <f t="shared" si="120"/>
        <v>96.209287556021252</v>
      </c>
      <c r="F2630" s="35">
        <f t="shared" si="121"/>
        <v>74.500564882607037</v>
      </c>
      <c r="G2630" s="35">
        <f t="shared" si="122"/>
        <v>83.83657572240692</v>
      </c>
    </row>
    <row r="2631" spans="1:7" ht="16.5" customHeight="1" x14ac:dyDescent="0.25">
      <c r="A2631" s="36">
        <v>42032</v>
      </c>
      <c r="B2631" s="35">
        <v>1849.5</v>
      </c>
      <c r="C2631" s="35">
        <v>5485.5</v>
      </c>
      <c r="D2631" s="35">
        <v>2112</v>
      </c>
      <c r="E2631" s="35">
        <f t="shared" si="120"/>
        <v>96.339511280379696</v>
      </c>
      <c r="F2631" s="35">
        <f t="shared" si="121"/>
        <v>73.541991841558556</v>
      </c>
      <c r="G2631" s="35">
        <f t="shared" si="122"/>
        <v>83.089088655900241</v>
      </c>
    </row>
    <row r="2632" spans="1:7" ht="16.5" customHeight="1" x14ac:dyDescent="0.25">
      <c r="A2632" s="36">
        <v>42033</v>
      </c>
      <c r="B2632" s="35">
        <v>1822.5</v>
      </c>
      <c r="C2632" s="35">
        <v>5390.5</v>
      </c>
      <c r="D2632" s="35">
        <v>2078.5</v>
      </c>
      <c r="E2632" s="35">
        <f t="shared" si="120"/>
        <v>94.933095057308464</v>
      </c>
      <c r="F2632" s="35">
        <f t="shared" si="121"/>
        <v>72.268363325480152</v>
      </c>
      <c r="G2632" s="35">
        <f t="shared" si="122"/>
        <v>81.77115093337531</v>
      </c>
    </row>
    <row r="2633" spans="1:7" ht="16.5" customHeight="1" x14ac:dyDescent="0.25">
      <c r="A2633" s="36">
        <v>42034</v>
      </c>
      <c r="B2633" s="35">
        <v>1837.5</v>
      </c>
      <c r="C2633" s="35">
        <v>5505</v>
      </c>
      <c r="D2633" s="35">
        <v>2111.5</v>
      </c>
      <c r="E2633" s="35">
        <f t="shared" si="120"/>
        <v>95.714437403459158</v>
      </c>
      <c r="F2633" s="35">
        <f t="shared" si="121"/>
        <v>73.80342085275359</v>
      </c>
      <c r="G2633" s="35">
        <f t="shared" si="122"/>
        <v>83.069417943623748</v>
      </c>
    </row>
    <row r="2634" spans="1:7" ht="16.5" customHeight="1" x14ac:dyDescent="0.25">
      <c r="A2634" s="36">
        <v>42037</v>
      </c>
      <c r="B2634" s="35">
        <v>1852</v>
      </c>
      <c r="C2634" s="35">
        <v>5535.5</v>
      </c>
      <c r="D2634" s="35">
        <v>2123</v>
      </c>
      <c r="E2634" s="35">
        <f t="shared" si="120"/>
        <v>96.469735004738141</v>
      </c>
      <c r="F2634" s="35">
        <f t="shared" si="121"/>
        <v>74.212322639494559</v>
      </c>
      <c r="G2634" s="35">
        <f t="shared" si="122"/>
        <v>83.521844325983054</v>
      </c>
    </row>
    <row r="2635" spans="1:7" ht="16.5" customHeight="1" x14ac:dyDescent="0.25">
      <c r="A2635" s="36">
        <v>42038</v>
      </c>
      <c r="B2635" s="35">
        <v>1870</v>
      </c>
      <c r="C2635" s="35">
        <v>5695</v>
      </c>
      <c r="D2635" s="35">
        <v>2146.5</v>
      </c>
      <c r="E2635" s="35">
        <f t="shared" si="120"/>
        <v>97.407345820118977</v>
      </c>
      <c r="F2635" s="35">
        <f t="shared" si="121"/>
        <v>76.350677884910397</v>
      </c>
      <c r="G2635" s="35">
        <f t="shared" si="122"/>
        <v>84.446367802978145</v>
      </c>
    </row>
    <row r="2636" spans="1:7" ht="16.5" customHeight="1" x14ac:dyDescent="0.25">
      <c r="A2636" s="36">
        <v>42039</v>
      </c>
      <c r="B2636" s="35">
        <v>1862.5</v>
      </c>
      <c r="C2636" s="35">
        <v>5708</v>
      </c>
      <c r="D2636" s="35">
        <v>2139</v>
      </c>
      <c r="E2636" s="35">
        <f t="shared" si="120"/>
        <v>97.016674647043615</v>
      </c>
      <c r="F2636" s="35">
        <f t="shared" si="121"/>
        <v>76.524963892373748</v>
      </c>
      <c r="G2636" s="35">
        <f t="shared" si="122"/>
        <v>84.151307118830772</v>
      </c>
    </row>
    <row r="2637" spans="1:7" ht="16.5" customHeight="1" x14ac:dyDescent="0.25">
      <c r="A2637" s="36">
        <v>42040</v>
      </c>
      <c r="B2637" s="35">
        <v>1849</v>
      </c>
      <c r="C2637" s="35">
        <v>5595</v>
      </c>
      <c r="D2637" s="35">
        <v>2107.5</v>
      </c>
      <c r="E2637" s="35">
        <f t="shared" si="120"/>
        <v>96.313466535508013</v>
      </c>
      <c r="F2637" s="35">
        <f t="shared" si="121"/>
        <v>75.01001628903839</v>
      </c>
      <c r="G2637" s="35">
        <f t="shared" si="122"/>
        <v>82.9120522454118</v>
      </c>
    </row>
    <row r="2638" spans="1:7" ht="16.5" customHeight="1" x14ac:dyDescent="0.25">
      <c r="A2638" s="36">
        <v>42041</v>
      </c>
      <c r="B2638" s="35">
        <v>1871.5</v>
      </c>
      <c r="C2638" s="35">
        <v>5692</v>
      </c>
      <c r="D2638" s="35">
        <v>2150</v>
      </c>
      <c r="E2638" s="35">
        <f t="shared" si="120"/>
        <v>97.48548005473404</v>
      </c>
      <c r="F2638" s="35">
        <f t="shared" si="121"/>
        <v>76.310458037034238</v>
      </c>
      <c r="G2638" s="35">
        <f t="shared" si="122"/>
        <v>84.584062788913599</v>
      </c>
    </row>
    <row r="2639" spans="1:7" ht="16.5" customHeight="1" x14ac:dyDescent="0.25">
      <c r="A2639" s="36">
        <v>42044</v>
      </c>
      <c r="B2639" s="35">
        <v>1855</v>
      </c>
      <c r="C2639" s="35">
        <v>5666</v>
      </c>
      <c r="D2639" s="35">
        <v>2151</v>
      </c>
      <c r="E2639" s="35">
        <f t="shared" si="120"/>
        <v>96.626003473968282</v>
      </c>
      <c r="F2639" s="35">
        <f t="shared" si="121"/>
        <v>75.961886022107507</v>
      </c>
      <c r="G2639" s="35">
        <f t="shared" si="122"/>
        <v>84.623404213466571</v>
      </c>
    </row>
    <row r="2640" spans="1:7" ht="16.5" customHeight="1" x14ac:dyDescent="0.25">
      <c r="A2640" s="36">
        <v>42045</v>
      </c>
      <c r="B2640" s="35">
        <v>1843</v>
      </c>
      <c r="C2640" s="35">
        <v>5591</v>
      </c>
      <c r="D2640" s="35">
        <v>2121.5</v>
      </c>
      <c r="E2640" s="35">
        <f t="shared" si="120"/>
        <v>96.00092959704773</v>
      </c>
      <c r="F2640" s="35">
        <f t="shared" si="121"/>
        <v>74.956389825203502</v>
      </c>
      <c r="G2640" s="35">
        <f t="shared" si="122"/>
        <v>83.462832189153573</v>
      </c>
    </row>
    <row r="2641" spans="1:7" ht="16.5" customHeight="1" x14ac:dyDescent="0.25">
      <c r="A2641" s="36">
        <v>42046</v>
      </c>
      <c r="B2641" s="35">
        <v>1811.5</v>
      </c>
      <c r="C2641" s="35">
        <v>5645.5</v>
      </c>
      <c r="D2641" s="35">
        <v>2113</v>
      </c>
      <c r="E2641" s="35">
        <f t="shared" ref="E2641:E2704" si="123">B2641/AVERAGE(B$4015:B$4274)*100</f>
        <v>94.360110670131291</v>
      </c>
      <c r="F2641" s="35">
        <f t="shared" ref="F2641:F2704" si="124">C2641/AVERAGE(C$4015:C$4274)*100</f>
        <v>75.687050394953744</v>
      </c>
      <c r="G2641" s="35">
        <f t="shared" ref="G2641:G2704" si="125">D2641/AVERAGE(D$4015:D$4274)*100</f>
        <v>83.128430080453214</v>
      </c>
    </row>
    <row r="2642" spans="1:7" ht="16.5" customHeight="1" x14ac:dyDescent="0.25">
      <c r="A2642" s="36">
        <v>42047</v>
      </c>
      <c r="B2642" s="35">
        <v>1818</v>
      </c>
      <c r="C2642" s="35">
        <v>5695</v>
      </c>
      <c r="D2642" s="35">
        <v>2129.5</v>
      </c>
      <c r="E2642" s="35">
        <f t="shared" si="123"/>
        <v>94.698692353463258</v>
      </c>
      <c r="F2642" s="35">
        <f t="shared" si="124"/>
        <v>76.350677884910397</v>
      </c>
      <c r="G2642" s="35">
        <f t="shared" si="125"/>
        <v>83.77756358557744</v>
      </c>
    </row>
    <row r="2643" spans="1:7" ht="16.5" customHeight="1" x14ac:dyDescent="0.25">
      <c r="A2643" s="36">
        <v>42048</v>
      </c>
      <c r="B2643" s="35">
        <v>1831.5</v>
      </c>
      <c r="C2643" s="35">
        <v>5731</v>
      </c>
      <c r="D2643" s="35">
        <v>2152</v>
      </c>
      <c r="E2643" s="35">
        <f t="shared" si="123"/>
        <v>95.401900464998874</v>
      </c>
      <c r="F2643" s="35">
        <f t="shared" si="124"/>
        <v>76.833316059424305</v>
      </c>
      <c r="G2643" s="35">
        <f t="shared" si="125"/>
        <v>84.662745638019558</v>
      </c>
    </row>
    <row r="2644" spans="1:7" ht="16.5" customHeight="1" x14ac:dyDescent="0.25">
      <c r="A2644" s="36">
        <v>42051</v>
      </c>
      <c r="B2644" s="35">
        <v>1814.5</v>
      </c>
      <c r="C2644" s="35">
        <v>5712</v>
      </c>
      <c r="D2644" s="35">
        <v>2150.5</v>
      </c>
      <c r="E2644" s="35">
        <f t="shared" si="123"/>
        <v>94.516379139361433</v>
      </c>
      <c r="F2644" s="35">
        <f t="shared" si="124"/>
        <v>76.578590356208636</v>
      </c>
      <c r="G2644" s="35">
        <f t="shared" si="125"/>
        <v>84.603733501190078</v>
      </c>
    </row>
    <row r="2645" spans="1:7" ht="16.5" customHeight="1" x14ac:dyDescent="0.25">
      <c r="A2645" s="36">
        <v>42052</v>
      </c>
      <c r="B2645" s="35">
        <v>1800.5</v>
      </c>
      <c r="C2645" s="35">
        <v>5665.5</v>
      </c>
      <c r="D2645" s="35">
        <v>2105</v>
      </c>
      <c r="E2645" s="35">
        <f t="shared" si="123"/>
        <v>93.787126282954119</v>
      </c>
      <c r="F2645" s="35">
        <f t="shared" si="124"/>
        <v>75.955182714128156</v>
      </c>
      <c r="G2645" s="35">
        <f t="shared" si="125"/>
        <v>82.813698684029347</v>
      </c>
    </row>
    <row r="2646" spans="1:7" ht="16.5" customHeight="1" x14ac:dyDescent="0.25">
      <c r="A2646" s="36">
        <v>42053</v>
      </c>
      <c r="B2646" s="35">
        <v>1797</v>
      </c>
      <c r="C2646" s="35">
        <v>5690</v>
      </c>
      <c r="D2646" s="35">
        <v>2083</v>
      </c>
      <c r="E2646" s="35">
        <f t="shared" si="123"/>
        <v>93.604813068852295</v>
      </c>
      <c r="F2646" s="35">
        <f t="shared" si="124"/>
        <v>76.283644805116793</v>
      </c>
      <c r="G2646" s="35">
        <f t="shared" si="125"/>
        <v>81.948187343863722</v>
      </c>
    </row>
    <row r="2647" spans="1:7" ht="16.5" customHeight="1" x14ac:dyDescent="0.25">
      <c r="A2647" s="36">
        <v>42054</v>
      </c>
      <c r="B2647" s="35">
        <v>1802</v>
      </c>
      <c r="C2647" s="35">
        <v>5720</v>
      </c>
      <c r="D2647" s="35">
        <v>2073</v>
      </c>
      <c r="E2647" s="35">
        <f t="shared" si="123"/>
        <v>93.865260517569197</v>
      </c>
      <c r="F2647" s="35">
        <f t="shared" si="124"/>
        <v>76.685843283878384</v>
      </c>
      <c r="G2647" s="35">
        <f t="shared" si="125"/>
        <v>81.554773098333882</v>
      </c>
    </row>
    <row r="2648" spans="1:7" ht="16.5" customHeight="1" x14ac:dyDescent="0.25">
      <c r="A2648" s="36">
        <v>42055</v>
      </c>
      <c r="B2648" s="35">
        <v>1796.5</v>
      </c>
      <c r="C2648" s="35">
        <v>5707</v>
      </c>
      <c r="D2648" s="35">
        <v>2047</v>
      </c>
      <c r="E2648" s="35">
        <f t="shared" si="123"/>
        <v>93.578768323980597</v>
      </c>
      <c r="F2648" s="35">
        <f t="shared" si="124"/>
        <v>76.511557276415033</v>
      </c>
      <c r="G2648" s="35">
        <f t="shared" si="125"/>
        <v>80.531896059956338</v>
      </c>
    </row>
    <row r="2649" spans="1:7" ht="16.5" customHeight="1" x14ac:dyDescent="0.25">
      <c r="A2649" s="36">
        <v>42058</v>
      </c>
      <c r="B2649" s="35">
        <v>1772.5</v>
      </c>
      <c r="C2649" s="35">
        <v>5657</v>
      </c>
      <c r="D2649" s="35">
        <v>2032</v>
      </c>
      <c r="E2649" s="35">
        <f t="shared" si="123"/>
        <v>92.328620570139506</v>
      </c>
      <c r="F2649" s="35">
        <f t="shared" si="124"/>
        <v>75.84122647847903</v>
      </c>
      <c r="G2649" s="35">
        <f t="shared" si="125"/>
        <v>79.941774691661593</v>
      </c>
    </row>
    <row r="2650" spans="1:7" ht="16.5" customHeight="1" x14ac:dyDescent="0.25">
      <c r="A2650" s="36">
        <v>42059</v>
      </c>
      <c r="B2650" s="35">
        <v>1792</v>
      </c>
      <c r="C2650" s="35">
        <v>5715</v>
      </c>
      <c r="D2650" s="35">
        <v>2050</v>
      </c>
      <c r="E2650" s="35">
        <f t="shared" si="123"/>
        <v>93.344365620135392</v>
      </c>
      <c r="F2650" s="35">
        <f t="shared" si="124"/>
        <v>76.618810204084781</v>
      </c>
      <c r="G2650" s="35">
        <f t="shared" si="125"/>
        <v>80.649920333615285</v>
      </c>
    </row>
    <row r="2651" spans="1:7" ht="16.5" customHeight="1" x14ac:dyDescent="0.25">
      <c r="A2651" s="36">
        <v>42060</v>
      </c>
      <c r="B2651" s="35">
        <v>1783.5</v>
      </c>
      <c r="C2651" s="35">
        <v>5805</v>
      </c>
      <c r="D2651" s="35">
        <v>2055.5</v>
      </c>
      <c r="E2651" s="35">
        <f t="shared" si="123"/>
        <v>92.901604957316678</v>
      </c>
      <c r="F2651" s="35">
        <f t="shared" si="124"/>
        <v>77.825405640369596</v>
      </c>
      <c r="G2651" s="35">
        <f t="shared" si="125"/>
        <v>80.866298168656698</v>
      </c>
    </row>
    <row r="2652" spans="1:7" ht="16.5" customHeight="1" x14ac:dyDescent="0.25">
      <c r="A2652" s="36">
        <v>42061</v>
      </c>
      <c r="B2652" s="35">
        <v>1798.5</v>
      </c>
      <c r="C2652" s="35">
        <v>5935.5</v>
      </c>
      <c r="D2652" s="35">
        <v>2073</v>
      </c>
      <c r="E2652" s="35">
        <f t="shared" si="123"/>
        <v>93.682947303467373</v>
      </c>
      <c r="F2652" s="35">
        <f t="shared" si="124"/>
        <v>79.574969022982543</v>
      </c>
      <c r="G2652" s="35">
        <f t="shared" si="125"/>
        <v>81.554773098333882</v>
      </c>
    </row>
    <row r="2653" spans="1:7" ht="16.5" customHeight="1" x14ac:dyDescent="0.25">
      <c r="A2653" s="36">
        <v>42062</v>
      </c>
      <c r="B2653" s="35">
        <v>1794.5</v>
      </c>
      <c r="C2653" s="35">
        <v>5880.5</v>
      </c>
      <c r="D2653" s="35">
        <v>2060.5</v>
      </c>
      <c r="E2653" s="35">
        <f t="shared" si="123"/>
        <v>93.474589344493836</v>
      </c>
      <c r="F2653" s="35">
        <f t="shared" si="124"/>
        <v>78.837605145252951</v>
      </c>
      <c r="G2653" s="35">
        <f t="shared" si="125"/>
        <v>81.063005291421604</v>
      </c>
    </row>
    <row r="2654" spans="1:7" ht="16.5" customHeight="1" x14ac:dyDescent="0.25">
      <c r="A2654" s="36">
        <v>42065</v>
      </c>
      <c r="B2654" s="35">
        <v>1797</v>
      </c>
      <c r="C2654" s="35">
        <v>5896</v>
      </c>
      <c r="D2654" s="35">
        <v>2048.5</v>
      </c>
      <c r="E2654" s="35">
        <f t="shared" si="123"/>
        <v>93.604813068852295</v>
      </c>
      <c r="F2654" s="35">
        <f t="shared" si="124"/>
        <v>79.045407692613111</v>
      </c>
      <c r="G2654" s="35">
        <f t="shared" si="125"/>
        <v>80.590908196785804</v>
      </c>
    </row>
    <row r="2655" spans="1:7" ht="16.5" customHeight="1" x14ac:dyDescent="0.25">
      <c r="A2655" s="36">
        <v>42066</v>
      </c>
      <c r="B2655" s="35">
        <v>1783.5</v>
      </c>
      <c r="C2655" s="35">
        <v>5855</v>
      </c>
      <c r="D2655" s="35">
        <v>2024</v>
      </c>
      <c r="E2655" s="35">
        <f t="shared" si="123"/>
        <v>92.901604957316678</v>
      </c>
      <c r="F2655" s="35">
        <f t="shared" si="124"/>
        <v>78.495736438305585</v>
      </c>
      <c r="G2655" s="35">
        <f t="shared" si="125"/>
        <v>79.627043295237726</v>
      </c>
    </row>
    <row r="2656" spans="1:7" ht="16.5" customHeight="1" x14ac:dyDescent="0.25">
      <c r="A2656" s="36">
        <v>42067</v>
      </c>
      <c r="B2656" s="35">
        <v>1787</v>
      </c>
      <c r="C2656" s="35">
        <v>5882</v>
      </c>
      <c r="D2656" s="35">
        <v>2021</v>
      </c>
      <c r="E2656" s="35">
        <f t="shared" si="123"/>
        <v>93.083918171418503</v>
      </c>
      <c r="F2656" s="35">
        <f t="shared" si="124"/>
        <v>78.85771506919103</v>
      </c>
      <c r="G2656" s="35">
        <f t="shared" si="125"/>
        <v>79.50901902157878</v>
      </c>
    </row>
    <row r="2657" spans="1:7" ht="16.5" customHeight="1" x14ac:dyDescent="0.25">
      <c r="A2657" s="36">
        <v>42068</v>
      </c>
      <c r="B2657" s="35">
        <v>1788</v>
      </c>
      <c r="C2657" s="35">
        <v>5856</v>
      </c>
      <c r="D2657" s="35">
        <v>2012.5</v>
      </c>
      <c r="E2657" s="35">
        <f t="shared" si="123"/>
        <v>93.136007661161884</v>
      </c>
      <c r="F2657" s="35">
        <f t="shared" si="124"/>
        <v>78.509143054264314</v>
      </c>
      <c r="G2657" s="35">
        <f t="shared" si="125"/>
        <v>79.17461691287842</v>
      </c>
    </row>
    <row r="2658" spans="1:7" ht="16.5" customHeight="1" x14ac:dyDescent="0.25">
      <c r="A2658" s="36">
        <v>42069</v>
      </c>
      <c r="B2658" s="35">
        <v>1785</v>
      </c>
      <c r="C2658" s="35">
        <v>5826.5</v>
      </c>
      <c r="D2658" s="35">
        <v>1994.5</v>
      </c>
      <c r="E2658" s="35">
        <f t="shared" si="123"/>
        <v>92.979739191931742</v>
      </c>
      <c r="F2658" s="35">
        <f t="shared" si="124"/>
        <v>78.113647883482074</v>
      </c>
      <c r="G2658" s="35">
        <f t="shared" si="125"/>
        <v>78.466471270924714</v>
      </c>
    </row>
    <row r="2659" spans="1:7" ht="16.5" customHeight="1" x14ac:dyDescent="0.25">
      <c r="A2659" s="36">
        <v>42072</v>
      </c>
      <c r="B2659" s="35">
        <v>1760.5</v>
      </c>
      <c r="C2659" s="35">
        <v>5800</v>
      </c>
      <c r="D2659" s="35">
        <v>2005</v>
      </c>
      <c r="E2659" s="35">
        <f t="shared" si="123"/>
        <v>91.703546693218954</v>
      </c>
      <c r="F2659" s="35">
        <f t="shared" si="124"/>
        <v>77.758372560575992</v>
      </c>
      <c r="G2659" s="35">
        <f t="shared" si="125"/>
        <v>78.879556228731047</v>
      </c>
    </row>
    <row r="2660" spans="1:7" ht="16.5" customHeight="1" x14ac:dyDescent="0.25">
      <c r="A2660" s="36">
        <v>42073</v>
      </c>
      <c r="B2660" s="35">
        <v>1749.5</v>
      </c>
      <c r="C2660" s="35">
        <v>5783.5</v>
      </c>
      <c r="D2660" s="35">
        <v>2002.5</v>
      </c>
      <c r="E2660" s="35">
        <f t="shared" si="123"/>
        <v>91.130562306041782</v>
      </c>
      <c r="F2660" s="35">
        <f t="shared" si="124"/>
        <v>77.537163397257117</v>
      </c>
      <c r="G2660" s="35">
        <f t="shared" si="125"/>
        <v>78.78120266734858</v>
      </c>
    </row>
    <row r="2661" spans="1:7" ht="16.5" customHeight="1" x14ac:dyDescent="0.25">
      <c r="A2661" s="36">
        <v>42074</v>
      </c>
      <c r="B2661" s="35">
        <v>1754</v>
      </c>
      <c r="C2661" s="35">
        <v>5786</v>
      </c>
      <c r="D2661" s="35">
        <v>2007.5</v>
      </c>
      <c r="E2661" s="35">
        <f t="shared" si="123"/>
        <v>91.364965009886987</v>
      </c>
      <c r="F2661" s="35">
        <f t="shared" si="124"/>
        <v>77.570679937153912</v>
      </c>
      <c r="G2661" s="35">
        <f t="shared" si="125"/>
        <v>78.9779097901135</v>
      </c>
    </row>
    <row r="2662" spans="1:7" ht="16.5" customHeight="1" x14ac:dyDescent="0.25">
      <c r="A2662" s="36">
        <v>42075</v>
      </c>
      <c r="B2662" s="35">
        <v>1742</v>
      </c>
      <c r="C2662" s="35">
        <v>5865.5</v>
      </c>
      <c r="D2662" s="35">
        <v>2000</v>
      </c>
      <c r="E2662" s="35">
        <f t="shared" si="123"/>
        <v>90.739891132966449</v>
      </c>
      <c r="F2662" s="35">
        <f t="shared" si="124"/>
        <v>78.636505905872141</v>
      </c>
      <c r="G2662" s="35">
        <f t="shared" si="125"/>
        <v>78.682849105966142</v>
      </c>
    </row>
    <row r="2663" spans="1:7" ht="16.5" customHeight="1" x14ac:dyDescent="0.25">
      <c r="A2663" s="36">
        <v>42076</v>
      </c>
      <c r="B2663" s="35">
        <v>1744</v>
      </c>
      <c r="C2663" s="35">
        <v>5860</v>
      </c>
      <c r="D2663" s="35">
        <v>2000.5</v>
      </c>
      <c r="E2663" s="35">
        <f t="shared" si="123"/>
        <v>90.844070112453196</v>
      </c>
      <c r="F2663" s="35">
        <f t="shared" si="124"/>
        <v>78.562769518099188</v>
      </c>
      <c r="G2663" s="35">
        <f t="shared" si="125"/>
        <v>78.702519818242621</v>
      </c>
    </row>
    <row r="2664" spans="1:7" ht="16.5" customHeight="1" x14ac:dyDescent="0.25">
      <c r="A2664" s="36">
        <v>42079</v>
      </c>
      <c r="B2664" s="35">
        <v>1761</v>
      </c>
      <c r="C2664" s="35">
        <v>5853</v>
      </c>
      <c r="D2664" s="35">
        <v>2001</v>
      </c>
      <c r="E2664" s="35">
        <f t="shared" si="123"/>
        <v>91.729591438090637</v>
      </c>
      <c r="F2664" s="35">
        <f t="shared" si="124"/>
        <v>78.468923206388155</v>
      </c>
      <c r="G2664" s="35">
        <f t="shared" si="125"/>
        <v>78.722190530519114</v>
      </c>
    </row>
    <row r="2665" spans="1:7" ht="16.5" customHeight="1" x14ac:dyDescent="0.25">
      <c r="A2665" s="36">
        <v>42080</v>
      </c>
      <c r="B2665" s="35">
        <v>1770</v>
      </c>
      <c r="C2665" s="35">
        <v>5765</v>
      </c>
      <c r="D2665" s="35">
        <v>1985</v>
      </c>
      <c r="E2665" s="35">
        <f t="shared" si="123"/>
        <v>92.198396845781062</v>
      </c>
      <c r="F2665" s="35">
        <f t="shared" si="124"/>
        <v>77.289141002020784</v>
      </c>
      <c r="G2665" s="35">
        <f t="shared" si="125"/>
        <v>78.092727737671382</v>
      </c>
    </row>
    <row r="2666" spans="1:7" ht="16.5" customHeight="1" x14ac:dyDescent="0.25">
      <c r="A2666" s="36">
        <v>42081</v>
      </c>
      <c r="B2666" s="35">
        <v>1771.5</v>
      </c>
      <c r="C2666" s="35">
        <v>5692.5</v>
      </c>
      <c r="D2666" s="35">
        <v>1998</v>
      </c>
      <c r="E2666" s="35">
        <f t="shared" si="123"/>
        <v>92.276531080396126</v>
      </c>
      <c r="F2666" s="35">
        <f t="shared" si="124"/>
        <v>76.317161345013602</v>
      </c>
      <c r="G2666" s="35">
        <f t="shared" si="125"/>
        <v>78.604166256860168</v>
      </c>
    </row>
    <row r="2667" spans="1:7" ht="16.5" customHeight="1" x14ac:dyDescent="0.25">
      <c r="A2667" s="36">
        <v>42082</v>
      </c>
      <c r="B2667" s="35">
        <v>1782.5</v>
      </c>
      <c r="C2667" s="35">
        <v>5835</v>
      </c>
      <c r="D2667" s="35">
        <v>2000</v>
      </c>
      <c r="E2667" s="35">
        <f t="shared" si="123"/>
        <v>92.849515467573298</v>
      </c>
      <c r="F2667" s="35">
        <f t="shared" si="124"/>
        <v>78.227604119131186</v>
      </c>
      <c r="G2667" s="35">
        <f t="shared" si="125"/>
        <v>78.682849105966142</v>
      </c>
    </row>
    <row r="2668" spans="1:7" ht="16.5" customHeight="1" x14ac:dyDescent="0.25">
      <c r="A2668" s="36">
        <v>42083</v>
      </c>
      <c r="B2668" s="35">
        <v>1763</v>
      </c>
      <c r="C2668" s="35">
        <v>5920</v>
      </c>
      <c r="D2668" s="35">
        <v>2015</v>
      </c>
      <c r="E2668" s="35">
        <f t="shared" si="123"/>
        <v>91.833770417577398</v>
      </c>
      <c r="F2668" s="35">
        <f t="shared" si="124"/>
        <v>79.367166475622383</v>
      </c>
      <c r="G2668" s="35">
        <f t="shared" si="125"/>
        <v>79.272970474260873</v>
      </c>
    </row>
    <row r="2669" spans="1:7" ht="16.5" customHeight="1" x14ac:dyDescent="0.25">
      <c r="A2669" s="36">
        <v>42086</v>
      </c>
      <c r="B2669" s="35">
        <v>1787</v>
      </c>
      <c r="C2669" s="35">
        <v>6093.5</v>
      </c>
      <c r="D2669" s="35">
        <v>2070</v>
      </c>
      <c r="E2669" s="35">
        <f t="shared" si="123"/>
        <v>93.083918171418503</v>
      </c>
      <c r="F2669" s="35">
        <f t="shared" si="124"/>
        <v>81.693214344460301</v>
      </c>
      <c r="G2669" s="35">
        <f t="shared" si="125"/>
        <v>81.436748824674936</v>
      </c>
    </row>
    <row r="2670" spans="1:7" ht="16.5" customHeight="1" x14ac:dyDescent="0.25">
      <c r="A2670" s="36">
        <v>42087</v>
      </c>
      <c r="B2670" s="35">
        <v>1786.5</v>
      </c>
      <c r="C2670" s="35">
        <v>6128</v>
      </c>
      <c r="D2670" s="35">
        <v>2070</v>
      </c>
      <c r="E2670" s="35">
        <f t="shared" si="123"/>
        <v>93.057873426546806</v>
      </c>
      <c r="F2670" s="35">
        <f t="shared" si="124"/>
        <v>82.155742595036145</v>
      </c>
      <c r="G2670" s="35">
        <f t="shared" si="125"/>
        <v>81.436748824674936</v>
      </c>
    </row>
    <row r="2671" spans="1:7" ht="16.5" customHeight="1" x14ac:dyDescent="0.25">
      <c r="A2671" s="36">
        <v>42088</v>
      </c>
      <c r="B2671" s="35">
        <v>1764</v>
      </c>
      <c r="C2671" s="35">
        <v>6134.5</v>
      </c>
      <c r="D2671" s="35">
        <v>2065.5</v>
      </c>
      <c r="E2671" s="35">
        <f t="shared" si="123"/>
        <v>91.885859907320778</v>
      </c>
      <c r="F2671" s="35">
        <f t="shared" si="124"/>
        <v>82.242885598767828</v>
      </c>
      <c r="G2671" s="35">
        <f t="shared" si="125"/>
        <v>81.259712414186524</v>
      </c>
    </row>
    <row r="2672" spans="1:7" ht="16.5" customHeight="1" x14ac:dyDescent="0.25">
      <c r="A2672" s="36">
        <v>42089</v>
      </c>
      <c r="B2672" s="35">
        <v>1783.5</v>
      </c>
      <c r="C2672" s="35">
        <v>6230</v>
      </c>
      <c r="D2672" s="35">
        <v>2095.5</v>
      </c>
      <c r="E2672" s="35">
        <f t="shared" si="123"/>
        <v>92.901604957316678</v>
      </c>
      <c r="F2672" s="35">
        <f t="shared" si="124"/>
        <v>83.523217422825596</v>
      </c>
      <c r="G2672" s="35">
        <f t="shared" si="125"/>
        <v>82.439955150776015</v>
      </c>
    </row>
    <row r="2673" spans="1:7" ht="16.5" customHeight="1" x14ac:dyDescent="0.25">
      <c r="A2673" s="36">
        <v>42090</v>
      </c>
      <c r="B2673" s="35">
        <v>1772</v>
      </c>
      <c r="C2673" s="35">
        <v>6146</v>
      </c>
      <c r="D2673" s="35">
        <v>2069</v>
      </c>
      <c r="E2673" s="35">
        <f t="shared" si="123"/>
        <v>92.302575825267823</v>
      </c>
      <c r="F2673" s="35">
        <f t="shared" si="124"/>
        <v>82.397061682293099</v>
      </c>
      <c r="G2673" s="35">
        <f t="shared" si="125"/>
        <v>81.397407400121963</v>
      </c>
    </row>
    <row r="2674" spans="1:7" ht="16.5" customHeight="1" x14ac:dyDescent="0.25">
      <c r="A2674" s="36">
        <v>42093</v>
      </c>
      <c r="B2674" s="35">
        <v>1776.5</v>
      </c>
      <c r="C2674" s="35">
        <v>6110</v>
      </c>
      <c r="D2674" s="35">
        <v>2078.5</v>
      </c>
      <c r="E2674" s="35">
        <f t="shared" si="123"/>
        <v>92.536978529113028</v>
      </c>
      <c r="F2674" s="35">
        <f t="shared" si="124"/>
        <v>81.91442350777919</v>
      </c>
      <c r="G2674" s="35">
        <f t="shared" si="125"/>
        <v>81.77115093337531</v>
      </c>
    </row>
    <row r="2675" spans="1:7" ht="16.5" customHeight="1" x14ac:dyDescent="0.25">
      <c r="A2675" s="36">
        <v>42094</v>
      </c>
      <c r="B2675" s="35">
        <v>1789</v>
      </c>
      <c r="C2675" s="35">
        <v>6050.5</v>
      </c>
      <c r="D2675" s="35">
        <v>2075.5</v>
      </c>
      <c r="E2675" s="35">
        <f t="shared" si="123"/>
        <v>93.188097150905264</v>
      </c>
      <c r="F2675" s="35">
        <f t="shared" si="124"/>
        <v>81.116729858235345</v>
      </c>
      <c r="G2675" s="35">
        <f t="shared" si="125"/>
        <v>81.653126659716349</v>
      </c>
    </row>
    <row r="2676" spans="1:7" ht="16.5" customHeight="1" x14ac:dyDescent="0.25">
      <c r="A2676" s="36">
        <v>42095</v>
      </c>
      <c r="B2676" s="35">
        <v>1765.5</v>
      </c>
      <c r="C2676" s="35">
        <v>6019.5</v>
      </c>
      <c r="D2676" s="35">
        <v>2069</v>
      </c>
      <c r="E2676" s="35">
        <f t="shared" si="123"/>
        <v>91.963994141935856</v>
      </c>
      <c r="F2676" s="35">
        <f t="shared" si="124"/>
        <v>80.701124763515026</v>
      </c>
      <c r="G2676" s="35">
        <f t="shared" si="125"/>
        <v>81.397407400121963</v>
      </c>
    </row>
    <row r="2677" spans="1:7" ht="16.5" customHeight="1" x14ac:dyDescent="0.25">
      <c r="A2677" s="36">
        <v>42096</v>
      </c>
      <c r="B2677" s="35">
        <v>1770.5</v>
      </c>
      <c r="C2677" s="35">
        <v>6001.5</v>
      </c>
      <c r="D2677" s="35">
        <v>2093.5</v>
      </c>
      <c r="E2677" s="35">
        <f t="shared" si="123"/>
        <v>92.224441590652745</v>
      </c>
      <c r="F2677" s="35">
        <f t="shared" si="124"/>
        <v>80.459805676258071</v>
      </c>
      <c r="G2677" s="35">
        <f t="shared" si="125"/>
        <v>82.361272301670041</v>
      </c>
    </row>
    <row r="2678" spans="1:7" ht="16.5" customHeight="1" x14ac:dyDescent="0.25">
      <c r="A2678" s="36">
        <v>42097</v>
      </c>
      <c r="B2678" s="35">
        <v>1770.5</v>
      </c>
      <c r="C2678" s="35">
        <v>6001.5</v>
      </c>
      <c r="D2678" s="35">
        <v>2093.5</v>
      </c>
      <c r="E2678" s="35">
        <f t="shared" si="123"/>
        <v>92.224441590652745</v>
      </c>
      <c r="F2678" s="35">
        <f t="shared" si="124"/>
        <v>80.459805676258071</v>
      </c>
      <c r="G2678" s="35">
        <f t="shared" si="125"/>
        <v>82.361272301670041</v>
      </c>
    </row>
    <row r="2679" spans="1:7" ht="16.5" customHeight="1" x14ac:dyDescent="0.25">
      <c r="A2679" s="36">
        <v>42100</v>
      </c>
      <c r="B2679" s="35">
        <v>1770.5</v>
      </c>
      <c r="C2679" s="35">
        <v>6001.5</v>
      </c>
      <c r="D2679" s="35">
        <v>2093.5</v>
      </c>
      <c r="E2679" s="35">
        <f t="shared" si="123"/>
        <v>92.224441590652745</v>
      </c>
      <c r="F2679" s="35">
        <f t="shared" si="124"/>
        <v>80.459805676258071</v>
      </c>
      <c r="G2679" s="35">
        <f t="shared" si="125"/>
        <v>82.361272301670041</v>
      </c>
    </row>
    <row r="2680" spans="1:7" ht="16.5" customHeight="1" x14ac:dyDescent="0.25">
      <c r="A2680" s="36">
        <v>42101</v>
      </c>
      <c r="B2680" s="35">
        <v>1785</v>
      </c>
      <c r="C2680" s="35">
        <v>6041</v>
      </c>
      <c r="D2680" s="35">
        <v>2126.5</v>
      </c>
      <c r="E2680" s="35">
        <f t="shared" si="123"/>
        <v>92.979739191931742</v>
      </c>
      <c r="F2680" s="35">
        <f t="shared" si="124"/>
        <v>80.989367006627504</v>
      </c>
      <c r="G2680" s="35">
        <f t="shared" si="125"/>
        <v>83.659539311918479</v>
      </c>
    </row>
    <row r="2681" spans="1:7" ht="16.5" customHeight="1" x14ac:dyDescent="0.25">
      <c r="A2681" s="36">
        <v>42102</v>
      </c>
      <c r="B2681" s="35">
        <v>1775</v>
      </c>
      <c r="C2681" s="35">
        <v>6055</v>
      </c>
      <c r="D2681" s="35">
        <v>2148</v>
      </c>
      <c r="E2681" s="35">
        <f t="shared" si="123"/>
        <v>92.458844294497951</v>
      </c>
      <c r="F2681" s="35">
        <f t="shared" si="124"/>
        <v>81.177059630049584</v>
      </c>
      <c r="G2681" s="35">
        <f t="shared" si="125"/>
        <v>84.505379939807625</v>
      </c>
    </row>
    <row r="2682" spans="1:7" ht="16.5" customHeight="1" x14ac:dyDescent="0.25">
      <c r="A2682" s="36">
        <v>42103</v>
      </c>
      <c r="B2682" s="35">
        <v>1773.5</v>
      </c>
      <c r="C2682" s="35">
        <v>6050</v>
      </c>
      <c r="D2682" s="35">
        <v>2166</v>
      </c>
      <c r="E2682" s="35">
        <f t="shared" si="123"/>
        <v>92.380710059882887</v>
      </c>
      <c r="F2682" s="35">
        <f t="shared" si="124"/>
        <v>81.110026550255981</v>
      </c>
      <c r="G2682" s="35">
        <f t="shared" si="125"/>
        <v>85.213525581761317</v>
      </c>
    </row>
    <row r="2683" spans="1:7" ht="16.5" customHeight="1" x14ac:dyDescent="0.25">
      <c r="A2683" s="36">
        <v>42104</v>
      </c>
      <c r="B2683" s="35">
        <v>1773</v>
      </c>
      <c r="C2683" s="35">
        <v>6055</v>
      </c>
      <c r="D2683" s="35">
        <v>2200</v>
      </c>
      <c r="E2683" s="35">
        <f t="shared" si="123"/>
        <v>92.354665315011204</v>
      </c>
      <c r="F2683" s="35">
        <f t="shared" si="124"/>
        <v>81.177059630049584</v>
      </c>
      <c r="G2683" s="35">
        <f t="shared" si="125"/>
        <v>86.551134016562742</v>
      </c>
    </row>
    <row r="2684" spans="1:7" ht="16.5" customHeight="1" x14ac:dyDescent="0.25">
      <c r="A2684" s="36">
        <v>42107</v>
      </c>
      <c r="B2684" s="35">
        <v>1781.5</v>
      </c>
      <c r="C2684" s="35">
        <v>6011.5</v>
      </c>
      <c r="D2684" s="35">
        <v>2217.5</v>
      </c>
      <c r="E2684" s="35">
        <f t="shared" si="123"/>
        <v>92.797425977829917</v>
      </c>
      <c r="F2684" s="35">
        <f t="shared" si="124"/>
        <v>80.593871835845263</v>
      </c>
      <c r="G2684" s="35">
        <f t="shared" si="125"/>
        <v>87.23960894623994</v>
      </c>
    </row>
    <row r="2685" spans="1:7" ht="16.5" customHeight="1" x14ac:dyDescent="0.25">
      <c r="A2685" s="36">
        <v>42108</v>
      </c>
      <c r="B2685" s="35">
        <v>1770.5</v>
      </c>
      <c r="C2685" s="35">
        <v>5916.5</v>
      </c>
      <c r="D2685" s="35">
        <v>2176.5</v>
      </c>
      <c r="E2685" s="35">
        <f t="shared" si="123"/>
        <v>92.224441590652745</v>
      </c>
      <c r="F2685" s="35">
        <f t="shared" si="124"/>
        <v>79.320243319766874</v>
      </c>
      <c r="G2685" s="35">
        <f t="shared" si="125"/>
        <v>85.626610539567636</v>
      </c>
    </row>
    <row r="2686" spans="1:7" ht="16.5" customHeight="1" x14ac:dyDescent="0.25">
      <c r="A2686" s="36">
        <v>42109</v>
      </c>
      <c r="B2686" s="35">
        <v>1811</v>
      </c>
      <c r="C2686" s="35">
        <v>5920.5</v>
      </c>
      <c r="D2686" s="35">
        <v>2181.5</v>
      </c>
      <c r="E2686" s="35">
        <f t="shared" si="123"/>
        <v>94.334065925259608</v>
      </c>
      <c r="F2686" s="35">
        <f t="shared" si="124"/>
        <v>79.373869783601748</v>
      </c>
      <c r="G2686" s="35">
        <f t="shared" si="125"/>
        <v>85.823317662332556</v>
      </c>
    </row>
    <row r="2687" spans="1:7" ht="16.5" customHeight="1" x14ac:dyDescent="0.25">
      <c r="A2687" s="36">
        <v>42110</v>
      </c>
      <c r="B2687" s="35">
        <v>1857</v>
      </c>
      <c r="C2687" s="35">
        <v>6054</v>
      </c>
      <c r="D2687" s="35">
        <v>2229</v>
      </c>
      <c r="E2687" s="35">
        <f t="shared" si="123"/>
        <v>96.730182453455043</v>
      </c>
      <c r="F2687" s="35">
        <f t="shared" si="124"/>
        <v>81.163653014090869</v>
      </c>
      <c r="G2687" s="35">
        <f t="shared" si="125"/>
        <v>87.692035328599246</v>
      </c>
    </row>
    <row r="2688" spans="1:7" ht="16.5" customHeight="1" x14ac:dyDescent="0.25">
      <c r="A2688" s="36">
        <v>42111</v>
      </c>
      <c r="B2688" s="35">
        <v>1846.5</v>
      </c>
      <c r="C2688" s="35">
        <v>6081</v>
      </c>
      <c r="D2688" s="35">
        <v>2226</v>
      </c>
      <c r="E2688" s="35">
        <f t="shared" si="123"/>
        <v>96.183242811149555</v>
      </c>
      <c r="F2688" s="35">
        <f t="shared" si="124"/>
        <v>81.525631644976301</v>
      </c>
      <c r="G2688" s="35">
        <f t="shared" si="125"/>
        <v>87.5740110549403</v>
      </c>
    </row>
    <row r="2689" spans="1:7" ht="16.5" customHeight="1" x14ac:dyDescent="0.25">
      <c r="A2689" s="36">
        <v>42114</v>
      </c>
      <c r="B2689" s="35">
        <v>1858.5</v>
      </c>
      <c r="C2689" s="35">
        <v>6002</v>
      </c>
      <c r="D2689" s="35">
        <v>2222</v>
      </c>
      <c r="E2689" s="35">
        <f t="shared" si="123"/>
        <v>96.808316688070107</v>
      </c>
      <c r="F2689" s="35">
        <f t="shared" si="124"/>
        <v>80.466508984237421</v>
      </c>
      <c r="G2689" s="35">
        <f t="shared" si="125"/>
        <v>87.416645356728367</v>
      </c>
    </row>
    <row r="2690" spans="1:7" ht="16.5" customHeight="1" x14ac:dyDescent="0.25">
      <c r="A2690" s="36">
        <v>42115</v>
      </c>
      <c r="B2690" s="35">
        <v>1826.5</v>
      </c>
      <c r="C2690" s="35">
        <v>5975</v>
      </c>
      <c r="D2690" s="35">
        <v>2189</v>
      </c>
      <c r="E2690" s="35">
        <f t="shared" si="123"/>
        <v>95.141453016281972</v>
      </c>
      <c r="F2690" s="35">
        <f t="shared" si="124"/>
        <v>80.10453035335199</v>
      </c>
      <c r="G2690" s="35">
        <f t="shared" si="125"/>
        <v>86.118378346479929</v>
      </c>
    </row>
    <row r="2691" spans="1:7" ht="16.5" customHeight="1" x14ac:dyDescent="0.25">
      <c r="A2691" s="36">
        <v>42116</v>
      </c>
      <c r="B2691" s="35">
        <v>1817.5</v>
      </c>
      <c r="C2691" s="35">
        <v>5927</v>
      </c>
      <c r="D2691" s="35">
        <v>2229.5</v>
      </c>
      <c r="E2691" s="35">
        <f t="shared" si="123"/>
        <v>94.672647608591561</v>
      </c>
      <c r="F2691" s="35">
        <f t="shared" si="124"/>
        <v>79.461012787333431</v>
      </c>
      <c r="G2691" s="35">
        <f t="shared" si="125"/>
        <v>87.711706040875754</v>
      </c>
    </row>
    <row r="2692" spans="1:7" ht="16.5" customHeight="1" x14ac:dyDescent="0.25">
      <c r="A2692" s="36">
        <v>42117</v>
      </c>
      <c r="B2692" s="35">
        <v>1805.5</v>
      </c>
      <c r="C2692" s="35">
        <v>5935</v>
      </c>
      <c r="D2692" s="35">
        <v>2215</v>
      </c>
      <c r="E2692" s="35">
        <f t="shared" si="123"/>
        <v>94.047573731671022</v>
      </c>
      <c r="F2692" s="35">
        <f t="shared" si="124"/>
        <v>79.568265715003193</v>
      </c>
      <c r="G2692" s="35">
        <f t="shared" si="125"/>
        <v>87.141255384857487</v>
      </c>
    </row>
    <row r="2693" spans="1:7" ht="16.5" customHeight="1" x14ac:dyDescent="0.25">
      <c r="A2693" s="36">
        <v>42118</v>
      </c>
      <c r="B2693" s="35">
        <v>1830</v>
      </c>
      <c r="C2693" s="35">
        <v>6025.5</v>
      </c>
      <c r="D2693" s="35">
        <v>2222</v>
      </c>
      <c r="E2693" s="35">
        <f t="shared" si="123"/>
        <v>95.323766230383796</v>
      </c>
      <c r="F2693" s="35">
        <f t="shared" si="124"/>
        <v>80.781564459267358</v>
      </c>
      <c r="G2693" s="35">
        <f t="shared" si="125"/>
        <v>87.416645356728367</v>
      </c>
    </row>
    <row r="2694" spans="1:7" ht="16.5" customHeight="1" x14ac:dyDescent="0.25">
      <c r="A2694" s="36">
        <v>42121</v>
      </c>
      <c r="B2694" s="35">
        <v>1827.5</v>
      </c>
      <c r="C2694" s="35">
        <v>6061</v>
      </c>
      <c r="D2694" s="35">
        <v>2281.5</v>
      </c>
      <c r="E2694" s="35">
        <f t="shared" si="123"/>
        <v>95.193542506025352</v>
      </c>
      <c r="F2694" s="35">
        <f t="shared" si="124"/>
        <v>81.257499325801902</v>
      </c>
      <c r="G2694" s="35">
        <f t="shared" si="125"/>
        <v>89.757460117630856</v>
      </c>
    </row>
    <row r="2695" spans="1:7" ht="16.5" customHeight="1" x14ac:dyDescent="0.25">
      <c r="A2695" s="36">
        <v>42122</v>
      </c>
      <c r="B2695" s="35">
        <v>1868</v>
      </c>
      <c r="C2695" s="35">
        <v>6090.5</v>
      </c>
      <c r="D2695" s="35">
        <v>2302</v>
      </c>
      <c r="E2695" s="35">
        <f t="shared" si="123"/>
        <v>97.303166840632215</v>
      </c>
      <c r="F2695" s="35">
        <f t="shared" si="124"/>
        <v>81.652994496584157</v>
      </c>
      <c r="G2695" s="35">
        <f t="shared" si="125"/>
        <v>90.563959320967015</v>
      </c>
    </row>
    <row r="2696" spans="1:7" ht="16.5" customHeight="1" x14ac:dyDescent="0.25">
      <c r="A2696" s="36">
        <v>42123</v>
      </c>
      <c r="B2696" s="35">
        <v>1890.5</v>
      </c>
      <c r="C2696" s="35">
        <v>6103</v>
      </c>
      <c r="D2696" s="35">
        <v>2288</v>
      </c>
      <c r="E2696" s="35">
        <f t="shared" si="123"/>
        <v>98.475180359858243</v>
      </c>
      <c r="F2696" s="35">
        <f t="shared" si="124"/>
        <v>81.820577196068143</v>
      </c>
      <c r="G2696" s="35">
        <f t="shared" si="125"/>
        <v>90.013179377225256</v>
      </c>
    </row>
    <row r="2697" spans="1:7" ht="16.5" customHeight="1" x14ac:dyDescent="0.25">
      <c r="A2697" s="36">
        <v>42124</v>
      </c>
      <c r="B2697" s="35">
        <v>1909.5</v>
      </c>
      <c r="C2697" s="35">
        <v>6245</v>
      </c>
      <c r="D2697" s="35">
        <v>2355.5</v>
      </c>
      <c r="E2697" s="35">
        <f t="shared" si="123"/>
        <v>99.464880664982445</v>
      </c>
      <c r="F2697" s="35">
        <f t="shared" si="124"/>
        <v>83.724316662206391</v>
      </c>
      <c r="G2697" s="35">
        <f t="shared" si="125"/>
        <v>92.668725534551612</v>
      </c>
    </row>
    <row r="2698" spans="1:7" ht="16.5" customHeight="1" x14ac:dyDescent="0.25">
      <c r="A2698" s="36">
        <v>42125</v>
      </c>
      <c r="B2698" s="35">
        <v>1919</v>
      </c>
      <c r="C2698" s="35">
        <v>6362</v>
      </c>
      <c r="D2698" s="35">
        <v>2355.5</v>
      </c>
      <c r="E2698" s="35">
        <f t="shared" si="123"/>
        <v>99.959730817544539</v>
      </c>
      <c r="F2698" s="35">
        <f t="shared" si="124"/>
        <v>85.292890729376623</v>
      </c>
      <c r="G2698" s="35">
        <f t="shared" si="125"/>
        <v>92.668725534551612</v>
      </c>
    </row>
    <row r="2699" spans="1:7" ht="16.5" customHeight="1" x14ac:dyDescent="0.25">
      <c r="A2699" s="36">
        <v>42128</v>
      </c>
      <c r="B2699" s="35">
        <v>1919</v>
      </c>
      <c r="C2699" s="35">
        <v>6362</v>
      </c>
      <c r="D2699" s="35">
        <v>2355.5</v>
      </c>
      <c r="E2699" s="35">
        <f t="shared" si="123"/>
        <v>99.959730817544539</v>
      </c>
      <c r="F2699" s="35">
        <f t="shared" si="124"/>
        <v>85.292890729376623</v>
      </c>
      <c r="G2699" s="35">
        <f t="shared" si="125"/>
        <v>92.668725534551612</v>
      </c>
    </row>
    <row r="2700" spans="1:7" ht="16.5" customHeight="1" x14ac:dyDescent="0.25">
      <c r="A2700" s="36">
        <v>42129</v>
      </c>
      <c r="B2700" s="35">
        <v>1910.5</v>
      </c>
      <c r="C2700" s="35">
        <v>6410</v>
      </c>
      <c r="D2700" s="35">
        <v>2400</v>
      </c>
      <c r="E2700" s="35">
        <f t="shared" si="123"/>
        <v>99.516970154725826</v>
      </c>
      <c r="F2700" s="35">
        <f t="shared" si="124"/>
        <v>85.936408295395182</v>
      </c>
      <c r="G2700" s="35">
        <f t="shared" si="125"/>
        <v>94.419418927159356</v>
      </c>
    </row>
    <row r="2701" spans="1:7" ht="16.5" customHeight="1" x14ac:dyDescent="0.25">
      <c r="A2701" s="36">
        <v>42130</v>
      </c>
      <c r="B2701" s="35">
        <v>1915.5</v>
      </c>
      <c r="C2701" s="35">
        <v>6400.5</v>
      </c>
      <c r="D2701" s="35">
        <v>2405</v>
      </c>
      <c r="E2701" s="35">
        <f t="shared" si="123"/>
        <v>99.777417603442714</v>
      </c>
      <c r="F2701" s="35">
        <f t="shared" si="124"/>
        <v>85.80904544378734</v>
      </c>
      <c r="G2701" s="35">
        <f t="shared" si="125"/>
        <v>94.616126049924276</v>
      </c>
    </row>
    <row r="2702" spans="1:7" ht="16.5" customHeight="1" x14ac:dyDescent="0.25">
      <c r="A2702" s="36">
        <v>42131</v>
      </c>
      <c r="B2702" s="35">
        <v>1870.5</v>
      </c>
      <c r="C2702" s="35">
        <v>6437</v>
      </c>
      <c r="D2702" s="35">
        <v>2382</v>
      </c>
      <c r="E2702" s="35">
        <f t="shared" si="123"/>
        <v>97.43339056499066</v>
      </c>
      <c r="F2702" s="35">
        <f t="shared" si="124"/>
        <v>86.298386926280628</v>
      </c>
      <c r="G2702" s="35">
        <f t="shared" si="125"/>
        <v>93.711273285205664</v>
      </c>
    </row>
    <row r="2703" spans="1:7" ht="16.5" customHeight="1" x14ac:dyDescent="0.25">
      <c r="A2703" s="36">
        <v>42132</v>
      </c>
      <c r="B2703" s="35">
        <v>1864</v>
      </c>
      <c r="C2703" s="35">
        <v>6396.5</v>
      </c>
      <c r="D2703" s="35">
        <v>2382.5</v>
      </c>
      <c r="E2703" s="35">
        <f t="shared" si="123"/>
        <v>97.094808881658693</v>
      </c>
      <c r="F2703" s="35">
        <f t="shared" si="124"/>
        <v>85.755418979952466</v>
      </c>
      <c r="G2703" s="35">
        <f t="shared" si="125"/>
        <v>93.730943997482157</v>
      </c>
    </row>
    <row r="2704" spans="1:7" ht="16.5" customHeight="1" x14ac:dyDescent="0.25">
      <c r="A2704" s="36">
        <v>42135</v>
      </c>
      <c r="B2704" s="35">
        <v>1852</v>
      </c>
      <c r="C2704" s="35">
        <v>6363</v>
      </c>
      <c r="D2704" s="35">
        <v>2330</v>
      </c>
      <c r="E2704" s="35">
        <f t="shared" si="123"/>
        <v>96.469735004738141</v>
      </c>
      <c r="F2704" s="35">
        <f t="shared" si="124"/>
        <v>85.306297345335352</v>
      </c>
      <c r="G2704" s="35">
        <f t="shared" si="125"/>
        <v>91.665519208450547</v>
      </c>
    </row>
    <row r="2705" spans="1:7" ht="16.5" customHeight="1" x14ac:dyDescent="0.25">
      <c r="A2705" s="36">
        <v>42136</v>
      </c>
      <c r="B2705" s="35">
        <v>1855</v>
      </c>
      <c r="C2705" s="35">
        <v>6448</v>
      </c>
      <c r="D2705" s="35">
        <v>2360</v>
      </c>
      <c r="E2705" s="35">
        <f t="shared" ref="E2705:E2768" si="126">B2705/AVERAGE(B$4015:B$4274)*100</f>
        <v>96.626003473968282</v>
      </c>
      <c r="F2705" s="35">
        <f t="shared" ref="F2705:F2768" si="127">C2705/AVERAGE(C$4015:C$4274)*100</f>
        <v>86.445859701826549</v>
      </c>
      <c r="G2705" s="35">
        <f t="shared" ref="G2705:G2768" si="128">D2705/AVERAGE(D$4015:D$4274)*100</f>
        <v>92.845761945040024</v>
      </c>
    </row>
    <row r="2706" spans="1:7" ht="16.5" customHeight="1" x14ac:dyDescent="0.25">
      <c r="A2706" s="36">
        <v>42137</v>
      </c>
      <c r="B2706" s="35">
        <v>1860</v>
      </c>
      <c r="C2706" s="35">
        <v>6416</v>
      </c>
      <c r="D2706" s="35">
        <v>2377</v>
      </c>
      <c r="E2706" s="35">
        <f t="shared" si="126"/>
        <v>96.886450922685171</v>
      </c>
      <c r="F2706" s="35">
        <f t="shared" si="127"/>
        <v>86.0168479911475</v>
      </c>
      <c r="G2706" s="35">
        <f t="shared" si="128"/>
        <v>93.514566162440744</v>
      </c>
    </row>
    <row r="2707" spans="1:7" ht="16.5" customHeight="1" x14ac:dyDescent="0.25">
      <c r="A2707" s="36">
        <v>42138</v>
      </c>
      <c r="B2707" s="35">
        <v>1846</v>
      </c>
      <c r="C2707" s="35">
        <v>6399</v>
      </c>
      <c r="D2707" s="35">
        <v>2335.5</v>
      </c>
      <c r="E2707" s="35">
        <f t="shared" si="126"/>
        <v>96.157198066277871</v>
      </c>
      <c r="F2707" s="35">
        <f t="shared" si="127"/>
        <v>85.788935519849275</v>
      </c>
      <c r="G2707" s="35">
        <f t="shared" si="128"/>
        <v>91.881897043491946</v>
      </c>
    </row>
    <row r="2708" spans="1:7" ht="16.5" customHeight="1" x14ac:dyDescent="0.25">
      <c r="A2708" s="36">
        <v>42139</v>
      </c>
      <c r="B2708" s="35">
        <v>1813</v>
      </c>
      <c r="C2708" s="35">
        <v>6356</v>
      </c>
      <c r="D2708" s="35">
        <v>2284.5</v>
      </c>
      <c r="E2708" s="35">
        <f t="shared" si="126"/>
        <v>94.438244904746355</v>
      </c>
      <c r="F2708" s="35">
        <f t="shared" si="127"/>
        <v>85.212451033624319</v>
      </c>
      <c r="G2708" s="35">
        <f t="shared" si="128"/>
        <v>89.875484391289817</v>
      </c>
    </row>
    <row r="2709" spans="1:7" ht="16.5" customHeight="1" x14ac:dyDescent="0.25">
      <c r="A2709" s="36">
        <v>42142</v>
      </c>
      <c r="B2709" s="35">
        <v>1795.5</v>
      </c>
      <c r="C2709" s="35">
        <v>6383</v>
      </c>
      <c r="D2709" s="35">
        <v>2294.5</v>
      </c>
      <c r="E2709" s="35">
        <f t="shared" si="126"/>
        <v>93.526678834237217</v>
      </c>
      <c r="F2709" s="35">
        <f t="shared" si="127"/>
        <v>85.574429664509751</v>
      </c>
      <c r="G2709" s="35">
        <f t="shared" si="128"/>
        <v>90.268898636819642</v>
      </c>
    </row>
    <row r="2710" spans="1:7" ht="16.5" customHeight="1" x14ac:dyDescent="0.25">
      <c r="A2710" s="36">
        <v>42143</v>
      </c>
      <c r="B2710" s="35">
        <v>1750</v>
      </c>
      <c r="C2710" s="35">
        <v>6270</v>
      </c>
      <c r="D2710" s="35">
        <v>2255</v>
      </c>
      <c r="E2710" s="35">
        <f t="shared" si="126"/>
        <v>91.156607050913479</v>
      </c>
      <c r="F2710" s="35">
        <f t="shared" si="127"/>
        <v>84.059482061174378</v>
      </c>
      <c r="G2710" s="35">
        <f t="shared" si="128"/>
        <v>88.714912366976819</v>
      </c>
    </row>
    <row r="2711" spans="1:7" ht="16.5" customHeight="1" x14ac:dyDescent="0.25">
      <c r="A2711" s="36">
        <v>42144</v>
      </c>
      <c r="B2711" s="35">
        <v>1749</v>
      </c>
      <c r="C2711" s="35">
        <v>6208</v>
      </c>
      <c r="D2711" s="35">
        <v>2203</v>
      </c>
      <c r="E2711" s="35">
        <f t="shared" si="126"/>
        <v>91.104517561170098</v>
      </c>
      <c r="F2711" s="35">
        <f t="shared" si="127"/>
        <v>83.228271871733753</v>
      </c>
      <c r="G2711" s="35">
        <f t="shared" si="128"/>
        <v>86.669158290221688</v>
      </c>
    </row>
    <row r="2712" spans="1:7" ht="16.5" customHeight="1" x14ac:dyDescent="0.25">
      <c r="A2712" s="36">
        <v>42145</v>
      </c>
      <c r="B2712" s="35">
        <v>1736</v>
      </c>
      <c r="C2712" s="35">
        <v>6240</v>
      </c>
      <c r="D2712" s="35">
        <v>2193.5</v>
      </c>
      <c r="E2712" s="35">
        <f t="shared" si="126"/>
        <v>90.427354194506165</v>
      </c>
      <c r="F2712" s="35">
        <f t="shared" si="127"/>
        <v>83.657283582412788</v>
      </c>
      <c r="G2712" s="35">
        <f t="shared" si="128"/>
        <v>86.295414756968356</v>
      </c>
    </row>
    <row r="2713" spans="1:7" ht="16.5" customHeight="1" x14ac:dyDescent="0.25">
      <c r="A2713" s="36">
        <v>42146</v>
      </c>
      <c r="B2713" s="35">
        <v>1726</v>
      </c>
      <c r="C2713" s="35">
        <v>6197.5</v>
      </c>
      <c r="D2713" s="35">
        <v>2168.5</v>
      </c>
      <c r="E2713" s="35">
        <f t="shared" si="126"/>
        <v>89.906459297072374</v>
      </c>
      <c r="F2713" s="35">
        <f t="shared" si="127"/>
        <v>83.087502404167196</v>
      </c>
      <c r="G2713" s="35">
        <f t="shared" si="128"/>
        <v>85.31187914314377</v>
      </c>
    </row>
    <row r="2714" spans="1:7" ht="16.5" customHeight="1" x14ac:dyDescent="0.25">
      <c r="A2714" s="36">
        <v>42149</v>
      </c>
      <c r="B2714" s="35">
        <v>1726</v>
      </c>
      <c r="C2714" s="35">
        <v>6197.5</v>
      </c>
      <c r="D2714" s="35">
        <v>2168.5</v>
      </c>
      <c r="E2714" s="35">
        <f t="shared" si="126"/>
        <v>89.906459297072374</v>
      </c>
      <c r="F2714" s="35">
        <f t="shared" si="127"/>
        <v>83.087502404167196</v>
      </c>
      <c r="G2714" s="35">
        <f t="shared" si="128"/>
        <v>85.31187914314377</v>
      </c>
    </row>
    <row r="2715" spans="1:7" ht="16.5" customHeight="1" x14ac:dyDescent="0.25">
      <c r="A2715" s="36">
        <v>42150</v>
      </c>
      <c r="B2715" s="35">
        <v>1710.5</v>
      </c>
      <c r="C2715" s="35">
        <v>6134.5</v>
      </c>
      <c r="D2715" s="35">
        <v>2178</v>
      </c>
      <c r="E2715" s="35">
        <f t="shared" si="126"/>
        <v>89.099072206049996</v>
      </c>
      <c r="F2715" s="35">
        <f t="shared" si="127"/>
        <v>82.242885598767828</v>
      </c>
      <c r="G2715" s="35">
        <f t="shared" si="128"/>
        <v>85.685622676397116</v>
      </c>
    </row>
    <row r="2716" spans="1:7" ht="16.5" customHeight="1" x14ac:dyDescent="0.25">
      <c r="A2716" s="36">
        <v>42151</v>
      </c>
      <c r="B2716" s="35">
        <v>1699.5</v>
      </c>
      <c r="C2716" s="35">
        <v>6085</v>
      </c>
      <c r="D2716" s="35">
        <v>2166</v>
      </c>
      <c r="E2716" s="35">
        <f t="shared" si="126"/>
        <v>88.526087818872838</v>
      </c>
      <c r="F2716" s="35">
        <f t="shared" si="127"/>
        <v>81.579258108811189</v>
      </c>
      <c r="G2716" s="35">
        <f t="shared" si="128"/>
        <v>85.213525581761317</v>
      </c>
    </row>
    <row r="2717" spans="1:7" ht="16.5" customHeight="1" x14ac:dyDescent="0.25">
      <c r="A2717" s="36">
        <v>42152</v>
      </c>
      <c r="B2717" s="35">
        <v>1719.5</v>
      </c>
      <c r="C2717" s="35">
        <v>6117</v>
      </c>
      <c r="D2717" s="35">
        <v>2220</v>
      </c>
      <c r="E2717" s="35">
        <f t="shared" si="126"/>
        <v>89.567877613740407</v>
      </c>
      <c r="F2717" s="35">
        <f t="shared" si="127"/>
        <v>82.008269819490238</v>
      </c>
      <c r="G2717" s="35">
        <f t="shared" si="128"/>
        <v>87.337962507622407</v>
      </c>
    </row>
    <row r="2718" spans="1:7" ht="16.5" customHeight="1" x14ac:dyDescent="0.25">
      <c r="A2718" s="36">
        <v>42153</v>
      </c>
      <c r="B2718" s="35">
        <v>1705.5</v>
      </c>
      <c r="C2718" s="35">
        <v>6088.5</v>
      </c>
      <c r="D2718" s="35">
        <v>2212.5</v>
      </c>
      <c r="E2718" s="35">
        <f t="shared" si="126"/>
        <v>88.838624757333108</v>
      </c>
      <c r="F2718" s="35">
        <f t="shared" si="127"/>
        <v>81.626181264666712</v>
      </c>
      <c r="G2718" s="35">
        <f t="shared" si="128"/>
        <v>87.042901823475034</v>
      </c>
    </row>
    <row r="2719" spans="1:7" ht="16.5" customHeight="1" x14ac:dyDescent="0.25">
      <c r="A2719" s="36">
        <v>42156</v>
      </c>
      <c r="B2719" s="35">
        <v>1691.5</v>
      </c>
      <c r="C2719" s="35">
        <v>5970.5</v>
      </c>
      <c r="D2719" s="35">
        <v>2138.5</v>
      </c>
      <c r="E2719" s="35">
        <f t="shared" si="126"/>
        <v>88.109371900925794</v>
      </c>
      <c r="F2719" s="35">
        <f t="shared" si="127"/>
        <v>80.044200581537751</v>
      </c>
      <c r="G2719" s="35">
        <f t="shared" si="128"/>
        <v>84.131636406554293</v>
      </c>
    </row>
    <row r="2720" spans="1:7" ht="16.5" customHeight="1" x14ac:dyDescent="0.25">
      <c r="A2720" s="36">
        <v>42157</v>
      </c>
      <c r="B2720" s="35">
        <v>1711.5</v>
      </c>
      <c r="C2720" s="35">
        <v>5998.5</v>
      </c>
      <c r="D2720" s="35">
        <v>2138</v>
      </c>
      <c r="E2720" s="35">
        <f t="shared" si="126"/>
        <v>89.151161695793377</v>
      </c>
      <c r="F2720" s="35">
        <f t="shared" si="127"/>
        <v>80.419585828381912</v>
      </c>
      <c r="G2720" s="35">
        <f t="shared" si="128"/>
        <v>84.111965694277785</v>
      </c>
    </row>
    <row r="2721" spans="1:7" ht="16.5" customHeight="1" x14ac:dyDescent="0.25">
      <c r="A2721" s="36">
        <v>42158</v>
      </c>
      <c r="B2721" s="35">
        <v>1716.5</v>
      </c>
      <c r="C2721" s="35">
        <v>5992</v>
      </c>
      <c r="D2721" s="35">
        <v>2157.5</v>
      </c>
      <c r="E2721" s="35">
        <f t="shared" si="126"/>
        <v>89.41160914451028</v>
      </c>
      <c r="F2721" s="35">
        <f t="shared" si="127"/>
        <v>80.332442824650229</v>
      </c>
      <c r="G2721" s="35">
        <f t="shared" si="128"/>
        <v>84.879123473060957</v>
      </c>
    </row>
    <row r="2722" spans="1:7" ht="16.5" customHeight="1" x14ac:dyDescent="0.25">
      <c r="A2722" s="36">
        <v>42159</v>
      </c>
      <c r="B2722" s="35">
        <v>1697.5</v>
      </c>
      <c r="C2722" s="35">
        <v>5954</v>
      </c>
      <c r="D2722" s="35">
        <v>2140.5</v>
      </c>
      <c r="E2722" s="35">
        <f t="shared" si="126"/>
        <v>88.421908839386063</v>
      </c>
      <c r="F2722" s="35">
        <f t="shared" si="127"/>
        <v>79.822991418218862</v>
      </c>
      <c r="G2722" s="35">
        <f t="shared" si="128"/>
        <v>84.210319255660252</v>
      </c>
    </row>
    <row r="2723" spans="1:7" ht="16.5" customHeight="1" x14ac:dyDescent="0.25">
      <c r="A2723" s="36">
        <v>42160</v>
      </c>
      <c r="B2723" s="35">
        <v>1693.5</v>
      </c>
      <c r="C2723" s="35">
        <v>5924.5</v>
      </c>
      <c r="D2723" s="35">
        <v>2132</v>
      </c>
      <c r="E2723" s="35">
        <f t="shared" si="126"/>
        <v>88.213550880412555</v>
      </c>
      <c r="F2723" s="35">
        <f t="shared" si="127"/>
        <v>79.427496247436636</v>
      </c>
      <c r="G2723" s="35">
        <f t="shared" si="128"/>
        <v>83.875917146959893</v>
      </c>
    </row>
    <row r="2724" spans="1:7" ht="16.5" customHeight="1" x14ac:dyDescent="0.25">
      <c r="A2724" s="36">
        <v>42163</v>
      </c>
      <c r="B2724" s="35">
        <v>1695.5</v>
      </c>
      <c r="C2724" s="35">
        <v>5915</v>
      </c>
      <c r="D2724" s="35">
        <v>2118.5</v>
      </c>
      <c r="E2724" s="35">
        <f t="shared" si="126"/>
        <v>88.317729859899302</v>
      </c>
      <c r="F2724" s="35">
        <f t="shared" si="127"/>
        <v>79.30013339582878</v>
      </c>
      <c r="G2724" s="35">
        <f t="shared" si="128"/>
        <v>83.344807915494627</v>
      </c>
    </row>
    <row r="2725" spans="1:7" ht="16.5" customHeight="1" x14ac:dyDescent="0.25">
      <c r="A2725" s="36">
        <v>42164</v>
      </c>
      <c r="B2725" s="35">
        <v>1723</v>
      </c>
      <c r="C2725" s="35">
        <v>5989</v>
      </c>
      <c r="D2725" s="35">
        <v>2165</v>
      </c>
      <c r="E2725" s="35">
        <f t="shared" si="126"/>
        <v>89.750190827842232</v>
      </c>
      <c r="F2725" s="35">
        <f t="shared" si="127"/>
        <v>80.29222297677407</v>
      </c>
      <c r="G2725" s="35">
        <f t="shared" si="128"/>
        <v>85.17418415720833</v>
      </c>
    </row>
    <row r="2726" spans="1:7" ht="16.5" customHeight="1" x14ac:dyDescent="0.25">
      <c r="A2726" s="36">
        <v>42165</v>
      </c>
      <c r="B2726" s="35">
        <v>1727</v>
      </c>
      <c r="C2726" s="35">
        <v>6045.5</v>
      </c>
      <c r="D2726" s="35">
        <v>2168.5</v>
      </c>
      <c r="E2726" s="35">
        <f t="shared" si="126"/>
        <v>89.958548786815754</v>
      </c>
      <c r="F2726" s="35">
        <f t="shared" si="127"/>
        <v>81.049696778441742</v>
      </c>
      <c r="G2726" s="35">
        <f t="shared" si="128"/>
        <v>85.31187914314377</v>
      </c>
    </row>
    <row r="2727" spans="1:7" ht="16.5" customHeight="1" x14ac:dyDescent="0.25">
      <c r="A2727" s="36">
        <v>42166</v>
      </c>
      <c r="B2727" s="35">
        <v>1701.5</v>
      </c>
      <c r="C2727" s="35">
        <v>5906</v>
      </c>
      <c r="D2727" s="35">
        <v>2124</v>
      </c>
      <c r="E2727" s="35">
        <f t="shared" si="126"/>
        <v>88.630266798359585</v>
      </c>
      <c r="F2727" s="35">
        <f t="shared" si="127"/>
        <v>79.179473852200317</v>
      </c>
      <c r="G2727" s="35">
        <f t="shared" si="128"/>
        <v>83.561185750536026</v>
      </c>
    </row>
    <row r="2728" spans="1:7" ht="16.5" customHeight="1" x14ac:dyDescent="0.25">
      <c r="A2728" s="36">
        <v>42167</v>
      </c>
      <c r="B2728" s="35">
        <v>1701.5</v>
      </c>
      <c r="C2728" s="35">
        <v>5888.5</v>
      </c>
      <c r="D2728" s="35">
        <v>2104</v>
      </c>
      <c r="E2728" s="35">
        <f t="shared" si="126"/>
        <v>88.630266798359585</v>
      </c>
      <c r="F2728" s="35">
        <f t="shared" si="127"/>
        <v>78.944858072922713</v>
      </c>
      <c r="G2728" s="35">
        <f t="shared" si="128"/>
        <v>82.774357259476375</v>
      </c>
    </row>
    <row r="2729" spans="1:7" ht="16.5" customHeight="1" x14ac:dyDescent="0.25">
      <c r="A2729" s="36">
        <v>42170</v>
      </c>
      <c r="B2729" s="35">
        <v>1660.5</v>
      </c>
      <c r="C2729" s="35">
        <v>5760.5</v>
      </c>
      <c r="D2729" s="35">
        <v>2087</v>
      </c>
      <c r="E2729" s="35">
        <f t="shared" si="126"/>
        <v>86.494597718881039</v>
      </c>
      <c r="F2729" s="35">
        <f t="shared" si="127"/>
        <v>77.228811230206546</v>
      </c>
      <c r="G2729" s="35">
        <f t="shared" si="128"/>
        <v>82.105553042075655</v>
      </c>
    </row>
    <row r="2730" spans="1:7" ht="16.5" customHeight="1" x14ac:dyDescent="0.25">
      <c r="A2730" s="36">
        <v>42171</v>
      </c>
      <c r="B2730" s="35">
        <v>1661</v>
      </c>
      <c r="C2730" s="35">
        <v>5752</v>
      </c>
      <c r="D2730" s="35">
        <v>2081.5</v>
      </c>
      <c r="E2730" s="35">
        <f t="shared" si="126"/>
        <v>86.520642463752722</v>
      </c>
      <c r="F2730" s="35">
        <f t="shared" si="127"/>
        <v>77.114854994557419</v>
      </c>
      <c r="G2730" s="35">
        <f t="shared" si="128"/>
        <v>81.889175207034242</v>
      </c>
    </row>
    <row r="2731" spans="1:7" ht="16.5" customHeight="1" x14ac:dyDescent="0.25">
      <c r="A2731" s="36">
        <v>42172</v>
      </c>
      <c r="B2731" s="35">
        <v>1675.5</v>
      </c>
      <c r="C2731" s="35">
        <v>5749</v>
      </c>
      <c r="D2731" s="35">
        <v>2080</v>
      </c>
      <c r="E2731" s="35">
        <f t="shared" si="126"/>
        <v>87.275940065031733</v>
      </c>
      <c r="F2731" s="35">
        <f t="shared" si="127"/>
        <v>77.074635146681274</v>
      </c>
      <c r="G2731" s="35">
        <f t="shared" si="128"/>
        <v>81.830163070204776</v>
      </c>
    </row>
    <row r="2732" spans="1:7" ht="16.5" customHeight="1" x14ac:dyDescent="0.25">
      <c r="A2732" s="36">
        <v>42173</v>
      </c>
      <c r="B2732" s="35">
        <v>1680.5</v>
      </c>
      <c r="C2732" s="35">
        <v>5761</v>
      </c>
      <c r="D2732" s="35">
        <v>2084.5</v>
      </c>
      <c r="E2732" s="35">
        <f t="shared" si="126"/>
        <v>87.536387513748622</v>
      </c>
      <c r="F2732" s="35">
        <f t="shared" si="127"/>
        <v>77.23551453818591</v>
      </c>
      <c r="G2732" s="35">
        <f t="shared" si="128"/>
        <v>82.007199480693188</v>
      </c>
    </row>
    <row r="2733" spans="1:7" ht="16.5" customHeight="1" x14ac:dyDescent="0.25">
      <c r="A2733" s="36">
        <v>42174</v>
      </c>
      <c r="B2733" s="35">
        <v>1650.5</v>
      </c>
      <c r="C2733" s="35">
        <v>5663</v>
      </c>
      <c r="D2733" s="35">
        <v>2040</v>
      </c>
      <c r="E2733" s="35">
        <f t="shared" si="126"/>
        <v>85.973702821447247</v>
      </c>
      <c r="F2733" s="35">
        <f t="shared" si="127"/>
        <v>75.921666174231348</v>
      </c>
      <c r="G2733" s="35">
        <f t="shared" si="128"/>
        <v>80.256506088085459</v>
      </c>
    </row>
    <row r="2734" spans="1:7" ht="16.5" customHeight="1" x14ac:dyDescent="0.25">
      <c r="A2734" s="36">
        <v>42177</v>
      </c>
      <c r="B2734" s="35">
        <v>1650.5</v>
      </c>
      <c r="C2734" s="35">
        <v>5646</v>
      </c>
      <c r="D2734" s="35">
        <v>2027.5</v>
      </c>
      <c r="E2734" s="35">
        <f t="shared" si="126"/>
        <v>85.973702821447247</v>
      </c>
      <c r="F2734" s="35">
        <f t="shared" si="127"/>
        <v>75.693753702933108</v>
      </c>
      <c r="G2734" s="35">
        <f t="shared" si="128"/>
        <v>79.764738281173166</v>
      </c>
    </row>
    <row r="2735" spans="1:7" ht="16.5" customHeight="1" x14ac:dyDescent="0.25">
      <c r="A2735" s="36">
        <v>42178</v>
      </c>
      <c r="B2735" s="35">
        <v>1680.5</v>
      </c>
      <c r="C2735" s="35">
        <v>5725</v>
      </c>
      <c r="D2735" s="35">
        <v>2028</v>
      </c>
      <c r="E2735" s="35">
        <f t="shared" si="126"/>
        <v>87.536387513748622</v>
      </c>
      <c r="F2735" s="35">
        <f t="shared" si="127"/>
        <v>76.752876363672002</v>
      </c>
      <c r="G2735" s="35">
        <f t="shared" si="128"/>
        <v>79.784408993449645</v>
      </c>
    </row>
    <row r="2736" spans="1:7" ht="16.5" customHeight="1" x14ac:dyDescent="0.25">
      <c r="A2736" s="36">
        <v>42179</v>
      </c>
      <c r="B2736" s="35">
        <v>1690.5</v>
      </c>
      <c r="C2736" s="35">
        <v>5765</v>
      </c>
      <c r="D2736" s="35">
        <v>2052</v>
      </c>
      <c r="E2736" s="35">
        <f t="shared" si="126"/>
        <v>88.057282411182413</v>
      </c>
      <c r="F2736" s="35">
        <f t="shared" si="127"/>
        <v>77.289141002020784</v>
      </c>
      <c r="G2736" s="35">
        <f t="shared" si="128"/>
        <v>80.728603182721244</v>
      </c>
    </row>
    <row r="2737" spans="1:7" ht="16.5" customHeight="1" x14ac:dyDescent="0.25">
      <c r="A2737" s="36">
        <v>42180</v>
      </c>
      <c r="B2737" s="35">
        <v>1671</v>
      </c>
      <c r="C2737" s="35">
        <v>5715.5</v>
      </c>
      <c r="D2737" s="35">
        <v>2031</v>
      </c>
      <c r="E2737" s="35">
        <f t="shared" si="126"/>
        <v>87.041537361186528</v>
      </c>
      <c r="F2737" s="35">
        <f t="shared" si="127"/>
        <v>76.625513512064146</v>
      </c>
      <c r="G2737" s="35">
        <f t="shared" si="128"/>
        <v>79.902433267108606</v>
      </c>
    </row>
    <row r="2738" spans="1:7" ht="16.5" customHeight="1" x14ac:dyDescent="0.25">
      <c r="A2738" s="36">
        <v>42181</v>
      </c>
      <c r="B2738" s="35">
        <v>1668</v>
      </c>
      <c r="C2738" s="35">
        <v>5731</v>
      </c>
      <c r="D2738" s="35">
        <v>2021</v>
      </c>
      <c r="E2738" s="35">
        <f t="shared" si="126"/>
        <v>86.885268891956386</v>
      </c>
      <c r="F2738" s="35">
        <f t="shared" si="127"/>
        <v>76.833316059424305</v>
      </c>
      <c r="G2738" s="35">
        <f t="shared" si="128"/>
        <v>79.50901902157878</v>
      </c>
    </row>
    <row r="2739" spans="1:7" ht="16.5" customHeight="1" x14ac:dyDescent="0.25">
      <c r="A2739" s="36">
        <v>42184</v>
      </c>
      <c r="B2739" s="35">
        <v>1642</v>
      </c>
      <c r="C2739" s="35">
        <v>5767</v>
      </c>
      <c r="D2739" s="35">
        <v>2011</v>
      </c>
      <c r="E2739" s="35">
        <f t="shared" si="126"/>
        <v>85.530942158628534</v>
      </c>
      <c r="F2739" s="35">
        <f t="shared" si="127"/>
        <v>77.315954233938228</v>
      </c>
      <c r="G2739" s="35">
        <f t="shared" si="128"/>
        <v>79.11560477604894</v>
      </c>
    </row>
    <row r="2740" spans="1:7" ht="16.5" customHeight="1" x14ac:dyDescent="0.25">
      <c r="A2740" s="36">
        <v>42185</v>
      </c>
      <c r="B2740" s="35">
        <v>1646.5</v>
      </c>
      <c r="C2740" s="35">
        <v>5721</v>
      </c>
      <c r="D2740" s="35">
        <v>1994</v>
      </c>
      <c r="E2740" s="35">
        <f t="shared" si="126"/>
        <v>85.765344862473739</v>
      </c>
      <c r="F2740" s="35">
        <f t="shared" si="127"/>
        <v>76.699249899837113</v>
      </c>
      <c r="G2740" s="35">
        <f t="shared" si="128"/>
        <v>78.446800558648235</v>
      </c>
    </row>
    <row r="2741" spans="1:7" ht="16.5" customHeight="1" x14ac:dyDescent="0.25">
      <c r="A2741" s="36">
        <v>42186</v>
      </c>
      <c r="B2741" s="35">
        <v>1666</v>
      </c>
      <c r="C2741" s="35">
        <v>5755.5</v>
      </c>
      <c r="D2741" s="35">
        <v>2025.5</v>
      </c>
      <c r="E2741" s="35">
        <f t="shared" si="126"/>
        <v>86.781089912469625</v>
      </c>
      <c r="F2741" s="35">
        <f t="shared" si="127"/>
        <v>77.161778150412957</v>
      </c>
      <c r="G2741" s="35">
        <f t="shared" si="128"/>
        <v>79.686055432067192</v>
      </c>
    </row>
    <row r="2742" spans="1:7" ht="16.5" customHeight="1" x14ac:dyDescent="0.25">
      <c r="A2742" s="36">
        <v>42187</v>
      </c>
      <c r="B2742" s="35">
        <v>1693</v>
      </c>
      <c r="C2742" s="35">
        <v>5761</v>
      </c>
      <c r="D2742" s="35">
        <v>2031</v>
      </c>
      <c r="E2742" s="35">
        <f t="shared" si="126"/>
        <v>88.187506135540858</v>
      </c>
      <c r="F2742" s="35">
        <f t="shared" si="127"/>
        <v>77.23551453818591</v>
      </c>
      <c r="G2742" s="35">
        <f t="shared" si="128"/>
        <v>79.902433267108606</v>
      </c>
    </row>
    <row r="2743" spans="1:7" ht="16.5" customHeight="1" x14ac:dyDescent="0.25">
      <c r="A2743" s="36">
        <v>42188</v>
      </c>
      <c r="B2743" s="35">
        <v>1685</v>
      </c>
      <c r="C2743" s="35">
        <v>5761.5</v>
      </c>
      <c r="D2743" s="35">
        <v>2013</v>
      </c>
      <c r="E2743" s="35">
        <f t="shared" si="126"/>
        <v>87.770790217593827</v>
      </c>
      <c r="F2743" s="35">
        <f t="shared" si="127"/>
        <v>77.242217846165275</v>
      </c>
      <c r="G2743" s="35">
        <f t="shared" si="128"/>
        <v>79.194287625154914</v>
      </c>
    </row>
    <row r="2744" spans="1:7" ht="16.5" customHeight="1" x14ac:dyDescent="0.25">
      <c r="A2744" s="36">
        <v>42191</v>
      </c>
      <c r="B2744" s="35">
        <v>1644</v>
      </c>
      <c r="C2744" s="35">
        <v>5570</v>
      </c>
      <c r="D2744" s="35">
        <v>1992</v>
      </c>
      <c r="E2744" s="35">
        <f t="shared" si="126"/>
        <v>85.635121138115295</v>
      </c>
      <c r="F2744" s="35">
        <f t="shared" si="127"/>
        <v>74.674850890070388</v>
      </c>
      <c r="G2744" s="35">
        <f t="shared" si="128"/>
        <v>78.368117709542261</v>
      </c>
    </row>
    <row r="2745" spans="1:7" ht="16.5" customHeight="1" x14ac:dyDescent="0.25">
      <c r="A2745" s="36">
        <v>42192</v>
      </c>
      <c r="B2745" s="35">
        <v>1645</v>
      </c>
      <c r="C2745" s="35">
        <v>5440.5</v>
      </c>
      <c r="D2745" s="35">
        <v>2001.5</v>
      </c>
      <c r="E2745" s="35">
        <f t="shared" si="126"/>
        <v>85.687210627858661</v>
      </c>
      <c r="F2745" s="35">
        <f t="shared" si="127"/>
        <v>72.938694123416141</v>
      </c>
      <c r="G2745" s="35">
        <f t="shared" si="128"/>
        <v>78.741861242795608</v>
      </c>
    </row>
    <row r="2746" spans="1:7" ht="16.5" customHeight="1" x14ac:dyDescent="0.25">
      <c r="A2746" s="36">
        <v>42193</v>
      </c>
      <c r="B2746" s="35">
        <v>1620</v>
      </c>
      <c r="C2746" s="35">
        <v>5375</v>
      </c>
      <c r="D2746" s="35">
        <v>1955</v>
      </c>
      <c r="E2746" s="35">
        <f t="shared" si="126"/>
        <v>84.38497338427419</v>
      </c>
      <c r="F2746" s="35">
        <f t="shared" si="127"/>
        <v>72.060560778119992</v>
      </c>
      <c r="G2746" s="35">
        <f t="shared" si="128"/>
        <v>76.91248500108189</v>
      </c>
    </row>
    <row r="2747" spans="1:7" ht="16.5" customHeight="1" x14ac:dyDescent="0.25">
      <c r="A2747" s="36">
        <v>42194</v>
      </c>
      <c r="B2747" s="35">
        <v>1649</v>
      </c>
      <c r="C2747" s="35">
        <v>5576</v>
      </c>
      <c r="D2747" s="35">
        <v>2009</v>
      </c>
      <c r="E2747" s="35">
        <f t="shared" si="126"/>
        <v>85.895568586832184</v>
      </c>
      <c r="F2747" s="35">
        <f t="shared" si="127"/>
        <v>74.755290585822706</v>
      </c>
      <c r="G2747" s="35">
        <f t="shared" si="128"/>
        <v>79.036921926942981</v>
      </c>
    </row>
    <row r="2748" spans="1:7" ht="16.5" customHeight="1" x14ac:dyDescent="0.25">
      <c r="A2748" s="36">
        <v>42195</v>
      </c>
      <c r="B2748" s="35">
        <v>1652.5</v>
      </c>
      <c r="C2748" s="35">
        <v>5561.5</v>
      </c>
      <c r="D2748" s="35">
        <v>2002</v>
      </c>
      <c r="E2748" s="35">
        <f t="shared" si="126"/>
        <v>86.077881800934009</v>
      </c>
      <c r="F2748" s="35">
        <f t="shared" si="127"/>
        <v>74.560894654421276</v>
      </c>
      <c r="G2748" s="35">
        <f t="shared" si="128"/>
        <v>78.761531955072101</v>
      </c>
    </row>
    <row r="2749" spans="1:7" ht="16.5" customHeight="1" x14ac:dyDescent="0.25">
      <c r="A2749" s="36">
        <v>42198</v>
      </c>
      <c r="B2749" s="35">
        <v>1659</v>
      </c>
      <c r="C2749" s="35">
        <v>5605.5</v>
      </c>
      <c r="D2749" s="35">
        <v>2031.5</v>
      </c>
      <c r="E2749" s="35">
        <f t="shared" si="126"/>
        <v>86.416463484265975</v>
      </c>
      <c r="F2749" s="35">
        <f t="shared" si="127"/>
        <v>75.150785756604961</v>
      </c>
      <c r="G2749" s="35">
        <f t="shared" si="128"/>
        <v>79.922103979385099</v>
      </c>
    </row>
    <row r="2750" spans="1:7" ht="16.5" customHeight="1" x14ac:dyDescent="0.25">
      <c r="A2750" s="36">
        <v>42199</v>
      </c>
      <c r="B2750" s="35">
        <v>1653</v>
      </c>
      <c r="C2750" s="35">
        <v>5502.5</v>
      </c>
      <c r="D2750" s="35">
        <v>2015</v>
      </c>
      <c r="E2750" s="35">
        <f t="shared" si="126"/>
        <v>86.103926545805692</v>
      </c>
      <c r="F2750" s="35">
        <f t="shared" si="127"/>
        <v>73.769904312856795</v>
      </c>
      <c r="G2750" s="35">
        <f t="shared" si="128"/>
        <v>79.272970474260873</v>
      </c>
    </row>
    <row r="2751" spans="1:7" ht="16.5" customHeight="1" x14ac:dyDescent="0.25">
      <c r="A2751" s="36">
        <v>42200</v>
      </c>
      <c r="B2751" s="35">
        <v>1674.5</v>
      </c>
      <c r="C2751" s="35">
        <v>5597</v>
      </c>
      <c r="D2751" s="35">
        <v>2095.5</v>
      </c>
      <c r="E2751" s="35">
        <f t="shared" si="126"/>
        <v>87.223850575288353</v>
      </c>
      <c r="F2751" s="35">
        <f t="shared" si="127"/>
        <v>75.036829520955834</v>
      </c>
      <c r="G2751" s="35">
        <f t="shared" si="128"/>
        <v>82.439955150776015</v>
      </c>
    </row>
    <row r="2752" spans="1:7" ht="16.5" customHeight="1" x14ac:dyDescent="0.25">
      <c r="A2752" s="36">
        <v>42201</v>
      </c>
      <c r="B2752" s="35">
        <v>1664</v>
      </c>
      <c r="C2752" s="35">
        <v>5530</v>
      </c>
      <c r="D2752" s="35">
        <v>2051</v>
      </c>
      <c r="E2752" s="35">
        <f t="shared" si="126"/>
        <v>86.676910932982864</v>
      </c>
      <c r="F2752" s="35">
        <f t="shared" si="127"/>
        <v>74.138586251721591</v>
      </c>
      <c r="G2752" s="35">
        <f t="shared" si="128"/>
        <v>80.689261758168257</v>
      </c>
    </row>
    <row r="2753" spans="1:7" ht="16.5" customHeight="1" x14ac:dyDescent="0.25">
      <c r="A2753" s="36">
        <v>42202</v>
      </c>
      <c r="B2753" s="35">
        <v>1663.5</v>
      </c>
      <c r="C2753" s="35">
        <v>5465</v>
      </c>
      <c r="D2753" s="35">
        <v>2053</v>
      </c>
      <c r="E2753" s="35">
        <f t="shared" si="126"/>
        <v>86.650866188111181</v>
      </c>
      <c r="F2753" s="35">
        <f t="shared" si="127"/>
        <v>73.267156214404793</v>
      </c>
      <c r="G2753" s="35">
        <f t="shared" si="128"/>
        <v>80.767944607274231</v>
      </c>
    </row>
    <row r="2754" spans="1:7" ht="16.5" customHeight="1" x14ac:dyDescent="0.25">
      <c r="A2754" s="36">
        <v>42205</v>
      </c>
      <c r="B2754" s="35">
        <v>1636.5</v>
      </c>
      <c r="C2754" s="35">
        <v>5425</v>
      </c>
      <c r="D2754" s="35">
        <v>2027.5</v>
      </c>
      <c r="E2754" s="35">
        <f t="shared" si="126"/>
        <v>85.244449965039948</v>
      </c>
      <c r="F2754" s="35">
        <f t="shared" si="127"/>
        <v>72.730891576055996</v>
      </c>
      <c r="G2754" s="35">
        <f t="shared" si="128"/>
        <v>79.764738281173166</v>
      </c>
    </row>
    <row r="2755" spans="1:7" ht="16.5" customHeight="1" x14ac:dyDescent="0.25">
      <c r="A2755" s="36">
        <v>42206</v>
      </c>
      <c r="B2755" s="35">
        <v>1630.5</v>
      </c>
      <c r="C2755" s="35">
        <v>5475.5</v>
      </c>
      <c r="D2755" s="35">
        <v>2044.5</v>
      </c>
      <c r="E2755" s="35">
        <f t="shared" si="126"/>
        <v>84.931913026579664</v>
      </c>
      <c r="F2755" s="35">
        <f t="shared" si="127"/>
        <v>73.407925681971349</v>
      </c>
      <c r="G2755" s="35">
        <f t="shared" si="128"/>
        <v>80.433542498573871</v>
      </c>
    </row>
    <row r="2756" spans="1:7" ht="16.5" customHeight="1" x14ac:dyDescent="0.25">
      <c r="A2756" s="36">
        <v>42207</v>
      </c>
      <c r="B2756" s="35">
        <v>1610.5</v>
      </c>
      <c r="C2756" s="35">
        <v>5350.5</v>
      </c>
      <c r="D2756" s="35">
        <v>1997</v>
      </c>
      <c r="E2756" s="35">
        <f t="shared" si="126"/>
        <v>83.890123231712082</v>
      </c>
      <c r="F2756" s="35">
        <f t="shared" si="127"/>
        <v>71.732098687131355</v>
      </c>
      <c r="G2756" s="35">
        <f t="shared" si="128"/>
        <v>78.564824832307181</v>
      </c>
    </row>
    <row r="2757" spans="1:7" ht="16.5" customHeight="1" x14ac:dyDescent="0.25">
      <c r="A2757" s="36">
        <v>42208</v>
      </c>
      <c r="B2757" s="35">
        <v>1604.5</v>
      </c>
      <c r="C2757" s="35">
        <v>5340</v>
      </c>
      <c r="D2757" s="35">
        <v>2003</v>
      </c>
      <c r="E2757" s="35">
        <f t="shared" si="126"/>
        <v>83.577586293251812</v>
      </c>
      <c r="F2757" s="35">
        <f t="shared" si="127"/>
        <v>71.591329219564798</v>
      </c>
      <c r="G2757" s="35">
        <f t="shared" si="128"/>
        <v>78.800873379625074</v>
      </c>
    </row>
    <row r="2758" spans="1:7" ht="16.5" customHeight="1" x14ac:dyDescent="0.25">
      <c r="A2758" s="36">
        <v>42209</v>
      </c>
      <c r="B2758" s="35">
        <v>1594.5</v>
      </c>
      <c r="C2758" s="35">
        <v>5224.5</v>
      </c>
      <c r="D2758" s="35">
        <v>1958.5</v>
      </c>
      <c r="E2758" s="35">
        <f t="shared" si="126"/>
        <v>83.056691395818021</v>
      </c>
      <c r="F2758" s="35">
        <f t="shared" si="127"/>
        <v>70.042865076332632</v>
      </c>
      <c r="G2758" s="35">
        <f t="shared" si="128"/>
        <v>77.05017998701733</v>
      </c>
    </row>
    <row r="2759" spans="1:7" ht="16.5" customHeight="1" x14ac:dyDescent="0.25">
      <c r="A2759" s="36">
        <v>42212</v>
      </c>
      <c r="B2759" s="35">
        <v>1600.5</v>
      </c>
      <c r="C2759" s="35">
        <v>5190</v>
      </c>
      <c r="D2759" s="35">
        <v>1933</v>
      </c>
      <c r="E2759" s="35">
        <f t="shared" si="126"/>
        <v>83.369228334278304</v>
      </c>
      <c r="F2759" s="35">
        <f t="shared" si="127"/>
        <v>69.580336825756788</v>
      </c>
      <c r="G2759" s="35">
        <f t="shared" si="128"/>
        <v>76.046973660916265</v>
      </c>
    </row>
    <row r="2760" spans="1:7" ht="16.5" customHeight="1" x14ac:dyDescent="0.25">
      <c r="A2760" s="36">
        <v>42213</v>
      </c>
      <c r="B2760" s="35">
        <v>1609</v>
      </c>
      <c r="C2760" s="35">
        <v>5239.5</v>
      </c>
      <c r="D2760" s="35">
        <v>1957</v>
      </c>
      <c r="E2760" s="35">
        <f t="shared" si="126"/>
        <v>83.811988997097018</v>
      </c>
      <c r="F2760" s="35">
        <f t="shared" si="127"/>
        <v>70.243964315713441</v>
      </c>
      <c r="G2760" s="35">
        <f t="shared" si="128"/>
        <v>76.991167850187864</v>
      </c>
    </row>
    <row r="2761" spans="1:7" ht="16.5" customHeight="1" x14ac:dyDescent="0.25">
      <c r="A2761" s="36">
        <v>42214</v>
      </c>
      <c r="B2761" s="35">
        <v>1619</v>
      </c>
      <c r="C2761" s="35">
        <v>5302</v>
      </c>
      <c r="D2761" s="35">
        <v>1985</v>
      </c>
      <c r="E2761" s="35">
        <f t="shared" si="126"/>
        <v>84.332883894530809</v>
      </c>
      <c r="F2761" s="35">
        <f t="shared" si="127"/>
        <v>71.081877813133431</v>
      </c>
      <c r="G2761" s="35">
        <f t="shared" si="128"/>
        <v>78.092727737671382</v>
      </c>
    </row>
    <row r="2762" spans="1:7" ht="16.5" customHeight="1" x14ac:dyDescent="0.25">
      <c r="A2762" s="36">
        <v>42215</v>
      </c>
      <c r="B2762" s="35">
        <v>1608.5</v>
      </c>
      <c r="C2762" s="35">
        <v>5241</v>
      </c>
      <c r="D2762" s="35">
        <v>1947</v>
      </c>
      <c r="E2762" s="35">
        <f t="shared" si="126"/>
        <v>83.785944252225335</v>
      </c>
      <c r="F2762" s="35">
        <f t="shared" si="127"/>
        <v>70.264074239651507</v>
      </c>
      <c r="G2762" s="35">
        <f t="shared" si="128"/>
        <v>76.597753604658024</v>
      </c>
    </row>
    <row r="2763" spans="1:7" ht="16.5" customHeight="1" x14ac:dyDescent="0.25">
      <c r="A2763" s="36">
        <v>42216</v>
      </c>
      <c r="B2763" s="35">
        <v>1594</v>
      </c>
      <c r="C2763" s="35">
        <v>5220</v>
      </c>
      <c r="D2763" s="35">
        <v>1920</v>
      </c>
      <c r="E2763" s="35">
        <f t="shared" si="126"/>
        <v>83.030646650946323</v>
      </c>
      <c r="F2763" s="35">
        <f t="shared" si="127"/>
        <v>69.982535304518393</v>
      </c>
      <c r="G2763" s="35">
        <f t="shared" si="128"/>
        <v>75.535535141727479</v>
      </c>
    </row>
    <row r="2764" spans="1:7" ht="16.5" customHeight="1" x14ac:dyDescent="0.25">
      <c r="A2764" s="36">
        <v>42219</v>
      </c>
      <c r="B2764" s="35">
        <v>1564</v>
      </c>
      <c r="C2764" s="35">
        <v>5176.5</v>
      </c>
      <c r="D2764" s="35">
        <v>1891</v>
      </c>
      <c r="E2764" s="35">
        <f t="shared" si="126"/>
        <v>81.467961958644949</v>
      </c>
      <c r="F2764" s="35">
        <f t="shared" si="127"/>
        <v>69.399347510314072</v>
      </c>
      <c r="G2764" s="35">
        <f t="shared" si="128"/>
        <v>74.394633829690974</v>
      </c>
    </row>
    <row r="2765" spans="1:7" ht="16.5" customHeight="1" x14ac:dyDescent="0.25">
      <c r="A2765" s="36">
        <v>42220</v>
      </c>
      <c r="B2765" s="35">
        <v>1577.5</v>
      </c>
      <c r="C2765" s="35">
        <v>5215.5</v>
      </c>
      <c r="D2765" s="35">
        <v>1926</v>
      </c>
      <c r="E2765" s="35">
        <f t="shared" si="126"/>
        <v>82.17117007018058</v>
      </c>
      <c r="F2765" s="35">
        <f t="shared" si="127"/>
        <v>69.922205532704155</v>
      </c>
      <c r="G2765" s="35">
        <f t="shared" si="128"/>
        <v>75.771583689045386</v>
      </c>
    </row>
    <row r="2766" spans="1:7" ht="16.5" customHeight="1" x14ac:dyDescent="0.25">
      <c r="A2766" s="36">
        <v>42221</v>
      </c>
      <c r="B2766" s="35">
        <v>1569.5</v>
      </c>
      <c r="C2766" s="35">
        <v>5171.5</v>
      </c>
      <c r="D2766" s="35">
        <v>1888</v>
      </c>
      <c r="E2766" s="35">
        <f t="shared" si="126"/>
        <v>81.754454152233549</v>
      </c>
      <c r="F2766" s="35">
        <f t="shared" si="127"/>
        <v>69.332314430520469</v>
      </c>
      <c r="G2766" s="35">
        <f t="shared" si="128"/>
        <v>74.276609556032028</v>
      </c>
    </row>
    <row r="2767" spans="1:7" ht="16.5" customHeight="1" x14ac:dyDescent="0.25">
      <c r="A2767" s="36">
        <v>42222</v>
      </c>
      <c r="B2767" s="35">
        <v>1553</v>
      </c>
      <c r="C2767" s="35">
        <v>5165</v>
      </c>
      <c r="D2767" s="35">
        <v>1876.5</v>
      </c>
      <c r="E2767" s="35">
        <f t="shared" si="126"/>
        <v>80.894977571467791</v>
      </c>
      <c r="F2767" s="35">
        <f t="shared" si="127"/>
        <v>69.245171426788787</v>
      </c>
      <c r="G2767" s="35">
        <f t="shared" si="128"/>
        <v>73.824183173672722</v>
      </c>
    </row>
    <row r="2768" spans="1:7" ht="16.5" customHeight="1" x14ac:dyDescent="0.25">
      <c r="A2768" s="36">
        <v>42223</v>
      </c>
      <c r="B2768" s="35">
        <v>1556.5</v>
      </c>
      <c r="C2768" s="35">
        <v>5135.5</v>
      </c>
      <c r="D2768" s="35">
        <v>1847</v>
      </c>
      <c r="E2768" s="35">
        <f t="shared" si="126"/>
        <v>81.077290785569616</v>
      </c>
      <c r="F2768" s="35">
        <f t="shared" si="127"/>
        <v>68.849676256006546</v>
      </c>
      <c r="G2768" s="35">
        <f t="shared" si="128"/>
        <v>72.663611149359724</v>
      </c>
    </row>
    <row r="2769" spans="1:7" ht="16.5" customHeight="1" x14ac:dyDescent="0.25">
      <c r="A2769" s="36">
        <v>42226</v>
      </c>
      <c r="B2769" s="35">
        <v>1553</v>
      </c>
      <c r="C2769" s="35">
        <v>5150</v>
      </c>
      <c r="D2769" s="35">
        <v>1862.5</v>
      </c>
      <c r="E2769" s="35">
        <f t="shared" ref="E2769:E2832" si="129">B2769/AVERAGE(B$4015:B$4274)*100</f>
        <v>80.894977571467791</v>
      </c>
      <c r="F2769" s="35">
        <f t="shared" ref="F2769:F2832" si="130">C2769/AVERAGE(C$4015:C$4274)*100</f>
        <v>69.044072187407991</v>
      </c>
      <c r="G2769" s="35">
        <f t="shared" ref="G2769:G2832" si="131">D2769/AVERAGE(D$4015:D$4274)*100</f>
        <v>73.273403229930949</v>
      </c>
    </row>
    <row r="2770" spans="1:7" ht="16.5" customHeight="1" x14ac:dyDescent="0.25">
      <c r="A2770" s="36">
        <v>42227</v>
      </c>
      <c r="B2770" s="35">
        <v>1547</v>
      </c>
      <c r="C2770" s="35">
        <v>5140</v>
      </c>
      <c r="D2770" s="35">
        <v>1832</v>
      </c>
      <c r="E2770" s="35">
        <f t="shared" si="129"/>
        <v>80.582440633007508</v>
      </c>
      <c r="F2770" s="35">
        <f t="shared" si="130"/>
        <v>68.910006027820785</v>
      </c>
      <c r="G2770" s="35">
        <f t="shared" si="131"/>
        <v>72.073489781064964</v>
      </c>
    </row>
    <row r="2771" spans="1:7" ht="16.5" customHeight="1" x14ac:dyDescent="0.25">
      <c r="A2771" s="36">
        <v>42228</v>
      </c>
      <c r="B2771" s="35">
        <v>1547</v>
      </c>
      <c r="C2771" s="35">
        <v>5103</v>
      </c>
      <c r="D2771" s="35">
        <v>1809</v>
      </c>
      <c r="E2771" s="35">
        <f t="shared" si="129"/>
        <v>80.582440633007508</v>
      </c>
      <c r="F2771" s="35">
        <f t="shared" si="130"/>
        <v>68.413961237348147</v>
      </c>
      <c r="G2771" s="35">
        <f t="shared" si="131"/>
        <v>71.168637016346366</v>
      </c>
    </row>
    <row r="2772" spans="1:7" ht="16.5" customHeight="1" x14ac:dyDescent="0.25">
      <c r="A2772" s="36">
        <v>42229</v>
      </c>
      <c r="B2772" s="35">
        <v>1539</v>
      </c>
      <c r="C2772" s="35">
        <v>5148</v>
      </c>
      <c r="D2772" s="35">
        <v>1821</v>
      </c>
      <c r="E2772" s="35">
        <f t="shared" si="129"/>
        <v>80.165724715060477</v>
      </c>
      <c r="F2772" s="35">
        <f t="shared" si="130"/>
        <v>69.017258955490547</v>
      </c>
      <c r="G2772" s="35">
        <f t="shared" si="131"/>
        <v>71.640734110982166</v>
      </c>
    </row>
    <row r="2773" spans="1:7" ht="16.5" customHeight="1" x14ac:dyDescent="0.25">
      <c r="A2773" s="36">
        <v>42230</v>
      </c>
      <c r="B2773" s="35">
        <v>1540.5</v>
      </c>
      <c r="C2773" s="35">
        <v>5156</v>
      </c>
      <c r="D2773" s="35">
        <v>1843.5</v>
      </c>
      <c r="E2773" s="35">
        <f t="shared" si="129"/>
        <v>80.243858949675555</v>
      </c>
      <c r="F2773" s="35">
        <f t="shared" si="130"/>
        <v>69.124511883160309</v>
      </c>
      <c r="G2773" s="35">
        <f t="shared" si="131"/>
        <v>72.52591616342427</v>
      </c>
    </row>
    <row r="2774" spans="1:7" ht="16.5" customHeight="1" x14ac:dyDescent="0.25">
      <c r="A2774" s="36">
        <v>42233</v>
      </c>
      <c r="B2774" s="35">
        <v>1523.5</v>
      </c>
      <c r="C2774" s="35">
        <v>5101</v>
      </c>
      <c r="D2774" s="35">
        <v>1808.5</v>
      </c>
      <c r="E2774" s="35">
        <f t="shared" si="129"/>
        <v>79.3583376240381</v>
      </c>
      <c r="F2774" s="35">
        <f t="shared" si="130"/>
        <v>68.387148005430703</v>
      </c>
      <c r="G2774" s="35">
        <f t="shared" si="131"/>
        <v>71.148966304069873</v>
      </c>
    </row>
    <row r="2775" spans="1:7" ht="16.5" customHeight="1" x14ac:dyDescent="0.25">
      <c r="A2775" s="36">
        <v>42234</v>
      </c>
      <c r="B2775" s="35">
        <v>1532</v>
      </c>
      <c r="C2775" s="35">
        <v>5000.5</v>
      </c>
      <c r="D2775" s="35">
        <v>1773.5</v>
      </c>
      <c r="E2775" s="35">
        <f t="shared" si="129"/>
        <v>79.801098286856814</v>
      </c>
      <c r="F2775" s="35">
        <f t="shared" si="130"/>
        <v>67.03978310157936</v>
      </c>
      <c r="G2775" s="35">
        <f t="shared" si="131"/>
        <v>69.772016444715462</v>
      </c>
    </row>
    <row r="2776" spans="1:7" ht="16.5" customHeight="1" x14ac:dyDescent="0.25">
      <c r="A2776" s="36">
        <v>42235</v>
      </c>
      <c r="B2776" s="35">
        <v>1522</v>
      </c>
      <c r="C2776" s="35">
        <v>5006.5</v>
      </c>
      <c r="D2776" s="35">
        <v>1776</v>
      </c>
      <c r="E2776" s="35">
        <f t="shared" si="129"/>
        <v>79.280203389423036</v>
      </c>
      <c r="F2776" s="35">
        <f t="shared" si="130"/>
        <v>67.120222797331678</v>
      </c>
      <c r="G2776" s="35">
        <f t="shared" si="131"/>
        <v>69.870370006097929</v>
      </c>
    </row>
    <row r="2777" spans="1:7" ht="16.5" customHeight="1" x14ac:dyDescent="0.25">
      <c r="A2777" s="36">
        <v>42236</v>
      </c>
      <c r="B2777" s="35">
        <v>1544</v>
      </c>
      <c r="C2777" s="35">
        <v>5060.5</v>
      </c>
      <c r="D2777" s="35">
        <v>1813</v>
      </c>
      <c r="E2777" s="35">
        <f t="shared" si="129"/>
        <v>80.42617216377738</v>
      </c>
      <c r="F2777" s="35">
        <f t="shared" si="130"/>
        <v>67.844180059102555</v>
      </c>
      <c r="G2777" s="35">
        <f t="shared" si="131"/>
        <v>71.3260027145583</v>
      </c>
    </row>
    <row r="2778" spans="1:7" ht="16.5" customHeight="1" x14ac:dyDescent="0.25">
      <c r="A2778" s="36">
        <v>42237</v>
      </c>
      <c r="B2778" s="35">
        <v>1523.5</v>
      </c>
      <c r="C2778" s="35">
        <v>5046</v>
      </c>
      <c r="D2778" s="35">
        <v>1771.5</v>
      </c>
      <c r="E2778" s="35">
        <f t="shared" si="129"/>
        <v>79.3583376240381</v>
      </c>
      <c r="F2778" s="35">
        <f t="shared" si="130"/>
        <v>67.64978412770111</v>
      </c>
      <c r="G2778" s="35">
        <f t="shared" si="131"/>
        <v>69.693333595609502</v>
      </c>
    </row>
    <row r="2779" spans="1:7" ht="16.5" customHeight="1" x14ac:dyDescent="0.25">
      <c r="A2779" s="36">
        <v>42240</v>
      </c>
      <c r="B2779" s="35">
        <v>1485.5</v>
      </c>
      <c r="C2779" s="35">
        <v>4888</v>
      </c>
      <c r="D2779" s="35">
        <v>1708.5</v>
      </c>
      <c r="E2779" s="35">
        <f t="shared" si="129"/>
        <v>77.378937013789695</v>
      </c>
      <c r="F2779" s="35">
        <f t="shared" si="130"/>
        <v>65.531538806223352</v>
      </c>
      <c r="G2779" s="35">
        <f t="shared" si="131"/>
        <v>67.214823848771559</v>
      </c>
    </row>
    <row r="2780" spans="1:7" ht="16.5" customHeight="1" x14ac:dyDescent="0.25">
      <c r="A2780" s="36">
        <v>42241</v>
      </c>
      <c r="B2780" s="35">
        <v>1526</v>
      </c>
      <c r="C2780" s="35">
        <v>5032</v>
      </c>
      <c r="D2780" s="35">
        <v>1744.5</v>
      </c>
      <c r="E2780" s="35">
        <f t="shared" si="129"/>
        <v>79.488561348396544</v>
      </c>
      <c r="F2780" s="35">
        <f t="shared" si="130"/>
        <v>67.46209150427903</v>
      </c>
      <c r="G2780" s="35">
        <f t="shared" si="131"/>
        <v>68.631115132678957</v>
      </c>
    </row>
    <row r="2781" spans="1:7" ht="16.5" customHeight="1" x14ac:dyDescent="0.25">
      <c r="A2781" s="36">
        <v>42242</v>
      </c>
      <c r="B2781" s="35">
        <v>1513.5</v>
      </c>
      <c r="C2781" s="35">
        <v>4959</v>
      </c>
      <c r="D2781" s="35">
        <v>1687.5</v>
      </c>
      <c r="E2781" s="35">
        <f t="shared" si="129"/>
        <v>78.837442726604309</v>
      </c>
      <c r="F2781" s="35">
        <f t="shared" si="130"/>
        <v>66.483408539292483</v>
      </c>
      <c r="G2781" s="35">
        <f t="shared" si="131"/>
        <v>66.38865393315892</v>
      </c>
    </row>
    <row r="2782" spans="1:7" ht="16.5" customHeight="1" x14ac:dyDescent="0.25">
      <c r="A2782" s="36">
        <v>42243</v>
      </c>
      <c r="B2782" s="35">
        <v>1528</v>
      </c>
      <c r="C2782" s="35">
        <v>5029</v>
      </c>
      <c r="D2782" s="35">
        <v>1726</v>
      </c>
      <c r="E2782" s="35">
        <f t="shared" si="129"/>
        <v>79.592740327883305</v>
      </c>
      <c r="F2782" s="35">
        <f t="shared" si="130"/>
        <v>67.421871656402871</v>
      </c>
      <c r="G2782" s="35">
        <f t="shared" si="131"/>
        <v>67.903298778448772</v>
      </c>
    </row>
    <row r="2783" spans="1:7" ht="16.5" customHeight="1" x14ac:dyDescent="0.25">
      <c r="A2783" s="36">
        <v>42244</v>
      </c>
      <c r="B2783" s="35">
        <v>1550</v>
      </c>
      <c r="C2783" s="35">
        <v>5095</v>
      </c>
      <c r="D2783" s="35">
        <v>1793</v>
      </c>
      <c r="E2783" s="35">
        <f t="shared" si="129"/>
        <v>80.73870910223765</v>
      </c>
      <c r="F2783" s="35">
        <f t="shared" si="130"/>
        <v>68.306708309678385</v>
      </c>
      <c r="G2783" s="35">
        <f t="shared" si="131"/>
        <v>70.539174223498634</v>
      </c>
    </row>
    <row r="2784" spans="1:7" ht="16.5" customHeight="1" x14ac:dyDescent="0.25">
      <c r="A2784" s="36">
        <v>42247</v>
      </c>
      <c r="B2784" s="35">
        <v>1550</v>
      </c>
      <c r="C2784" s="35">
        <v>5095</v>
      </c>
      <c r="D2784" s="35">
        <v>1793</v>
      </c>
      <c r="E2784" s="35">
        <f t="shared" si="129"/>
        <v>80.73870910223765</v>
      </c>
      <c r="F2784" s="35">
        <f t="shared" si="130"/>
        <v>68.306708309678385</v>
      </c>
      <c r="G2784" s="35">
        <f t="shared" si="131"/>
        <v>70.539174223498634</v>
      </c>
    </row>
    <row r="2785" spans="1:7" ht="16.5" customHeight="1" x14ac:dyDescent="0.25">
      <c r="A2785" s="36">
        <v>42248</v>
      </c>
      <c r="B2785" s="35">
        <v>1577.5</v>
      </c>
      <c r="C2785" s="35">
        <v>5095</v>
      </c>
      <c r="D2785" s="35">
        <v>1821</v>
      </c>
      <c r="E2785" s="35">
        <f t="shared" si="129"/>
        <v>82.17117007018058</v>
      </c>
      <c r="F2785" s="35">
        <f t="shared" si="130"/>
        <v>68.306708309678385</v>
      </c>
      <c r="G2785" s="35">
        <f t="shared" si="131"/>
        <v>71.640734110982166</v>
      </c>
    </row>
    <row r="2786" spans="1:7" ht="16.5" customHeight="1" x14ac:dyDescent="0.25">
      <c r="A2786" s="36">
        <v>42249</v>
      </c>
      <c r="B2786" s="35">
        <v>1570</v>
      </c>
      <c r="C2786" s="35">
        <v>5090.5</v>
      </c>
      <c r="D2786" s="35">
        <v>1785</v>
      </c>
      <c r="E2786" s="35">
        <f t="shared" si="129"/>
        <v>81.780498897105232</v>
      </c>
      <c r="F2786" s="35">
        <f t="shared" si="130"/>
        <v>68.246378537864146</v>
      </c>
      <c r="G2786" s="35">
        <f t="shared" si="131"/>
        <v>70.224442827074768</v>
      </c>
    </row>
    <row r="2787" spans="1:7" ht="16.5" customHeight="1" x14ac:dyDescent="0.25">
      <c r="A2787" s="36">
        <v>42250</v>
      </c>
      <c r="B2787" s="35">
        <v>1606.5</v>
      </c>
      <c r="C2787" s="35">
        <v>5250</v>
      </c>
      <c r="D2787" s="35">
        <v>1812.5</v>
      </c>
      <c r="E2787" s="35">
        <f t="shared" si="129"/>
        <v>83.681765272738573</v>
      </c>
      <c r="F2787" s="35">
        <f t="shared" si="130"/>
        <v>70.384733783279998</v>
      </c>
      <c r="G2787" s="35">
        <f t="shared" si="131"/>
        <v>71.306332002281806</v>
      </c>
    </row>
    <row r="2788" spans="1:7" ht="16.5" customHeight="1" x14ac:dyDescent="0.25">
      <c r="A2788" s="36">
        <v>42251</v>
      </c>
      <c r="B2788" s="35">
        <v>1601.5</v>
      </c>
      <c r="C2788" s="35">
        <v>5155.5</v>
      </c>
      <c r="D2788" s="35">
        <v>1773.5</v>
      </c>
      <c r="E2788" s="35">
        <f t="shared" si="129"/>
        <v>83.421317824021685</v>
      </c>
      <c r="F2788" s="35">
        <f t="shared" si="130"/>
        <v>69.117808575180945</v>
      </c>
      <c r="G2788" s="35">
        <f t="shared" si="131"/>
        <v>69.772016444715462</v>
      </c>
    </row>
    <row r="2789" spans="1:7" ht="16.5" customHeight="1" x14ac:dyDescent="0.25">
      <c r="A2789" s="36">
        <v>42254</v>
      </c>
      <c r="B2789" s="35">
        <v>1588</v>
      </c>
      <c r="C2789" s="35">
        <v>5176</v>
      </c>
      <c r="D2789" s="35">
        <v>1785.5</v>
      </c>
      <c r="E2789" s="35">
        <f t="shared" si="129"/>
        <v>82.718109712486054</v>
      </c>
      <c r="F2789" s="35">
        <f t="shared" si="130"/>
        <v>69.392644202334708</v>
      </c>
      <c r="G2789" s="35">
        <f t="shared" si="131"/>
        <v>70.244113539351261</v>
      </c>
    </row>
    <row r="2790" spans="1:7" ht="16.5" customHeight="1" x14ac:dyDescent="0.25">
      <c r="A2790" s="36">
        <v>42255</v>
      </c>
      <c r="B2790" s="35">
        <v>1593.5</v>
      </c>
      <c r="C2790" s="35">
        <v>5280</v>
      </c>
      <c r="D2790" s="35">
        <v>1791.5</v>
      </c>
      <c r="E2790" s="35">
        <f t="shared" si="129"/>
        <v>83.00460190607464</v>
      </c>
      <c r="F2790" s="35">
        <f t="shared" si="130"/>
        <v>70.786932262041589</v>
      </c>
      <c r="G2790" s="35">
        <f t="shared" si="131"/>
        <v>70.480162086669168</v>
      </c>
    </row>
    <row r="2791" spans="1:7" ht="16.5" customHeight="1" x14ac:dyDescent="0.25">
      <c r="A2791" s="36">
        <v>42256</v>
      </c>
      <c r="B2791" s="35">
        <v>1628</v>
      </c>
      <c r="C2791" s="35">
        <v>5366</v>
      </c>
      <c r="D2791" s="35">
        <v>1815</v>
      </c>
      <c r="E2791" s="35">
        <f t="shared" si="129"/>
        <v>84.80168930222122</v>
      </c>
      <c r="F2791" s="35">
        <f t="shared" si="130"/>
        <v>71.939901234491515</v>
      </c>
      <c r="G2791" s="35">
        <f t="shared" si="131"/>
        <v>71.404685563664259</v>
      </c>
    </row>
    <row r="2792" spans="1:7" ht="16.5" customHeight="1" x14ac:dyDescent="0.25">
      <c r="A2792" s="36">
        <v>42257</v>
      </c>
      <c r="B2792" s="35">
        <v>1607.5</v>
      </c>
      <c r="C2792" s="35">
        <v>5400</v>
      </c>
      <c r="D2792" s="35">
        <v>1807.5</v>
      </c>
      <c r="E2792" s="35">
        <f t="shared" si="129"/>
        <v>83.733854762481954</v>
      </c>
      <c r="F2792" s="35">
        <f t="shared" si="130"/>
        <v>72.395726177087994</v>
      </c>
      <c r="G2792" s="35">
        <f t="shared" si="131"/>
        <v>71.109624879516886</v>
      </c>
    </row>
    <row r="2793" spans="1:7" ht="16.5" customHeight="1" x14ac:dyDescent="0.25">
      <c r="A2793" s="36">
        <v>42258</v>
      </c>
      <c r="B2793" s="35">
        <v>1614.5</v>
      </c>
      <c r="C2793" s="35">
        <v>5352</v>
      </c>
      <c r="D2793" s="35">
        <v>1788</v>
      </c>
      <c r="E2793" s="35">
        <f t="shared" si="129"/>
        <v>84.098481190685604</v>
      </c>
      <c r="F2793" s="35">
        <f t="shared" si="130"/>
        <v>71.752208611069435</v>
      </c>
      <c r="G2793" s="35">
        <f t="shared" si="131"/>
        <v>70.342467100733714</v>
      </c>
    </row>
    <row r="2794" spans="1:7" ht="16.5" customHeight="1" x14ac:dyDescent="0.25">
      <c r="A2794" s="36">
        <v>42261</v>
      </c>
      <c r="B2794" s="35">
        <v>1599</v>
      </c>
      <c r="C2794" s="35">
        <v>5324</v>
      </c>
      <c r="D2794" s="35">
        <v>1764</v>
      </c>
      <c r="E2794" s="35">
        <f t="shared" si="129"/>
        <v>83.291094099663226</v>
      </c>
      <c r="F2794" s="35">
        <f t="shared" si="130"/>
        <v>71.376823364225274</v>
      </c>
      <c r="G2794" s="35">
        <f t="shared" si="131"/>
        <v>69.398272911462129</v>
      </c>
    </row>
    <row r="2795" spans="1:7" ht="16.5" customHeight="1" x14ac:dyDescent="0.25">
      <c r="A2795" s="36">
        <v>42262</v>
      </c>
      <c r="B2795" s="35">
        <v>1600.5</v>
      </c>
      <c r="C2795" s="35">
        <v>5290</v>
      </c>
      <c r="D2795" s="35">
        <v>1695</v>
      </c>
      <c r="E2795" s="35">
        <f t="shared" si="129"/>
        <v>83.369228334278304</v>
      </c>
      <c r="F2795" s="35">
        <f t="shared" si="130"/>
        <v>70.920998421628795</v>
      </c>
      <c r="G2795" s="35">
        <f t="shared" si="131"/>
        <v>66.683714617306293</v>
      </c>
    </row>
    <row r="2796" spans="1:7" ht="16.5" customHeight="1" x14ac:dyDescent="0.25">
      <c r="A2796" s="36">
        <v>42263</v>
      </c>
      <c r="B2796" s="35">
        <v>1598.5</v>
      </c>
      <c r="C2796" s="35">
        <v>5350</v>
      </c>
      <c r="D2796" s="35">
        <v>1701.5</v>
      </c>
      <c r="E2796" s="35">
        <f t="shared" si="129"/>
        <v>83.265049354791529</v>
      </c>
      <c r="F2796" s="35">
        <f t="shared" si="130"/>
        <v>71.72539537915199</v>
      </c>
      <c r="G2796" s="35">
        <f t="shared" si="131"/>
        <v>66.939433876900694</v>
      </c>
    </row>
    <row r="2797" spans="1:7" ht="16.5" customHeight="1" x14ac:dyDescent="0.25">
      <c r="A2797" s="36">
        <v>42264</v>
      </c>
      <c r="B2797" s="35">
        <v>1606.5</v>
      </c>
      <c r="C2797" s="35">
        <v>5369</v>
      </c>
      <c r="D2797" s="35">
        <v>1695</v>
      </c>
      <c r="E2797" s="35">
        <f t="shared" si="129"/>
        <v>83.681765272738573</v>
      </c>
      <c r="F2797" s="35">
        <f t="shared" si="130"/>
        <v>71.980121082367674</v>
      </c>
      <c r="G2797" s="35">
        <f t="shared" si="131"/>
        <v>66.683714617306293</v>
      </c>
    </row>
    <row r="2798" spans="1:7" ht="16.5" customHeight="1" x14ac:dyDescent="0.25">
      <c r="A2798" s="36">
        <v>42265</v>
      </c>
      <c r="B2798" s="35">
        <v>1624.5</v>
      </c>
      <c r="C2798" s="35">
        <v>5358</v>
      </c>
      <c r="D2798" s="35">
        <v>1698</v>
      </c>
      <c r="E2798" s="35">
        <f t="shared" si="129"/>
        <v>84.619376088119395</v>
      </c>
      <c r="F2798" s="35">
        <f t="shared" si="130"/>
        <v>71.832648306821753</v>
      </c>
      <c r="G2798" s="35">
        <f t="shared" si="131"/>
        <v>66.80173889096524</v>
      </c>
    </row>
    <row r="2799" spans="1:7" ht="16.5" customHeight="1" x14ac:dyDescent="0.25">
      <c r="A2799" s="36">
        <v>42268</v>
      </c>
      <c r="B2799" s="35">
        <v>1612</v>
      </c>
      <c r="C2799" s="35">
        <v>5267</v>
      </c>
      <c r="D2799" s="35">
        <v>1652</v>
      </c>
      <c r="E2799" s="35">
        <f t="shared" si="129"/>
        <v>83.968257466327159</v>
      </c>
      <c r="F2799" s="35">
        <f t="shared" si="130"/>
        <v>70.612646254578223</v>
      </c>
      <c r="G2799" s="35">
        <f t="shared" si="131"/>
        <v>64.99203336152803</v>
      </c>
    </row>
    <row r="2800" spans="1:7" ht="16.5" customHeight="1" x14ac:dyDescent="0.25">
      <c r="A2800" s="36">
        <v>42269</v>
      </c>
      <c r="B2800" s="35">
        <v>1578.5</v>
      </c>
      <c r="C2800" s="35">
        <v>5131</v>
      </c>
      <c r="D2800" s="35">
        <v>1619.5</v>
      </c>
      <c r="E2800" s="35">
        <f t="shared" si="129"/>
        <v>82.22325955992396</v>
      </c>
      <c r="F2800" s="35">
        <f t="shared" si="130"/>
        <v>68.789346484192322</v>
      </c>
      <c r="G2800" s="35">
        <f t="shared" si="131"/>
        <v>63.713437063556078</v>
      </c>
    </row>
    <row r="2801" spans="1:7" ht="16.5" customHeight="1" x14ac:dyDescent="0.25">
      <c r="A2801" s="36">
        <v>42270</v>
      </c>
      <c r="B2801" s="35">
        <v>1572</v>
      </c>
      <c r="C2801" s="35">
        <v>5112</v>
      </c>
      <c r="D2801" s="35">
        <v>1654.5</v>
      </c>
      <c r="E2801" s="35">
        <f t="shared" si="129"/>
        <v>81.884677876591994</v>
      </c>
      <c r="F2801" s="35">
        <f t="shared" si="130"/>
        <v>68.534620780976624</v>
      </c>
      <c r="G2801" s="35">
        <f t="shared" si="131"/>
        <v>65.090386922910483</v>
      </c>
    </row>
    <row r="2802" spans="1:7" ht="16.5" customHeight="1" x14ac:dyDescent="0.25">
      <c r="A2802" s="36">
        <v>42271</v>
      </c>
      <c r="B2802" s="35">
        <v>1560.5</v>
      </c>
      <c r="C2802" s="35">
        <v>5046</v>
      </c>
      <c r="D2802" s="35">
        <v>1635.5</v>
      </c>
      <c r="E2802" s="35">
        <f t="shared" si="129"/>
        <v>81.285648744543124</v>
      </c>
      <c r="F2802" s="35">
        <f t="shared" si="130"/>
        <v>67.64978412770111</v>
      </c>
      <c r="G2802" s="35">
        <f t="shared" si="131"/>
        <v>64.342899856403804</v>
      </c>
    </row>
    <row r="2803" spans="1:7" ht="16.5" customHeight="1" x14ac:dyDescent="0.25">
      <c r="A2803" s="36">
        <v>42272</v>
      </c>
      <c r="B2803" s="35">
        <v>1566.5</v>
      </c>
      <c r="C2803" s="35">
        <v>5098</v>
      </c>
      <c r="D2803" s="35">
        <v>1645.5</v>
      </c>
      <c r="E2803" s="35">
        <f t="shared" si="129"/>
        <v>81.598185683003393</v>
      </c>
      <c r="F2803" s="35">
        <f t="shared" si="130"/>
        <v>68.346928157554558</v>
      </c>
      <c r="G2803" s="35">
        <f t="shared" si="131"/>
        <v>64.73631410193363</v>
      </c>
    </row>
    <row r="2804" spans="1:7" ht="16.5" customHeight="1" x14ac:dyDescent="0.25">
      <c r="A2804" s="36">
        <v>42275</v>
      </c>
      <c r="B2804" s="35">
        <v>1537</v>
      </c>
      <c r="C2804" s="35">
        <v>4965</v>
      </c>
      <c r="D2804" s="35">
        <v>1586.5</v>
      </c>
      <c r="E2804" s="35">
        <f t="shared" si="129"/>
        <v>80.061545735573731</v>
      </c>
      <c r="F2804" s="35">
        <f t="shared" si="130"/>
        <v>66.563848235044787</v>
      </c>
      <c r="G2804" s="35">
        <f t="shared" si="131"/>
        <v>62.415170053307634</v>
      </c>
    </row>
    <row r="2805" spans="1:7" ht="16.5" customHeight="1" x14ac:dyDescent="0.25">
      <c r="A2805" s="36">
        <v>42276</v>
      </c>
      <c r="B2805" s="35">
        <v>1549</v>
      </c>
      <c r="C2805" s="35">
        <v>5010</v>
      </c>
      <c r="D2805" s="35">
        <v>1632.5</v>
      </c>
      <c r="E2805" s="35">
        <f t="shared" si="129"/>
        <v>80.686619612494269</v>
      </c>
      <c r="F2805" s="35">
        <f t="shared" si="130"/>
        <v>67.167145953187188</v>
      </c>
      <c r="G2805" s="35">
        <f t="shared" si="131"/>
        <v>64.224875582744858</v>
      </c>
    </row>
    <row r="2806" spans="1:7" ht="16.5" customHeight="1" x14ac:dyDescent="0.25">
      <c r="A2806" s="36">
        <v>42277</v>
      </c>
      <c r="B2806" s="35">
        <v>1562</v>
      </c>
      <c r="C2806" s="35">
        <v>5093</v>
      </c>
      <c r="D2806" s="35">
        <v>1657</v>
      </c>
      <c r="E2806" s="35">
        <f t="shared" si="129"/>
        <v>81.363782979158188</v>
      </c>
      <c r="F2806" s="35">
        <f t="shared" si="130"/>
        <v>68.279895077760955</v>
      </c>
      <c r="G2806" s="35">
        <f t="shared" si="131"/>
        <v>65.188740484292936</v>
      </c>
    </row>
    <row r="2807" spans="1:7" ht="16.5" customHeight="1" x14ac:dyDescent="0.25">
      <c r="A2807" s="36">
        <v>42278</v>
      </c>
      <c r="B2807" s="35">
        <v>1578.5</v>
      </c>
      <c r="C2807" s="35">
        <v>5178</v>
      </c>
      <c r="D2807" s="35">
        <v>1690.5</v>
      </c>
      <c r="E2807" s="35">
        <f t="shared" si="129"/>
        <v>82.22325955992396</v>
      </c>
      <c r="F2807" s="35">
        <f t="shared" si="130"/>
        <v>69.419457434252152</v>
      </c>
      <c r="G2807" s="35">
        <f t="shared" si="131"/>
        <v>66.506678206817867</v>
      </c>
    </row>
    <row r="2808" spans="1:7" ht="16.5" customHeight="1" x14ac:dyDescent="0.25">
      <c r="A2808" s="36">
        <v>42279</v>
      </c>
      <c r="B2808" s="35">
        <v>1545</v>
      </c>
      <c r="C2808" s="35">
        <v>5081</v>
      </c>
      <c r="D2808" s="35">
        <v>1655.5</v>
      </c>
      <c r="E2808" s="35">
        <f t="shared" si="129"/>
        <v>80.478261653520761</v>
      </c>
      <c r="F2808" s="35">
        <f t="shared" si="130"/>
        <v>68.119015686256319</v>
      </c>
      <c r="G2808" s="35">
        <f t="shared" si="131"/>
        <v>65.12972834746347</v>
      </c>
    </row>
    <row r="2809" spans="1:7" ht="16.5" customHeight="1" x14ac:dyDescent="0.25">
      <c r="A2809" s="36">
        <v>42282</v>
      </c>
      <c r="B2809" s="35">
        <v>1547</v>
      </c>
      <c r="C2809" s="35">
        <v>5144.5</v>
      </c>
      <c r="D2809" s="35">
        <v>1652.5</v>
      </c>
      <c r="E2809" s="35">
        <f t="shared" si="129"/>
        <v>80.582440633007508</v>
      </c>
      <c r="F2809" s="35">
        <f t="shared" si="130"/>
        <v>68.970335799635023</v>
      </c>
      <c r="G2809" s="35">
        <f t="shared" si="131"/>
        <v>65.011704073804509</v>
      </c>
    </row>
    <row r="2810" spans="1:7" ht="16.5" customHeight="1" x14ac:dyDescent="0.25">
      <c r="A2810" s="36">
        <v>42283</v>
      </c>
      <c r="B2810" s="35">
        <v>1546.5</v>
      </c>
      <c r="C2810" s="35">
        <v>5175</v>
      </c>
      <c r="D2810" s="35">
        <v>1636.5</v>
      </c>
      <c r="E2810" s="35">
        <f t="shared" si="129"/>
        <v>80.556395888135825</v>
      </c>
      <c r="F2810" s="35">
        <f t="shared" si="130"/>
        <v>69.379237586375979</v>
      </c>
      <c r="G2810" s="35">
        <f t="shared" si="131"/>
        <v>64.382241280956791</v>
      </c>
    </row>
    <row r="2811" spans="1:7" ht="16.5" customHeight="1" x14ac:dyDescent="0.25">
      <c r="A2811" s="36">
        <v>42284</v>
      </c>
      <c r="B2811" s="35">
        <v>1567</v>
      </c>
      <c r="C2811" s="35">
        <v>5241</v>
      </c>
      <c r="D2811" s="35">
        <v>1670.5</v>
      </c>
      <c r="E2811" s="35">
        <f t="shared" si="129"/>
        <v>81.624230427875091</v>
      </c>
      <c r="F2811" s="35">
        <f t="shared" si="130"/>
        <v>70.264074239651507</v>
      </c>
      <c r="G2811" s="35">
        <f t="shared" si="131"/>
        <v>65.719849715758201</v>
      </c>
    </row>
    <row r="2812" spans="1:7" ht="16.5" customHeight="1" x14ac:dyDescent="0.25">
      <c r="A2812" s="36">
        <v>42285</v>
      </c>
      <c r="B2812" s="35">
        <v>1552</v>
      </c>
      <c r="C2812" s="35">
        <v>5160</v>
      </c>
      <c r="D2812" s="35">
        <v>1662.5</v>
      </c>
      <c r="E2812" s="35">
        <f t="shared" si="129"/>
        <v>80.842888081724411</v>
      </c>
      <c r="F2812" s="35">
        <f t="shared" si="130"/>
        <v>69.178138346995183</v>
      </c>
      <c r="G2812" s="35">
        <f t="shared" si="131"/>
        <v>65.405118319334349</v>
      </c>
    </row>
    <row r="2813" spans="1:7" ht="16.5" customHeight="1" x14ac:dyDescent="0.25">
      <c r="A2813" s="36">
        <v>42286</v>
      </c>
      <c r="B2813" s="35">
        <v>1607</v>
      </c>
      <c r="C2813" s="35">
        <v>5319</v>
      </c>
      <c r="D2813" s="35">
        <v>1824.5</v>
      </c>
      <c r="E2813" s="35">
        <f t="shared" si="129"/>
        <v>83.707810017610257</v>
      </c>
      <c r="F2813" s="35">
        <f t="shared" si="130"/>
        <v>71.309790284431671</v>
      </c>
      <c r="G2813" s="35">
        <f t="shared" si="131"/>
        <v>71.778429096917606</v>
      </c>
    </row>
    <row r="2814" spans="1:7" ht="16.5" customHeight="1" x14ac:dyDescent="0.25">
      <c r="A2814" s="36">
        <v>42289</v>
      </c>
      <c r="B2814" s="35">
        <v>1607.5</v>
      </c>
      <c r="C2814" s="35">
        <v>5335</v>
      </c>
      <c r="D2814" s="35">
        <v>1835</v>
      </c>
      <c r="E2814" s="35">
        <f t="shared" si="129"/>
        <v>83.733854762481954</v>
      </c>
      <c r="F2814" s="35">
        <f t="shared" si="130"/>
        <v>71.524296139771195</v>
      </c>
      <c r="G2814" s="35">
        <f t="shared" si="131"/>
        <v>72.191514054723925</v>
      </c>
    </row>
    <row r="2815" spans="1:7" ht="16.5" customHeight="1" x14ac:dyDescent="0.25">
      <c r="A2815" s="36">
        <v>42290</v>
      </c>
      <c r="B2815" s="35">
        <v>1560</v>
      </c>
      <c r="C2815" s="35">
        <v>5260.5</v>
      </c>
      <c r="D2815" s="35">
        <v>1786</v>
      </c>
      <c r="E2815" s="35">
        <f t="shared" si="129"/>
        <v>81.259603999671441</v>
      </c>
      <c r="F2815" s="35">
        <f t="shared" si="130"/>
        <v>70.525503250846555</v>
      </c>
      <c r="G2815" s="35">
        <f t="shared" si="131"/>
        <v>70.263784251627754</v>
      </c>
    </row>
    <row r="2816" spans="1:7" ht="16.5" customHeight="1" x14ac:dyDescent="0.25">
      <c r="A2816" s="36">
        <v>42291</v>
      </c>
      <c r="B2816" s="35">
        <v>1569</v>
      </c>
      <c r="C2816" s="35">
        <v>5278</v>
      </c>
      <c r="D2816" s="35">
        <v>1794</v>
      </c>
      <c r="E2816" s="35">
        <f t="shared" si="129"/>
        <v>81.728409407361852</v>
      </c>
      <c r="F2816" s="35">
        <f t="shared" si="130"/>
        <v>70.760119030124145</v>
      </c>
      <c r="G2816" s="35">
        <f t="shared" si="131"/>
        <v>70.578515648051621</v>
      </c>
    </row>
    <row r="2817" spans="1:7" ht="16.5" customHeight="1" x14ac:dyDescent="0.25">
      <c r="A2817" s="36">
        <v>42292</v>
      </c>
      <c r="B2817" s="35">
        <v>1567.5</v>
      </c>
      <c r="C2817" s="35">
        <v>5344</v>
      </c>
      <c r="D2817" s="35">
        <v>1805.5</v>
      </c>
      <c r="E2817" s="35">
        <f t="shared" si="129"/>
        <v>81.650275172746788</v>
      </c>
      <c r="F2817" s="35">
        <f t="shared" si="130"/>
        <v>71.644955683399672</v>
      </c>
      <c r="G2817" s="35">
        <f t="shared" si="131"/>
        <v>71.030942030410927</v>
      </c>
    </row>
    <row r="2818" spans="1:7" ht="16.5" customHeight="1" x14ac:dyDescent="0.25">
      <c r="A2818" s="36">
        <v>42293</v>
      </c>
      <c r="B2818" s="35">
        <v>1542.5</v>
      </c>
      <c r="C2818" s="35">
        <v>5270</v>
      </c>
      <c r="D2818" s="35">
        <v>1782</v>
      </c>
      <c r="E2818" s="35">
        <f t="shared" si="129"/>
        <v>80.348037929162302</v>
      </c>
      <c r="F2818" s="35">
        <f t="shared" si="130"/>
        <v>70.652866102454396</v>
      </c>
      <c r="G2818" s="35">
        <f t="shared" si="131"/>
        <v>70.106418553415821</v>
      </c>
    </row>
    <row r="2819" spans="1:7" ht="16.5" customHeight="1" x14ac:dyDescent="0.25">
      <c r="A2819" s="36">
        <v>42296</v>
      </c>
      <c r="B2819" s="35">
        <v>1536</v>
      </c>
      <c r="C2819" s="35">
        <v>5240</v>
      </c>
      <c r="D2819" s="35">
        <v>1757.5</v>
      </c>
      <c r="E2819" s="35">
        <f t="shared" si="129"/>
        <v>80.00945624583035</v>
      </c>
      <c r="F2819" s="35">
        <f t="shared" si="130"/>
        <v>70.250667623692792</v>
      </c>
      <c r="G2819" s="35">
        <f t="shared" si="131"/>
        <v>69.142553651867729</v>
      </c>
    </row>
    <row r="2820" spans="1:7" ht="16.5" customHeight="1" x14ac:dyDescent="0.25">
      <c r="A2820" s="36">
        <v>42297</v>
      </c>
      <c r="B2820" s="35">
        <v>1506.5</v>
      </c>
      <c r="C2820" s="35">
        <v>5189</v>
      </c>
      <c r="D2820" s="35">
        <v>1747</v>
      </c>
      <c r="E2820" s="35">
        <f t="shared" si="129"/>
        <v>78.472816298400659</v>
      </c>
      <c r="F2820" s="35">
        <f t="shared" si="130"/>
        <v>69.566930209798073</v>
      </c>
      <c r="G2820" s="35">
        <f t="shared" si="131"/>
        <v>68.72946869406141</v>
      </c>
    </row>
    <row r="2821" spans="1:7" ht="16.5" customHeight="1" x14ac:dyDescent="0.25">
      <c r="A2821" s="36">
        <v>42298</v>
      </c>
      <c r="B2821" s="35">
        <v>1491</v>
      </c>
      <c r="C2821" s="35">
        <v>5185.5</v>
      </c>
      <c r="D2821" s="35">
        <v>1725.5</v>
      </c>
      <c r="E2821" s="35">
        <f t="shared" si="129"/>
        <v>77.665429207378281</v>
      </c>
      <c r="F2821" s="35">
        <f t="shared" si="130"/>
        <v>69.52000705394255</v>
      </c>
      <c r="G2821" s="35">
        <f t="shared" si="131"/>
        <v>67.883628066172278</v>
      </c>
    </row>
    <row r="2822" spans="1:7" ht="16.5" customHeight="1" x14ac:dyDescent="0.25">
      <c r="A2822" s="36">
        <v>42299</v>
      </c>
      <c r="B2822" s="35">
        <v>1480</v>
      </c>
      <c r="C2822" s="35">
        <v>5274</v>
      </c>
      <c r="D2822" s="35">
        <v>1715</v>
      </c>
      <c r="E2822" s="35">
        <f t="shared" si="129"/>
        <v>77.092444820201109</v>
      </c>
      <c r="F2822" s="35">
        <f t="shared" si="130"/>
        <v>70.70649256628927</v>
      </c>
      <c r="G2822" s="35">
        <f t="shared" si="131"/>
        <v>67.470543108365959</v>
      </c>
    </row>
    <row r="2823" spans="1:7" ht="16.5" customHeight="1" x14ac:dyDescent="0.25">
      <c r="A2823" s="36">
        <v>42300</v>
      </c>
      <c r="B2823" s="35">
        <v>1480.5</v>
      </c>
      <c r="C2823" s="35">
        <v>5295</v>
      </c>
      <c r="D2823" s="35">
        <v>1750</v>
      </c>
      <c r="E2823" s="35">
        <f t="shared" si="129"/>
        <v>77.118489565072807</v>
      </c>
      <c r="F2823" s="35">
        <f t="shared" si="130"/>
        <v>70.988031501422384</v>
      </c>
      <c r="G2823" s="35">
        <f t="shared" si="131"/>
        <v>68.847492967720356</v>
      </c>
    </row>
    <row r="2824" spans="1:7" ht="16.5" customHeight="1" x14ac:dyDescent="0.25">
      <c r="A2824" s="36">
        <v>42303</v>
      </c>
      <c r="B2824" s="35">
        <v>1468</v>
      </c>
      <c r="C2824" s="35">
        <v>5233</v>
      </c>
      <c r="D2824" s="35">
        <v>1724.5</v>
      </c>
      <c r="E2824" s="35">
        <f t="shared" si="129"/>
        <v>76.467370943280557</v>
      </c>
      <c r="F2824" s="35">
        <f t="shared" si="130"/>
        <v>70.156821311981759</v>
      </c>
      <c r="G2824" s="35">
        <f t="shared" si="131"/>
        <v>67.844286641619306</v>
      </c>
    </row>
    <row r="2825" spans="1:7" ht="16.5" customHeight="1" x14ac:dyDescent="0.25">
      <c r="A2825" s="36">
        <v>42304</v>
      </c>
      <c r="B2825" s="35">
        <v>1454</v>
      </c>
      <c r="C2825" s="35">
        <v>5219.5</v>
      </c>
      <c r="D2825" s="35">
        <v>1725</v>
      </c>
      <c r="E2825" s="35">
        <f t="shared" si="129"/>
        <v>75.738118086873257</v>
      </c>
      <c r="F2825" s="35">
        <f t="shared" si="130"/>
        <v>69.975831996539029</v>
      </c>
      <c r="G2825" s="35">
        <f t="shared" si="131"/>
        <v>67.863957353895785</v>
      </c>
    </row>
    <row r="2826" spans="1:7" ht="16.5" customHeight="1" x14ac:dyDescent="0.25">
      <c r="A2826" s="36">
        <v>42305</v>
      </c>
      <c r="B2826" s="35">
        <v>1434</v>
      </c>
      <c r="C2826" s="35">
        <v>5179</v>
      </c>
      <c r="D2826" s="35">
        <v>1708.5</v>
      </c>
      <c r="E2826" s="35">
        <f t="shared" si="129"/>
        <v>74.69632829200566</v>
      </c>
      <c r="F2826" s="35">
        <f t="shared" si="130"/>
        <v>69.432864050210867</v>
      </c>
      <c r="G2826" s="35">
        <f t="shared" si="131"/>
        <v>67.214823848771559</v>
      </c>
    </row>
    <row r="2827" spans="1:7" ht="16.5" customHeight="1" x14ac:dyDescent="0.25">
      <c r="A2827" s="36">
        <v>42306</v>
      </c>
      <c r="B2827" s="35">
        <v>1440.5</v>
      </c>
      <c r="C2827" s="35">
        <v>5161</v>
      </c>
      <c r="D2827" s="35">
        <v>1696</v>
      </c>
      <c r="E2827" s="35">
        <f t="shared" si="129"/>
        <v>75.034909975337641</v>
      </c>
      <c r="F2827" s="35">
        <f t="shared" si="130"/>
        <v>69.191544962953913</v>
      </c>
      <c r="G2827" s="35">
        <f t="shared" si="131"/>
        <v>66.72305604185928</v>
      </c>
    </row>
    <row r="2828" spans="1:7" ht="16.5" customHeight="1" x14ac:dyDescent="0.25">
      <c r="A2828" s="36">
        <v>42307</v>
      </c>
      <c r="B2828" s="35">
        <v>1447.5</v>
      </c>
      <c r="C2828" s="35">
        <v>5135.5</v>
      </c>
      <c r="D2828" s="35">
        <v>1673</v>
      </c>
      <c r="E2828" s="35">
        <f t="shared" si="129"/>
        <v>75.39953640354129</v>
      </c>
      <c r="F2828" s="35">
        <f t="shared" si="130"/>
        <v>68.849676256006546</v>
      </c>
      <c r="G2828" s="35">
        <f t="shared" si="131"/>
        <v>65.818203277140668</v>
      </c>
    </row>
    <row r="2829" spans="1:7" ht="16.5" customHeight="1" x14ac:dyDescent="0.25">
      <c r="A2829" s="36">
        <v>42310</v>
      </c>
      <c r="B2829" s="35">
        <v>1452</v>
      </c>
      <c r="C2829" s="35">
        <v>5137.5</v>
      </c>
      <c r="D2829" s="35">
        <v>1672.5</v>
      </c>
      <c r="E2829" s="35">
        <f t="shared" si="129"/>
        <v>75.633939107386496</v>
      </c>
      <c r="F2829" s="35">
        <f t="shared" si="130"/>
        <v>68.87648948792399</v>
      </c>
      <c r="G2829" s="35">
        <f t="shared" si="131"/>
        <v>65.798532564864175</v>
      </c>
    </row>
    <row r="2830" spans="1:7" ht="16.5" customHeight="1" x14ac:dyDescent="0.25">
      <c r="A2830" s="36">
        <v>42311</v>
      </c>
      <c r="B2830" s="35">
        <v>1470</v>
      </c>
      <c r="C2830" s="35">
        <v>5149</v>
      </c>
      <c r="D2830" s="35">
        <v>1654</v>
      </c>
      <c r="E2830" s="35">
        <f t="shared" si="129"/>
        <v>76.571549922767318</v>
      </c>
      <c r="F2830" s="35">
        <f t="shared" si="130"/>
        <v>69.030665571449262</v>
      </c>
      <c r="G2830" s="35">
        <f t="shared" si="131"/>
        <v>65.070716210633989</v>
      </c>
    </row>
    <row r="2831" spans="1:7" ht="16.5" customHeight="1" x14ac:dyDescent="0.25">
      <c r="A2831" s="36">
        <v>42312</v>
      </c>
      <c r="B2831" s="35">
        <v>1472.5</v>
      </c>
      <c r="C2831" s="35">
        <v>5165.5</v>
      </c>
      <c r="D2831" s="35">
        <v>1674.5</v>
      </c>
      <c r="E2831" s="35">
        <f t="shared" si="129"/>
        <v>76.701773647125776</v>
      </c>
      <c r="F2831" s="35">
        <f t="shared" si="130"/>
        <v>69.251874734768151</v>
      </c>
      <c r="G2831" s="35">
        <f t="shared" si="131"/>
        <v>65.877215413970148</v>
      </c>
    </row>
    <row r="2832" spans="1:7" ht="16.5" customHeight="1" x14ac:dyDescent="0.25">
      <c r="A2832" s="36">
        <v>42313</v>
      </c>
      <c r="B2832" s="35">
        <v>1473</v>
      </c>
      <c r="C2832" s="35">
        <v>5053</v>
      </c>
      <c r="D2832" s="35">
        <v>1635.5</v>
      </c>
      <c r="E2832" s="35">
        <f t="shared" si="129"/>
        <v>76.727818391997459</v>
      </c>
      <c r="F2832" s="35">
        <f t="shared" si="130"/>
        <v>67.743630439412144</v>
      </c>
      <c r="G2832" s="35">
        <f t="shared" si="131"/>
        <v>64.342899856403804</v>
      </c>
    </row>
    <row r="2833" spans="1:7" ht="16.5" customHeight="1" x14ac:dyDescent="0.25">
      <c r="A2833" s="36">
        <v>42314</v>
      </c>
      <c r="B2833" s="35">
        <v>1491.5</v>
      </c>
      <c r="C2833" s="35">
        <v>5000</v>
      </c>
      <c r="D2833" s="35">
        <v>1627</v>
      </c>
      <c r="E2833" s="35">
        <f t="shared" ref="E2833:E2896" si="132">B2833/AVERAGE(B$4015:B$4274)*100</f>
        <v>77.691473952249964</v>
      </c>
      <c r="F2833" s="35">
        <f t="shared" ref="F2833:F2896" si="133">C2833/AVERAGE(C$4015:C$4274)*100</f>
        <v>67.033079793599995</v>
      </c>
      <c r="G2833" s="35">
        <f t="shared" ref="G2833:G2896" si="134">D2833/AVERAGE(D$4015:D$4274)*100</f>
        <v>64.008497747703444</v>
      </c>
    </row>
    <row r="2834" spans="1:7" ht="16.5" customHeight="1" x14ac:dyDescent="0.25">
      <c r="A2834" s="36">
        <v>42317</v>
      </c>
      <c r="B2834" s="35">
        <v>1506</v>
      </c>
      <c r="C2834" s="35">
        <v>4990</v>
      </c>
      <c r="D2834" s="35">
        <v>1639.5</v>
      </c>
      <c r="E2834" s="35">
        <f t="shared" si="132"/>
        <v>78.446771553528976</v>
      </c>
      <c r="F2834" s="35">
        <f t="shared" si="133"/>
        <v>66.899013634012789</v>
      </c>
      <c r="G2834" s="35">
        <f t="shared" si="134"/>
        <v>64.500265554615737</v>
      </c>
    </row>
    <row r="2835" spans="1:7" ht="16.5" customHeight="1" x14ac:dyDescent="0.25">
      <c r="A2835" s="36">
        <v>42318</v>
      </c>
      <c r="B2835" s="35">
        <v>1486</v>
      </c>
      <c r="C2835" s="35">
        <v>4933.5</v>
      </c>
      <c r="D2835" s="35">
        <v>1596.5</v>
      </c>
      <c r="E2835" s="35">
        <f t="shared" si="132"/>
        <v>77.404981758661378</v>
      </c>
      <c r="F2835" s="35">
        <f t="shared" si="133"/>
        <v>66.141539832345103</v>
      </c>
      <c r="G2835" s="35">
        <f t="shared" si="134"/>
        <v>62.808584298837467</v>
      </c>
    </row>
    <row r="2836" spans="1:7" ht="16.5" customHeight="1" x14ac:dyDescent="0.25">
      <c r="A2836" s="36">
        <v>42319</v>
      </c>
      <c r="B2836" s="35">
        <v>1494</v>
      </c>
      <c r="C2836" s="35">
        <v>4931</v>
      </c>
      <c r="D2836" s="35">
        <v>1568</v>
      </c>
      <c r="E2836" s="35">
        <f t="shared" si="132"/>
        <v>77.821697676608409</v>
      </c>
      <c r="F2836" s="35">
        <f t="shared" si="133"/>
        <v>66.108023292448308</v>
      </c>
      <c r="G2836" s="35">
        <f t="shared" si="134"/>
        <v>61.687353699077441</v>
      </c>
    </row>
    <row r="2837" spans="1:7" ht="16.5" customHeight="1" x14ac:dyDescent="0.25">
      <c r="A2837" s="36">
        <v>42320</v>
      </c>
      <c r="B2837" s="35">
        <v>1484.5</v>
      </c>
      <c r="C2837" s="35">
        <v>4872.5</v>
      </c>
      <c r="D2837" s="35">
        <v>1570.5</v>
      </c>
      <c r="E2837" s="35">
        <f t="shared" si="132"/>
        <v>77.326847524046315</v>
      </c>
      <c r="F2837" s="35">
        <f t="shared" si="133"/>
        <v>65.323736258863192</v>
      </c>
      <c r="G2837" s="35">
        <f t="shared" si="134"/>
        <v>61.785707260459901</v>
      </c>
    </row>
    <row r="2838" spans="1:7" ht="16.5" customHeight="1" x14ac:dyDescent="0.25">
      <c r="A2838" s="36">
        <v>42321</v>
      </c>
      <c r="B2838" s="35">
        <v>1476</v>
      </c>
      <c r="C2838" s="35">
        <v>4825</v>
      </c>
      <c r="D2838" s="35">
        <v>1586</v>
      </c>
      <c r="E2838" s="35">
        <f t="shared" si="132"/>
        <v>76.884086861227601</v>
      </c>
      <c r="F2838" s="35">
        <f t="shared" si="133"/>
        <v>64.686922000823984</v>
      </c>
      <c r="G2838" s="35">
        <f t="shared" si="134"/>
        <v>62.395499341031147</v>
      </c>
    </row>
    <row r="2839" spans="1:7" ht="16.5" customHeight="1" x14ac:dyDescent="0.25">
      <c r="A2839" s="36">
        <v>42324</v>
      </c>
      <c r="B2839" s="35">
        <v>1457.5</v>
      </c>
      <c r="C2839" s="35">
        <v>4765</v>
      </c>
      <c r="D2839" s="35">
        <v>1578</v>
      </c>
      <c r="E2839" s="35">
        <f t="shared" si="132"/>
        <v>75.920431300975082</v>
      </c>
      <c r="F2839" s="35">
        <f t="shared" si="133"/>
        <v>63.882525043300788</v>
      </c>
      <c r="G2839" s="35">
        <f t="shared" si="134"/>
        <v>62.080767944607274</v>
      </c>
    </row>
    <row r="2840" spans="1:7" ht="16.5" customHeight="1" x14ac:dyDescent="0.25">
      <c r="A2840" s="36">
        <v>42325</v>
      </c>
      <c r="B2840" s="35">
        <v>1463</v>
      </c>
      <c r="C2840" s="35">
        <v>4700</v>
      </c>
      <c r="D2840" s="35">
        <v>1553</v>
      </c>
      <c r="E2840" s="35">
        <f t="shared" si="132"/>
        <v>76.206923494563654</v>
      </c>
      <c r="F2840" s="35">
        <f t="shared" si="133"/>
        <v>63.011095005983996</v>
      </c>
      <c r="G2840" s="35">
        <f t="shared" si="134"/>
        <v>61.097232330782703</v>
      </c>
    </row>
    <row r="2841" spans="1:7" ht="16.5" customHeight="1" x14ac:dyDescent="0.25">
      <c r="A2841" s="36">
        <v>42326</v>
      </c>
      <c r="B2841" s="35">
        <v>1454</v>
      </c>
      <c r="C2841" s="35">
        <v>4669</v>
      </c>
      <c r="D2841" s="35">
        <v>1511.5</v>
      </c>
      <c r="E2841" s="35">
        <f t="shared" si="132"/>
        <v>75.738118086873257</v>
      </c>
      <c r="F2841" s="35">
        <f t="shared" si="133"/>
        <v>62.59548991126367</v>
      </c>
      <c r="G2841" s="35">
        <f t="shared" si="134"/>
        <v>59.464563211833898</v>
      </c>
    </row>
    <row r="2842" spans="1:7" ht="16.5" customHeight="1" x14ac:dyDescent="0.25">
      <c r="A2842" s="36">
        <v>42327</v>
      </c>
      <c r="B2842" s="35">
        <v>1446</v>
      </c>
      <c r="C2842" s="35">
        <v>4610</v>
      </c>
      <c r="D2842" s="35">
        <v>1487</v>
      </c>
      <c r="E2842" s="35">
        <f t="shared" si="132"/>
        <v>75.321402168926227</v>
      </c>
      <c r="F2842" s="35">
        <f t="shared" si="133"/>
        <v>61.804499569699189</v>
      </c>
      <c r="G2842" s="35">
        <f t="shared" si="134"/>
        <v>58.500698310285813</v>
      </c>
    </row>
    <row r="2843" spans="1:7" ht="16.5" customHeight="1" x14ac:dyDescent="0.25">
      <c r="A2843" s="36">
        <v>42328</v>
      </c>
      <c r="B2843" s="35">
        <v>1475</v>
      </c>
      <c r="C2843" s="35">
        <v>4690</v>
      </c>
      <c r="D2843" s="35">
        <v>1577.5</v>
      </c>
      <c r="E2843" s="35">
        <f t="shared" si="132"/>
        <v>76.831997371484221</v>
      </c>
      <c r="F2843" s="35">
        <f t="shared" si="133"/>
        <v>62.87702884639679</v>
      </c>
      <c r="G2843" s="35">
        <f t="shared" si="134"/>
        <v>62.061097232330788</v>
      </c>
    </row>
    <row r="2844" spans="1:7" ht="16.5" customHeight="1" x14ac:dyDescent="0.25">
      <c r="A2844" s="36">
        <v>42331</v>
      </c>
      <c r="B2844" s="35">
        <v>1424</v>
      </c>
      <c r="C2844" s="35">
        <v>4515.5</v>
      </c>
      <c r="D2844" s="35">
        <v>1505</v>
      </c>
      <c r="E2844" s="35">
        <f t="shared" si="132"/>
        <v>74.175433394571883</v>
      </c>
      <c r="F2844" s="35">
        <f t="shared" si="133"/>
        <v>60.537574361600157</v>
      </c>
      <c r="G2844" s="35">
        <f t="shared" si="134"/>
        <v>59.208843952239512</v>
      </c>
    </row>
    <row r="2845" spans="1:7" ht="16.5" customHeight="1" x14ac:dyDescent="0.25">
      <c r="A2845" s="36">
        <v>42332</v>
      </c>
      <c r="B2845" s="35">
        <v>1433</v>
      </c>
      <c r="C2845" s="35">
        <v>4527</v>
      </c>
      <c r="D2845" s="35">
        <v>1548.5</v>
      </c>
      <c r="E2845" s="35">
        <f t="shared" si="132"/>
        <v>74.644238802262279</v>
      </c>
      <c r="F2845" s="35">
        <f t="shared" si="133"/>
        <v>60.691750445125436</v>
      </c>
      <c r="G2845" s="35">
        <f t="shared" si="134"/>
        <v>60.920195920294276</v>
      </c>
    </row>
    <row r="2846" spans="1:7" ht="16.5" customHeight="1" x14ac:dyDescent="0.25">
      <c r="A2846" s="36">
        <v>42333</v>
      </c>
      <c r="B2846" s="35">
        <v>1428.5</v>
      </c>
      <c r="C2846" s="35">
        <v>4541</v>
      </c>
      <c r="D2846" s="35">
        <v>1555.5</v>
      </c>
      <c r="E2846" s="35">
        <f t="shared" si="132"/>
        <v>74.409836098417088</v>
      </c>
      <c r="F2846" s="35">
        <f t="shared" si="133"/>
        <v>60.879443068547509</v>
      </c>
      <c r="G2846" s="35">
        <f t="shared" si="134"/>
        <v>61.195585892165163</v>
      </c>
    </row>
    <row r="2847" spans="1:7" ht="16.5" customHeight="1" x14ac:dyDescent="0.25">
      <c r="A2847" s="36">
        <v>42334</v>
      </c>
      <c r="B2847" s="35">
        <v>1470.5</v>
      </c>
      <c r="C2847" s="35">
        <v>4667</v>
      </c>
      <c r="D2847" s="35">
        <v>1601.5</v>
      </c>
      <c r="E2847" s="35">
        <f t="shared" si="132"/>
        <v>76.597594667639015</v>
      </c>
      <c r="F2847" s="35">
        <f t="shared" si="133"/>
        <v>62.568676679346233</v>
      </c>
      <c r="G2847" s="35">
        <f t="shared" si="134"/>
        <v>63.005291421602379</v>
      </c>
    </row>
    <row r="2848" spans="1:7" ht="16.5" customHeight="1" x14ac:dyDescent="0.25">
      <c r="A2848" s="36">
        <v>42335</v>
      </c>
      <c r="B2848" s="35">
        <v>1479.5</v>
      </c>
      <c r="C2848" s="35">
        <v>4636</v>
      </c>
      <c r="D2848" s="35">
        <v>1541.5</v>
      </c>
      <c r="E2848" s="35">
        <f t="shared" si="132"/>
        <v>77.066400075329426</v>
      </c>
      <c r="F2848" s="35">
        <f t="shared" si="133"/>
        <v>62.153071584625906</v>
      </c>
      <c r="G2848" s="35">
        <f t="shared" si="134"/>
        <v>60.644805948423397</v>
      </c>
    </row>
    <row r="2849" spans="1:7" ht="16.5" customHeight="1" x14ac:dyDescent="0.25">
      <c r="A2849" s="36">
        <v>42338</v>
      </c>
      <c r="B2849" s="35">
        <v>1442</v>
      </c>
      <c r="C2849" s="35">
        <v>4595.5</v>
      </c>
      <c r="D2849" s="35">
        <v>1545</v>
      </c>
      <c r="E2849" s="35">
        <f t="shared" si="132"/>
        <v>75.113044209952704</v>
      </c>
      <c r="F2849" s="35">
        <f t="shared" si="133"/>
        <v>61.610103638297751</v>
      </c>
      <c r="G2849" s="35">
        <f t="shared" si="134"/>
        <v>60.782500934358843</v>
      </c>
    </row>
    <row r="2850" spans="1:7" ht="16.5" customHeight="1" x14ac:dyDescent="0.25">
      <c r="A2850" s="36">
        <v>42339</v>
      </c>
      <c r="B2850" s="35">
        <v>1442</v>
      </c>
      <c r="C2850" s="35">
        <v>4619</v>
      </c>
      <c r="D2850" s="35">
        <v>1531</v>
      </c>
      <c r="E2850" s="35">
        <f t="shared" si="132"/>
        <v>75.113044209952704</v>
      </c>
      <c r="F2850" s="35">
        <f t="shared" si="133"/>
        <v>61.92515911332768</v>
      </c>
      <c r="G2850" s="35">
        <f t="shared" si="134"/>
        <v>60.231720990617077</v>
      </c>
    </row>
    <row r="2851" spans="1:7" ht="16.5" customHeight="1" x14ac:dyDescent="0.25">
      <c r="A2851" s="36">
        <v>42340</v>
      </c>
      <c r="B2851" s="35">
        <v>1460</v>
      </c>
      <c r="C2851" s="35">
        <v>4589</v>
      </c>
      <c r="D2851" s="35">
        <v>1531</v>
      </c>
      <c r="E2851" s="35">
        <f t="shared" si="132"/>
        <v>76.050655025333526</v>
      </c>
      <c r="F2851" s="35">
        <f t="shared" si="133"/>
        <v>61.522960634566068</v>
      </c>
      <c r="G2851" s="35">
        <f t="shared" si="134"/>
        <v>60.231720990617077</v>
      </c>
    </row>
    <row r="2852" spans="1:7" ht="16.5" customHeight="1" x14ac:dyDescent="0.25">
      <c r="A2852" s="36">
        <v>42341</v>
      </c>
      <c r="B2852" s="35">
        <v>1462.5</v>
      </c>
      <c r="C2852" s="35">
        <v>4525</v>
      </c>
      <c r="D2852" s="35">
        <v>1505.5</v>
      </c>
      <c r="E2852" s="35">
        <f t="shared" si="132"/>
        <v>76.180878749691971</v>
      </c>
      <c r="F2852" s="35">
        <f t="shared" si="133"/>
        <v>60.664937213207992</v>
      </c>
      <c r="G2852" s="35">
        <f t="shared" si="134"/>
        <v>59.228514664516005</v>
      </c>
    </row>
    <row r="2853" spans="1:7" ht="16.5" customHeight="1" x14ac:dyDescent="0.25">
      <c r="A2853" s="36">
        <v>42342</v>
      </c>
      <c r="B2853" s="35">
        <v>1503</v>
      </c>
      <c r="C2853" s="35">
        <v>4637</v>
      </c>
      <c r="D2853" s="35">
        <v>1529</v>
      </c>
      <c r="E2853" s="35">
        <f t="shared" si="132"/>
        <v>78.290503084298834</v>
      </c>
      <c r="F2853" s="35">
        <f t="shared" si="133"/>
        <v>62.166478200584628</v>
      </c>
      <c r="G2853" s="35">
        <f t="shared" si="134"/>
        <v>60.153038141511104</v>
      </c>
    </row>
    <row r="2854" spans="1:7" ht="16.5" customHeight="1" x14ac:dyDescent="0.25">
      <c r="A2854" s="36">
        <v>42345</v>
      </c>
      <c r="B2854" s="35">
        <v>1498</v>
      </c>
      <c r="C2854" s="35">
        <v>4592.5</v>
      </c>
      <c r="D2854" s="35">
        <v>1537.5</v>
      </c>
      <c r="E2854" s="35">
        <f t="shared" si="132"/>
        <v>78.030055635581931</v>
      </c>
      <c r="F2854" s="35">
        <f t="shared" si="133"/>
        <v>61.569883790421585</v>
      </c>
      <c r="G2854" s="35">
        <f t="shared" si="134"/>
        <v>60.487440250211463</v>
      </c>
    </row>
    <row r="2855" spans="1:7" ht="16.5" customHeight="1" x14ac:dyDescent="0.25">
      <c r="A2855" s="36">
        <v>42346</v>
      </c>
      <c r="B2855" s="35">
        <v>1462</v>
      </c>
      <c r="C2855" s="35">
        <v>4567.5</v>
      </c>
      <c r="D2855" s="35">
        <v>1494</v>
      </c>
      <c r="E2855" s="35">
        <f t="shared" si="132"/>
        <v>76.154834004820287</v>
      </c>
      <c r="F2855" s="35">
        <f t="shared" si="133"/>
        <v>61.23471839145359</v>
      </c>
      <c r="G2855" s="35">
        <f t="shared" si="134"/>
        <v>58.776088282156699</v>
      </c>
    </row>
    <row r="2856" spans="1:7" ht="16.5" customHeight="1" x14ac:dyDescent="0.25">
      <c r="A2856" s="36">
        <v>42347</v>
      </c>
      <c r="B2856" s="35">
        <v>1494</v>
      </c>
      <c r="C2856" s="35">
        <v>4620</v>
      </c>
      <c r="D2856" s="35">
        <v>1521.5</v>
      </c>
      <c r="E2856" s="35">
        <f t="shared" si="132"/>
        <v>77.821697676608409</v>
      </c>
      <c r="F2856" s="35">
        <f t="shared" si="133"/>
        <v>61.938565729286388</v>
      </c>
      <c r="G2856" s="35">
        <f t="shared" si="134"/>
        <v>59.857977457363731</v>
      </c>
    </row>
    <row r="2857" spans="1:7" ht="16.5" customHeight="1" x14ac:dyDescent="0.25">
      <c r="A2857" s="36">
        <v>42348</v>
      </c>
      <c r="B2857" s="35">
        <v>1479</v>
      </c>
      <c r="C2857" s="35">
        <v>4572</v>
      </c>
      <c r="D2857" s="35">
        <v>1502</v>
      </c>
      <c r="E2857" s="35">
        <f t="shared" si="132"/>
        <v>77.040355330457729</v>
      </c>
      <c r="F2857" s="35">
        <f t="shared" si="133"/>
        <v>61.295048163267829</v>
      </c>
      <c r="G2857" s="35">
        <f t="shared" si="134"/>
        <v>59.090819678580566</v>
      </c>
    </row>
    <row r="2858" spans="1:7" ht="16.5" customHeight="1" x14ac:dyDescent="0.25">
      <c r="A2858" s="36">
        <v>42349</v>
      </c>
      <c r="B2858" s="35">
        <v>1500</v>
      </c>
      <c r="C2858" s="35">
        <v>4667</v>
      </c>
      <c r="D2858" s="35">
        <v>1532.5</v>
      </c>
      <c r="E2858" s="35">
        <f t="shared" si="132"/>
        <v>78.134234615068692</v>
      </c>
      <c r="F2858" s="35">
        <f t="shared" si="133"/>
        <v>62.568676679346233</v>
      </c>
      <c r="G2858" s="35">
        <f t="shared" si="134"/>
        <v>60.290733127446551</v>
      </c>
    </row>
    <row r="2859" spans="1:7" ht="16.5" customHeight="1" x14ac:dyDescent="0.25">
      <c r="A2859" s="36">
        <v>42352</v>
      </c>
      <c r="B2859" s="35">
        <v>1476</v>
      </c>
      <c r="C2859" s="35">
        <v>4640</v>
      </c>
      <c r="D2859" s="35">
        <v>1524</v>
      </c>
      <c r="E2859" s="35">
        <f t="shared" si="132"/>
        <v>76.884086861227601</v>
      </c>
      <c r="F2859" s="35">
        <f t="shared" si="133"/>
        <v>62.206698048460794</v>
      </c>
      <c r="G2859" s="35">
        <f t="shared" si="134"/>
        <v>59.956331018746191</v>
      </c>
    </row>
    <row r="2860" spans="1:7" ht="16.5" customHeight="1" x14ac:dyDescent="0.25">
      <c r="A2860" s="36">
        <v>42353</v>
      </c>
      <c r="B2860" s="35">
        <v>1477.5</v>
      </c>
      <c r="C2860" s="35">
        <v>4586</v>
      </c>
      <c r="D2860" s="35">
        <v>1499.5</v>
      </c>
      <c r="E2860" s="35">
        <f t="shared" si="132"/>
        <v>76.962221095842665</v>
      </c>
      <c r="F2860" s="35">
        <f t="shared" si="133"/>
        <v>61.482740786689916</v>
      </c>
      <c r="G2860" s="35">
        <f t="shared" si="134"/>
        <v>58.992466117198106</v>
      </c>
    </row>
    <row r="2861" spans="1:7" ht="16.5" customHeight="1" x14ac:dyDescent="0.25">
      <c r="A2861" s="36">
        <v>42354</v>
      </c>
      <c r="B2861" s="35">
        <v>1478</v>
      </c>
      <c r="C2861" s="35">
        <v>4583</v>
      </c>
      <c r="D2861" s="35">
        <v>1480</v>
      </c>
      <c r="E2861" s="35">
        <f t="shared" si="132"/>
        <v>76.988265840714348</v>
      </c>
      <c r="F2861" s="35">
        <f t="shared" si="133"/>
        <v>61.44252093881375</v>
      </c>
      <c r="G2861" s="35">
        <f t="shared" si="134"/>
        <v>58.225308338414941</v>
      </c>
    </row>
    <row r="2862" spans="1:7" ht="16.5" customHeight="1" x14ac:dyDescent="0.25">
      <c r="A2862" s="36">
        <v>42355</v>
      </c>
      <c r="B2862" s="35">
        <v>1482.5</v>
      </c>
      <c r="C2862" s="35">
        <v>4550</v>
      </c>
      <c r="D2862" s="35">
        <v>1461.5</v>
      </c>
      <c r="E2862" s="35">
        <f t="shared" si="132"/>
        <v>77.222668544559554</v>
      </c>
      <c r="F2862" s="35">
        <f t="shared" si="133"/>
        <v>61.000102612175986</v>
      </c>
      <c r="G2862" s="35">
        <f t="shared" si="134"/>
        <v>57.497491984184748</v>
      </c>
    </row>
    <row r="2863" spans="1:7" ht="16.5" customHeight="1" x14ac:dyDescent="0.25">
      <c r="A2863" s="36">
        <v>42356</v>
      </c>
      <c r="B2863" s="35">
        <v>1508</v>
      </c>
      <c r="C2863" s="35">
        <v>4650</v>
      </c>
      <c r="D2863" s="35">
        <v>1498</v>
      </c>
      <c r="E2863" s="35">
        <f t="shared" si="132"/>
        <v>78.550950533015722</v>
      </c>
      <c r="F2863" s="35">
        <f t="shared" si="133"/>
        <v>62.340764208047993</v>
      </c>
      <c r="G2863" s="35">
        <f t="shared" si="134"/>
        <v>58.933453980368633</v>
      </c>
    </row>
    <row r="2864" spans="1:7" ht="16.5" customHeight="1" x14ac:dyDescent="0.25">
      <c r="A2864" s="36">
        <v>42359</v>
      </c>
      <c r="B2864" s="35">
        <v>1510</v>
      </c>
      <c r="C2864" s="35">
        <v>4691</v>
      </c>
      <c r="D2864" s="35">
        <v>1503.5</v>
      </c>
      <c r="E2864" s="35">
        <f t="shared" si="132"/>
        <v>78.655129512502484</v>
      </c>
      <c r="F2864" s="35">
        <f t="shared" si="133"/>
        <v>62.890435462355512</v>
      </c>
      <c r="G2864" s="35">
        <f t="shared" si="134"/>
        <v>59.149831815410039</v>
      </c>
    </row>
    <row r="2865" spans="1:7" ht="16.5" customHeight="1" x14ac:dyDescent="0.25">
      <c r="A2865" s="36">
        <v>42360</v>
      </c>
      <c r="B2865" s="35">
        <v>1518</v>
      </c>
      <c r="C2865" s="35">
        <v>4672.5</v>
      </c>
      <c r="D2865" s="35">
        <v>1504.5</v>
      </c>
      <c r="E2865" s="35">
        <f t="shared" si="132"/>
        <v>79.071845430449514</v>
      </c>
      <c r="F2865" s="35">
        <f t="shared" si="133"/>
        <v>62.642413067119193</v>
      </c>
      <c r="G2865" s="35">
        <f t="shared" si="134"/>
        <v>59.189173239963026</v>
      </c>
    </row>
    <row r="2866" spans="1:7" ht="16.5" customHeight="1" x14ac:dyDescent="0.25">
      <c r="A2866" s="36">
        <v>42361</v>
      </c>
      <c r="B2866" s="35">
        <v>1539</v>
      </c>
      <c r="C2866" s="35">
        <v>4680</v>
      </c>
      <c r="D2866" s="35">
        <v>1522</v>
      </c>
      <c r="E2866" s="35">
        <f t="shared" si="132"/>
        <v>80.165724715060477</v>
      </c>
      <c r="F2866" s="35">
        <f t="shared" si="133"/>
        <v>62.742962686809591</v>
      </c>
      <c r="G2866" s="35">
        <f t="shared" si="134"/>
        <v>59.877648169640231</v>
      </c>
    </row>
    <row r="2867" spans="1:7" ht="16.5" customHeight="1" x14ac:dyDescent="0.25">
      <c r="A2867" s="36">
        <v>42362</v>
      </c>
      <c r="B2867" s="35">
        <v>1541</v>
      </c>
      <c r="C2867" s="35">
        <v>4665.5</v>
      </c>
      <c r="D2867" s="35">
        <v>1535.5</v>
      </c>
      <c r="E2867" s="35">
        <f t="shared" si="132"/>
        <v>80.269903694547239</v>
      </c>
      <c r="F2867" s="35">
        <f t="shared" si="133"/>
        <v>62.548566755408153</v>
      </c>
      <c r="G2867" s="35">
        <f t="shared" si="134"/>
        <v>60.408757401105497</v>
      </c>
    </row>
    <row r="2868" spans="1:7" ht="16.5" customHeight="1" x14ac:dyDescent="0.25">
      <c r="A2868" s="36">
        <v>42363</v>
      </c>
      <c r="B2868" s="35">
        <v>1541</v>
      </c>
      <c r="C2868" s="35">
        <v>4665.5</v>
      </c>
      <c r="D2868" s="35">
        <v>1535.5</v>
      </c>
      <c r="E2868" s="35">
        <f t="shared" si="132"/>
        <v>80.269903694547239</v>
      </c>
      <c r="F2868" s="35">
        <f t="shared" si="133"/>
        <v>62.548566755408153</v>
      </c>
      <c r="G2868" s="35">
        <f t="shared" si="134"/>
        <v>60.408757401105497</v>
      </c>
    </row>
    <row r="2869" spans="1:7" ht="16.5" customHeight="1" x14ac:dyDescent="0.25">
      <c r="A2869" s="36">
        <v>42366</v>
      </c>
      <c r="B2869" s="35">
        <v>1541</v>
      </c>
      <c r="C2869" s="35">
        <v>4665.5</v>
      </c>
      <c r="D2869" s="35">
        <v>1535.5</v>
      </c>
      <c r="E2869" s="35">
        <f t="shared" si="132"/>
        <v>80.269903694547239</v>
      </c>
      <c r="F2869" s="35">
        <f t="shared" si="133"/>
        <v>62.548566755408153</v>
      </c>
      <c r="G2869" s="35">
        <f t="shared" si="134"/>
        <v>60.408757401105497</v>
      </c>
    </row>
    <row r="2870" spans="1:7" ht="16.5" customHeight="1" x14ac:dyDescent="0.25">
      <c r="A2870" s="36">
        <v>42367</v>
      </c>
      <c r="B2870" s="35">
        <v>1535</v>
      </c>
      <c r="C2870" s="35">
        <v>4685</v>
      </c>
      <c r="D2870" s="35">
        <v>1559</v>
      </c>
      <c r="E2870" s="35">
        <f t="shared" si="132"/>
        <v>79.957366756086969</v>
      </c>
      <c r="F2870" s="35">
        <f t="shared" si="133"/>
        <v>62.809995766603187</v>
      </c>
      <c r="G2870" s="35">
        <f t="shared" si="134"/>
        <v>61.333280878100595</v>
      </c>
    </row>
    <row r="2871" spans="1:7" ht="16.5" customHeight="1" x14ac:dyDescent="0.25">
      <c r="A2871" s="36">
        <v>42368</v>
      </c>
      <c r="B2871" s="35">
        <v>1507</v>
      </c>
      <c r="C2871" s="35">
        <v>4715</v>
      </c>
      <c r="D2871" s="35">
        <v>1592.5</v>
      </c>
      <c r="E2871" s="35">
        <f t="shared" si="132"/>
        <v>78.498861043272356</v>
      </c>
      <c r="F2871" s="35">
        <f t="shared" si="133"/>
        <v>63.212194245364792</v>
      </c>
      <c r="G2871" s="35">
        <f t="shared" si="134"/>
        <v>62.651218600625533</v>
      </c>
    </row>
    <row r="2872" spans="1:7" ht="16.5" customHeight="1" x14ac:dyDescent="0.25">
      <c r="A2872" s="36">
        <v>42369</v>
      </c>
      <c r="B2872" s="35">
        <v>1507.5</v>
      </c>
      <c r="C2872" s="35">
        <v>4702</v>
      </c>
      <c r="D2872" s="35">
        <v>1600</v>
      </c>
      <c r="E2872" s="35">
        <f t="shared" si="132"/>
        <v>78.524905788144039</v>
      </c>
      <c r="F2872" s="35">
        <f t="shared" si="133"/>
        <v>63.037908237901433</v>
      </c>
      <c r="G2872" s="35">
        <f t="shared" si="134"/>
        <v>62.946279284772899</v>
      </c>
    </row>
    <row r="2873" spans="1:7" ht="16.5" customHeight="1" x14ac:dyDescent="0.25">
      <c r="A2873" s="36">
        <v>42370</v>
      </c>
      <c r="B2873" s="35">
        <v>1507.5</v>
      </c>
      <c r="C2873" s="35">
        <v>4702</v>
      </c>
      <c r="D2873" s="35">
        <v>1600</v>
      </c>
      <c r="E2873" s="35">
        <f t="shared" si="132"/>
        <v>78.524905788144039</v>
      </c>
      <c r="F2873" s="35">
        <f t="shared" si="133"/>
        <v>63.037908237901433</v>
      </c>
      <c r="G2873" s="35">
        <f t="shared" si="134"/>
        <v>62.946279284772899</v>
      </c>
    </row>
    <row r="2874" spans="1:7" ht="16.5" customHeight="1" x14ac:dyDescent="0.25">
      <c r="A2874" s="36">
        <v>42373</v>
      </c>
      <c r="B2874" s="35">
        <v>1466</v>
      </c>
      <c r="C2874" s="35">
        <v>4645</v>
      </c>
      <c r="D2874" s="35">
        <v>1554</v>
      </c>
      <c r="E2874" s="35">
        <f t="shared" si="132"/>
        <v>76.363191963793795</v>
      </c>
      <c r="F2874" s="35">
        <f t="shared" si="133"/>
        <v>62.273731128254397</v>
      </c>
      <c r="G2874" s="35">
        <f t="shared" si="134"/>
        <v>61.136573755335689</v>
      </c>
    </row>
    <row r="2875" spans="1:7" ht="16.5" customHeight="1" x14ac:dyDescent="0.25">
      <c r="A2875" s="36">
        <v>42374</v>
      </c>
      <c r="B2875" s="35">
        <v>1473</v>
      </c>
      <c r="C2875" s="35">
        <v>4647</v>
      </c>
      <c r="D2875" s="35">
        <v>1547.5</v>
      </c>
      <c r="E2875" s="35">
        <f t="shared" si="132"/>
        <v>76.727818391997459</v>
      </c>
      <c r="F2875" s="35">
        <f t="shared" si="133"/>
        <v>62.300544360171827</v>
      </c>
      <c r="G2875" s="35">
        <f t="shared" si="134"/>
        <v>60.880854495741289</v>
      </c>
    </row>
    <row r="2876" spans="1:7" ht="16.5" customHeight="1" x14ac:dyDescent="0.25">
      <c r="A2876" s="36">
        <v>42375</v>
      </c>
      <c r="B2876" s="35">
        <v>1457</v>
      </c>
      <c r="C2876" s="35">
        <v>4600</v>
      </c>
      <c r="D2876" s="35">
        <v>1515</v>
      </c>
      <c r="E2876" s="35">
        <f t="shared" si="132"/>
        <v>75.894386556103385</v>
      </c>
      <c r="F2876" s="35">
        <f t="shared" si="133"/>
        <v>61.67043341011199</v>
      </c>
      <c r="G2876" s="35">
        <f t="shared" si="134"/>
        <v>59.602258197769345</v>
      </c>
    </row>
    <row r="2877" spans="1:7" ht="16.5" customHeight="1" x14ac:dyDescent="0.25">
      <c r="A2877" s="36">
        <v>42376</v>
      </c>
      <c r="B2877" s="35">
        <v>1455</v>
      </c>
      <c r="C2877" s="35">
        <v>4514</v>
      </c>
      <c r="D2877" s="35">
        <v>1477</v>
      </c>
      <c r="E2877" s="35">
        <f t="shared" si="132"/>
        <v>75.790207576616638</v>
      </c>
      <c r="F2877" s="35">
        <f t="shared" si="133"/>
        <v>60.517464437662071</v>
      </c>
      <c r="G2877" s="35">
        <f t="shared" si="134"/>
        <v>58.10728406475598</v>
      </c>
    </row>
    <row r="2878" spans="1:7" ht="16.5" customHeight="1" x14ac:dyDescent="0.25">
      <c r="A2878" s="36">
        <v>42377</v>
      </c>
      <c r="B2878" s="35">
        <v>1476</v>
      </c>
      <c r="C2878" s="35">
        <v>4486.5</v>
      </c>
      <c r="D2878" s="35">
        <v>1478.5</v>
      </c>
      <c r="E2878" s="35">
        <f t="shared" si="132"/>
        <v>76.884086861227601</v>
      </c>
      <c r="F2878" s="35">
        <f t="shared" si="133"/>
        <v>60.148782498797274</v>
      </c>
      <c r="G2878" s="35">
        <f t="shared" si="134"/>
        <v>58.166296201585467</v>
      </c>
    </row>
    <row r="2879" spans="1:7" ht="16.5" customHeight="1" x14ac:dyDescent="0.25">
      <c r="A2879" s="36">
        <v>42380</v>
      </c>
      <c r="B2879" s="35">
        <v>1471.5</v>
      </c>
      <c r="C2879" s="35">
        <v>4402.5</v>
      </c>
      <c r="D2879" s="35">
        <v>1470</v>
      </c>
      <c r="E2879" s="35">
        <f t="shared" si="132"/>
        <v>76.649684157382396</v>
      </c>
      <c r="F2879" s="35">
        <f t="shared" si="133"/>
        <v>59.022626758264792</v>
      </c>
      <c r="G2879" s="35">
        <f t="shared" si="134"/>
        <v>57.831894092885108</v>
      </c>
    </row>
    <row r="2880" spans="1:7" ht="16.5" customHeight="1" x14ac:dyDescent="0.25">
      <c r="A2880" s="36">
        <v>42381</v>
      </c>
      <c r="B2880" s="35">
        <v>1457</v>
      </c>
      <c r="C2880" s="35">
        <v>4355</v>
      </c>
      <c r="D2880" s="35">
        <v>1453.5</v>
      </c>
      <c r="E2880" s="35">
        <f t="shared" si="132"/>
        <v>75.894386556103385</v>
      </c>
      <c r="F2880" s="35">
        <f t="shared" si="133"/>
        <v>58.385812500225597</v>
      </c>
      <c r="G2880" s="35">
        <f t="shared" si="134"/>
        <v>57.182760587760882</v>
      </c>
    </row>
    <row r="2881" spans="1:7" ht="16.5" customHeight="1" x14ac:dyDescent="0.25">
      <c r="A2881" s="36">
        <v>42382</v>
      </c>
      <c r="B2881" s="35">
        <v>1453</v>
      </c>
      <c r="C2881" s="35">
        <v>4380</v>
      </c>
      <c r="D2881" s="35">
        <v>1461</v>
      </c>
      <c r="E2881" s="35">
        <f t="shared" si="132"/>
        <v>75.686028597129877</v>
      </c>
      <c r="F2881" s="35">
        <f t="shared" si="133"/>
        <v>58.720977899193592</v>
      </c>
      <c r="G2881" s="35">
        <f t="shared" si="134"/>
        <v>57.477821271908255</v>
      </c>
    </row>
    <row r="2882" spans="1:7" ht="16.5" customHeight="1" x14ac:dyDescent="0.25">
      <c r="A2882" s="36">
        <v>42383</v>
      </c>
      <c r="B2882" s="35">
        <v>1478</v>
      </c>
      <c r="C2882" s="35">
        <v>4365.5</v>
      </c>
      <c r="D2882" s="35">
        <v>1481.5</v>
      </c>
      <c r="E2882" s="35">
        <f t="shared" si="132"/>
        <v>76.988265840714348</v>
      </c>
      <c r="F2882" s="35">
        <f t="shared" si="133"/>
        <v>58.526581967792154</v>
      </c>
      <c r="G2882" s="35">
        <f t="shared" si="134"/>
        <v>58.284320475244414</v>
      </c>
    </row>
    <row r="2883" spans="1:7" ht="16.5" customHeight="1" x14ac:dyDescent="0.25">
      <c r="A2883" s="36">
        <v>42384</v>
      </c>
      <c r="B2883" s="35">
        <v>1467.5</v>
      </c>
      <c r="C2883" s="35">
        <v>4310.5</v>
      </c>
      <c r="D2883" s="35">
        <v>1470</v>
      </c>
      <c r="E2883" s="35">
        <f t="shared" si="132"/>
        <v>76.441326198408859</v>
      </c>
      <c r="F2883" s="35">
        <f t="shared" si="133"/>
        <v>57.789218090062555</v>
      </c>
      <c r="G2883" s="35">
        <f t="shared" si="134"/>
        <v>57.831894092885108</v>
      </c>
    </row>
    <row r="2884" spans="1:7" ht="16.5" customHeight="1" x14ac:dyDescent="0.25">
      <c r="A2884" s="36">
        <v>42387</v>
      </c>
      <c r="B2884" s="35">
        <v>1486.5</v>
      </c>
      <c r="C2884" s="35">
        <v>4360</v>
      </c>
      <c r="D2884" s="35">
        <v>1472.5</v>
      </c>
      <c r="E2884" s="35">
        <f t="shared" si="132"/>
        <v>77.431026503533076</v>
      </c>
      <c r="F2884" s="35">
        <f t="shared" si="133"/>
        <v>58.452845580019201</v>
      </c>
      <c r="G2884" s="35">
        <f t="shared" si="134"/>
        <v>57.930247654267561</v>
      </c>
    </row>
    <row r="2885" spans="1:7" ht="16.5" customHeight="1" x14ac:dyDescent="0.25">
      <c r="A2885" s="36">
        <v>42388</v>
      </c>
      <c r="B2885" s="35">
        <v>1494</v>
      </c>
      <c r="C2885" s="35">
        <v>4440.5</v>
      </c>
      <c r="D2885" s="35">
        <v>1523</v>
      </c>
      <c r="E2885" s="35">
        <f t="shared" si="132"/>
        <v>77.821697676608409</v>
      </c>
      <c r="F2885" s="35">
        <f t="shared" si="133"/>
        <v>59.532078164696159</v>
      </c>
      <c r="G2885" s="35">
        <f t="shared" si="134"/>
        <v>59.916989594193204</v>
      </c>
    </row>
    <row r="2886" spans="1:7" ht="16.5" customHeight="1" x14ac:dyDescent="0.25">
      <c r="A2886" s="36">
        <v>42389</v>
      </c>
      <c r="B2886" s="35">
        <v>1461.5</v>
      </c>
      <c r="C2886" s="35">
        <v>4347</v>
      </c>
      <c r="D2886" s="35">
        <v>1482</v>
      </c>
      <c r="E2886" s="35">
        <f t="shared" si="132"/>
        <v>76.12878925994859</v>
      </c>
      <c r="F2886" s="35">
        <f t="shared" si="133"/>
        <v>58.278559572555835</v>
      </c>
      <c r="G2886" s="35">
        <f t="shared" si="134"/>
        <v>58.3039911875209</v>
      </c>
    </row>
    <row r="2887" spans="1:7" ht="16.5" customHeight="1" x14ac:dyDescent="0.25">
      <c r="A2887" s="36">
        <v>42390</v>
      </c>
      <c r="B2887" s="35">
        <v>1470</v>
      </c>
      <c r="C2887" s="35">
        <v>4376</v>
      </c>
      <c r="D2887" s="35">
        <v>1473</v>
      </c>
      <c r="E2887" s="35">
        <f t="shared" si="132"/>
        <v>76.571549922767318</v>
      </c>
      <c r="F2887" s="35">
        <f t="shared" si="133"/>
        <v>58.667351435358718</v>
      </c>
      <c r="G2887" s="35">
        <f t="shared" si="134"/>
        <v>57.949918366544054</v>
      </c>
    </row>
    <row r="2888" spans="1:7" ht="16.5" customHeight="1" x14ac:dyDescent="0.25">
      <c r="A2888" s="36">
        <v>42391</v>
      </c>
      <c r="B2888" s="35">
        <v>1497.5</v>
      </c>
      <c r="C2888" s="35">
        <v>4468</v>
      </c>
      <c r="D2888" s="35">
        <v>1527</v>
      </c>
      <c r="E2888" s="35">
        <f t="shared" si="132"/>
        <v>78.004010890710234</v>
      </c>
      <c r="F2888" s="35">
        <f t="shared" si="133"/>
        <v>59.900760103560955</v>
      </c>
      <c r="G2888" s="35">
        <f t="shared" si="134"/>
        <v>60.074355292405137</v>
      </c>
    </row>
    <row r="2889" spans="1:7" ht="16.5" customHeight="1" x14ac:dyDescent="0.25">
      <c r="A2889" s="36">
        <v>42394</v>
      </c>
      <c r="B2889" s="35">
        <v>1480</v>
      </c>
      <c r="C2889" s="35">
        <v>4454</v>
      </c>
      <c r="D2889" s="35">
        <v>1514.5</v>
      </c>
      <c r="E2889" s="35">
        <f t="shared" si="132"/>
        <v>77.092444820201109</v>
      </c>
      <c r="F2889" s="35">
        <f t="shared" si="133"/>
        <v>59.713067480138868</v>
      </c>
      <c r="G2889" s="35">
        <f t="shared" si="134"/>
        <v>59.582587485492851</v>
      </c>
    </row>
    <row r="2890" spans="1:7" ht="16.5" customHeight="1" x14ac:dyDescent="0.25">
      <c r="A2890" s="36">
        <v>42395</v>
      </c>
      <c r="B2890" s="35">
        <v>1480.5</v>
      </c>
      <c r="C2890" s="35">
        <v>4501</v>
      </c>
      <c r="D2890" s="35">
        <v>1552</v>
      </c>
      <c r="E2890" s="35">
        <f t="shared" si="132"/>
        <v>77.118489565072807</v>
      </c>
      <c r="F2890" s="35">
        <f t="shared" si="133"/>
        <v>60.343178430198705</v>
      </c>
      <c r="G2890" s="35">
        <f t="shared" si="134"/>
        <v>61.057890906229716</v>
      </c>
    </row>
    <row r="2891" spans="1:7" ht="16.5" customHeight="1" x14ac:dyDescent="0.25">
      <c r="A2891" s="36">
        <v>42396</v>
      </c>
      <c r="B2891" s="35">
        <v>1508</v>
      </c>
      <c r="C2891" s="35">
        <v>4507.5</v>
      </c>
      <c r="D2891" s="35">
        <v>1597.5</v>
      </c>
      <c r="E2891" s="35">
        <f t="shared" si="132"/>
        <v>78.550950533015722</v>
      </c>
      <c r="F2891" s="35">
        <f t="shared" si="133"/>
        <v>60.430321433930388</v>
      </c>
      <c r="G2891" s="35">
        <f t="shared" si="134"/>
        <v>62.847925723390439</v>
      </c>
    </row>
    <row r="2892" spans="1:7" ht="16.5" customHeight="1" x14ac:dyDescent="0.25">
      <c r="A2892" s="36">
        <v>42397</v>
      </c>
      <c r="B2892" s="35">
        <v>1527</v>
      </c>
      <c r="C2892" s="35">
        <v>4553.5</v>
      </c>
      <c r="D2892" s="35">
        <v>1584.5</v>
      </c>
      <c r="E2892" s="35">
        <f t="shared" si="132"/>
        <v>79.540650838139925</v>
      </c>
      <c r="F2892" s="35">
        <f t="shared" si="133"/>
        <v>61.047025768031517</v>
      </c>
      <c r="G2892" s="35">
        <f t="shared" si="134"/>
        <v>62.33648720420166</v>
      </c>
    </row>
    <row r="2893" spans="1:7" ht="16.5" customHeight="1" x14ac:dyDescent="0.25">
      <c r="A2893" s="36">
        <v>42398</v>
      </c>
      <c r="B2893" s="35">
        <v>1529.5</v>
      </c>
      <c r="C2893" s="35">
        <v>4541.5</v>
      </c>
      <c r="D2893" s="35">
        <v>1610</v>
      </c>
      <c r="E2893" s="35">
        <f t="shared" si="132"/>
        <v>79.670874562498369</v>
      </c>
      <c r="F2893" s="35">
        <f t="shared" si="133"/>
        <v>60.886146376526874</v>
      </c>
      <c r="G2893" s="35">
        <f t="shared" si="134"/>
        <v>63.339693530302732</v>
      </c>
    </row>
    <row r="2894" spans="1:7" ht="16.5" customHeight="1" x14ac:dyDescent="0.25">
      <c r="A2894" s="36">
        <v>42401</v>
      </c>
      <c r="B2894" s="35">
        <v>1520</v>
      </c>
      <c r="C2894" s="35">
        <v>4534</v>
      </c>
      <c r="D2894" s="35">
        <v>1615</v>
      </c>
      <c r="E2894" s="35">
        <f t="shared" si="132"/>
        <v>79.176024409936275</v>
      </c>
      <c r="F2894" s="35">
        <f t="shared" si="133"/>
        <v>60.785596756836469</v>
      </c>
      <c r="G2894" s="35">
        <f t="shared" si="134"/>
        <v>63.536400653067645</v>
      </c>
    </row>
    <row r="2895" spans="1:7" ht="16.5" customHeight="1" x14ac:dyDescent="0.25">
      <c r="A2895" s="36">
        <v>42402</v>
      </c>
      <c r="B2895" s="35">
        <v>1524.5</v>
      </c>
      <c r="C2895" s="35">
        <v>4605.5</v>
      </c>
      <c r="D2895" s="35">
        <v>1675.5</v>
      </c>
      <c r="E2895" s="35">
        <f t="shared" si="132"/>
        <v>79.410427113781481</v>
      </c>
      <c r="F2895" s="35">
        <f t="shared" si="133"/>
        <v>61.74416979788495</v>
      </c>
      <c r="G2895" s="35">
        <f t="shared" si="134"/>
        <v>65.916556838523121</v>
      </c>
    </row>
    <row r="2896" spans="1:7" ht="16.5" customHeight="1" x14ac:dyDescent="0.25">
      <c r="A2896" s="36">
        <v>42403</v>
      </c>
      <c r="B2896" s="35">
        <v>1514</v>
      </c>
      <c r="C2896" s="35">
        <v>4578.5</v>
      </c>
      <c r="D2896" s="35">
        <v>1683.5</v>
      </c>
      <c r="E2896" s="35">
        <f t="shared" si="132"/>
        <v>78.863487471476006</v>
      </c>
      <c r="F2896" s="35">
        <f t="shared" si="133"/>
        <v>61.382191166999512</v>
      </c>
      <c r="G2896" s="35">
        <f t="shared" si="134"/>
        <v>66.231288234946987</v>
      </c>
    </row>
    <row r="2897" spans="1:7" ht="16.5" customHeight="1" x14ac:dyDescent="0.25">
      <c r="A2897" s="36">
        <v>42404</v>
      </c>
      <c r="B2897" s="35">
        <v>1532</v>
      </c>
      <c r="C2897" s="35">
        <v>4685</v>
      </c>
      <c r="D2897" s="35">
        <v>1708.5</v>
      </c>
      <c r="E2897" s="35">
        <f t="shared" ref="E2897:E2960" si="135">B2897/AVERAGE(B$4015:B$4274)*100</f>
        <v>79.801098286856814</v>
      </c>
      <c r="F2897" s="35">
        <f t="shared" ref="F2897:F2960" si="136">C2897/AVERAGE(C$4015:C$4274)*100</f>
        <v>62.809995766603187</v>
      </c>
      <c r="G2897" s="35">
        <f t="shared" ref="G2897:G2960" si="137">D2897/AVERAGE(D$4015:D$4274)*100</f>
        <v>67.214823848771559</v>
      </c>
    </row>
    <row r="2898" spans="1:7" ht="16.5" customHeight="1" x14ac:dyDescent="0.25">
      <c r="A2898" s="36">
        <v>42405</v>
      </c>
      <c r="B2898" s="35">
        <v>1531</v>
      </c>
      <c r="C2898" s="35">
        <v>4669</v>
      </c>
      <c r="D2898" s="35">
        <v>1715.5</v>
      </c>
      <c r="E2898" s="35">
        <f t="shared" si="135"/>
        <v>79.749008797113447</v>
      </c>
      <c r="F2898" s="35">
        <f t="shared" si="136"/>
        <v>62.59548991126367</v>
      </c>
      <c r="G2898" s="35">
        <f t="shared" si="137"/>
        <v>67.490213820642452</v>
      </c>
    </row>
    <row r="2899" spans="1:7" ht="16.5" customHeight="1" x14ac:dyDescent="0.25">
      <c r="A2899" s="36">
        <v>42408</v>
      </c>
      <c r="B2899" s="35">
        <v>1496</v>
      </c>
      <c r="C2899" s="35">
        <v>4572.5</v>
      </c>
      <c r="D2899" s="35">
        <v>1681</v>
      </c>
      <c r="E2899" s="35">
        <f t="shared" si="135"/>
        <v>77.92587665609517</v>
      </c>
      <c r="F2899" s="35">
        <f t="shared" si="136"/>
        <v>61.301751471247186</v>
      </c>
      <c r="G2899" s="35">
        <f t="shared" si="137"/>
        <v>66.132934673564534</v>
      </c>
    </row>
    <row r="2900" spans="1:7" ht="16.5" customHeight="1" x14ac:dyDescent="0.25">
      <c r="A2900" s="36">
        <v>42409</v>
      </c>
      <c r="B2900" s="35">
        <v>1492</v>
      </c>
      <c r="C2900" s="35">
        <v>4530.5</v>
      </c>
      <c r="D2900" s="35">
        <v>1713</v>
      </c>
      <c r="E2900" s="35">
        <f t="shared" si="135"/>
        <v>77.717518697121662</v>
      </c>
      <c r="F2900" s="35">
        <f t="shared" si="136"/>
        <v>60.738673600980952</v>
      </c>
      <c r="G2900" s="35">
        <f t="shared" si="137"/>
        <v>67.39186025926</v>
      </c>
    </row>
    <row r="2901" spans="1:7" ht="16.5" customHeight="1" x14ac:dyDescent="0.25">
      <c r="A2901" s="36">
        <v>42410</v>
      </c>
      <c r="B2901" s="35">
        <v>1499</v>
      </c>
      <c r="C2901" s="35">
        <v>4507</v>
      </c>
      <c r="D2901" s="35">
        <v>1712</v>
      </c>
      <c r="E2901" s="35">
        <f t="shared" si="135"/>
        <v>78.082145125325312</v>
      </c>
      <c r="F2901" s="35">
        <f t="shared" si="136"/>
        <v>60.42361812595103</v>
      </c>
      <c r="G2901" s="35">
        <f t="shared" si="137"/>
        <v>67.352518834707013</v>
      </c>
    </row>
    <row r="2902" spans="1:7" ht="16.5" customHeight="1" x14ac:dyDescent="0.25">
      <c r="A2902" s="36">
        <v>42411</v>
      </c>
      <c r="B2902" s="35">
        <v>1494</v>
      </c>
      <c r="C2902" s="35">
        <v>4474</v>
      </c>
      <c r="D2902" s="35">
        <v>1722</v>
      </c>
      <c r="E2902" s="35">
        <f t="shared" si="135"/>
        <v>77.821697676608409</v>
      </c>
      <c r="F2902" s="35">
        <f t="shared" si="136"/>
        <v>59.981199799313266</v>
      </c>
      <c r="G2902" s="35">
        <f t="shared" si="137"/>
        <v>67.745933080236838</v>
      </c>
    </row>
    <row r="2903" spans="1:7" ht="16.5" customHeight="1" x14ac:dyDescent="0.25">
      <c r="A2903" s="36">
        <v>42412</v>
      </c>
      <c r="B2903" s="35">
        <v>1499</v>
      </c>
      <c r="C2903" s="35">
        <v>4488.5</v>
      </c>
      <c r="D2903" s="35">
        <v>1712</v>
      </c>
      <c r="E2903" s="35">
        <f t="shared" si="135"/>
        <v>78.082145125325312</v>
      </c>
      <c r="F2903" s="35">
        <f t="shared" si="136"/>
        <v>60.175595730714718</v>
      </c>
      <c r="G2903" s="35">
        <f t="shared" si="137"/>
        <v>67.352518834707013</v>
      </c>
    </row>
    <row r="2904" spans="1:7" ht="16.5" customHeight="1" x14ac:dyDescent="0.25">
      <c r="A2904" s="36">
        <v>42415</v>
      </c>
      <c r="B2904" s="35">
        <v>1505.5</v>
      </c>
      <c r="C2904" s="35">
        <v>4562</v>
      </c>
      <c r="D2904" s="35">
        <v>1688.5</v>
      </c>
      <c r="E2904" s="35">
        <f t="shared" si="135"/>
        <v>78.420726808657278</v>
      </c>
      <c r="F2904" s="35">
        <f t="shared" si="136"/>
        <v>61.16098200368063</v>
      </c>
      <c r="G2904" s="35">
        <f t="shared" si="137"/>
        <v>66.427995357711893</v>
      </c>
    </row>
    <row r="2905" spans="1:7" ht="16.5" customHeight="1" x14ac:dyDescent="0.25">
      <c r="A2905" s="36">
        <v>42416</v>
      </c>
      <c r="B2905" s="35">
        <v>1528.5</v>
      </c>
      <c r="C2905" s="35">
        <v>4583.5</v>
      </c>
      <c r="D2905" s="35">
        <v>1679</v>
      </c>
      <c r="E2905" s="35">
        <f t="shared" si="135"/>
        <v>79.618785072754989</v>
      </c>
      <c r="F2905" s="35">
        <f t="shared" si="136"/>
        <v>61.449224246793108</v>
      </c>
      <c r="G2905" s="35">
        <f t="shared" si="137"/>
        <v>66.054251824458561</v>
      </c>
    </row>
    <row r="2906" spans="1:7" ht="16.5" customHeight="1" x14ac:dyDescent="0.25">
      <c r="A2906" s="36">
        <v>42417</v>
      </c>
      <c r="B2906" s="35">
        <v>1520</v>
      </c>
      <c r="C2906" s="35">
        <v>4562</v>
      </c>
      <c r="D2906" s="35">
        <v>1664</v>
      </c>
      <c r="E2906" s="35">
        <f t="shared" si="135"/>
        <v>79.176024409936275</v>
      </c>
      <c r="F2906" s="35">
        <f t="shared" si="136"/>
        <v>61.16098200368063</v>
      </c>
      <c r="G2906" s="35">
        <f t="shared" si="137"/>
        <v>65.464130456163815</v>
      </c>
    </row>
    <row r="2907" spans="1:7" ht="16.5" customHeight="1" x14ac:dyDescent="0.25">
      <c r="A2907" s="36">
        <v>42418</v>
      </c>
      <c r="B2907" s="35">
        <v>1530</v>
      </c>
      <c r="C2907" s="35">
        <v>4577</v>
      </c>
      <c r="D2907" s="35">
        <v>1669</v>
      </c>
      <c r="E2907" s="35">
        <f t="shared" si="135"/>
        <v>79.696919307370067</v>
      </c>
      <c r="F2907" s="35">
        <f t="shared" si="136"/>
        <v>61.362081243061425</v>
      </c>
      <c r="G2907" s="35">
        <f t="shared" si="137"/>
        <v>65.660837578928735</v>
      </c>
    </row>
    <row r="2908" spans="1:7" ht="16.5" customHeight="1" x14ac:dyDescent="0.25">
      <c r="A2908" s="36">
        <v>42419</v>
      </c>
      <c r="B2908" s="35">
        <v>1552</v>
      </c>
      <c r="C2908" s="35">
        <v>4590</v>
      </c>
      <c r="D2908" s="35">
        <v>1734</v>
      </c>
      <c r="E2908" s="35">
        <f t="shared" si="135"/>
        <v>80.842888081724411</v>
      </c>
      <c r="F2908" s="35">
        <f t="shared" si="136"/>
        <v>61.536367250524791</v>
      </c>
      <c r="G2908" s="35">
        <f t="shared" si="137"/>
        <v>68.218030174872638</v>
      </c>
    </row>
    <row r="2909" spans="1:7" ht="16.5" customHeight="1" x14ac:dyDescent="0.25">
      <c r="A2909" s="36">
        <v>42422</v>
      </c>
      <c r="B2909" s="35">
        <v>1573</v>
      </c>
      <c r="C2909" s="35">
        <v>4696</v>
      </c>
      <c r="D2909" s="35">
        <v>1785.5</v>
      </c>
      <c r="E2909" s="35">
        <f t="shared" si="135"/>
        <v>81.936767366335374</v>
      </c>
      <c r="F2909" s="35">
        <f t="shared" si="136"/>
        <v>62.957468542149108</v>
      </c>
      <c r="G2909" s="35">
        <f t="shared" si="137"/>
        <v>70.244113539351261</v>
      </c>
    </row>
    <row r="2910" spans="1:7" ht="16.5" customHeight="1" x14ac:dyDescent="0.25">
      <c r="A2910" s="36">
        <v>42423</v>
      </c>
      <c r="B2910" s="35">
        <v>1575.5</v>
      </c>
      <c r="C2910" s="35">
        <v>4663.5</v>
      </c>
      <c r="D2910" s="35">
        <v>1754.5</v>
      </c>
      <c r="E2910" s="35">
        <f t="shared" si="135"/>
        <v>82.066991090693818</v>
      </c>
      <c r="F2910" s="35">
        <f t="shared" si="136"/>
        <v>62.521753523490709</v>
      </c>
      <c r="G2910" s="35">
        <f t="shared" si="137"/>
        <v>69.024529378208783</v>
      </c>
    </row>
    <row r="2911" spans="1:7" ht="16.5" customHeight="1" x14ac:dyDescent="0.25">
      <c r="A2911" s="36">
        <v>42424</v>
      </c>
      <c r="B2911" s="35">
        <v>1552</v>
      </c>
      <c r="C2911" s="35">
        <v>4585.5</v>
      </c>
      <c r="D2911" s="35">
        <v>1727</v>
      </c>
      <c r="E2911" s="35">
        <f t="shared" si="135"/>
        <v>80.842888081724411</v>
      </c>
      <c r="F2911" s="35">
        <f t="shared" si="136"/>
        <v>61.476037478710552</v>
      </c>
      <c r="G2911" s="35">
        <f t="shared" si="137"/>
        <v>67.942640203001758</v>
      </c>
    </row>
    <row r="2912" spans="1:7" ht="16.5" customHeight="1" x14ac:dyDescent="0.25">
      <c r="A2912" s="36">
        <v>42425</v>
      </c>
      <c r="B2912" s="35">
        <v>1600</v>
      </c>
      <c r="C2912" s="35">
        <v>4655</v>
      </c>
      <c r="D2912" s="35">
        <v>1762</v>
      </c>
      <c r="E2912" s="35">
        <f t="shared" si="135"/>
        <v>83.343183589406607</v>
      </c>
      <c r="F2912" s="35">
        <f t="shared" si="136"/>
        <v>62.407797287841596</v>
      </c>
      <c r="G2912" s="35">
        <f t="shared" si="137"/>
        <v>69.319590062356156</v>
      </c>
    </row>
    <row r="2913" spans="1:7" ht="16.5" customHeight="1" x14ac:dyDescent="0.25">
      <c r="A2913" s="36">
        <v>42426</v>
      </c>
      <c r="B2913" s="35">
        <v>1588.5</v>
      </c>
      <c r="C2913" s="35">
        <v>4681</v>
      </c>
      <c r="D2913" s="35">
        <v>1741</v>
      </c>
      <c r="E2913" s="35">
        <f t="shared" si="135"/>
        <v>82.744154457357737</v>
      </c>
      <c r="F2913" s="35">
        <f t="shared" si="136"/>
        <v>62.756369302768313</v>
      </c>
      <c r="G2913" s="35">
        <f t="shared" si="137"/>
        <v>68.493420146743517</v>
      </c>
    </row>
    <row r="2914" spans="1:7" ht="16.5" customHeight="1" x14ac:dyDescent="0.25">
      <c r="A2914" s="36">
        <v>42429</v>
      </c>
      <c r="B2914" s="35">
        <v>1621.5</v>
      </c>
      <c r="C2914" s="35">
        <v>4705</v>
      </c>
      <c r="D2914" s="35">
        <v>1785</v>
      </c>
      <c r="E2914" s="35">
        <f t="shared" si="135"/>
        <v>84.463107618889254</v>
      </c>
      <c r="F2914" s="35">
        <f t="shared" si="136"/>
        <v>63.078128085777593</v>
      </c>
      <c r="G2914" s="35">
        <f t="shared" si="137"/>
        <v>70.224442827074768</v>
      </c>
    </row>
    <row r="2915" spans="1:7" ht="16.5" customHeight="1" x14ac:dyDescent="0.25">
      <c r="A2915" s="36">
        <v>42430</v>
      </c>
      <c r="B2915" s="35">
        <v>1590.5</v>
      </c>
      <c r="C2915" s="35">
        <v>4726</v>
      </c>
      <c r="D2915" s="35">
        <v>1772</v>
      </c>
      <c r="E2915" s="35">
        <f t="shared" si="135"/>
        <v>82.848333436844499</v>
      </c>
      <c r="F2915" s="35">
        <f t="shared" si="136"/>
        <v>63.359667020910713</v>
      </c>
      <c r="G2915" s="35">
        <f t="shared" si="137"/>
        <v>69.713004307885996</v>
      </c>
    </row>
    <row r="2916" spans="1:7" ht="16.5" customHeight="1" x14ac:dyDescent="0.25">
      <c r="A2916" s="36">
        <v>42431</v>
      </c>
      <c r="B2916" s="35">
        <v>1597</v>
      </c>
      <c r="C2916" s="35">
        <v>4780</v>
      </c>
      <c r="D2916" s="35">
        <v>1796.5</v>
      </c>
      <c r="E2916" s="35">
        <f t="shared" si="135"/>
        <v>83.186915120176465</v>
      </c>
      <c r="F2916" s="35">
        <f t="shared" si="136"/>
        <v>64.083624282681598</v>
      </c>
      <c r="G2916" s="35">
        <f t="shared" si="137"/>
        <v>70.676869209434074</v>
      </c>
    </row>
    <row r="2917" spans="1:7" ht="16.5" customHeight="1" x14ac:dyDescent="0.25">
      <c r="A2917" s="36">
        <v>42432</v>
      </c>
      <c r="B2917" s="35">
        <v>1603.5</v>
      </c>
      <c r="C2917" s="35">
        <v>4830</v>
      </c>
      <c r="D2917" s="35">
        <v>1831.5</v>
      </c>
      <c r="E2917" s="35">
        <f t="shared" si="135"/>
        <v>83.525496803508432</v>
      </c>
      <c r="F2917" s="35">
        <f t="shared" si="136"/>
        <v>64.753955080617587</v>
      </c>
      <c r="G2917" s="35">
        <f t="shared" si="137"/>
        <v>72.053819068788485</v>
      </c>
    </row>
    <row r="2918" spans="1:7" ht="16.5" customHeight="1" x14ac:dyDescent="0.25">
      <c r="A2918" s="36">
        <v>42433</v>
      </c>
      <c r="B2918" s="35">
        <v>1587.5</v>
      </c>
      <c r="C2918" s="35">
        <v>4918</v>
      </c>
      <c r="D2918" s="35">
        <v>1839</v>
      </c>
      <c r="E2918" s="35">
        <f t="shared" si="135"/>
        <v>82.692064967614371</v>
      </c>
      <c r="F2918" s="35">
        <f t="shared" si="136"/>
        <v>65.933737284984943</v>
      </c>
      <c r="G2918" s="35">
        <f t="shared" si="137"/>
        <v>72.348879752935858</v>
      </c>
    </row>
    <row r="2919" spans="1:7" ht="16.5" customHeight="1" x14ac:dyDescent="0.25">
      <c r="A2919" s="36">
        <v>42436</v>
      </c>
      <c r="B2919" s="35">
        <v>1600</v>
      </c>
      <c r="C2919" s="35">
        <v>5000</v>
      </c>
      <c r="D2919" s="35">
        <v>1834</v>
      </c>
      <c r="E2919" s="35">
        <f t="shared" si="135"/>
        <v>83.343183589406607</v>
      </c>
      <c r="F2919" s="35">
        <f t="shared" si="136"/>
        <v>67.033079793599995</v>
      </c>
      <c r="G2919" s="35">
        <f t="shared" si="137"/>
        <v>72.152172630170938</v>
      </c>
    </row>
    <row r="2920" spans="1:7" ht="16.5" customHeight="1" x14ac:dyDescent="0.25">
      <c r="A2920" s="36">
        <v>42437</v>
      </c>
      <c r="B2920" s="35">
        <v>1590</v>
      </c>
      <c r="C2920" s="35">
        <v>4980.5</v>
      </c>
      <c r="D2920" s="35">
        <v>1805</v>
      </c>
      <c r="E2920" s="35">
        <f t="shared" si="135"/>
        <v>82.822288691972815</v>
      </c>
      <c r="F2920" s="35">
        <f t="shared" si="136"/>
        <v>66.771650782404961</v>
      </c>
      <c r="G2920" s="35">
        <f t="shared" si="137"/>
        <v>71.011271318134433</v>
      </c>
    </row>
    <row r="2921" spans="1:7" ht="16.5" customHeight="1" x14ac:dyDescent="0.25">
      <c r="A2921" s="36">
        <v>42438</v>
      </c>
      <c r="B2921" s="35">
        <v>1564</v>
      </c>
      <c r="C2921" s="35">
        <v>4935.5</v>
      </c>
      <c r="D2921" s="35">
        <v>1798</v>
      </c>
      <c r="E2921" s="35">
        <f t="shared" si="135"/>
        <v>81.467961958644949</v>
      </c>
      <c r="F2921" s="35">
        <f t="shared" si="136"/>
        <v>66.168353064262547</v>
      </c>
      <c r="G2921" s="35">
        <f t="shared" si="137"/>
        <v>70.735881346263554</v>
      </c>
    </row>
    <row r="2922" spans="1:7" ht="16.5" customHeight="1" x14ac:dyDescent="0.25">
      <c r="A2922" s="36">
        <v>42439</v>
      </c>
      <c r="B2922" s="35">
        <v>1565</v>
      </c>
      <c r="C2922" s="35">
        <v>4920.5</v>
      </c>
      <c r="D2922" s="35">
        <v>1798</v>
      </c>
      <c r="E2922" s="35">
        <f t="shared" si="135"/>
        <v>81.52005144838833</v>
      </c>
      <c r="F2922" s="35">
        <f t="shared" si="136"/>
        <v>65.967253824881752</v>
      </c>
      <c r="G2922" s="35">
        <f t="shared" si="137"/>
        <v>70.735881346263554</v>
      </c>
    </row>
    <row r="2923" spans="1:7" ht="16.5" customHeight="1" x14ac:dyDescent="0.25">
      <c r="A2923" s="36">
        <v>42440</v>
      </c>
      <c r="B2923" s="35">
        <v>1548.5</v>
      </c>
      <c r="C2923" s="35">
        <v>4941</v>
      </c>
      <c r="D2923" s="35">
        <v>1792</v>
      </c>
      <c r="E2923" s="35">
        <f t="shared" si="135"/>
        <v>80.660574867622586</v>
      </c>
      <c r="F2923" s="35">
        <f t="shared" si="136"/>
        <v>66.242089452035515</v>
      </c>
      <c r="G2923" s="35">
        <f t="shared" si="137"/>
        <v>70.499832798945647</v>
      </c>
    </row>
    <row r="2924" spans="1:7" ht="16.5" customHeight="1" x14ac:dyDescent="0.25">
      <c r="A2924" s="36">
        <v>42443</v>
      </c>
      <c r="B2924" s="35">
        <v>1532.5</v>
      </c>
      <c r="C2924" s="35">
        <v>4994</v>
      </c>
      <c r="D2924" s="35">
        <v>1810</v>
      </c>
      <c r="E2924" s="35">
        <f t="shared" si="135"/>
        <v>79.827143031728511</v>
      </c>
      <c r="F2924" s="35">
        <f t="shared" si="136"/>
        <v>66.952640097847677</v>
      </c>
      <c r="G2924" s="35">
        <f t="shared" si="137"/>
        <v>71.207978440899339</v>
      </c>
    </row>
    <row r="2925" spans="1:7" ht="16.5" customHeight="1" x14ac:dyDescent="0.25">
      <c r="A2925" s="36">
        <v>42444</v>
      </c>
      <c r="B2925" s="35">
        <v>1508</v>
      </c>
      <c r="C2925" s="35">
        <v>4920</v>
      </c>
      <c r="D2925" s="35">
        <v>1753.5</v>
      </c>
      <c r="E2925" s="35">
        <f t="shared" si="135"/>
        <v>78.550950533015722</v>
      </c>
      <c r="F2925" s="35">
        <f t="shared" si="136"/>
        <v>65.960550516902401</v>
      </c>
      <c r="G2925" s="35">
        <f t="shared" si="137"/>
        <v>68.985187953655796</v>
      </c>
    </row>
    <row r="2926" spans="1:7" ht="16.5" customHeight="1" x14ac:dyDescent="0.25">
      <c r="A2926" s="36">
        <v>42445</v>
      </c>
      <c r="B2926" s="35">
        <v>1495</v>
      </c>
      <c r="C2926" s="35">
        <v>4945</v>
      </c>
      <c r="D2926" s="35">
        <v>1738.5</v>
      </c>
      <c r="E2926" s="35">
        <f t="shared" si="135"/>
        <v>77.873787166351789</v>
      </c>
      <c r="F2926" s="35">
        <f t="shared" si="136"/>
        <v>66.295715915870389</v>
      </c>
      <c r="G2926" s="35">
        <f t="shared" si="137"/>
        <v>68.39506658536105</v>
      </c>
    </row>
    <row r="2927" spans="1:7" ht="16.5" customHeight="1" x14ac:dyDescent="0.25">
      <c r="A2927" s="36">
        <v>42446</v>
      </c>
      <c r="B2927" s="35">
        <v>1503.5</v>
      </c>
      <c r="C2927" s="35">
        <v>5029</v>
      </c>
      <c r="D2927" s="35">
        <v>1794.5</v>
      </c>
      <c r="E2927" s="35">
        <f t="shared" si="135"/>
        <v>78.316547829170531</v>
      </c>
      <c r="F2927" s="35">
        <f t="shared" si="136"/>
        <v>67.421871656402871</v>
      </c>
      <c r="G2927" s="35">
        <f t="shared" si="137"/>
        <v>70.598186360328114</v>
      </c>
    </row>
    <row r="2928" spans="1:7" ht="16.5" customHeight="1" x14ac:dyDescent="0.25">
      <c r="A2928" s="36">
        <v>42447</v>
      </c>
      <c r="B2928" s="35">
        <v>1498</v>
      </c>
      <c r="C2928" s="35">
        <v>5103</v>
      </c>
      <c r="D2928" s="35">
        <v>1847.5</v>
      </c>
      <c r="E2928" s="35">
        <f t="shared" si="135"/>
        <v>78.030055635581931</v>
      </c>
      <c r="F2928" s="35">
        <f t="shared" si="136"/>
        <v>68.413961237348147</v>
      </c>
      <c r="G2928" s="35">
        <f t="shared" si="137"/>
        <v>72.683281861636218</v>
      </c>
    </row>
    <row r="2929" spans="1:7" ht="16.5" customHeight="1" x14ac:dyDescent="0.25">
      <c r="A2929" s="36">
        <v>42450</v>
      </c>
      <c r="B2929" s="35">
        <v>1486</v>
      </c>
      <c r="C2929" s="35">
        <v>5079.5</v>
      </c>
      <c r="D2929" s="35">
        <v>1844.5</v>
      </c>
      <c r="E2929" s="35">
        <f t="shared" si="135"/>
        <v>77.404981758661378</v>
      </c>
      <c r="F2929" s="35">
        <f t="shared" si="136"/>
        <v>68.098905762318225</v>
      </c>
      <c r="G2929" s="35">
        <f t="shared" si="137"/>
        <v>72.565257587977257</v>
      </c>
    </row>
    <row r="2930" spans="1:7" ht="16.5" customHeight="1" x14ac:dyDescent="0.25">
      <c r="A2930" s="36">
        <v>42451</v>
      </c>
      <c r="B2930" s="35">
        <v>1481</v>
      </c>
      <c r="C2930" s="35">
        <v>5070</v>
      </c>
      <c r="D2930" s="35">
        <v>1860</v>
      </c>
      <c r="E2930" s="35">
        <f t="shared" si="135"/>
        <v>77.14453430994449</v>
      </c>
      <c r="F2930" s="35">
        <f t="shared" si="136"/>
        <v>67.971542910710397</v>
      </c>
      <c r="G2930" s="35">
        <f t="shared" si="137"/>
        <v>73.175049668548496</v>
      </c>
    </row>
    <row r="2931" spans="1:7" ht="16.5" customHeight="1" x14ac:dyDescent="0.25">
      <c r="A2931" s="36">
        <v>42452</v>
      </c>
      <c r="B2931" s="35">
        <v>1480</v>
      </c>
      <c r="C2931" s="35">
        <v>5060.5</v>
      </c>
      <c r="D2931" s="35">
        <v>1855</v>
      </c>
      <c r="E2931" s="35">
        <f t="shared" si="135"/>
        <v>77.092444820201109</v>
      </c>
      <c r="F2931" s="35">
        <f t="shared" si="136"/>
        <v>67.844180059102555</v>
      </c>
      <c r="G2931" s="35">
        <f t="shared" si="137"/>
        <v>72.978342545783576</v>
      </c>
    </row>
    <row r="2932" spans="1:7" ht="16.5" customHeight="1" x14ac:dyDescent="0.25">
      <c r="A2932" s="36">
        <v>42453</v>
      </c>
      <c r="B2932" s="35">
        <v>1469.5</v>
      </c>
      <c r="C2932" s="35">
        <v>4931</v>
      </c>
      <c r="D2932" s="35">
        <v>1777</v>
      </c>
      <c r="E2932" s="35">
        <f t="shared" si="135"/>
        <v>76.545505177895635</v>
      </c>
      <c r="F2932" s="35">
        <f t="shared" si="136"/>
        <v>66.108023292448308</v>
      </c>
      <c r="G2932" s="35">
        <f t="shared" si="137"/>
        <v>69.909711430650916</v>
      </c>
    </row>
    <row r="2933" spans="1:7" ht="16.5" customHeight="1" x14ac:dyDescent="0.25">
      <c r="A2933" s="36">
        <v>42454</v>
      </c>
      <c r="B2933" s="35">
        <v>1469.5</v>
      </c>
      <c r="C2933" s="35">
        <v>4931</v>
      </c>
      <c r="D2933" s="35">
        <v>1777</v>
      </c>
      <c r="E2933" s="35">
        <f t="shared" si="135"/>
        <v>76.545505177895635</v>
      </c>
      <c r="F2933" s="35">
        <f t="shared" si="136"/>
        <v>66.108023292448308</v>
      </c>
      <c r="G2933" s="35">
        <f t="shared" si="137"/>
        <v>69.909711430650916</v>
      </c>
    </row>
    <row r="2934" spans="1:7" ht="16.5" customHeight="1" x14ac:dyDescent="0.25">
      <c r="A2934" s="36">
        <v>42457</v>
      </c>
      <c r="B2934" s="35">
        <v>1469.5</v>
      </c>
      <c r="C2934" s="35">
        <v>4931</v>
      </c>
      <c r="D2934" s="35">
        <v>1777</v>
      </c>
      <c r="E2934" s="35">
        <f t="shared" si="135"/>
        <v>76.545505177895635</v>
      </c>
      <c r="F2934" s="35">
        <f t="shared" si="136"/>
        <v>66.108023292448308</v>
      </c>
      <c r="G2934" s="35">
        <f t="shared" si="137"/>
        <v>69.909711430650916</v>
      </c>
    </row>
    <row r="2935" spans="1:7" ht="16.5" customHeight="1" x14ac:dyDescent="0.25">
      <c r="A2935" s="36">
        <v>42458</v>
      </c>
      <c r="B2935" s="35">
        <v>1473</v>
      </c>
      <c r="C2935" s="35">
        <v>4939.5</v>
      </c>
      <c r="D2935" s="35">
        <v>1774.5</v>
      </c>
      <c r="E2935" s="35">
        <f t="shared" si="135"/>
        <v>76.727818391997459</v>
      </c>
      <c r="F2935" s="35">
        <f t="shared" si="136"/>
        <v>66.221979528097435</v>
      </c>
      <c r="G2935" s="35">
        <f t="shared" si="137"/>
        <v>69.811357869268448</v>
      </c>
    </row>
    <row r="2936" spans="1:7" ht="16.5" customHeight="1" x14ac:dyDescent="0.25">
      <c r="A2936" s="36">
        <v>42459</v>
      </c>
      <c r="B2936" s="35">
        <v>1478</v>
      </c>
      <c r="C2936" s="35">
        <v>4940</v>
      </c>
      <c r="D2936" s="35">
        <v>1791.5</v>
      </c>
      <c r="E2936" s="35">
        <f t="shared" si="135"/>
        <v>76.988265840714348</v>
      </c>
      <c r="F2936" s="35">
        <f t="shared" si="136"/>
        <v>66.228682836076786</v>
      </c>
      <c r="G2936" s="35">
        <f t="shared" si="137"/>
        <v>70.480162086669168</v>
      </c>
    </row>
    <row r="2937" spans="1:7" ht="16.5" customHeight="1" x14ac:dyDescent="0.25">
      <c r="A2937" s="36">
        <v>42460</v>
      </c>
      <c r="B2937" s="35">
        <v>1491.5</v>
      </c>
      <c r="C2937" s="35">
        <v>4855.5</v>
      </c>
      <c r="D2937" s="35">
        <v>1785</v>
      </c>
      <c r="E2937" s="35">
        <f t="shared" si="135"/>
        <v>77.691473952249964</v>
      </c>
      <c r="F2937" s="35">
        <f t="shared" si="136"/>
        <v>65.095823787564953</v>
      </c>
      <c r="G2937" s="35">
        <f t="shared" si="137"/>
        <v>70.224442827074768</v>
      </c>
    </row>
    <row r="2938" spans="1:7" ht="16.5" customHeight="1" x14ac:dyDescent="0.25">
      <c r="A2938" s="36">
        <v>42461</v>
      </c>
      <c r="B2938" s="35">
        <v>1524</v>
      </c>
      <c r="C2938" s="35">
        <v>4880</v>
      </c>
      <c r="D2938" s="35">
        <v>1842</v>
      </c>
      <c r="E2938" s="35">
        <f t="shared" si="135"/>
        <v>79.384382368909783</v>
      </c>
      <c r="F2938" s="35">
        <f t="shared" si="136"/>
        <v>65.42428587855359</v>
      </c>
      <c r="G2938" s="35">
        <f t="shared" si="137"/>
        <v>72.466904026594804</v>
      </c>
    </row>
    <row r="2939" spans="1:7" ht="16.5" customHeight="1" x14ac:dyDescent="0.25">
      <c r="A2939" s="36">
        <v>42464</v>
      </c>
      <c r="B2939" s="35">
        <v>1523</v>
      </c>
      <c r="C2939" s="35">
        <v>4816</v>
      </c>
      <c r="D2939" s="35">
        <v>1847</v>
      </c>
      <c r="E2939" s="35">
        <f t="shared" si="135"/>
        <v>79.332292879166417</v>
      </c>
      <c r="F2939" s="35">
        <f t="shared" si="136"/>
        <v>64.566262457195506</v>
      </c>
      <c r="G2939" s="35">
        <f t="shared" si="137"/>
        <v>72.663611149359724</v>
      </c>
    </row>
    <row r="2940" spans="1:7" ht="16.5" customHeight="1" x14ac:dyDescent="0.25">
      <c r="A2940" s="36">
        <v>42465</v>
      </c>
      <c r="B2940" s="35">
        <v>1498</v>
      </c>
      <c r="C2940" s="35">
        <v>4776</v>
      </c>
      <c r="D2940" s="35">
        <v>1801.5</v>
      </c>
      <c r="E2940" s="35">
        <f t="shared" si="135"/>
        <v>78.030055635581931</v>
      </c>
      <c r="F2940" s="35">
        <f t="shared" si="136"/>
        <v>64.029997818846709</v>
      </c>
      <c r="G2940" s="35">
        <f t="shared" si="137"/>
        <v>70.873576332198994</v>
      </c>
    </row>
    <row r="2941" spans="1:7" ht="16.5" customHeight="1" x14ac:dyDescent="0.25">
      <c r="A2941" s="36">
        <v>42466</v>
      </c>
      <c r="B2941" s="35">
        <v>1481</v>
      </c>
      <c r="C2941" s="35">
        <v>4775</v>
      </c>
      <c r="D2941" s="35">
        <v>1787</v>
      </c>
      <c r="E2941" s="35">
        <f t="shared" si="135"/>
        <v>77.14453430994449</v>
      </c>
      <c r="F2941" s="35">
        <f t="shared" si="136"/>
        <v>64.016591202887994</v>
      </c>
      <c r="G2941" s="35">
        <f t="shared" si="137"/>
        <v>70.303125676180727</v>
      </c>
    </row>
    <row r="2942" spans="1:7" ht="16.5" customHeight="1" x14ac:dyDescent="0.25">
      <c r="A2942" s="36">
        <v>42467</v>
      </c>
      <c r="B2942" s="35">
        <v>1485</v>
      </c>
      <c r="C2942" s="35">
        <v>4715</v>
      </c>
      <c r="D2942" s="35">
        <v>1755.5</v>
      </c>
      <c r="E2942" s="35">
        <f t="shared" si="135"/>
        <v>77.352892268918012</v>
      </c>
      <c r="F2942" s="35">
        <f t="shared" si="136"/>
        <v>63.212194245364792</v>
      </c>
      <c r="G2942" s="35">
        <f t="shared" si="137"/>
        <v>69.06387080276177</v>
      </c>
    </row>
    <row r="2943" spans="1:7" ht="16.5" customHeight="1" x14ac:dyDescent="0.25">
      <c r="A2943" s="36">
        <v>42468</v>
      </c>
      <c r="B2943" s="35">
        <v>1492</v>
      </c>
      <c r="C2943" s="35">
        <v>4654</v>
      </c>
      <c r="D2943" s="35">
        <v>1744</v>
      </c>
      <c r="E2943" s="35">
        <f t="shared" si="135"/>
        <v>77.717518697121662</v>
      </c>
      <c r="F2943" s="35">
        <f t="shared" si="136"/>
        <v>62.394390671882874</v>
      </c>
      <c r="G2943" s="35">
        <f t="shared" si="137"/>
        <v>68.611444420402464</v>
      </c>
    </row>
    <row r="2944" spans="1:7" ht="16.5" customHeight="1" x14ac:dyDescent="0.25">
      <c r="A2944" s="36">
        <v>42471</v>
      </c>
      <c r="B2944" s="35">
        <v>1493.5</v>
      </c>
      <c r="C2944" s="35">
        <v>4645</v>
      </c>
      <c r="D2944" s="35">
        <v>1742.5</v>
      </c>
      <c r="E2944" s="35">
        <f t="shared" si="135"/>
        <v>77.795652931736726</v>
      </c>
      <c r="F2944" s="35">
        <f t="shared" si="136"/>
        <v>62.273731128254397</v>
      </c>
      <c r="G2944" s="35">
        <f t="shared" si="137"/>
        <v>68.552432283572998</v>
      </c>
    </row>
    <row r="2945" spans="1:7" ht="16.5" customHeight="1" x14ac:dyDescent="0.25">
      <c r="A2945" s="36">
        <v>42472</v>
      </c>
      <c r="B2945" s="35">
        <v>1514</v>
      </c>
      <c r="C2945" s="35">
        <v>4715.5</v>
      </c>
      <c r="D2945" s="35">
        <v>1795</v>
      </c>
      <c r="E2945" s="35">
        <f t="shared" si="135"/>
        <v>78.863487471476006</v>
      </c>
      <c r="F2945" s="35">
        <f t="shared" si="136"/>
        <v>63.218897553344156</v>
      </c>
      <c r="G2945" s="35">
        <f t="shared" si="137"/>
        <v>70.617857072604608</v>
      </c>
    </row>
    <row r="2946" spans="1:7" ht="16.5" customHeight="1" x14ac:dyDescent="0.25">
      <c r="A2946" s="36">
        <v>42473</v>
      </c>
      <c r="B2946" s="35">
        <v>1545.5</v>
      </c>
      <c r="C2946" s="35">
        <v>4838</v>
      </c>
      <c r="D2946" s="35">
        <v>1848</v>
      </c>
      <c r="E2946" s="35">
        <f t="shared" si="135"/>
        <v>80.504306398392444</v>
      </c>
      <c r="F2946" s="35">
        <f t="shared" si="136"/>
        <v>64.861208008287349</v>
      </c>
      <c r="G2946" s="35">
        <f t="shared" si="137"/>
        <v>72.702952573912711</v>
      </c>
    </row>
    <row r="2947" spans="1:7" ht="16.5" customHeight="1" x14ac:dyDescent="0.25">
      <c r="A2947" s="36">
        <v>42474</v>
      </c>
      <c r="B2947" s="35">
        <v>1548.5</v>
      </c>
      <c r="C2947" s="35">
        <v>4830.5</v>
      </c>
      <c r="D2947" s="35">
        <v>1867</v>
      </c>
      <c r="E2947" s="35">
        <f t="shared" si="135"/>
        <v>80.660574867622586</v>
      </c>
      <c r="F2947" s="35">
        <f t="shared" si="136"/>
        <v>64.760658388596951</v>
      </c>
      <c r="G2947" s="35">
        <f t="shared" si="137"/>
        <v>73.45043964041939</v>
      </c>
    </row>
    <row r="2948" spans="1:7" ht="16.5" customHeight="1" x14ac:dyDescent="0.25">
      <c r="A2948" s="36">
        <v>42475</v>
      </c>
      <c r="B2948" s="35">
        <v>1535</v>
      </c>
      <c r="C2948" s="35">
        <v>4813.5</v>
      </c>
      <c r="D2948" s="35">
        <v>1853.5</v>
      </c>
      <c r="E2948" s="35">
        <f t="shared" si="135"/>
        <v>79.957366756086969</v>
      </c>
      <c r="F2948" s="35">
        <f t="shared" si="136"/>
        <v>64.532745917298712</v>
      </c>
      <c r="G2948" s="35">
        <f t="shared" si="137"/>
        <v>72.91933040895411</v>
      </c>
    </row>
    <row r="2949" spans="1:7" ht="16.5" customHeight="1" x14ac:dyDescent="0.25">
      <c r="A2949" s="36">
        <v>42478</v>
      </c>
      <c r="B2949" s="35">
        <v>1547</v>
      </c>
      <c r="C2949" s="35">
        <v>4798</v>
      </c>
      <c r="D2949" s="35">
        <v>1886.5</v>
      </c>
      <c r="E2949" s="35">
        <f t="shared" si="135"/>
        <v>80.582440633007508</v>
      </c>
      <c r="F2949" s="35">
        <f t="shared" si="136"/>
        <v>64.324943369938552</v>
      </c>
      <c r="G2949" s="35">
        <f t="shared" si="137"/>
        <v>74.217597419202548</v>
      </c>
    </row>
    <row r="2950" spans="1:7" ht="16.5" customHeight="1" x14ac:dyDescent="0.25">
      <c r="A2950" s="36">
        <v>42479</v>
      </c>
      <c r="B2950" s="35">
        <v>1565.5</v>
      </c>
      <c r="C2950" s="35">
        <v>4812</v>
      </c>
      <c r="D2950" s="35">
        <v>1902</v>
      </c>
      <c r="E2950" s="35">
        <f t="shared" si="135"/>
        <v>81.546096193260027</v>
      </c>
      <c r="F2950" s="35">
        <f t="shared" si="136"/>
        <v>64.512635993360632</v>
      </c>
      <c r="G2950" s="35">
        <f t="shared" si="137"/>
        <v>74.827389499773787</v>
      </c>
    </row>
    <row r="2951" spans="1:7" ht="16.5" customHeight="1" x14ac:dyDescent="0.25">
      <c r="A2951" s="36">
        <v>42480</v>
      </c>
      <c r="B2951" s="35">
        <v>1598</v>
      </c>
      <c r="C2951" s="35">
        <v>4938.5</v>
      </c>
      <c r="D2951" s="35">
        <v>1918.5</v>
      </c>
      <c r="E2951" s="35">
        <f t="shared" si="135"/>
        <v>83.239004609919846</v>
      </c>
      <c r="F2951" s="35">
        <f t="shared" si="136"/>
        <v>66.208572912138706</v>
      </c>
      <c r="G2951" s="35">
        <f t="shared" si="137"/>
        <v>75.476523004898013</v>
      </c>
    </row>
    <row r="2952" spans="1:7" ht="16.5" customHeight="1" x14ac:dyDescent="0.25">
      <c r="A2952" s="36">
        <v>42481</v>
      </c>
      <c r="B2952" s="35">
        <v>1628</v>
      </c>
      <c r="C2952" s="35">
        <v>5025.5</v>
      </c>
      <c r="D2952" s="35">
        <v>1933</v>
      </c>
      <c r="E2952" s="35">
        <f t="shared" si="135"/>
        <v>84.80168930222122</v>
      </c>
      <c r="F2952" s="35">
        <f t="shared" si="136"/>
        <v>67.374948500547347</v>
      </c>
      <c r="G2952" s="35">
        <f t="shared" si="137"/>
        <v>76.046973660916265</v>
      </c>
    </row>
    <row r="2953" spans="1:7" ht="16.5" customHeight="1" x14ac:dyDescent="0.25">
      <c r="A2953" s="36">
        <v>42482</v>
      </c>
      <c r="B2953" s="35">
        <v>1635</v>
      </c>
      <c r="C2953" s="35">
        <v>5015.5</v>
      </c>
      <c r="D2953" s="35">
        <v>1905</v>
      </c>
      <c r="E2953" s="35">
        <f t="shared" si="135"/>
        <v>85.166315730424884</v>
      </c>
      <c r="F2953" s="35">
        <f t="shared" si="136"/>
        <v>67.240882340960155</v>
      </c>
      <c r="G2953" s="35">
        <f t="shared" si="137"/>
        <v>74.945413773432733</v>
      </c>
    </row>
    <row r="2954" spans="1:7" ht="16.5" customHeight="1" x14ac:dyDescent="0.25">
      <c r="A2954" s="36">
        <v>42485</v>
      </c>
      <c r="B2954" s="35">
        <v>1641</v>
      </c>
      <c r="C2954" s="35">
        <v>5000.5</v>
      </c>
      <c r="D2954" s="35">
        <v>1880</v>
      </c>
      <c r="E2954" s="35">
        <f t="shared" si="135"/>
        <v>85.478852668885153</v>
      </c>
      <c r="F2954" s="35">
        <f t="shared" si="136"/>
        <v>67.03978310157936</v>
      </c>
      <c r="G2954" s="35">
        <f t="shared" si="137"/>
        <v>73.961878159608162</v>
      </c>
    </row>
    <row r="2955" spans="1:7" ht="16.5" customHeight="1" x14ac:dyDescent="0.25">
      <c r="A2955" s="36">
        <v>42486</v>
      </c>
      <c r="B2955" s="35">
        <v>1632</v>
      </c>
      <c r="C2955" s="35">
        <v>4935.5</v>
      </c>
      <c r="D2955" s="35">
        <v>1871</v>
      </c>
      <c r="E2955" s="35">
        <f t="shared" si="135"/>
        <v>85.010047261194728</v>
      </c>
      <c r="F2955" s="35">
        <f t="shared" si="136"/>
        <v>66.168353064262547</v>
      </c>
      <c r="G2955" s="35">
        <f t="shared" si="137"/>
        <v>73.607805338631323</v>
      </c>
    </row>
    <row r="2956" spans="1:7" ht="16.5" customHeight="1" x14ac:dyDescent="0.25">
      <c r="A2956" s="36">
        <v>42487</v>
      </c>
      <c r="B2956" s="35">
        <v>1642.5</v>
      </c>
      <c r="C2956" s="35">
        <v>4932</v>
      </c>
      <c r="D2956" s="35">
        <v>1881</v>
      </c>
      <c r="E2956" s="35">
        <f t="shared" si="135"/>
        <v>85.556986903500217</v>
      </c>
      <c r="F2956" s="35">
        <f t="shared" si="136"/>
        <v>66.121429908407038</v>
      </c>
      <c r="G2956" s="35">
        <f t="shared" si="137"/>
        <v>74.001219584161149</v>
      </c>
    </row>
    <row r="2957" spans="1:7" ht="16.5" customHeight="1" x14ac:dyDescent="0.25">
      <c r="A2957" s="36">
        <v>42488</v>
      </c>
      <c r="B2957" s="35">
        <v>1649</v>
      </c>
      <c r="C2957" s="35">
        <v>4912.5</v>
      </c>
      <c r="D2957" s="35">
        <v>1879</v>
      </c>
      <c r="E2957" s="35">
        <f t="shared" si="135"/>
        <v>85.895568586832184</v>
      </c>
      <c r="F2957" s="35">
        <f t="shared" si="136"/>
        <v>65.860000897211989</v>
      </c>
      <c r="G2957" s="35">
        <f t="shared" si="137"/>
        <v>73.922536735055175</v>
      </c>
    </row>
    <row r="2958" spans="1:7" ht="16.5" customHeight="1" x14ac:dyDescent="0.25">
      <c r="A2958" s="36">
        <v>42489</v>
      </c>
      <c r="B2958" s="35">
        <v>1673</v>
      </c>
      <c r="C2958" s="35">
        <v>5045</v>
      </c>
      <c r="D2958" s="35">
        <v>1943</v>
      </c>
      <c r="E2958" s="35">
        <f t="shared" si="135"/>
        <v>87.145716340673289</v>
      </c>
      <c r="F2958" s="35">
        <f t="shared" si="136"/>
        <v>67.636377511742396</v>
      </c>
      <c r="G2958" s="35">
        <f t="shared" si="137"/>
        <v>76.440387906446091</v>
      </c>
    </row>
    <row r="2959" spans="1:7" ht="16.5" customHeight="1" x14ac:dyDescent="0.25">
      <c r="A2959" s="36">
        <v>42492</v>
      </c>
      <c r="B2959" s="35">
        <v>1673</v>
      </c>
      <c r="C2959" s="35">
        <v>5045</v>
      </c>
      <c r="D2959" s="35">
        <v>1943</v>
      </c>
      <c r="E2959" s="35">
        <f t="shared" si="135"/>
        <v>87.145716340673289</v>
      </c>
      <c r="F2959" s="35">
        <f t="shared" si="136"/>
        <v>67.636377511742396</v>
      </c>
      <c r="G2959" s="35">
        <f t="shared" si="137"/>
        <v>76.440387906446091</v>
      </c>
    </row>
    <row r="2960" spans="1:7" ht="16.5" customHeight="1" x14ac:dyDescent="0.25">
      <c r="A2960" s="36">
        <v>42493</v>
      </c>
      <c r="B2960" s="35">
        <v>1629</v>
      </c>
      <c r="C2960" s="35">
        <v>4960</v>
      </c>
      <c r="D2960" s="35">
        <v>1893</v>
      </c>
      <c r="E2960" s="35">
        <f t="shared" si="135"/>
        <v>84.853778791964601</v>
      </c>
      <c r="F2960" s="35">
        <f t="shared" si="136"/>
        <v>66.496815155251184</v>
      </c>
      <c r="G2960" s="35">
        <f t="shared" si="137"/>
        <v>74.473316678796948</v>
      </c>
    </row>
    <row r="2961" spans="1:7" ht="16.5" customHeight="1" x14ac:dyDescent="0.25">
      <c r="A2961" s="36">
        <v>42494</v>
      </c>
      <c r="B2961" s="35">
        <v>1611</v>
      </c>
      <c r="C2961" s="35">
        <v>4892</v>
      </c>
      <c r="D2961" s="35">
        <v>1875</v>
      </c>
      <c r="E2961" s="35">
        <f t="shared" ref="E2961:E3024" si="138">B2961/AVERAGE(B$4015:B$4274)*100</f>
        <v>83.916167976583779</v>
      </c>
      <c r="F2961" s="35">
        <f t="shared" ref="F2961:F3024" si="139">C2961/AVERAGE(C$4015:C$4274)*100</f>
        <v>65.585165270058226</v>
      </c>
      <c r="G2961" s="35">
        <f t="shared" ref="G2961:G3024" si="140">D2961/AVERAGE(D$4015:D$4274)*100</f>
        <v>73.765171036843242</v>
      </c>
    </row>
    <row r="2962" spans="1:7" ht="16.5" customHeight="1" x14ac:dyDescent="0.25">
      <c r="A2962" s="36">
        <v>42495</v>
      </c>
      <c r="B2962" s="35">
        <v>1601.5</v>
      </c>
      <c r="C2962" s="35">
        <v>4826</v>
      </c>
      <c r="D2962" s="35">
        <v>1860.5</v>
      </c>
      <c r="E2962" s="35">
        <f t="shared" si="138"/>
        <v>83.421317824021685</v>
      </c>
      <c r="F2962" s="35">
        <f t="shared" si="139"/>
        <v>64.700328616782713</v>
      </c>
      <c r="G2962" s="35">
        <f t="shared" si="140"/>
        <v>73.19472038082499</v>
      </c>
    </row>
    <row r="2963" spans="1:7" ht="16.5" customHeight="1" x14ac:dyDescent="0.25">
      <c r="A2963" s="36">
        <v>42496</v>
      </c>
      <c r="B2963" s="35">
        <v>1599</v>
      </c>
      <c r="C2963" s="35">
        <v>4810</v>
      </c>
      <c r="D2963" s="35">
        <v>1865.5</v>
      </c>
      <c r="E2963" s="35">
        <f t="shared" si="138"/>
        <v>83.291094099663226</v>
      </c>
      <c r="F2963" s="35">
        <f t="shared" si="139"/>
        <v>64.485822761443188</v>
      </c>
      <c r="G2963" s="35">
        <f t="shared" si="140"/>
        <v>73.39142750358991</v>
      </c>
    </row>
    <row r="2964" spans="1:7" ht="16.5" customHeight="1" x14ac:dyDescent="0.25">
      <c r="A2964" s="36">
        <v>42499</v>
      </c>
      <c r="B2964" s="35">
        <v>1556.5</v>
      </c>
      <c r="C2964" s="35">
        <v>4739.5</v>
      </c>
      <c r="D2964" s="35">
        <v>1860</v>
      </c>
      <c r="E2964" s="35">
        <f t="shared" si="138"/>
        <v>81.077290785569616</v>
      </c>
      <c r="F2964" s="35">
        <f t="shared" si="139"/>
        <v>63.540656336353429</v>
      </c>
      <c r="G2964" s="35">
        <f t="shared" si="140"/>
        <v>73.175049668548496</v>
      </c>
    </row>
    <row r="2965" spans="1:7" ht="16.5" customHeight="1" x14ac:dyDescent="0.25">
      <c r="A2965" s="36">
        <v>42500</v>
      </c>
      <c r="B2965" s="35">
        <v>1542.5</v>
      </c>
      <c r="C2965" s="35">
        <v>4710</v>
      </c>
      <c r="D2965" s="35">
        <v>1848.5</v>
      </c>
      <c r="E2965" s="35">
        <f t="shared" si="138"/>
        <v>80.348037929162302</v>
      </c>
      <c r="F2965" s="35">
        <f t="shared" si="139"/>
        <v>63.145161165571196</v>
      </c>
      <c r="G2965" s="35">
        <f t="shared" si="140"/>
        <v>72.72262328618919</v>
      </c>
    </row>
    <row r="2966" spans="1:7" ht="16.5" customHeight="1" x14ac:dyDescent="0.25">
      <c r="A2966" s="36">
        <v>42501</v>
      </c>
      <c r="B2966" s="35">
        <v>1560</v>
      </c>
      <c r="C2966" s="35">
        <v>4748</v>
      </c>
      <c r="D2966" s="35">
        <v>1890.5</v>
      </c>
      <c r="E2966" s="35">
        <f t="shared" si="138"/>
        <v>81.259603999671441</v>
      </c>
      <c r="F2966" s="35">
        <f t="shared" si="139"/>
        <v>63.654612572002556</v>
      </c>
      <c r="G2966" s="35">
        <f t="shared" si="140"/>
        <v>74.374963117414481</v>
      </c>
    </row>
    <row r="2967" spans="1:7" ht="16.5" customHeight="1" x14ac:dyDescent="0.25">
      <c r="A2967" s="36">
        <v>42502</v>
      </c>
      <c r="B2967" s="35">
        <v>1545</v>
      </c>
      <c r="C2967" s="35">
        <v>4744</v>
      </c>
      <c r="D2967" s="35">
        <v>1909.5</v>
      </c>
      <c r="E2967" s="35">
        <f t="shared" si="138"/>
        <v>80.478261653520761</v>
      </c>
      <c r="F2967" s="35">
        <f t="shared" si="139"/>
        <v>63.600986108167668</v>
      </c>
      <c r="G2967" s="35">
        <f t="shared" si="140"/>
        <v>75.12245018392116</v>
      </c>
    </row>
    <row r="2968" spans="1:7" ht="16.5" customHeight="1" x14ac:dyDescent="0.25">
      <c r="A2968" s="36">
        <v>42503</v>
      </c>
      <c r="B2968" s="35">
        <v>1529</v>
      </c>
      <c r="C2968" s="35">
        <v>4660</v>
      </c>
      <c r="D2968" s="35">
        <v>1871</v>
      </c>
      <c r="E2968" s="35">
        <f t="shared" si="138"/>
        <v>79.644829817626686</v>
      </c>
      <c r="F2968" s="35">
        <f t="shared" si="139"/>
        <v>62.474830367635192</v>
      </c>
      <c r="G2968" s="35">
        <f t="shared" si="140"/>
        <v>73.607805338631323</v>
      </c>
    </row>
    <row r="2969" spans="1:7" ht="16.5" customHeight="1" x14ac:dyDescent="0.25">
      <c r="A2969" s="36">
        <v>42506</v>
      </c>
      <c r="B2969" s="35">
        <v>1525.5</v>
      </c>
      <c r="C2969" s="35">
        <v>4640.5</v>
      </c>
      <c r="D2969" s="35">
        <v>1870.5</v>
      </c>
      <c r="E2969" s="35">
        <f t="shared" si="138"/>
        <v>79.462516603524861</v>
      </c>
      <c r="F2969" s="35">
        <f t="shared" si="139"/>
        <v>62.213401356440158</v>
      </c>
      <c r="G2969" s="35">
        <f t="shared" si="140"/>
        <v>73.588134626354815</v>
      </c>
    </row>
    <row r="2970" spans="1:7" ht="16.5" customHeight="1" x14ac:dyDescent="0.25">
      <c r="A2970" s="36">
        <v>42507</v>
      </c>
      <c r="B2970" s="35">
        <v>1532</v>
      </c>
      <c r="C2970" s="35">
        <v>4634</v>
      </c>
      <c r="D2970" s="35">
        <v>1877.5</v>
      </c>
      <c r="E2970" s="35">
        <f t="shared" si="138"/>
        <v>79.801098286856814</v>
      </c>
      <c r="F2970" s="35">
        <f t="shared" si="139"/>
        <v>62.126258352708476</v>
      </c>
      <c r="G2970" s="35">
        <f t="shared" si="140"/>
        <v>73.863524598225709</v>
      </c>
    </row>
    <row r="2971" spans="1:7" ht="16.5" customHeight="1" x14ac:dyDescent="0.25">
      <c r="A2971" s="36">
        <v>42508</v>
      </c>
      <c r="B2971" s="35">
        <v>1529.5</v>
      </c>
      <c r="C2971" s="35">
        <v>4600.5</v>
      </c>
      <c r="D2971" s="35">
        <v>1878.5</v>
      </c>
      <c r="E2971" s="35">
        <f t="shared" si="138"/>
        <v>79.670874562498369</v>
      </c>
      <c r="F2971" s="35">
        <f t="shared" si="139"/>
        <v>61.677136718091354</v>
      </c>
      <c r="G2971" s="35">
        <f t="shared" si="140"/>
        <v>73.902866022778696</v>
      </c>
    </row>
    <row r="2972" spans="1:7" ht="16.5" customHeight="1" x14ac:dyDescent="0.25">
      <c r="A2972" s="36">
        <v>42509</v>
      </c>
      <c r="B2972" s="35">
        <v>1536</v>
      </c>
      <c r="C2972" s="35">
        <v>4596</v>
      </c>
      <c r="D2972" s="35">
        <v>1858</v>
      </c>
      <c r="E2972" s="35">
        <f t="shared" si="138"/>
        <v>80.00945624583035</v>
      </c>
      <c r="F2972" s="35">
        <f t="shared" si="139"/>
        <v>61.616806946277116</v>
      </c>
      <c r="G2972" s="35">
        <f t="shared" si="140"/>
        <v>73.096366819442537</v>
      </c>
    </row>
    <row r="2973" spans="1:7" ht="16.5" customHeight="1" x14ac:dyDescent="0.25">
      <c r="A2973" s="36">
        <v>42510</v>
      </c>
      <c r="B2973" s="35">
        <v>1559</v>
      </c>
      <c r="C2973" s="35">
        <v>4630.5</v>
      </c>
      <c r="D2973" s="35">
        <v>1877</v>
      </c>
      <c r="E2973" s="35">
        <f t="shared" si="138"/>
        <v>81.20751450992806</v>
      </c>
      <c r="F2973" s="35">
        <f t="shared" si="139"/>
        <v>62.079335196852945</v>
      </c>
      <c r="G2973" s="35">
        <f t="shared" si="140"/>
        <v>73.843853885949216</v>
      </c>
    </row>
    <row r="2974" spans="1:7" ht="16.5" customHeight="1" x14ac:dyDescent="0.25">
      <c r="A2974" s="36">
        <v>42513</v>
      </c>
      <c r="B2974" s="35">
        <v>1526</v>
      </c>
      <c r="C2974" s="35">
        <v>4572</v>
      </c>
      <c r="D2974" s="35">
        <v>1832</v>
      </c>
      <c r="E2974" s="35">
        <f t="shared" si="138"/>
        <v>79.488561348396544</v>
      </c>
      <c r="F2974" s="35">
        <f t="shared" si="139"/>
        <v>61.295048163267829</v>
      </c>
      <c r="G2974" s="35">
        <f t="shared" si="140"/>
        <v>72.073489781064964</v>
      </c>
    </row>
    <row r="2975" spans="1:7" ht="16.5" customHeight="1" x14ac:dyDescent="0.25">
      <c r="A2975" s="36">
        <v>42514</v>
      </c>
      <c r="B2975" s="35">
        <v>1553</v>
      </c>
      <c r="C2975" s="35">
        <v>4637</v>
      </c>
      <c r="D2975" s="35">
        <v>1827</v>
      </c>
      <c r="E2975" s="35">
        <f t="shared" si="138"/>
        <v>80.894977571467791</v>
      </c>
      <c r="F2975" s="35">
        <f t="shared" si="139"/>
        <v>62.166478200584628</v>
      </c>
      <c r="G2975" s="35">
        <f t="shared" si="140"/>
        <v>71.876782658300058</v>
      </c>
    </row>
    <row r="2976" spans="1:7" ht="16.5" customHeight="1" x14ac:dyDescent="0.25">
      <c r="A2976" s="36">
        <v>42515</v>
      </c>
      <c r="B2976" s="35">
        <v>1539</v>
      </c>
      <c r="C2976" s="35">
        <v>4636</v>
      </c>
      <c r="D2976" s="35">
        <v>1821</v>
      </c>
      <c r="E2976" s="35">
        <f t="shared" si="138"/>
        <v>80.165724715060477</v>
      </c>
      <c r="F2976" s="35">
        <f t="shared" si="139"/>
        <v>62.153071584625906</v>
      </c>
      <c r="G2976" s="35">
        <f t="shared" si="140"/>
        <v>71.640734110982166</v>
      </c>
    </row>
    <row r="2977" spans="1:7" ht="16.5" customHeight="1" x14ac:dyDescent="0.25">
      <c r="A2977" s="36">
        <v>42516</v>
      </c>
      <c r="B2977" s="35">
        <v>1553</v>
      </c>
      <c r="C2977" s="35">
        <v>4705.5</v>
      </c>
      <c r="D2977" s="35">
        <v>1882.5</v>
      </c>
      <c r="E2977" s="35">
        <f t="shared" si="138"/>
        <v>80.894977571467791</v>
      </c>
      <c r="F2977" s="35">
        <f t="shared" si="139"/>
        <v>63.084831393756957</v>
      </c>
      <c r="G2977" s="35">
        <f t="shared" si="140"/>
        <v>74.060231720990615</v>
      </c>
    </row>
    <row r="2978" spans="1:7" ht="16.5" customHeight="1" x14ac:dyDescent="0.25">
      <c r="A2978" s="36">
        <v>42517</v>
      </c>
      <c r="B2978" s="35">
        <v>1552</v>
      </c>
      <c r="C2978" s="35">
        <v>4725.5</v>
      </c>
      <c r="D2978" s="35">
        <v>1902.5</v>
      </c>
      <c r="E2978" s="35">
        <f t="shared" si="138"/>
        <v>80.842888081724411</v>
      </c>
      <c r="F2978" s="35">
        <f t="shared" si="139"/>
        <v>63.352963712931356</v>
      </c>
      <c r="G2978" s="35">
        <f t="shared" si="140"/>
        <v>74.84706021205028</v>
      </c>
    </row>
    <row r="2979" spans="1:7" ht="16.5" customHeight="1" x14ac:dyDescent="0.25">
      <c r="A2979" s="36">
        <v>42520</v>
      </c>
      <c r="B2979" s="35">
        <v>1552</v>
      </c>
      <c r="C2979" s="35">
        <v>4725.5</v>
      </c>
      <c r="D2979" s="35">
        <v>1902.5</v>
      </c>
      <c r="E2979" s="35">
        <f t="shared" si="138"/>
        <v>80.842888081724411</v>
      </c>
      <c r="F2979" s="35">
        <f t="shared" si="139"/>
        <v>63.352963712931356</v>
      </c>
      <c r="G2979" s="35">
        <f t="shared" si="140"/>
        <v>74.84706021205028</v>
      </c>
    </row>
    <row r="2980" spans="1:7" ht="16.5" customHeight="1" x14ac:dyDescent="0.25">
      <c r="A2980" s="36">
        <v>42521</v>
      </c>
      <c r="B2980" s="35">
        <v>1548</v>
      </c>
      <c r="C2980" s="35">
        <v>4700</v>
      </c>
      <c r="D2980" s="35">
        <v>1924</v>
      </c>
      <c r="E2980" s="35">
        <f t="shared" si="138"/>
        <v>80.634530122750888</v>
      </c>
      <c r="F2980" s="35">
        <f t="shared" si="139"/>
        <v>63.011095005983996</v>
      </c>
      <c r="G2980" s="35">
        <f t="shared" si="140"/>
        <v>75.692900839939412</v>
      </c>
    </row>
    <row r="2981" spans="1:7" ht="16.5" customHeight="1" x14ac:dyDescent="0.25">
      <c r="A2981" s="36">
        <v>42522</v>
      </c>
      <c r="B2981" s="35">
        <v>1544</v>
      </c>
      <c r="C2981" s="35">
        <v>4601</v>
      </c>
      <c r="D2981" s="35">
        <v>1906.5</v>
      </c>
      <c r="E2981" s="35">
        <f t="shared" si="138"/>
        <v>80.42617216377738</v>
      </c>
      <c r="F2981" s="35">
        <f t="shared" si="139"/>
        <v>61.683840026070712</v>
      </c>
      <c r="G2981" s="35">
        <f t="shared" si="140"/>
        <v>75.004425910262214</v>
      </c>
    </row>
    <row r="2982" spans="1:7" ht="16.5" customHeight="1" x14ac:dyDescent="0.25">
      <c r="A2982" s="36">
        <v>42523</v>
      </c>
      <c r="B2982" s="35">
        <v>1559</v>
      </c>
      <c r="C2982" s="35">
        <v>4600</v>
      </c>
      <c r="D2982" s="35">
        <v>1994</v>
      </c>
      <c r="E2982" s="35">
        <f t="shared" si="138"/>
        <v>81.20751450992806</v>
      </c>
      <c r="F2982" s="35">
        <f t="shared" si="139"/>
        <v>61.67043341011199</v>
      </c>
      <c r="G2982" s="35">
        <f t="shared" si="140"/>
        <v>78.446800558648235</v>
      </c>
    </row>
    <row r="2983" spans="1:7" ht="16.5" customHeight="1" x14ac:dyDescent="0.25">
      <c r="A2983" s="36">
        <v>42524</v>
      </c>
      <c r="B2983" s="35">
        <v>1543</v>
      </c>
      <c r="C2983" s="35">
        <v>4688</v>
      </c>
      <c r="D2983" s="35">
        <v>1994.5</v>
      </c>
      <c r="E2983" s="35">
        <f t="shared" si="138"/>
        <v>80.374082674034</v>
      </c>
      <c r="F2983" s="35">
        <f t="shared" si="139"/>
        <v>62.850215614479353</v>
      </c>
      <c r="G2983" s="35">
        <f t="shared" si="140"/>
        <v>78.466471270924714</v>
      </c>
    </row>
    <row r="2984" spans="1:7" ht="16.5" customHeight="1" x14ac:dyDescent="0.25">
      <c r="A2984" s="36">
        <v>42527</v>
      </c>
      <c r="B2984" s="35">
        <v>1548</v>
      </c>
      <c r="C2984" s="35">
        <v>4706</v>
      </c>
      <c r="D2984" s="35">
        <v>2016</v>
      </c>
      <c r="E2984" s="35">
        <f t="shared" si="138"/>
        <v>80.634530122750888</v>
      </c>
      <c r="F2984" s="35">
        <f t="shared" si="139"/>
        <v>63.091534701736308</v>
      </c>
      <c r="G2984" s="35">
        <f t="shared" si="140"/>
        <v>79.31231189881386</v>
      </c>
    </row>
    <row r="2985" spans="1:7" ht="16.5" customHeight="1" x14ac:dyDescent="0.25">
      <c r="A2985" s="36">
        <v>42528</v>
      </c>
      <c r="B2985" s="35">
        <v>1541</v>
      </c>
      <c r="C2985" s="35">
        <v>4589</v>
      </c>
      <c r="D2985" s="35">
        <v>2024</v>
      </c>
      <c r="E2985" s="35">
        <f t="shared" si="138"/>
        <v>80.269903694547239</v>
      </c>
      <c r="F2985" s="35">
        <f t="shared" si="139"/>
        <v>61.522960634566068</v>
      </c>
      <c r="G2985" s="35">
        <f t="shared" si="140"/>
        <v>79.627043295237726</v>
      </c>
    </row>
    <row r="2986" spans="1:7" ht="16.5" customHeight="1" x14ac:dyDescent="0.25">
      <c r="A2986" s="36">
        <v>42529</v>
      </c>
      <c r="B2986" s="35">
        <v>1596</v>
      </c>
      <c r="C2986" s="35">
        <v>4590.5</v>
      </c>
      <c r="D2986" s="35">
        <v>2049</v>
      </c>
      <c r="E2986" s="35">
        <f t="shared" si="138"/>
        <v>83.134825630433085</v>
      </c>
      <c r="F2986" s="35">
        <f t="shared" si="139"/>
        <v>61.543070558504155</v>
      </c>
      <c r="G2986" s="35">
        <f t="shared" si="140"/>
        <v>80.610578909062298</v>
      </c>
    </row>
    <row r="2987" spans="1:7" ht="16.5" customHeight="1" x14ac:dyDescent="0.25">
      <c r="A2987" s="36">
        <v>42530</v>
      </c>
      <c r="B2987" s="35">
        <v>1591.5</v>
      </c>
      <c r="C2987" s="35">
        <v>4546</v>
      </c>
      <c r="D2987" s="35">
        <v>2067.5</v>
      </c>
      <c r="E2987" s="35">
        <f t="shared" si="138"/>
        <v>82.900422926587879</v>
      </c>
      <c r="F2987" s="35">
        <f t="shared" si="139"/>
        <v>60.946476148341112</v>
      </c>
      <c r="G2987" s="35">
        <f t="shared" si="140"/>
        <v>81.338395263292483</v>
      </c>
    </row>
    <row r="2988" spans="1:7" ht="16.5" customHeight="1" x14ac:dyDescent="0.25">
      <c r="A2988" s="36">
        <v>42531</v>
      </c>
      <c r="B2988" s="35">
        <v>1584</v>
      </c>
      <c r="C2988" s="35">
        <v>4504</v>
      </c>
      <c r="D2988" s="35">
        <v>2076</v>
      </c>
      <c r="E2988" s="35">
        <f t="shared" si="138"/>
        <v>82.509751753512546</v>
      </c>
      <c r="F2988" s="35">
        <f t="shared" si="139"/>
        <v>60.383398278074871</v>
      </c>
      <c r="G2988" s="35">
        <f t="shared" si="140"/>
        <v>81.672797371992843</v>
      </c>
    </row>
    <row r="2989" spans="1:7" ht="16.5" customHeight="1" x14ac:dyDescent="0.25">
      <c r="A2989" s="36">
        <v>42534</v>
      </c>
      <c r="B2989" s="35">
        <v>1581.5</v>
      </c>
      <c r="C2989" s="35">
        <v>4515</v>
      </c>
      <c r="D2989" s="35">
        <v>2061</v>
      </c>
      <c r="E2989" s="35">
        <f t="shared" si="138"/>
        <v>82.379528029154088</v>
      </c>
      <c r="F2989" s="35">
        <f t="shared" si="139"/>
        <v>60.530871053620793</v>
      </c>
      <c r="G2989" s="35">
        <f t="shared" si="140"/>
        <v>81.082676003698097</v>
      </c>
    </row>
    <row r="2990" spans="1:7" ht="16.5" customHeight="1" x14ac:dyDescent="0.25">
      <c r="A2990" s="36">
        <v>42535</v>
      </c>
      <c r="B2990" s="35">
        <v>1605</v>
      </c>
      <c r="C2990" s="35">
        <v>4510.5</v>
      </c>
      <c r="D2990" s="35">
        <v>2019.5</v>
      </c>
      <c r="E2990" s="35">
        <f t="shared" si="138"/>
        <v>83.60363103812351</v>
      </c>
      <c r="F2990" s="35">
        <f t="shared" si="139"/>
        <v>60.470541281806554</v>
      </c>
      <c r="G2990" s="35">
        <f t="shared" si="140"/>
        <v>79.4500068847493</v>
      </c>
    </row>
    <row r="2991" spans="1:7" ht="16.5" customHeight="1" x14ac:dyDescent="0.25">
      <c r="A2991" s="36">
        <v>42536</v>
      </c>
      <c r="B2991" s="35">
        <v>1613.5</v>
      </c>
      <c r="C2991" s="35">
        <v>4632</v>
      </c>
      <c r="D2991" s="35">
        <v>2043</v>
      </c>
      <c r="E2991" s="35">
        <f t="shared" si="138"/>
        <v>84.046391700942223</v>
      </c>
      <c r="F2991" s="35">
        <f t="shared" si="139"/>
        <v>62.099445120791032</v>
      </c>
      <c r="G2991" s="35">
        <f t="shared" si="140"/>
        <v>80.374530361744405</v>
      </c>
    </row>
    <row r="2992" spans="1:7" ht="16.5" customHeight="1" x14ac:dyDescent="0.25">
      <c r="A2992" s="36">
        <v>42537</v>
      </c>
      <c r="B2992" s="35">
        <v>1592.5</v>
      </c>
      <c r="C2992" s="35">
        <v>4524.5</v>
      </c>
      <c r="D2992" s="35">
        <v>1998</v>
      </c>
      <c r="E2992" s="35">
        <f t="shared" si="138"/>
        <v>82.95251241633126</v>
      </c>
      <c r="F2992" s="35">
        <f t="shared" si="139"/>
        <v>60.658233905228634</v>
      </c>
      <c r="G2992" s="35">
        <f t="shared" si="140"/>
        <v>78.604166256860168</v>
      </c>
    </row>
    <row r="2993" spans="1:7" ht="16.5" customHeight="1" x14ac:dyDescent="0.25">
      <c r="A2993" s="36">
        <v>42538</v>
      </c>
      <c r="B2993" s="35">
        <v>1602.5</v>
      </c>
      <c r="C2993" s="35">
        <v>4521.5</v>
      </c>
      <c r="D2993" s="35">
        <v>1981</v>
      </c>
      <c r="E2993" s="35">
        <f t="shared" si="138"/>
        <v>83.473407313765051</v>
      </c>
      <c r="F2993" s="35">
        <f t="shared" si="139"/>
        <v>60.618014057352475</v>
      </c>
      <c r="G2993" s="35">
        <f t="shared" si="140"/>
        <v>77.935362039459449</v>
      </c>
    </row>
    <row r="2994" spans="1:7" ht="16.5" customHeight="1" x14ac:dyDescent="0.25">
      <c r="A2994" s="36">
        <v>42541</v>
      </c>
      <c r="B2994" s="35">
        <v>1607.5</v>
      </c>
      <c r="C2994" s="35">
        <v>4585</v>
      </c>
      <c r="D2994" s="35">
        <v>1989.5</v>
      </c>
      <c r="E2994" s="35">
        <f t="shared" si="138"/>
        <v>83.733854762481954</v>
      </c>
      <c r="F2994" s="35">
        <f t="shared" si="139"/>
        <v>61.469334170731194</v>
      </c>
      <c r="G2994" s="35">
        <f t="shared" si="140"/>
        <v>78.269764148159808</v>
      </c>
    </row>
    <row r="2995" spans="1:7" ht="16.5" customHeight="1" x14ac:dyDescent="0.25">
      <c r="A2995" s="36">
        <v>42542</v>
      </c>
      <c r="B2995" s="35">
        <v>1623.5</v>
      </c>
      <c r="C2995" s="35">
        <v>4587</v>
      </c>
      <c r="D2995" s="35">
        <v>1993</v>
      </c>
      <c r="E2995" s="35">
        <f t="shared" si="138"/>
        <v>84.567286598376015</v>
      </c>
      <c r="F2995" s="35">
        <f t="shared" si="139"/>
        <v>61.496147402648639</v>
      </c>
      <c r="G2995" s="35">
        <f t="shared" si="140"/>
        <v>78.407459134095248</v>
      </c>
    </row>
    <row r="2996" spans="1:7" ht="16.5" customHeight="1" x14ac:dyDescent="0.25">
      <c r="A2996" s="36">
        <v>42543</v>
      </c>
      <c r="B2996" s="35">
        <v>1624</v>
      </c>
      <c r="C2996" s="35">
        <v>4687.5</v>
      </c>
      <c r="D2996" s="35">
        <v>2052</v>
      </c>
      <c r="E2996" s="35">
        <f t="shared" si="138"/>
        <v>84.593331343247698</v>
      </c>
      <c r="F2996" s="35">
        <f t="shared" si="139"/>
        <v>62.843512306499996</v>
      </c>
      <c r="G2996" s="35">
        <f t="shared" si="140"/>
        <v>80.728603182721244</v>
      </c>
    </row>
    <row r="2997" spans="1:7" ht="16.5" customHeight="1" x14ac:dyDescent="0.25">
      <c r="A2997" s="36">
        <v>42544</v>
      </c>
      <c r="B2997" s="35">
        <v>1628</v>
      </c>
      <c r="C2997" s="35">
        <v>4747</v>
      </c>
      <c r="D2997" s="35">
        <v>2034</v>
      </c>
      <c r="E2997" s="35">
        <f t="shared" si="138"/>
        <v>84.80168930222122</v>
      </c>
      <c r="F2997" s="35">
        <f t="shared" si="139"/>
        <v>63.641205956043834</v>
      </c>
      <c r="G2997" s="35">
        <f t="shared" si="140"/>
        <v>80.020457540767552</v>
      </c>
    </row>
    <row r="2998" spans="1:7" ht="16.5" customHeight="1" x14ac:dyDescent="0.25">
      <c r="A2998" s="36">
        <v>42545</v>
      </c>
      <c r="B2998" s="35">
        <v>1600.5</v>
      </c>
      <c r="C2998" s="35">
        <v>4663</v>
      </c>
      <c r="D2998" s="35">
        <v>1998</v>
      </c>
      <c r="E2998" s="35">
        <f t="shared" si="138"/>
        <v>83.369228334278304</v>
      </c>
      <c r="F2998" s="35">
        <f t="shared" si="139"/>
        <v>62.515050215511344</v>
      </c>
      <c r="G2998" s="35">
        <f t="shared" si="140"/>
        <v>78.604166256860168</v>
      </c>
    </row>
    <row r="2999" spans="1:7" ht="16.5" customHeight="1" x14ac:dyDescent="0.25">
      <c r="A2999" s="36">
        <v>42548</v>
      </c>
      <c r="B2999" s="35">
        <v>1592</v>
      </c>
      <c r="C2999" s="35">
        <v>4692</v>
      </c>
      <c r="D2999" s="35">
        <v>2001</v>
      </c>
      <c r="E2999" s="35">
        <f t="shared" si="138"/>
        <v>82.926467671459562</v>
      </c>
      <c r="F2999" s="35">
        <f t="shared" si="139"/>
        <v>62.903842078314234</v>
      </c>
      <c r="G2999" s="35">
        <f t="shared" si="140"/>
        <v>78.722190530519114</v>
      </c>
    </row>
    <row r="3000" spans="1:7" ht="16.5" customHeight="1" x14ac:dyDescent="0.25">
      <c r="A3000" s="36">
        <v>42549</v>
      </c>
      <c r="B3000" s="35">
        <v>1602.5</v>
      </c>
      <c r="C3000" s="35">
        <v>4777.5</v>
      </c>
      <c r="D3000" s="35">
        <v>2047</v>
      </c>
      <c r="E3000" s="35">
        <f t="shared" si="138"/>
        <v>83.473407313765051</v>
      </c>
      <c r="F3000" s="35">
        <f t="shared" si="139"/>
        <v>64.050107742784789</v>
      </c>
      <c r="G3000" s="35">
        <f t="shared" si="140"/>
        <v>80.531896059956338</v>
      </c>
    </row>
    <row r="3001" spans="1:7" ht="16.5" customHeight="1" x14ac:dyDescent="0.25">
      <c r="A3001" s="36">
        <v>42550</v>
      </c>
      <c r="B3001" s="35">
        <v>1614</v>
      </c>
      <c r="C3001" s="35">
        <v>4780</v>
      </c>
      <c r="D3001" s="35">
        <v>2059</v>
      </c>
      <c r="E3001" s="35">
        <f t="shared" si="138"/>
        <v>84.072436445813921</v>
      </c>
      <c r="F3001" s="35">
        <f t="shared" si="139"/>
        <v>64.083624282681598</v>
      </c>
      <c r="G3001" s="35">
        <f t="shared" si="140"/>
        <v>81.003993154592138</v>
      </c>
    </row>
    <row r="3002" spans="1:7" ht="16.5" customHeight="1" x14ac:dyDescent="0.25">
      <c r="A3002" s="36">
        <v>42551</v>
      </c>
      <c r="B3002" s="35">
        <v>1635</v>
      </c>
      <c r="C3002" s="35">
        <v>4827</v>
      </c>
      <c r="D3002" s="35">
        <v>2102.5</v>
      </c>
      <c r="E3002" s="35">
        <f t="shared" si="138"/>
        <v>85.166315730424884</v>
      </c>
      <c r="F3002" s="35">
        <f t="shared" si="139"/>
        <v>64.713735232741428</v>
      </c>
      <c r="G3002" s="35">
        <f t="shared" si="140"/>
        <v>82.715345122646895</v>
      </c>
    </row>
    <row r="3003" spans="1:7" ht="16.5" customHeight="1" x14ac:dyDescent="0.25">
      <c r="A3003" s="36">
        <v>42552</v>
      </c>
      <c r="B3003" s="35">
        <v>1645</v>
      </c>
      <c r="C3003" s="35">
        <v>4783.5</v>
      </c>
      <c r="D3003" s="35">
        <v>2116.5</v>
      </c>
      <c r="E3003" s="35">
        <f t="shared" si="138"/>
        <v>85.687210627858661</v>
      </c>
      <c r="F3003" s="35">
        <f t="shared" si="139"/>
        <v>64.130547438537107</v>
      </c>
      <c r="G3003" s="35">
        <f t="shared" si="140"/>
        <v>83.266125066388653</v>
      </c>
    </row>
    <row r="3004" spans="1:7" ht="16.5" customHeight="1" x14ac:dyDescent="0.25">
      <c r="A3004" s="36">
        <v>42555</v>
      </c>
      <c r="B3004" s="35">
        <v>1653</v>
      </c>
      <c r="C3004" s="35">
        <v>4920</v>
      </c>
      <c r="D3004" s="35">
        <v>2143</v>
      </c>
      <c r="E3004" s="35">
        <f t="shared" si="138"/>
        <v>86.103926545805692</v>
      </c>
      <c r="F3004" s="35">
        <f t="shared" si="139"/>
        <v>65.960550516902401</v>
      </c>
      <c r="G3004" s="35">
        <f t="shared" si="140"/>
        <v>84.308672817042705</v>
      </c>
    </row>
    <row r="3005" spans="1:7" ht="16.5" customHeight="1" x14ac:dyDescent="0.25">
      <c r="A3005" s="36">
        <v>42556</v>
      </c>
      <c r="B3005" s="35">
        <v>1624</v>
      </c>
      <c r="C3005" s="35">
        <v>4840.5</v>
      </c>
      <c r="D3005" s="35">
        <v>2112</v>
      </c>
      <c r="E3005" s="35">
        <f t="shared" si="138"/>
        <v>84.593331343247698</v>
      </c>
      <c r="F3005" s="35">
        <f t="shared" si="139"/>
        <v>64.894724548184143</v>
      </c>
      <c r="G3005" s="35">
        <f t="shared" si="140"/>
        <v>83.089088655900241</v>
      </c>
    </row>
    <row r="3006" spans="1:7" ht="16.5" customHeight="1" x14ac:dyDescent="0.25">
      <c r="A3006" s="36">
        <v>42557</v>
      </c>
      <c r="B3006" s="35">
        <v>1623.5</v>
      </c>
      <c r="C3006" s="35">
        <v>4706</v>
      </c>
      <c r="D3006" s="35">
        <v>2061.5</v>
      </c>
      <c r="E3006" s="35">
        <f t="shared" si="138"/>
        <v>84.567286598376015</v>
      </c>
      <c r="F3006" s="35">
        <f t="shared" si="139"/>
        <v>63.091534701736308</v>
      </c>
      <c r="G3006" s="35">
        <f t="shared" si="140"/>
        <v>81.102346715974591</v>
      </c>
    </row>
    <row r="3007" spans="1:7" ht="16.5" customHeight="1" x14ac:dyDescent="0.25">
      <c r="A3007" s="36">
        <v>42558</v>
      </c>
      <c r="B3007" s="35">
        <v>1637</v>
      </c>
      <c r="C3007" s="35">
        <v>4725</v>
      </c>
      <c r="D3007" s="35">
        <v>2111</v>
      </c>
      <c r="E3007" s="35">
        <f t="shared" si="138"/>
        <v>85.270494709911631</v>
      </c>
      <c r="F3007" s="35">
        <f t="shared" si="139"/>
        <v>63.346260404951991</v>
      </c>
      <c r="G3007" s="35">
        <f t="shared" si="140"/>
        <v>83.049747231347254</v>
      </c>
    </row>
    <row r="3008" spans="1:7" ht="16.5" customHeight="1" x14ac:dyDescent="0.25">
      <c r="A3008" s="36">
        <v>42559</v>
      </c>
      <c r="B3008" s="35">
        <v>1640.5</v>
      </c>
      <c r="C3008" s="35">
        <v>4710</v>
      </c>
      <c r="D3008" s="35">
        <v>2123</v>
      </c>
      <c r="E3008" s="35">
        <f t="shared" si="138"/>
        <v>85.452807924013456</v>
      </c>
      <c r="F3008" s="35">
        <f t="shared" si="139"/>
        <v>63.145161165571196</v>
      </c>
      <c r="G3008" s="35">
        <f t="shared" si="140"/>
        <v>83.521844325983054</v>
      </c>
    </row>
    <row r="3009" spans="1:7" ht="16.5" customHeight="1" x14ac:dyDescent="0.25">
      <c r="A3009" s="36">
        <v>42562</v>
      </c>
      <c r="B3009" s="35">
        <v>1653</v>
      </c>
      <c r="C3009" s="35">
        <v>4746</v>
      </c>
      <c r="D3009" s="35">
        <v>2150</v>
      </c>
      <c r="E3009" s="35">
        <f t="shared" si="138"/>
        <v>86.103926545805692</v>
      </c>
      <c r="F3009" s="35">
        <f t="shared" si="139"/>
        <v>63.627799340085112</v>
      </c>
      <c r="G3009" s="35">
        <f t="shared" si="140"/>
        <v>84.584062788913599</v>
      </c>
    </row>
    <row r="3010" spans="1:7" ht="16.5" customHeight="1" x14ac:dyDescent="0.25">
      <c r="A3010" s="36">
        <v>42563</v>
      </c>
      <c r="B3010" s="35">
        <v>1646</v>
      </c>
      <c r="C3010" s="35">
        <v>4811.5</v>
      </c>
      <c r="D3010" s="35">
        <v>2179.5</v>
      </c>
      <c r="E3010" s="35">
        <f t="shared" si="138"/>
        <v>85.739300117602042</v>
      </c>
      <c r="F3010" s="35">
        <f t="shared" si="139"/>
        <v>64.505932685381268</v>
      </c>
      <c r="G3010" s="35">
        <f t="shared" si="140"/>
        <v>85.744634813226597</v>
      </c>
    </row>
    <row r="3011" spans="1:7" ht="16.5" customHeight="1" x14ac:dyDescent="0.25">
      <c r="A3011" s="36">
        <v>42564</v>
      </c>
      <c r="B3011" s="35">
        <v>1669.5</v>
      </c>
      <c r="C3011" s="35">
        <v>4918.5</v>
      </c>
      <c r="D3011" s="35">
        <v>2187</v>
      </c>
      <c r="E3011" s="35">
        <f t="shared" si="138"/>
        <v>86.963403126571464</v>
      </c>
      <c r="F3011" s="35">
        <f t="shared" si="139"/>
        <v>65.940440592964308</v>
      </c>
      <c r="G3011" s="35">
        <f t="shared" si="140"/>
        <v>86.039695497373955</v>
      </c>
    </row>
    <row r="3012" spans="1:7" ht="16.5" customHeight="1" x14ac:dyDescent="0.25">
      <c r="A3012" s="36">
        <v>42565</v>
      </c>
      <c r="B3012" s="35">
        <v>1672</v>
      </c>
      <c r="C3012" s="35">
        <v>4911.5</v>
      </c>
      <c r="D3012" s="35">
        <v>2198</v>
      </c>
      <c r="E3012" s="35">
        <f t="shared" si="138"/>
        <v>87.093626850929908</v>
      </c>
      <c r="F3012" s="35">
        <f t="shared" si="139"/>
        <v>65.846594281253275</v>
      </c>
      <c r="G3012" s="35">
        <f t="shared" si="140"/>
        <v>86.472451167456782</v>
      </c>
    </row>
    <row r="3013" spans="1:7" ht="16.5" customHeight="1" x14ac:dyDescent="0.25">
      <c r="A3013" s="36">
        <v>42566</v>
      </c>
      <c r="B3013" s="35">
        <v>1682</v>
      </c>
      <c r="C3013" s="35">
        <v>4945.5</v>
      </c>
      <c r="D3013" s="35">
        <v>2216</v>
      </c>
      <c r="E3013" s="35">
        <f t="shared" si="138"/>
        <v>87.6145217483637</v>
      </c>
      <c r="F3013" s="35">
        <f t="shared" si="139"/>
        <v>66.302419223849753</v>
      </c>
      <c r="G3013" s="35">
        <f t="shared" si="140"/>
        <v>87.180596809410474</v>
      </c>
    </row>
    <row r="3014" spans="1:7" ht="16.5" customHeight="1" x14ac:dyDescent="0.25">
      <c r="A3014" s="36">
        <v>42569</v>
      </c>
      <c r="B3014" s="35">
        <v>1645</v>
      </c>
      <c r="C3014" s="35">
        <v>4839</v>
      </c>
      <c r="D3014" s="35">
        <v>2207.5</v>
      </c>
      <c r="E3014" s="35">
        <f t="shared" si="138"/>
        <v>85.687210627858661</v>
      </c>
      <c r="F3014" s="35">
        <f t="shared" si="139"/>
        <v>64.874614624246078</v>
      </c>
      <c r="G3014" s="35">
        <f t="shared" si="140"/>
        <v>86.846194700710114</v>
      </c>
    </row>
    <row r="3015" spans="1:7" ht="16.5" customHeight="1" x14ac:dyDescent="0.25">
      <c r="A3015" s="36">
        <v>42570</v>
      </c>
      <c r="B3015" s="35">
        <v>1643</v>
      </c>
      <c r="C3015" s="35">
        <v>4938</v>
      </c>
      <c r="D3015" s="35">
        <v>2227</v>
      </c>
      <c r="E3015" s="35">
        <f t="shared" si="138"/>
        <v>85.583031648371914</v>
      </c>
      <c r="F3015" s="35">
        <f t="shared" si="139"/>
        <v>66.201869604159342</v>
      </c>
      <c r="G3015" s="35">
        <f t="shared" si="140"/>
        <v>87.613352479493287</v>
      </c>
    </row>
    <row r="3016" spans="1:7" ht="16.5" customHeight="1" x14ac:dyDescent="0.25">
      <c r="A3016" s="36">
        <v>42571</v>
      </c>
      <c r="B3016" s="35">
        <v>1609</v>
      </c>
      <c r="C3016" s="35">
        <v>4900.5</v>
      </c>
      <c r="D3016" s="35">
        <v>2232</v>
      </c>
      <c r="E3016" s="35">
        <f t="shared" si="138"/>
        <v>83.811988997097018</v>
      </c>
      <c r="F3016" s="35">
        <f t="shared" si="139"/>
        <v>65.699121505707353</v>
      </c>
      <c r="G3016" s="35">
        <f t="shared" si="140"/>
        <v>87.810059602258207</v>
      </c>
    </row>
    <row r="3017" spans="1:7" ht="16.5" customHeight="1" x14ac:dyDescent="0.25">
      <c r="A3017" s="36">
        <v>42572</v>
      </c>
      <c r="B3017" s="35">
        <v>1594.5</v>
      </c>
      <c r="C3017" s="35">
        <v>4953.5</v>
      </c>
      <c r="D3017" s="35">
        <v>2253</v>
      </c>
      <c r="E3017" s="35">
        <f t="shared" si="138"/>
        <v>83.056691395818021</v>
      </c>
      <c r="F3017" s="35">
        <f t="shared" si="139"/>
        <v>66.409672151519516</v>
      </c>
      <c r="G3017" s="35">
        <f t="shared" si="140"/>
        <v>88.636229517870845</v>
      </c>
    </row>
    <row r="3018" spans="1:7" ht="16.5" customHeight="1" x14ac:dyDescent="0.25">
      <c r="A3018" s="36">
        <v>42573</v>
      </c>
      <c r="B3018" s="35">
        <v>1600</v>
      </c>
      <c r="C3018" s="35">
        <v>4956</v>
      </c>
      <c r="D3018" s="35">
        <v>2263</v>
      </c>
      <c r="E3018" s="35">
        <f t="shared" si="138"/>
        <v>83.343183589406607</v>
      </c>
      <c r="F3018" s="35">
        <f t="shared" si="139"/>
        <v>66.44318869141631</v>
      </c>
      <c r="G3018" s="35">
        <f t="shared" si="140"/>
        <v>89.029643763400685</v>
      </c>
    </row>
    <row r="3019" spans="1:7" ht="16.5" customHeight="1" x14ac:dyDescent="0.25">
      <c r="A3019" s="36">
        <v>42576</v>
      </c>
      <c r="B3019" s="35">
        <v>1601</v>
      </c>
      <c r="C3019" s="35">
        <v>4920</v>
      </c>
      <c r="D3019" s="35">
        <v>2254.5</v>
      </c>
      <c r="E3019" s="35">
        <f t="shared" si="138"/>
        <v>83.395273079149987</v>
      </c>
      <c r="F3019" s="35">
        <f t="shared" si="139"/>
        <v>65.960550516902401</v>
      </c>
      <c r="G3019" s="35">
        <f t="shared" si="140"/>
        <v>88.695241654700325</v>
      </c>
    </row>
    <row r="3020" spans="1:7" ht="16.5" customHeight="1" x14ac:dyDescent="0.25">
      <c r="A3020" s="36">
        <v>42577</v>
      </c>
      <c r="B3020" s="35">
        <v>1590.5</v>
      </c>
      <c r="C3020" s="35">
        <v>4862</v>
      </c>
      <c r="D3020" s="35">
        <v>2224</v>
      </c>
      <c r="E3020" s="35">
        <f t="shared" si="138"/>
        <v>82.848333436844499</v>
      </c>
      <c r="F3020" s="35">
        <f t="shared" si="139"/>
        <v>65.182966791296636</v>
      </c>
      <c r="G3020" s="35">
        <f t="shared" si="140"/>
        <v>87.495328205834326</v>
      </c>
    </row>
    <row r="3021" spans="1:7" ht="16.5" customHeight="1" x14ac:dyDescent="0.25">
      <c r="A3021" s="36">
        <v>42578</v>
      </c>
      <c r="B3021" s="35">
        <v>1584</v>
      </c>
      <c r="C3021" s="35">
        <v>4869.5</v>
      </c>
      <c r="D3021" s="35">
        <v>2212</v>
      </c>
      <c r="E3021" s="35">
        <f t="shared" si="138"/>
        <v>82.509751753512546</v>
      </c>
      <c r="F3021" s="35">
        <f t="shared" si="139"/>
        <v>65.283516410987033</v>
      </c>
      <c r="G3021" s="35">
        <f t="shared" si="140"/>
        <v>87.023231111198541</v>
      </c>
    </row>
    <row r="3022" spans="1:7" ht="16.5" customHeight="1" x14ac:dyDescent="0.25">
      <c r="A3022" s="36">
        <v>42579</v>
      </c>
      <c r="B3022" s="35">
        <v>1598</v>
      </c>
      <c r="C3022" s="35">
        <v>4862</v>
      </c>
      <c r="D3022" s="35">
        <v>2191</v>
      </c>
      <c r="E3022" s="35">
        <f t="shared" si="138"/>
        <v>83.239004609919846</v>
      </c>
      <c r="F3022" s="35">
        <f t="shared" si="139"/>
        <v>65.182966791296636</v>
      </c>
      <c r="G3022" s="35">
        <f t="shared" si="140"/>
        <v>86.197061195585903</v>
      </c>
    </row>
    <row r="3023" spans="1:7" ht="16.5" customHeight="1" x14ac:dyDescent="0.25">
      <c r="A3023" s="36">
        <v>42580</v>
      </c>
      <c r="B3023" s="35">
        <v>1616</v>
      </c>
      <c r="C3023" s="35">
        <v>4853</v>
      </c>
      <c r="D3023" s="35">
        <v>2220</v>
      </c>
      <c r="E3023" s="35">
        <f t="shared" si="138"/>
        <v>84.176615425300668</v>
      </c>
      <c r="F3023" s="35">
        <f t="shared" si="139"/>
        <v>65.062307247668144</v>
      </c>
      <c r="G3023" s="35">
        <f t="shared" si="140"/>
        <v>87.337962507622407</v>
      </c>
    </row>
    <row r="3024" spans="1:7" ht="16.5" customHeight="1" x14ac:dyDescent="0.25">
      <c r="A3024" s="36">
        <v>42583</v>
      </c>
      <c r="B3024" s="35">
        <v>1645.5</v>
      </c>
      <c r="C3024" s="35">
        <v>4907</v>
      </c>
      <c r="D3024" s="35">
        <v>2273.5</v>
      </c>
      <c r="E3024" s="35">
        <f t="shared" si="138"/>
        <v>85.713255372730359</v>
      </c>
      <c r="F3024" s="35">
        <f t="shared" si="139"/>
        <v>65.786264509439036</v>
      </c>
      <c r="G3024" s="35">
        <f t="shared" si="140"/>
        <v>89.442728721207004</v>
      </c>
    </row>
    <row r="3025" spans="1:7" ht="16.5" customHeight="1" x14ac:dyDescent="0.25">
      <c r="A3025" s="36">
        <v>42584</v>
      </c>
      <c r="B3025" s="35">
        <v>1635.5</v>
      </c>
      <c r="C3025" s="35">
        <v>4885.5</v>
      </c>
      <c r="D3025" s="35">
        <v>2281</v>
      </c>
      <c r="E3025" s="35">
        <f t="shared" ref="E3025:E3088" si="141">B3025/AVERAGE(B$4015:B$4274)*100</f>
        <v>85.192360475296567</v>
      </c>
      <c r="F3025" s="35">
        <f t="shared" ref="F3025:F3088" si="142">C3025/AVERAGE(C$4015:C$4274)*100</f>
        <v>65.498022266326544</v>
      </c>
      <c r="G3025" s="35">
        <f t="shared" ref="G3025:G3088" si="143">D3025/AVERAGE(D$4015:D$4274)*100</f>
        <v>89.737789405354377</v>
      </c>
    </row>
    <row r="3026" spans="1:7" ht="16.5" customHeight="1" x14ac:dyDescent="0.25">
      <c r="A3026" s="36">
        <v>42585</v>
      </c>
      <c r="B3026" s="35">
        <v>1620</v>
      </c>
      <c r="C3026" s="35">
        <v>4844.5</v>
      </c>
      <c r="D3026" s="35">
        <v>2266</v>
      </c>
      <c r="E3026" s="35">
        <f t="shared" si="141"/>
        <v>84.38497338427419</v>
      </c>
      <c r="F3026" s="35">
        <f t="shared" si="142"/>
        <v>64.948351012019032</v>
      </c>
      <c r="G3026" s="35">
        <f t="shared" si="143"/>
        <v>89.147668037059617</v>
      </c>
    </row>
    <row r="3027" spans="1:7" ht="16.5" customHeight="1" x14ac:dyDescent="0.25">
      <c r="A3027" s="36">
        <v>42586</v>
      </c>
      <c r="B3027" s="35">
        <v>1616</v>
      </c>
      <c r="C3027" s="35">
        <v>4787</v>
      </c>
      <c r="D3027" s="35">
        <v>2258</v>
      </c>
      <c r="E3027" s="35">
        <f t="shared" si="141"/>
        <v>84.176615425300668</v>
      </c>
      <c r="F3027" s="35">
        <f t="shared" si="142"/>
        <v>64.177470594392631</v>
      </c>
      <c r="G3027" s="35">
        <f t="shared" si="143"/>
        <v>88.832936640635765</v>
      </c>
    </row>
    <row r="3028" spans="1:7" ht="16.5" customHeight="1" x14ac:dyDescent="0.25">
      <c r="A3028" s="36">
        <v>42587</v>
      </c>
      <c r="B3028" s="35">
        <v>1628</v>
      </c>
      <c r="C3028" s="35">
        <v>4792.5</v>
      </c>
      <c r="D3028" s="35">
        <v>2271</v>
      </c>
      <c r="E3028" s="35">
        <f t="shared" si="141"/>
        <v>84.80168930222122</v>
      </c>
      <c r="F3028" s="35">
        <f t="shared" si="142"/>
        <v>64.251206982165584</v>
      </c>
      <c r="G3028" s="35">
        <f t="shared" si="143"/>
        <v>89.344375159824537</v>
      </c>
    </row>
    <row r="3029" spans="1:7" ht="16.5" customHeight="1" x14ac:dyDescent="0.25">
      <c r="A3029" s="36">
        <v>42590</v>
      </c>
      <c r="B3029" s="35">
        <v>1645</v>
      </c>
      <c r="C3029" s="35">
        <v>4796</v>
      </c>
      <c r="D3029" s="35">
        <v>2280</v>
      </c>
      <c r="E3029" s="35">
        <f t="shared" si="141"/>
        <v>85.687210627858661</v>
      </c>
      <c r="F3029" s="35">
        <f t="shared" si="142"/>
        <v>64.298130138021108</v>
      </c>
      <c r="G3029" s="35">
        <f t="shared" si="143"/>
        <v>89.69844798080139</v>
      </c>
    </row>
    <row r="3030" spans="1:7" ht="16.5" customHeight="1" x14ac:dyDescent="0.25">
      <c r="A3030" s="36">
        <v>42591</v>
      </c>
      <c r="B3030" s="35">
        <v>1626</v>
      </c>
      <c r="C3030" s="35">
        <v>4779</v>
      </c>
      <c r="D3030" s="35">
        <v>2271</v>
      </c>
      <c r="E3030" s="35">
        <f t="shared" si="141"/>
        <v>84.697510322734459</v>
      </c>
      <c r="F3030" s="35">
        <f t="shared" si="142"/>
        <v>64.070217666722868</v>
      </c>
      <c r="G3030" s="35">
        <f t="shared" si="143"/>
        <v>89.344375159824537</v>
      </c>
    </row>
    <row r="3031" spans="1:7" ht="16.5" customHeight="1" x14ac:dyDescent="0.25">
      <c r="A3031" s="36">
        <v>42592</v>
      </c>
      <c r="B3031" s="35">
        <v>1646</v>
      </c>
      <c r="C3031" s="35">
        <v>4874.5</v>
      </c>
      <c r="D3031" s="35">
        <v>2310</v>
      </c>
      <c r="E3031" s="35">
        <f t="shared" si="141"/>
        <v>85.739300117602042</v>
      </c>
      <c r="F3031" s="35">
        <f t="shared" si="142"/>
        <v>65.350549490780622</v>
      </c>
      <c r="G3031" s="35">
        <f t="shared" si="143"/>
        <v>90.878690717390882</v>
      </c>
    </row>
    <row r="3032" spans="1:7" ht="16.5" customHeight="1" x14ac:dyDescent="0.25">
      <c r="A3032" s="36">
        <v>42593</v>
      </c>
      <c r="B3032" s="35">
        <v>1630</v>
      </c>
      <c r="C3032" s="35">
        <v>4810</v>
      </c>
      <c r="D3032" s="35">
        <v>2278.5</v>
      </c>
      <c r="E3032" s="35">
        <f t="shared" si="141"/>
        <v>84.905868281707981</v>
      </c>
      <c r="F3032" s="35">
        <f t="shared" si="142"/>
        <v>64.485822761443188</v>
      </c>
      <c r="G3032" s="35">
        <f t="shared" si="143"/>
        <v>89.63943584397191</v>
      </c>
    </row>
    <row r="3033" spans="1:7" ht="16.5" customHeight="1" x14ac:dyDescent="0.25">
      <c r="A3033" s="36">
        <v>42594</v>
      </c>
      <c r="B3033" s="35">
        <v>1635</v>
      </c>
      <c r="C3033" s="35">
        <v>4746</v>
      </c>
      <c r="D3033" s="35">
        <v>2238</v>
      </c>
      <c r="E3033" s="35">
        <f t="shared" si="141"/>
        <v>85.166315730424884</v>
      </c>
      <c r="F3033" s="35">
        <f t="shared" si="142"/>
        <v>63.627799340085112</v>
      </c>
      <c r="G3033" s="35">
        <f t="shared" si="143"/>
        <v>88.046108149576099</v>
      </c>
    </row>
    <row r="3034" spans="1:7" ht="16.5" customHeight="1" x14ac:dyDescent="0.25">
      <c r="A3034" s="36">
        <v>42597</v>
      </c>
      <c r="B3034" s="35">
        <v>1644.5</v>
      </c>
      <c r="C3034" s="35">
        <v>4746</v>
      </c>
      <c r="D3034" s="35">
        <v>2219.5</v>
      </c>
      <c r="E3034" s="35">
        <f t="shared" si="141"/>
        <v>85.661165882986978</v>
      </c>
      <c r="F3034" s="35">
        <f t="shared" si="142"/>
        <v>63.627799340085112</v>
      </c>
      <c r="G3034" s="35">
        <f t="shared" si="143"/>
        <v>87.318291795345914</v>
      </c>
    </row>
    <row r="3035" spans="1:7" ht="16.5" customHeight="1" x14ac:dyDescent="0.25">
      <c r="A3035" s="36">
        <v>42598</v>
      </c>
      <c r="B3035" s="35">
        <v>1676</v>
      </c>
      <c r="C3035" s="35">
        <v>4798</v>
      </c>
      <c r="D3035" s="35">
        <v>2264</v>
      </c>
      <c r="E3035" s="35">
        <f t="shared" si="141"/>
        <v>87.301984809903416</v>
      </c>
      <c r="F3035" s="35">
        <f t="shared" si="142"/>
        <v>64.324943369938552</v>
      </c>
      <c r="G3035" s="35">
        <f t="shared" si="143"/>
        <v>89.068985187953658</v>
      </c>
    </row>
    <row r="3036" spans="1:7" ht="16.5" customHeight="1" x14ac:dyDescent="0.25">
      <c r="A3036" s="36">
        <v>42599</v>
      </c>
      <c r="B3036" s="35">
        <v>1685.5</v>
      </c>
      <c r="C3036" s="35">
        <v>4755.5</v>
      </c>
      <c r="D3036" s="35">
        <v>2260.5</v>
      </c>
      <c r="E3036" s="35">
        <f t="shared" si="141"/>
        <v>87.796834962465525</v>
      </c>
      <c r="F3036" s="35">
        <f t="shared" si="142"/>
        <v>63.755162191692946</v>
      </c>
      <c r="G3036" s="35">
        <f t="shared" si="143"/>
        <v>88.931290202018218</v>
      </c>
    </row>
    <row r="3037" spans="1:7" ht="16.5" customHeight="1" x14ac:dyDescent="0.25">
      <c r="A3037" s="36">
        <v>42600</v>
      </c>
      <c r="B3037" s="35">
        <v>1690.5</v>
      </c>
      <c r="C3037" s="35">
        <v>4802.5</v>
      </c>
      <c r="D3037" s="35">
        <v>2302</v>
      </c>
      <c r="E3037" s="35">
        <f t="shared" si="141"/>
        <v>88.057282411182413</v>
      </c>
      <c r="F3037" s="35">
        <f t="shared" si="142"/>
        <v>64.385273141752791</v>
      </c>
      <c r="G3037" s="35">
        <f t="shared" si="143"/>
        <v>90.563959320967015</v>
      </c>
    </row>
    <row r="3038" spans="1:7" ht="16.5" customHeight="1" x14ac:dyDescent="0.25">
      <c r="A3038" s="36">
        <v>42601</v>
      </c>
      <c r="B3038" s="35">
        <v>1648.5</v>
      </c>
      <c r="C3038" s="35">
        <v>4774</v>
      </c>
      <c r="D3038" s="35">
        <v>2287</v>
      </c>
      <c r="E3038" s="35">
        <f t="shared" si="141"/>
        <v>85.8695238419605</v>
      </c>
      <c r="F3038" s="35">
        <f t="shared" si="142"/>
        <v>64.003184586929279</v>
      </c>
      <c r="G3038" s="35">
        <f t="shared" si="143"/>
        <v>89.97383795267227</v>
      </c>
    </row>
    <row r="3039" spans="1:7" ht="16.5" customHeight="1" x14ac:dyDescent="0.25">
      <c r="A3039" s="36">
        <v>42604</v>
      </c>
      <c r="B3039" s="35">
        <v>1652</v>
      </c>
      <c r="C3039" s="35">
        <v>4732</v>
      </c>
      <c r="D3039" s="35">
        <v>2286</v>
      </c>
      <c r="E3039" s="35">
        <f t="shared" si="141"/>
        <v>86.051837056062325</v>
      </c>
      <c r="F3039" s="35">
        <f t="shared" si="142"/>
        <v>63.440106716663038</v>
      </c>
      <c r="G3039" s="35">
        <f t="shared" si="143"/>
        <v>89.934496528119297</v>
      </c>
    </row>
    <row r="3040" spans="1:7" ht="16.5" customHeight="1" x14ac:dyDescent="0.25">
      <c r="A3040" s="36">
        <v>42605</v>
      </c>
      <c r="B3040" s="35">
        <v>1653</v>
      </c>
      <c r="C3040" s="35">
        <v>4719</v>
      </c>
      <c r="D3040" s="35">
        <v>2306</v>
      </c>
      <c r="E3040" s="35">
        <f t="shared" si="141"/>
        <v>86.103926545805692</v>
      </c>
      <c r="F3040" s="35">
        <f t="shared" si="142"/>
        <v>63.265820709199673</v>
      </c>
      <c r="G3040" s="35">
        <f t="shared" si="143"/>
        <v>90.721325019178948</v>
      </c>
    </row>
    <row r="3041" spans="1:7" ht="16.5" customHeight="1" x14ac:dyDescent="0.25">
      <c r="A3041" s="36">
        <v>42606</v>
      </c>
      <c r="B3041" s="35">
        <v>1656.5</v>
      </c>
      <c r="C3041" s="35">
        <v>4658.5</v>
      </c>
      <c r="D3041" s="35">
        <v>2312.5</v>
      </c>
      <c r="E3041" s="35">
        <f t="shared" si="141"/>
        <v>86.286239759907517</v>
      </c>
      <c r="F3041" s="35">
        <f t="shared" si="142"/>
        <v>62.454720443697113</v>
      </c>
      <c r="G3041" s="35">
        <f t="shared" si="143"/>
        <v>90.977044278773334</v>
      </c>
    </row>
    <row r="3042" spans="1:7" ht="16.5" customHeight="1" x14ac:dyDescent="0.25">
      <c r="A3042" s="36">
        <v>42607</v>
      </c>
      <c r="B3042" s="35">
        <v>1624</v>
      </c>
      <c r="C3042" s="35">
        <v>4639.5</v>
      </c>
      <c r="D3042" s="35">
        <v>2286</v>
      </c>
      <c r="E3042" s="35">
        <f t="shared" si="141"/>
        <v>84.593331343247698</v>
      </c>
      <c r="F3042" s="35">
        <f t="shared" si="142"/>
        <v>62.199994740481436</v>
      </c>
      <c r="G3042" s="35">
        <f t="shared" si="143"/>
        <v>89.934496528119297</v>
      </c>
    </row>
    <row r="3043" spans="1:7" ht="16.5" customHeight="1" x14ac:dyDescent="0.25">
      <c r="A3043" s="36">
        <v>42608</v>
      </c>
      <c r="B3043" s="35">
        <v>1627.5</v>
      </c>
      <c r="C3043" s="35">
        <v>4622</v>
      </c>
      <c r="D3043" s="35">
        <v>2325</v>
      </c>
      <c r="E3043" s="35">
        <f t="shared" si="141"/>
        <v>84.775644557349523</v>
      </c>
      <c r="F3043" s="35">
        <f t="shared" si="142"/>
        <v>61.965378961203832</v>
      </c>
      <c r="G3043" s="35">
        <f t="shared" si="143"/>
        <v>91.468812085685627</v>
      </c>
    </row>
    <row r="3044" spans="1:7" ht="16.5" customHeight="1" x14ac:dyDescent="0.25">
      <c r="A3044" s="36">
        <v>42611</v>
      </c>
      <c r="B3044" s="35">
        <v>1627.5</v>
      </c>
      <c r="C3044" s="35">
        <v>4622</v>
      </c>
      <c r="D3044" s="35">
        <v>2325</v>
      </c>
      <c r="E3044" s="35">
        <f t="shared" si="141"/>
        <v>84.775644557349523</v>
      </c>
      <c r="F3044" s="35">
        <f t="shared" si="142"/>
        <v>61.965378961203832</v>
      </c>
      <c r="G3044" s="35">
        <f t="shared" si="143"/>
        <v>91.468812085685627</v>
      </c>
    </row>
    <row r="3045" spans="1:7" ht="16.5" customHeight="1" x14ac:dyDescent="0.25">
      <c r="A3045" s="36">
        <v>42612</v>
      </c>
      <c r="B3045" s="35">
        <v>1627.5</v>
      </c>
      <c r="C3045" s="35">
        <v>4609</v>
      </c>
      <c r="D3045" s="35">
        <v>2318</v>
      </c>
      <c r="E3045" s="35">
        <f t="shared" si="141"/>
        <v>84.775644557349523</v>
      </c>
      <c r="F3045" s="35">
        <f t="shared" si="142"/>
        <v>61.791092953740467</v>
      </c>
      <c r="G3045" s="35">
        <f t="shared" si="143"/>
        <v>91.193422113814748</v>
      </c>
    </row>
    <row r="3046" spans="1:7" ht="16.5" customHeight="1" x14ac:dyDescent="0.25">
      <c r="A3046" s="36">
        <v>42613</v>
      </c>
      <c r="B3046" s="35">
        <v>1601</v>
      </c>
      <c r="C3046" s="35">
        <v>4602.5</v>
      </c>
      <c r="D3046" s="35">
        <v>2327.5</v>
      </c>
      <c r="E3046" s="35">
        <f t="shared" si="141"/>
        <v>83.395273079149987</v>
      </c>
      <c r="F3046" s="35">
        <f t="shared" si="142"/>
        <v>61.703949950008798</v>
      </c>
      <c r="G3046" s="35">
        <f t="shared" si="143"/>
        <v>91.56716564706808</v>
      </c>
    </row>
    <row r="3047" spans="1:7" ht="16.5" customHeight="1" x14ac:dyDescent="0.25">
      <c r="A3047" s="36">
        <v>42614</v>
      </c>
      <c r="B3047" s="35">
        <v>1587</v>
      </c>
      <c r="C3047" s="35">
        <v>4620</v>
      </c>
      <c r="D3047" s="35">
        <v>2330</v>
      </c>
      <c r="E3047" s="35">
        <f t="shared" si="141"/>
        <v>82.666020222742674</v>
      </c>
      <c r="F3047" s="35">
        <f t="shared" si="142"/>
        <v>61.938565729286388</v>
      </c>
      <c r="G3047" s="35">
        <f t="shared" si="143"/>
        <v>91.665519208450547</v>
      </c>
    </row>
    <row r="3048" spans="1:7" ht="16.5" customHeight="1" x14ac:dyDescent="0.25">
      <c r="A3048" s="36">
        <v>42615</v>
      </c>
      <c r="B3048" s="35">
        <v>1592</v>
      </c>
      <c r="C3048" s="35">
        <v>4607</v>
      </c>
      <c r="D3048" s="35">
        <v>2348.5</v>
      </c>
      <c r="E3048" s="35">
        <f t="shared" si="141"/>
        <v>82.926467671459562</v>
      </c>
      <c r="F3048" s="35">
        <f t="shared" si="142"/>
        <v>61.764279721823037</v>
      </c>
      <c r="G3048" s="35">
        <f t="shared" si="143"/>
        <v>92.393335562680718</v>
      </c>
    </row>
    <row r="3049" spans="1:7" ht="16.5" customHeight="1" x14ac:dyDescent="0.25">
      <c r="A3049" s="36">
        <v>42618</v>
      </c>
      <c r="B3049" s="35">
        <v>1568.5</v>
      </c>
      <c r="C3049" s="35">
        <v>4603</v>
      </c>
      <c r="D3049" s="35">
        <v>2363.5</v>
      </c>
      <c r="E3049" s="35">
        <f t="shared" si="141"/>
        <v>81.702364662490169</v>
      </c>
      <c r="F3049" s="35">
        <f t="shared" si="142"/>
        <v>61.710653257988156</v>
      </c>
      <c r="G3049" s="35">
        <f t="shared" si="143"/>
        <v>92.983456930975478</v>
      </c>
    </row>
    <row r="3050" spans="1:7" ht="16.5" customHeight="1" x14ac:dyDescent="0.25">
      <c r="A3050" s="36">
        <v>42619</v>
      </c>
      <c r="B3050" s="35">
        <v>1573.5</v>
      </c>
      <c r="C3050" s="35">
        <v>4623</v>
      </c>
      <c r="D3050" s="35">
        <v>2335.5</v>
      </c>
      <c r="E3050" s="35">
        <f t="shared" si="141"/>
        <v>81.962812111207057</v>
      </c>
      <c r="F3050" s="35">
        <f t="shared" si="142"/>
        <v>61.978785577162554</v>
      </c>
      <c r="G3050" s="35">
        <f t="shared" si="143"/>
        <v>91.881897043491946</v>
      </c>
    </row>
    <row r="3051" spans="1:7" ht="16.5" customHeight="1" x14ac:dyDescent="0.25">
      <c r="A3051" s="36">
        <v>42620</v>
      </c>
      <c r="B3051" s="35">
        <v>1582.5</v>
      </c>
      <c r="C3051" s="35">
        <v>4643</v>
      </c>
      <c r="D3051" s="35">
        <v>2334</v>
      </c>
      <c r="E3051" s="35">
        <f t="shared" si="141"/>
        <v>82.431617518897468</v>
      </c>
      <c r="F3051" s="35">
        <f t="shared" si="142"/>
        <v>62.246917896336953</v>
      </c>
      <c r="G3051" s="35">
        <f t="shared" si="143"/>
        <v>91.822884906662466</v>
      </c>
    </row>
    <row r="3052" spans="1:7" ht="16.5" customHeight="1" x14ac:dyDescent="0.25">
      <c r="A3052" s="36">
        <v>42621</v>
      </c>
      <c r="B3052" s="35">
        <v>1566</v>
      </c>
      <c r="C3052" s="35">
        <v>4617.5</v>
      </c>
      <c r="D3052" s="35">
        <v>2300</v>
      </c>
      <c r="E3052" s="35">
        <f t="shared" si="141"/>
        <v>81.57214093813171</v>
      </c>
      <c r="F3052" s="35">
        <f t="shared" si="142"/>
        <v>61.905049189389594</v>
      </c>
      <c r="G3052" s="35">
        <f t="shared" si="143"/>
        <v>90.485276471861056</v>
      </c>
    </row>
    <row r="3053" spans="1:7" ht="16.5" customHeight="1" x14ac:dyDescent="0.25">
      <c r="A3053" s="36">
        <v>42622</v>
      </c>
      <c r="B3053" s="35">
        <v>1567.5</v>
      </c>
      <c r="C3053" s="35">
        <v>4622.5</v>
      </c>
      <c r="D3053" s="35">
        <v>2290.5</v>
      </c>
      <c r="E3053" s="35">
        <f t="shared" si="141"/>
        <v>81.650275172746788</v>
      </c>
      <c r="F3053" s="35">
        <f t="shared" si="142"/>
        <v>61.97208226918319</v>
      </c>
      <c r="G3053" s="35">
        <f t="shared" si="143"/>
        <v>90.111532938607709</v>
      </c>
    </row>
    <row r="3054" spans="1:7" ht="16.5" customHeight="1" x14ac:dyDescent="0.25">
      <c r="A3054" s="36">
        <v>42625</v>
      </c>
      <c r="B3054" s="35">
        <v>1545.5</v>
      </c>
      <c r="C3054" s="35">
        <v>4573</v>
      </c>
      <c r="D3054" s="35">
        <v>2250</v>
      </c>
      <c r="E3054" s="35">
        <f t="shared" si="141"/>
        <v>80.504306398392444</v>
      </c>
      <c r="F3054" s="35">
        <f t="shared" si="142"/>
        <v>61.308454779226551</v>
      </c>
      <c r="G3054" s="35">
        <f t="shared" si="143"/>
        <v>88.518205244211899</v>
      </c>
    </row>
    <row r="3055" spans="1:7" ht="16.5" customHeight="1" x14ac:dyDescent="0.25">
      <c r="A3055" s="36">
        <v>42626</v>
      </c>
      <c r="B3055" s="35">
        <v>1556.5</v>
      </c>
      <c r="C3055" s="35">
        <v>4641.5</v>
      </c>
      <c r="D3055" s="35">
        <v>2260</v>
      </c>
      <c r="E3055" s="35">
        <f t="shared" si="141"/>
        <v>81.077290785569616</v>
      </c>
      <c r="F3055" s="35">
        <f t="shared" si="142"/>
        <v>62.226807972398866</v>
      </c>
      <c r="G3055" s="35">
        <f t="shared" si="143"/>
        <v>88.911619489741724</v>
      </c>
    </row>
    <row r="3056" spans="1:7" ht="16.5" customHeight="1" x14ac:dyDescent="0.25">
      <c r="A3056" s="36">
        <v>42627</v>
      </c>
      <c r="B3056" s="35">
        <v>1552.5</v>
      </c>
      <c r="C3056" s="35">
        <v>4694.5</v>
      </c>
      <c r="D3056" s="35">
        <v>2232</v>
      </c>
      <c r="E3056" s="35">
        <f t="shared" si="141"/>
        <v>80.868932826596094</v>
      </c>
      <c r="F3056" s="35">
        <f t="shared" si="142"/>
        <v>62.937358618211036</v>
      </c>
      <c r="G3056" s="35">
        <f t="shared" si="143"/>
        <v>87.810059602258207</v>
      </c>
    </row>
    <row r="3057" spans="1:7" ht="16.5" customHeight="1" x14ac:dyDescent="0.25">
      <c r="A3057" s="36">
        <v>42628</v>
      </c>
      <c r="B3057" s="35">
        <v>1560</v>
      </c>
      <c r="C3057" s="35">
        <v>4727</v>
      </c>
      <c r="D3057" s="35">
        <v>2246</v>
      </c>
      <c r="E3057" s="35">
        <f t="shared" si="141"/>
        <v>81.259603999671441</v>
      </c>
      <c r="F3057" s="35">
        <f t="shared" si="142"/>
        <v>63.373073636869435</v>
      </c>
      <c r="G3057" s="35">
        <f t="shared" si="143"/>
        <v>88.360839545999966</v>
      </c>
    </row>
    <row r="3058" spans="1:7" ht="16.5" customHeight="1" x14ac:dyDescent="0.25">
      <c r="A3058" s="36">
        <v>42629</v>
      </c>
      <c r="B3058" s="35">
        <v>1560</v>
      </c>
      <c r="C3058" s="35">
        <v>4733.5</v>
      </c>
      <c r="D3058" s="35">
        <v>2203</v>
      </c>
      <c r="E3058" s="35">
        <f t="shared" si="141"/>
        <v>81.259603999671441</v>
      </c>
      <c r="F3058" s="35">
        <f t="shared" si="142"/>
        <v>63.460216640601111</v>
      </c>
      <c r="G3058" s="35">
        <f t="shared" si="143"/>
        <v>86.669158290221688</v>
      </c>
    </row>
    <row r="3059" spans="1:7" ht="16.5" customHeight="1" x14ac:dyDescent="0.25">
      <c r="A3059" s="36">
        <v>42632</v>
      </c>
      <c r="B3059" s="35">
        <v>1558.5</v>
      </c>
      <c r="C3059" s="35">
        <v>4731.5</v>
      </c>
      <c r="D3059" s="35">
        <v>2215.5</v>
      </c>
      <c r="E3059" s="35">
        <f t="shared" si="141"/>
        <v>81.181469765056363</v>
      </c>
      <c r="F3059" s="35">
        <f t="shared" si="142"/>
        <v>63.433403408683674</v>
      </c>
      <c r="G3059" s="35">
        <f t="shared" si="143"/>
        <v>87.160926097133981</v>
      </c>
    </row>
    <row r="3060" spans="1:7" ht="16.5" customHeight="1" x14ac:dyDescent="0.25">
      <c r="A3060" s="36">
        <v>42633</v>
      </c>
      <c r="B3060" s="35">
        <v>1563</v>
      </c>
      <c r="C3060" s="35">
        <v>4732.5</v>
      </c>
      <c r="D3060" s="35">
        <v>2274</v>
      </c>
      <c r="E3060" s="35">
        <f t="shared" si="141"/>
        <v>81.415872468901568</v>
      </c>
      <c r="F3060" s="35">
        <f t="shared" si="142"/>
        <v>63.446810024642396</v>
      </c>
      <c r="G3060" s="35">
        <f t="shared" si="143"/>
        <v>89.462399433483483</v>
      </c>
    </row>
    <row r="3061" spans="1:7" ht="16.5" customHeight="1" x14ac:dyDescent="0.25">
      <c r="A3061" s="36">
        <v>42634</v>
      </c>
      <c r="B3061" s="35">
        <v>1570</v>
      </c>
      <c r="C3061" s="35">
        <v>4733</v>
      </c>
      <c r="D3061" s="35">
        <v>2278.5</v>
      </c>
      <c r="E3061" s="35">
        <f t="shared" si="141"/>
        <v>81.780498897105232</v>
      </c>
      <c r="F3061" s="35">
        <f t="shared" si="142"/>
        <v>63.453513332621746</v>
      </c>
      <c r="G3061" s="35">
        <f t="shared" si="143"/>
        <v>89.63943584397191</v>
      </c>
    </row>
    <row r="3062" spans="1:7" ht="16.5" customHeight="1" x14ac:dyDescent="0.25">
      <c r="A3062" s="36">
        <v>42635</v>
      </c>
      <c r="B3062" s="35">
        <v>1611.5</v>
      </c>
      <c r="C3062" s="35">
        <v>4815.5</v>
      </c>
      <c r="D3062" s="35">
        <v>2294.5</v>
      </c>
      <c r="E3062" s="35">
        <f t="shared" si="141"/>
        <v>83.942212721455462</v>
      </c>
      <c r="F3062" s="35">
        <f t="shared" si="142"/>
        <v>64.559559149216156</v>
      </c>
      <c r="G3062" s="35">
        <f t="shared" si="143"/>
        <v>90.268898636819642</v>
      </c>
    </row>
    <row r="3063" spans="1:7" ht="16.5" customHeight="1" x14ac:dyDescent="0.25">
      <c r="A3063" s="36">
        <v>42636</v>
      </c>
      <c r="B3063" s="35">
        <v>1637.5</v>
      </c>
      <c r="C3063" s="35">
        <v>4815</v>
      </c>
      <c r="D3063" s="35">
        <v>2271.5</v>
      </c>
      <c r="E3063" s="35">
        <f t="shared" si="141"/>
        <v>85.296539454783328</v>
      </c>
      <c r="F3063" s="35">
        <f t="shared" si="142"/>
        <v>64.552855841236791</v>
      </c>
      <c r="G3063" s="35">
        <f t="shared" si="143"/>
        <v>89.36404587210103</v>
      </c>
    </row>
    <row r="3064" spans="1:7" ht="16.5" customHeight="1" x14ac:dyDescent="0.25">
      <c r="A3064" s="36">
        <v>42639</v>
      </c>
      <c r="B3064" s="35">
        <v>1620</v>
      </c>
      <c r="C3064" s="35">
        <v>4794</v>
      </c>
      <c r="D3064" s="35">
        <v>2248.5</v>
      </c>
      <c r="E3064" s="35">
        <f t="shared" si="141"/>
        <v>84.38497338427419</v>
      </c>
      <c r="F3064" s="35">
        <f t="shared" si="142"/>
        <v>64.271316906103664</v>
      </c>
      <c r="G3064" s="35">
        <f t="shared" si="143"/>
        <v>88.459193107382418</v>
      </c>
    </row>
    <row r="3065" spans="1:7" ht="16.5" customHeight="1" x14ac:dyDescent="0.25">
      <c r="A3065" s="36">
        <v>42640</v>
      </c>
      <c r="B3065" s="35">
        <v>1648</v>
      </c>
      <c r="C3065" s="35">
        <v>4775</v>
      </c>
      <c r="D3065" s="35">
        <v>2321</v>
      </c>
      <c r="E3065" s="35">
        <f t="shared" si="141"/>
        <v>85.843479097088803</v>
      </c>
      <c r="F3065" s="35">
        <f t="shared" si="142"/>
        <v>64.016591202887994</v>
      </c>
      <c r="G3065" s="35">
        <f t="shared" si="143"/>
        <v>91.311446387473694</v>
      </c>
    </row>
    <row r="3066" spans="1:7" ht="16.5" customHeight="1" x14ac:dyDescent="0.25">
      <c r="A3066" s="36">
        <v>42641</v>
      </c>
      <c r="B3066" s="35">
        <v>1648.5</v>
      </c>
      <c r="C3066" s="35">
        <v>4807.5</v>
      </c>
      <c r="D3066" s="35">
        <v>2313</v>
      </c>
      <c r="E3066" s="35">
        <f t="shared" si="141"/>
        <v>85.8695238419605</v>
      </c>
      <c r="F3066" s="35">
        <f t="shared" si="142"/>
        <v>64.452306221546394</v>
      </c>
      <c r="G3066" s="35">
        <f t="shared" si="143"/>
        <v>90.996714991049828</v>
      </c>
    </row>
    <row r="3067" spans="1:7" ht="16.5" customHeight="1" x14ac:dyDescent="0.25">
      <c r="A3067" s="36">
        <v>42642</v>
      </c>
      <c r="B3067" s="35">
        <v>1653</v>
      </c>
      <c r="C3067" s="35">
        <v>4816.5</v>
      </c>
      <c r="D3067" s="35">
        <v>2354</v>
      </c>
      <c r="E3067" s="35">
        <f t="shared" si="141"/>
        <v>86.103926545805692</v>
      </c>
      <c r="F3067" s="35">
        <f t="shared" si="142"/>
        <v>64.572965765174871</v>
      </c>
      <c r="G3067" s="35">
        <f t="shared" si="143"/>
        <v>92.609713397722132</v>
      </c>
    </row>
    <row r="3068" spans="1:7" ht="16.5" customHeight="1" x14ac:dyDescent="0.25">
      <c r="A3068" s="36">
        <v>42643</v>
      </c>
      <c r="B3068" s="35">
        <v>1658.5</v>
      </c>
      <c r="C3068" s="35">
        <v>4832</v>
      </c>
      <c r="D3068" s="35">
        <v>2378</v>
      </c>
      <c r="E3068" s="35">
        <f t="shared" si="141"/>
        <v>86.390418739394278</v>
      </c>
      <c r="F3068" s="35">
        <f t="shared" si="142"/>
        <v>64.780768312535031</v>
      </c>
      <c r="G3068" s="35">
        <f t="shared" si="143"/>
        <v>93.553907586993716</v>
      </c>
    </row>
    <row r="3069" spans="1:7" ht="16.5" customHeight="1" x14ac:dyDescent="0.25">
      <c r="A3069" s="36">
        <v>42646</v>
      </c>
      <c r="B3069" s="35">
        <v>1650</v>
      </c>
      <c r="C3069" s="35">
        <v>4807</v>
      </c>
      <c r="D3069" s="35">
        <v>2369.5</v>
      </c>
      <c r="E3069" s="35">
        <f t="shared" si="141"/>
        <v>85.947658076575564</v>
      </c>
      <c r="F3069" s="35">
        <f t="shared" si="142"/>
        <v>64.445602913567029</v>
      </c>
      <c r="G3069" s="35">
        <f t="shared" si="143"/>
        <v>93.219505478293371</v>
      </c>
    </row>
    <row r="3070" spans="1:7" ht="16.5" customHeight="1" x14ac:dyDescent="0.25">
      <c r="A3070" s="36">
        <v>42647</v>
      </c>
      <c r="B3070" s="35">
        <v>1670.5</v>
      </c>
      <c r="C3070" s="35">
        <v>4790.5</v>
      </c>
      <c r="D3070" s="35">
        <v>2404</v>
      </c>
      <c r="E3070" s="35">
        <f t="shared" si="141"/>
        <v>87.015492616314845</v>
      </c>
      <c r="F3070" s="35">
        <f t="shared" si="142"/>
        <v>64.224393750248154</v>
      </c>
      <c r="G3070" s="35">
        <f t="shared" si="143"/>
        <v>94.576784625371289</v>
      </c>
    </row>
    <row r="3071" spans="1:7" ht="16.5" customHeight="1" x14ac:dyDescent="0.25">
      <c r="A3071" s="36">
        <v>42648</v>
      </c>
      <c r="B3071" s="35">
        <v>1662.5</v>
      </c>
      <c r="C3071" s="35">
        <v>4777.5</v>
      </c>
      <c r="D3071" s="35">
        <v>2371</v>
      </c>
      <c r="E3071" s="35">
        <f t="shared" si="141"/>
        <v>86.5987766983678</v>
      </c>
      <c r="F3071" s="35">
        <f t="shared" si="142"/>
        <v>64.050107742784789</v>
      </c>
      <c r="G3071" s="35">
        <f t="shared" si="143"/>
        <v>93.278517615122851</v>
      </c>
    </row>
    <row r="3072" spans="1:7" ht="16.5" customHeight="1" x14ac:dyDescent="0.25">
      <c r="A3072" s="36">
        <v>42649</v>
      </c>
      <c r="B3072" s="35">
        <v>1667.5</v>
      </c>
      <c r="C3072" s="35">
        <v>4742</v>
      </c>
      <c r="D3072" s="35">
        <v>2327.5</v>
      </c>
      <c r="E3072" s="35">
        <f t="shared" si="141"/>
        <v>86.859224147084703</v>
      </c>
      <c r="F3072" s="35">
        <f t="shared" si="142"/>
        <v>63.574172876250238</v>
      </c>
      <c r="G3072" s="35">
        <f t="shared" si="143"/>
        <v>91.56716564706808</v>
      </c>
    </row>
    <row r="3073" spans="1:7" ht="16.5" customHeight="1" x14ac:dyDescent="0.25">
      <c r="A3073" s="36">
        <v>42650</v>
      </c>
      <c r="B3073" s="35">
        <v>1675</v>
      </c>
      <c r="C3073" s="35">
        <v>4742</v>
      </c>
      <c r="D3073" s="35">
        <v>2325.5</v>
      </c>
      <c r="E3073" s="35">
        <f t="shared" si="141"/>
        <v>87.249895320160036</v>
      </c>
      <c r="F3073" s="35">
        <f t="shared" si="142"/>
        <v>63.574172876250238</v>
      </c>
      <c r="G3073" s="35">
        <f t="shared" si="143"/>
        <v>91.488482797962121</v>
      </c>
    </row>
    <row r="3074" spans="1:7" ht="16.5" customHeight="1" x14ac:dyDescent="0.25">
      <c r="A3074" s="36">
        <v>42653</v>
      </c>
      <c r="B3074" s="35">
        <v>1678</v>
      </c>
      <c r="C3074" s="35">
        <v>4786</v>
      </c>
      <c r="D3074" s="35">
        <v>2323.5</v>
      </c>
      <c r="E3074" s="35">
        <f t="shared" si="141"/>
        <v>87.406163789390177</v>
      </c>
      <c r="F3074" s="35">
        <f t="shared" si="142"/>
        <v>64.164063978433916</v>
      </c>
      <c r="G3074" s="35">
        <f t="shared" si="143"/>
        <v>91.409799948856147</v>
      </c>
    </row>
    <row r="3075" spans="1:7" ht="16.5" customHeight="1" x14ac:dyDescent="0.25">
      <c r="A3075" s="36">
        <v>42654</v>
      </c>
      <c r="B3075" s="35">
        <v>1673</v>
      </c>
      <c r="C3075" s="35">
        <v>4801.5</v>
      </c>
      <c r="D3075" s="35">
        <v>2265.5</v>
      </c>
      <c r="E3075" s="35">
        <f t="shared" si="141"/>
        <v>87.145716340673289</v>
      </c>
      <c r="F3075" s="35">
        <f t="shared" si="142"/>
        <v>64.371866525794076</v>
      </c>
      <c r="G3075" s="35">
        <f t="shared" si="143"/>
        <v>89.127997324783138</v>
      </c>
    </row>
    <row r="3076" spans="1:7" ht="16.5" customHeight="1" x14ac:dyDescent="0.25">
      <c r="A3076" s="36">
        <v>42655</v>
      </c>
      <c r="B3076" s="35">
        <v>1684</v>
      </c>
      <c r="C3076" s="35">
        <v>4805</v>
      </c>
      <c r="D3076" s="35">
        <v>2260</v>
      </c>
      <c r="E3076" s="35">
        <f t="shared" si="141"/>
        <v>87.718700727850447</v>
      </c>
      <c r="F3076" s="35">
        <f t="shared" si="142"/>
        <v>64.418789681649585</v>
      </c>
      <c r="G3076" s="35">
        <f t="shared" si="143"/>
        <v>88.911619489741724</v>
      </c>
    </row>
    <row r="3077" spans="1:7" ht="16.5" customHeight="1" x14ac:dyDescent="0.25">
      <c r="A3077" s="36">
        <v>42656</v>
      </c>
      <c r="B3077" s="35">
        <v>1681</v>
      </c>
      <c r="C3077" s="35">
        <v>4754.5</v>
      </c>
      <c r="D3077" s="35">
        <v>2230</v>
      </c>
      <c r="E3077" s="35">
        <f t="shared" si="141"/>
        <v>87.562432258620319</v>
      </c>
      <c r="F3077" s="35">
        <f t="shared" si="142"/>
        <v>63.741755575734224</v>
      </c>
      <c r="G3077" s="35">
        <f t="shared" si="143"/>
        <v>87.731376753152233</v>
      </c>
    </row>
    <row r="3078" spans="1:7" ht="16.5" customHeight="1" x14ac:dyDescent="0.25">
      <c r="A3078" s="36">
        <v>42657</v>
      </c>
      <c r="B3078" s="35">
        <v>1685</v>
      </c>
      <c r="C3078" s="35">
        <v>4672.5</v>
      </c>
      <c r="D3078" s="35">
        <v>2232.5</v>
      </c>
      <c r="E3078" s="35">
        <f t="shared" si="141"/>
        <v>87.770790217593827</v>
      </c>
      <c r="F3078" s="35">
        <f t="shared" si="142"/>
        <v>62.642413067119193</v>
      </c>
      <c r="G3078" s="35">
        <f t="shared" si="143"/>
        <v>87.829730314534686</v>
      </c>
    </row>
    <row r="3079" spans="1:7" ht="16.5" customHeight="1" x14ac:dyDescent="0.25">
      <c r="A3079" s="36">
        <v>42660</v>
      </c>
      <c r="B3079" s="35">
        <v>1645</v>
      </c>
      <c r="C3079" s="35">
        <v>4671.5</v>
      </c>
      <c r="D3079" s="35">
        <v>2260.5</v>
      </c>
      <c r="E3079" s="35">
        <f t="shared" si="141"/>
        <v>85.687210627858661</v>
      </c>
      <c r="F3079" s="35">
        <f t="shared" si="142"/>
        <v>62.629006451160471</v>
      </c>
      <c r="G3079" s="35">
        <f t="shared" si="143"/>
        <v>88.931290202018218</v>
      </c>
    </row>
    <row r="3080" spans="1:7" ht="16.5" customHeight="1" x14ac:dyDescent="0.25">
      <c r="A3080" s="36">
        <v>42661</v>
      </c>
      <c r="B3080" s="35">
        <v>1663.5</v>
      </c>
      <c r="C3080" s="35">
        <v>4665.5</v>
      </c>
      <c r="D3080" s="35">
        <v>2295.5</v>
      </c>
      <c r="E3080" s="35">
        <f t="shared" si="141"/>
        <v>86.650866188111181</v>
      </c>
      <c r="F3080" s="35">
        <f t="shared" si="142"/>
        <v>62.548566755408153</v>
      </c>
      <c r="G3080" s="35">
        <f t="shared" si="143"/>
        <v>90.308240061372629</v>
      </c>
    </row>
    <row r="3081" spans="1:7" ht="16.5" customHeight="1" x14ac:dyDescent="0.25">
      <c r="A3081" s="36">
        <v>42662</v>
      </c>
      <c r="B3081" s="35">
        <v>1622</v>
      </c>
      <c r="C3081" s="35">
        <v>4642.5</v>
      </c>
      <c r="D3081" s="35">
        <v>2270</v>
      </c>
      <c r="E3081" s="35">
        <f t="shared" si="141"/>
        <v>84.489152363760951</v>
      </c>
      <c r="F3081" s="35">
        <f t="shared" si="142"/>
        <v>62.240214588357588</v>
      </c>
      <c r="G3081" s="35">
        <f t="shared" si="143"/>
        <v>89.30503373527155</v>
      </c>
    </row>
    <row r="3082" spans="1:7" ht="16.5" customHeight="1" x14ac:dyDescent="0.25">
      <c r="A3082" s="36">
        <v>42663</v>
      </c>
      <c r="B3082" s="35">
        <v>1612.5</v>
      </c>
      <c r="C3082" s="35">
        <v>4633.5</v>
      </c>
      <c r="D3082" s="35">
        <v>2281</v>
      </c>
      <c r="E3082" s="35">
        <f t="shared" si="141"/>
        <v>83.994302211198843</v>
      </c>
      <c r="F3082" s="35">
        <f t="shared" si="142"/>
        <v>62.119555044729111</v>
      </c>
      <c r="G3082" s="35">
        <f t="shared" si="143"/>
        <v>89.737789405354377</v>
      </c>
    </row>
    <row r="3083" spans="1:7" ht="16.5" customHeight="1" x14ac:dyDescent="0.25">
      <c r="A3083" s="36">
        <v>42664</v>
      </c>
      <c r="B3083" s="35">
        <v>1617</v>
      </c>
      <c r="C3083" s="35">
        <v>4637</v>
      </c>
      <c r="D3083" s="35">
        <v>2249</v>
      </c>
      <c r="E3083" s="35">
        <f t="shared" si="141"/>
        <v>84.228704915044048</v>
      </c>
      <c r="F3083" s="35">
        <f t="shared" si="142"/>
        <v>62.166478200584628</v>
      </c>
      <c r="G3083" s="35">
        <f t="shared" si="143"/>
        <v>88.478863819658912</v>
      </c>
    </row>
    <row r="3084" spans="1:7" ht="16.5" customHeight="1" x14ac:dyDescent="0.25">
      <c r="A3084" s="36">
        <v>42667</v>
      </c>
      <c r="B3084" s="35">
        <v>1626.5</v>
      </c>
      <c r="C3084" s="35">
        <v>4620.5</v>
      </c>
      <c r="D3084" s="35">
        <v>2291</v>
      </c>
      <c r="E3084" s="35">
        <f t="shared" si="141"/>
        <v>84.723555067606142</v>
      </c>
      <c r="F3084" s="35">
        <f t="shared" si="142"/>
        <v>61.945269037265746</v>
      </c>
      <c r="G3084" s="35">
        <f t="shared" si="143"/>
        <v>90.131203650884203</v>
      </c>
    </row>
    <row r="3085" spans="1:7" ht="16.5" customHeight="1" x14ac:dyDescent="0.25">
      <c r="A3085" s="36">
        <v>42668</v>
      </c>
      <c r="B3085" s="35">
        <v>1651</v>
      </c>
      <c r="C3085" s="35">
        <v>4720</v>
      </c>
      <c r="D3085" s="35">
        <v>2358</v>
      </c>
      <c r="E3085" s="35">
        <f t="shared" si="141"/>
        <v>85.999747566318945</v>
      </c>
      <c r="F3085" s="35">
        <f t="shared" si="142"/>
        <v>63.279227325158395</v>
      </c>
      <c r="G3085" s="35">
        <f t="shared" si="143"/>
        <v>92.767079095934065</v>
      </c>
    </row>
    <row r="3086" spans="1:7" ht="16.5" customHeight="1" x14ac:dyDescent="0.25">
      <c r="A3086" s="36">
        <v>42669</v>
      </c>
      <c r="B3086" s="35">
        <v>1673</v>
      </c>
      <c r="C3086" s="35">
        <v>4717.5</v>
      </c>
      <c r="D3086" s="35">
        <v>2339.5</v>
      </c>
      <c r="E3086" s="35">
        <f t="shared" si="141"/>
        <v>87.145716340673289</v>
      </c>
      <c r="F3086" s="35">
        <f t="shared" si="142"/>
        <v>63.245710785261586</v>
      </c>
      <c r="G3086" s="35">
        <f t="shared" si="143"/>
        <v>92.03926274170388</v>
      </c>
    </row>
    <row r="3087" spans="1:7" ht="16.5" customHeight="1" x14ac:dyDescent="0.25">
      <c r="A3087" s="36">
        <v>42670</v>
      </c>
      <c r="B3087" s="35">
        <v>1681.5</v>
      </c>
      <c r="C3087" s="35">
        <v>4774</v>
      </c>
      <c r="D3087" s="35">
        <v>2351</v>
      </c>
      <c r="E3087" s="35">
        <f t="shared" si="141"/>
        <v>87.588477003492002</v>
      </c>
      <c r="F3087" s="35">
        <f t="shared" si="142"/>
        <v>64.003184586929279</v>
      </c>
      <c r="G3087" s="35">
        <f t="shared" si="143"/>
        <v>92.491689124063186</v>
      </c>
    </row>
    <row r="3088" spans="1:7" ht="16.5" customHeight="1" x14ac:dyDescent="0.25">
      <c r="A3088" s="36">
        <v>42671</v>
      </c>
      <c r="B3088" s="35">
        <v>1701.5</v>
      </c>
      <c r="C3088" s="35">
        <v>4787</v>
      </c>
      <c r="D3088" s="35">
        <v>2374</v>
      </c>
      <c r="E3088" s="35">
        <f t="shared" si="141"/>
        <v>88.630266798359585</v>
      </c>
      <c r="F3088" s="35">
        <f t="shared" si="142"/>
        <v>64.177470594392631</v>
      </c>
      <c r="G3088" s="35">
        <f t="shared" si="143"/>
        <v>93.396541888781798</v>
      </c>
    </row>
    <row r="3089" spans="1:7" ht="16.5" customHeight="1" x14ac:dyDescent="0.25">
      <c r="A3089" s="36">
        <v>42674</v>
      </c>
      <c r="B3089" s="35">
        <v>1723</v>
      </c>
      <c r="C3089" s="35">
        <v>4827.5</v>
      </c>
      <c r="D3089" s="35">
        <v>2418.5</v>
      </c>
      <c r="E3089" s="35">
        <f t="shared" ref="E3089:E3152" si="144">B3089/AVERAGE(B$4015:B$4274)*100</f>
        <v>89.750190827842232</v>
      </c>
      <c r="F3089" s="35">
        <f t="shared" ref="F3089:F3152" si="145">C3089/AVERAGE(C$4015:C$4274)*100</f>
        <v>64.720438540720792</v>
      </c>
      <c r="G3089" s="35">
        <f t="shared" ref="G3089:G3152" si="146">D3089/AVERAGE(D$4015:D$4274)*100</f>
        <v>95.147235281389541</v>
      </c>
    </row>
    <row r="3090" spans="1:7" ht="16.5" customHeight="1" x14ac:dyDescent="0.25">
      <c r="A3090" s="36">
        <v>42675</v>
      </c>
      <c r="B3090" s="35">
        <v>1732</v>
      </c>
      <c r="C3090" s="35">
        <v>4862.5</v>
      </c>
      <c r="D3090" s="35">
        <v>2444</v>
      </c>
      <c r="E3090" s="35">
        <f t="shared" si="144"/>
        <v>90.218996235532643</v>
      </c>
      <c r="F3090" s="35">
        <f t="shared" si="145"/>
        <v>65.189670099275986</v>
      </c>
      <c r="G3090" s="35">
        <f t="shared" si="146"/>
        <v>96.150441607490606</v>
      </c>
    </row>
    <row r="3091" spans="1:7" ht="16.5" customHeight="1" x14ac:dyDescent="0.25">
      <c r="A3091" s="36">
        <v>42676</v>
      </c>
      <c r="B3091" s="35">
        <v>1709</v>
      </c>
      <c r="C3091" s="35">
        <v>4871</v>
      </c>
      <c r="D3091" s="35">
        <v>2423</v>
      </c>
      <c r="E3091" s="35">
        <f t="shared" si="144"/>
        <v>89.020937971434932</v>
      </c>
      <c r="F3091" s="35">
        <f t="shared" si="145"/>
        <v>65.303626334925113</v>
      </c>
      <c r="G3091" s="35">
        <f t="shared" si="146"/>
        <v>95.324271691877968</v>
      </c>
    </row>
    <row r="3092" spans="1:7" ht="16.5" customHeight="1" x14ac:dyDescent="0.25">
      <c r="A3092" s="36">
        <v>42677</v>
      </c>
      <c r="B3092" s="35">
        <v>1726</v>
      </c>
      <c r="C3092" s="35">
        <v>4918</v>
      </c>
      <c r="D3092" s="35">
        <v>2441</v>
      </c>
      <c r="E3092" s="35">
        <f t="shared" si="144"/>
        <v>89.906459297072374</v>
      </c>
      <c r="F3092" s="35">
        <f t="shared" si="145"/>
        <v>65.933737284984943</v>
      </c>
      <c r="G3092" s="35">
        <f t="shared" si="146"/>
        <v>96.03241733383166</v>
      </c>
    </row>
    <row r="3093" spans="1:7" ht="16.5" customHeight="1" x14ac:dyDescent="0.25">
      <c r="A3093" s="36">
        <v>42678</v>
      </c>
      <c r="B3093" s="35">
        <v>1718.5</v>
      </c>
      <c r="C3093" s="35">
        <v>4943</v>
      </c>
      <c r="D3093" s="35">
        <v>2441</v>
      </c>
      <c r="E3093" s="35">
        <f t="shared" si="144"/>
        <v>89.515788123997027</v>
      </c>
      <c r="F3093" s="35">
        <f t="shared" si="145"/>
        <v>66.268902683952945</v>
      </c>
      <c r="G3093" s="35">
        <f t="shared" si="146"/>
        <v>96.03241733383166</v>
      </c>
    </row>
    <row r="3094" spans="1:7" ht="16.5" customHeight="1" x14ac:dyDescent="0.25">
      <c r="A3094" s="36">
        <v>42681</v>
      </c>
      <c r="B3094" s="35">
        <v>1716</v>
      </c>
      <c r="C3094" s="35">
        <v>5032</v>
      </c>
      <c r="D3094" s="35">
        <v>2454</v>
      </c>
      <c r="E3094" s="35">
        <f t="shared" si="144"/>
        <v>89.385564399638582</v>
      </c>
      <c r="F3094" s="35">
        <f t="shared" si="145"/>
        <v>67.46209150427903</v>
      </c>
      <c r="G3094" s="35">
        <f t="shared" si="146"/>
        <v>96.543855853020446</v>
      </c>
    </row>
    <row r="3095" spans="1:7" ht="16.5" customHeight="1" x14ac:dyDescent="0.25">
      <c r="A3095" s="36">
        <v>42682</v>
      </c>
      <c r="B3095" s="35">
        <v>1706</v>
      </c>
      <c r="C3095" s="35">
        <v>5044</v>
      </c>
      <c r="D3095" s="35">
        <v>2443.5</v>
      </c>
      <c r="E3095" s="35">
        <f t="shared" si="144"/>
        <v>88.864669502204791</v>
      </c>
      <c r="F3095" s="35">
        <f t="shared" si="145"/>
        <v>67.622970895783681</v>
      </c>
      <c r="G3095" s="35">
        <f t="shared" si="146"/>
        <v>96.130770895214127</v>
      </c>
    </row>
    <row r="3096" spans="1:7" ht="16.5" customHeight="1" x14ac:dyDescent="0.25">
      <c r="A3096" s="36">
        <v>42683</v>
      </c>
      <c r="B3096" s="35">
        <v>1737.5</v>
      </c>
      <c r="C3096" s="35">
        <v>5335</v>
      </c>
      <c r="D3096" s="35">
        <v>2452</v>
      </c>
      <c r="E3096" s="35">
        <f t="shared" si="144"/>
        <v>90.505488429121243</v>
      </c>
      <c r="F3096" s="35">
        <f t="shared" si="145"/>
        <v>71.524296139771195</v>
      </c>
      <c r="G3096" s="35">
        <f t="shared" si="146"/>
        <v>96.465173003914472</v>
      </c>
    </row>
    <row r="3097" spans="1:7" ht="16.5" customHeight="1" x14ac:dyDescent="0.25">
      <c r="A3097" s="36">
        <v>42684</v>
      </c>
      <c r="B3097" s="35">
        <v>1772.5</v>
      </c>
      <c r="C3097" s="35">
        <v>5619</v>
      </c>
      <c r="D3097" s="35">
        <v>2531.5</v>
      </c>
      <c r="E3097" s="35">
        <f t="shared" si="144"/>
        <v>92.328620570139506</v>
      </c>
      <c r="F3097" s="35">
        <f t="shared" si="145"/>
        <v>75.331775072047662</v>
      </c>
      <c r="G3097" s="35">
        <f t="shared" si="146"/>
        <v>99.592816255876627</v>
      </c>
    </row>
    <row r="3098" spans="1:7" ht="16.5" customHeight="1" x14ac:dyDescent="0.25">
      <c r="A3098" s="36">
        <v>42685</v>
      </c>
      <c r="B3098" s="35">
        <v>1777</v>
      </c>
      <c r="C3098" s="35">
        <v>5900</v>
      </c>
      <c r="D3098" s="35">
        <v>2528.5</v>
      </c>
      <c r="E3098" s="35">
        <f t="shared" si="144"/>
        <v>92.563023273984712</v>
      </c>
      <c r="F3098" s="35">
        <f t="shared" si="145"/>
        <v>79.099034156447985</v>
      </c>
      <c r="G3098" s="35">
        <f t="shared" si="146"/>
        <v>99.474791982217681</v>
      </c>
    </row>
    <row r="3099" spans="1:7" ht="16.5" customHeight="1" x14ac:dyDescent="0.25">
      <c r="A3099" s="36">
        <v>42688</v>
      </c>
      <c r="B3099" s="35">
        <v>1765</v>
      </c>
      <c r="C3099" s="35">
        <v>5620</v>
      </c>
      <c r="D3099" s="35">
        <v>2539</v>
      </c>
      <c r="E3099" s="35">
        <f t="shared" si="144"/>
        <v>91.937949397064159</v>
      </c>
      <c r="F3099" s="35">
        <f t="shared" si="145"/>
        <v>75.345181688006392</v>
      </c>
      <c r="G3099" s="35">
        <f t="shared" si="146"/>
        <v>99.887876940024</v>
      </c>
    </row>
    <row r="3100" spans="1:7" ht="16.5" customHeight="1" x14ac:dyDescent="0.25">
      <c r="A3100" s="36">
        <v>42689</v>
      </c>
      <c r="B3100" s="35">
        <v>1727</v>
      </c>
      <c r="C3100" s="35">
        <v>5448</v>
      </c>
      <c r="D3100" s="35">
        <v>2552</v>
      </c>
      <c r="E3100" s="35">
        <f t="shared" si="144"/>
        <v>89.958548786815754</v>
      </c>
      <c r="F3100" s="35">
        <f t="shared" si="145"/>
        <v>73.039243743106553</v>
      </c>
      <c r="G3100" s="35">
        <f t="shared" si="146"/>
        <v>100.39931545921279</v>
      </c>
    </row>
    <row r="3101" spans="1:7" ht="16.5" customHeight="1" x14ac:dyDescent="0.25">
      <c r="A3101" s="36">
        <v>42690</v>
      </c>
      <c r="B3101" s="35">
        <v>1719</v>
      </c>
      <c r="C3101" s="35">
        <v>5459</v>
      </c>
      <c r="D3101" s="35">
        <v>2556</v>
      </c>
      <c r="E3101" s="35">
        <f t="shared" si="144"/>
        <v>89.541832868868724</v>
      </c>
      <c r="F3101" s="35">
        <f t="shared" si="145"/>
        <v>73.186716518652474</v>
      </c>
      <c r="G3101" s="35">
        <f t="shared" si="146"/>
        <v>100.55668115742471</v>
      </c>
    </row>
    <row r="3102" spans="1:7" ht="16.5" customHeight="1" x14ac:dyDescent="0.25">
      <c r="A3102" s="36">
        <v>42691</v>
      </c>
      <c r="B3102" s="35">
        <v>1692.5</v>
      </c>
      <c r="C3102" s="35">
        <v>5426</v>
      </c>
      <c r="D3102" s="35">
        <v>2494</v>
      </c>
      <c r="E3102" s="35">
        <f t="shared" si="144"/>
        <v>88.161461390669174</v>
      </c>
      <c r="F3102" s="35">
        <f t="shared" si="145"/>
        <v>72.74429819201471</v>
      </c>
      <c r="G3102" s="35">
        <f t="shared" si="146"/>
        <v>98.117512835139763</v>
      </c>
    </row>
    <row r="3103" spans="1:7" ht="16.5" customHeight="1" x14ac:dyDescent="0.25">
      <c r="A3103" s="36">
        <v>42692</v>
      </c>
      <c r="B3103" s="35">
        <v>1712</v>
      </c>
      <c r="C3103" s="35">
        <v>5446</v>
      </c>
      <c r="D3103" s="35">
        <v>2535</v>
      </c>
      <c r="E3103" s="35">
        <f t="shared" si="144"/>
        <v>89.177206440665074</v>
      </c>
      <c r="F3103" s="35">
        <f t="shared" si="145"/>
        <v>73.012430511189109</v>
      </c>
      <c r="G3103" s="35">
        <f t="shared" si="146"/>
        <v>99.730511241812067</v>
      </c>
    </row>
    <row r="3104" spans="1:7" ht="16.5" customHeight="1" x14ac:dyDescent="0.25">
      <c r="A3104" s="36">
        <v>42695</v>
      </c>
      <c r="B3104" s="35">
        <v>1726</v>
      </c>
      <c r="C3104" s="35">
        <v>5535.5</v>
      </c>
      <c r="D3104" s="35">
        <v>2565</v>
      </c>
      <c r="E3104" s="35">
        <f t="shared" si="144"/>
        <v>89.906459297072374</v>
      </c>
      <c r="F3104" s="35">
        <f t="shared" si="145"/>
        <v>74.212322639494559</v>
      </c>
      <c r="G3104" s="35">
        <f t="shared" si="146"/>
        <v>100.91075397840157</v>
      </c>
    </row>
    <row r="3105" spans="1:7" ht="16.5" customHeight="1" x14ac:dyDescent="0.25">
      <c r="A3105" s="36">
        <v>42696</v>
      </c>
      <c r="B3105" s="35">
        <v>1739</v>
      </c>
      <c r="C3105" s="35">
        <v>5618</v>
      </c>
      <c r="D3105" s="35">
        <v>2600</v>
      </c>
      <c r="E3105" s="35">
        <f t="shared" si="144"/>
        <v>90.583622663736307</v>
      </c>
      <c r="F3105" s="35">
        <f t="shared" si="145"/>
        <v>75.318368456088947</v>
      </c>
      <c r="G3105" s="35">
        <f t="shared" si="146"/>
        <v>102.28770383775596</v>
      </c>
    </row>
    <row r="3106" spans="1:7" ht="16.5" customHeight="1" x14ac:dyDescent="0.25">
      <c r="A3106" s="36">
        <v>42697</v>
      </c>
      <c r="B3106" s="35">
        <v>1765.5</v>
      </c>
      <c r="C3106" s="35">
        <v>5564</v>
      </c>
      <c r="D3106" s="35">
        <v>2572</v>
      </c>
      <c r="E3106" s="35">
        <f t="shared" si="144"/>
        <v>91.963994141935856</v>
      </c>
      <c r="F3106" s="35">
        <f t="shared" si="145"/>
        <v>74.59441119431807</v>
      </c>
      <c r="G3106" s="35">
        <f t="shared" si="146"/>
        <v>101.18614395027244</v>
      </c>
    </row>
    <row r="3107" spans="1:7" ht="16.5" customHeight="1" x14ac:dyDescent="0.25">
      <c r="A3107" s="36">
        <v>42698</v>
      </c>
      <c r="B3107" s="35">
        <v>1774</v>
      </c>
      <c r="C3107" s="35">
        <v>5834.5</v>
      </c>
      <c r="D3107" s="35">
        <v>2693</v>
      </c>
      <c r="E3107" s="35">
        <f t="shared" si="144"/>
        <v>92.40675480475457</v>
      </c>
      <c r="F3107" s="35">
        <f t="shared" si="145"/>
        <v>78.220900811151822</v>
      </c>
      <c r="G3107" s="35">
        <f t="shared" si="146"/>
        <v>105.9464563211834</v>
      </c>
    </row>
    <row r="3108" spans="1:7" ht="16.5" customHeight="1" x14ac:dyDescent="0.25">
      <c r="A3108" s="36">
        <v>42699</v>
      </c>
      <c r="B3108" s="35">
        <v>1751</v>
      </c>
      <c r="C3108" s="35">
        <v>5822.5</v>
      </c>
      <c r="D3108" s="35">
        <v>2767</v>
      </c>
      <c r="E3108" s="35">
        <f t="shared" si="144"/>
        <v>91.208696540656859</v>
      </c>
      <c r="F3108" s="35">
        <f t="shared" si="145"/>
        <v>78.060021419647185</v>
      </c>
      <c r="G3108" s="35">
        <f t="shared" si="146"/>
        <v>108.85772173810413</v>
      </c>
    </row>
    <row r="3109" spans="1:7" ht="16.5" customHeight="1" x14ac:dyDescent="0.25">
      <c r="A3109" s="36">
        <v>42702</v>
      </c>
      <c r="B3109" s="35">
        <v>1766.5</v>
      </c>
      <c r="C3109" s="35">
        <v>5935.5</v>
      </c>
      <c r="D3109" s="35">
        <v>2907</v>
      </c>
      <c r="E3109" s="35">
        <f t="shared" si="144"/>
        <v>92.016083631679237</v>
      </c>
      <c r="F3109" s="35">
        <f t="shared" si="145"/>
        <v>79.574969022982543</v>
      </c>
      <c r="G3109" s="35">
        <f t="shared" si="146"/>
        <v>114.36552117552176</v>
      </c>
    </row>
    <row r="3110" spans="1:7" ht="16.5" customHeight="1" x14ac:dyDescent="0.25">
      <c r="A3110" s="36">
        <v>42703</v>
      </c>
      <c r="B3110" s="35">
        <v>1722</v>
      </c>
      <c r="C3110" s="35">
        <v>5778</v>
      </c>
      <c r="D3110" s="35">
        <v>2867</v>
      </c>
      <c r="E3110" s="35">
        <f t="shared" si="144"/>
        <v>89.698101338098851</v>
      </c>
      <c r="F3110" s="35">
        <f t="shared" si="145"/>
        <v>77.46342700948415</v>
      </c>
      <c r="G3110" s="35">
        <f t="shared" si="146"/>
        <v>112.79186419340246</v>
      </c>
    </row>
    <row r="3111" spans="1:7" ht="16.5" customHeight="1" x14ac:dyDescent="0.25">
      <c r="A3111" s="36">
        <v>42704</v>
      </c>
      <c r="B3111" s="35">
        <v>1722.5</v>
      </c>
      <c r="C3111" s="35">
        <v>5740</v>
      </c>
      <c r="D3111" s="35">
        <v>2709</v>
      </c>
      <c r="E3111" s="35">
        <f t="shared" si="144"/>
        <v>89.724146082970549</v>
      </c>
      <c r="F3111" s="35">
        <f t="shared" si="145"/>
        <v>76.953975603052797</v>
      </c>
      <c r="G3111" s="35">
        <f t="shared" si="146"/>
        <v>106.57591911403112</v>
      </c>
    </row>
    <row r="3112" spans="1:7" ht="16.5" customHeight="1" x14ac:dyDescent="0.25">
      <c r="A3112" s="36">
        <v>42705</v>
      </c>
      <c r="B3112" s="35">
        <v>1724</v>
      </c>
      <c r="C3112" s="35">
        <v>5773</v>
      </c>
      <c r="D3112" s="35">
        <v>2740</v>
      </c>
      <c r="E3112" s="35">
        <f t="shared" si="144"/>
        <v>89.802280317585613</v>
      </c>
      <c r="F3112" s="35">
        <f t="shared" si="145"/>
        <v>77.396393929690561</v>
      </c>
      <c r="G3112" s="35">
        <f t="shared" si="146"/>
        <v>107.7955032751736</v>
      </c>
    </row>
    <row r="3113" spans="1:7" ht="16.5" customHeight="1" x14ac:dyDescent="0.25">
      <c r="A3113" s="36">
        <v>42706</v>
      </c>
      <c r="B3113" s="35">
        <v>1715</v>
      </c>
      <c r="C3113" s="35">
        <v>5736</v>
      </c>
      <c r="D3113" s="35">
        <v>2663</v>
      </c>
      <c r="E3113" s="35">
        <f t="shared" si="144"/>
        <v>89.333474909895202</v>
      </c>
      <c r="F3113" s="35">
        <f t="shared" si="145"/>
        <v>76.900349139217909</v>
      </c>
      <c r="G3113" s="35">
        <f t="shared" si="146"/>
        <v>104.7662135845939</v>
      </c>
    </row>
    <row r="3114" spans="1:7" ht="16.5" customHeight="1" x14ac:dyDescent="0.25">
      <c r="A3114" s="36">
        <v>42709</v>
      </c>
      <c r="B3114" s="35">
        <v>1728</v>
      </c>
      <c r="C3114" s="35">
        <v>5851.5</v>
      </c>
      <c r="D3114" s="35">
        <v>2705.5</v>
      </c>
      <c r="E3114" s="35">
        <f t="shared" si="144"/>
        <v>90.010638276559135</v>
      </c>
      <c r="F3114" s="35">
        <f t="shared" si="145"/>
        <v>78.448813282450075</v>
      </c>
      <c r="G3114" s="35">
        <f t="shared" si="146"/>
        <v>106.4382241280957</v>
      </c>
    </row>
    <row r="3115" spans="1:7" ht="16.5" customHeight="1" x14ac:dyDescent="0.25">
      <c r="A3115" s="36">
        <v>42710</v>
      </c>
      <c r="B3115" s="35">
        <v>1718</v>
      </c>
      <c r="C3115" s="35">
        <v>5856</v>
      </c>
      <c r="D3115" s="35">
        <v>2730.5</v>
      </c>
      <c r="E3115" s="35">
        <f t="shared" si="144"/>
        <v>89.489743379125343</v>
      </c>
      <c r="F3115" s="35">
        <f t="shared" si="145"/>
        <v>78.509143054264314</v>
      </c>
      <c r="G3115" s="35">
        <f t="shared" si="146"/>
        <v>107.42175974192025</v>
      </c>
    </row>
    <row r="3116" spans="1:7" ht="16.5" customHeight="1" x14ac:dyDescent="0.25">
      <c r="A3116" s="36">
        <v>42711</v>
      </c>
      <c r="B3116" s="35">
        <v>1728</v>
      </c>
      <c r="C3116" s="35">
        <v>5903.5</v>
      </c>
      <c r="D3116" s="35">
        <v>2821.5</v>
      </c>
      <c r="E3116" s="35">
        <f t="shared" si="144"/>
        <v>90.010638276559135</v>
      </c>
      <c r="F3116" s="35">
        <f t="shared" si="145"/>
        <v>79.145957312303509</v>
      </c>
      <c r="G3116" s="35">
        <f t="shared" si="146"/>
        <v>111.00182937624172</v>
      </c>
    </row>
    <row r="3117" spans="1:7" ht="16.5" customHeight="1" x14ac:dyDescent="0.25">
      <c r="A3117" s="36">
        <v>42712</v>
      </c>
      <c r="B3117" s="35">
        <v>1731.5</v>
      </c>
      <c r="C3117" s="35">
        <v>5838</v>
      </c>
      <c r="D3117" s="35">
        <v>2744.5</v>
      </c>
      <c r="E3117" s="35">
        <f t="shared" si="144"/>
        <v>90.19295149066096</v>
      </c>
      <c r="F3117" s="35">
        <f t="shared" si="145"/>
        <v>78.267823967007359</v>
      </c>
      <c r="G3117" s="35">
        <f t="shared" si="146"/>
        <v>107.97253968566203</v>
      </c>
    </row>
    <row r="3118" spans="1:7" ht="16.5" customHeight="1" x14ac:dyDescent="0.25">
      <c r="A3118" s="36">
        <v>42713</v>
      </c>
      <c r="B3118" s="35">
        <v>1742.5</v>
      </c>
      <c r="C3118" s="35">
        <v>5824</v>
      </c>
      <c r="D3118" s="35">
        <v>2709.5</v>
      </c>
      <c r="E3118" s="35">
        <f t="shared" si="144"/>
        <v>90.765935877838132</v>
      </c>
      <c r="F3118" s="35">
        <f t="shared" si="145"/>
        <v>78.080131343585265</v>
      </c>
      <c r="G3118" s="35">
        <f t="shared" si="146"/>
        <v>106.59558982630762</v>
      </c>
    </row>
    <row r="3119" spans="1:7" ht="16.5" customHeight="1" x14ac:dyDescent="0.25">
      <c r="A3119" s="36">
        <v>42716</v>
      </c>
      <c r="B3119" s="35">
        <v>1749.5</v>
      </c>
      <c r="C3119" s="35">
        <v>5757</v>
      </c>
      <c r="D3119" s="35">
        <v>2704</v>
      </c>
      <c r="E3119" s="35">
        <f t="shared" si="144"/>
        <v>91.130562306041782</v>
      </c>
      <c r="F3119" s="35">
        <f t="shared" si="145"/>
        <v>77.181888074351036</v>
      </c>
      <c r="G3119" s="35">
        <f t="shared" si="146"/>
        <v>106.3792119912662</v>
      </c>
    </row>
    <row r="3120" spans="1:7" ht="16.5" customHeight="1" x14ac:dyDescent="0.25">
      <c r="A3120" s="36">
        <v>42717</v>
      </c>
      <c r="B3120" s="35">
        <v>1755</v>
      </c>
      <c r="C3120" s="35">
        <v>5765.5</v>
      </c>
      <c r="D3120" s="35">
        <v>2735.5</v>
      </c>
      <c r="E3120" s="35">
        <f t="shared" si="144"/>
        <v>91.417054499630368</v>
      </c>
      <c r="F3120" s="35">
        <f t="shared" si="145"/>
        <v>77.295844310000149</v>
      </c>
      <c r="G3120" s="35">
        <f t="shared" si="146"/>
        <v>107.61846686468517</v>
      </c>
    </row>
    <row r="3121" spans="1:7" ht="16.5" customHeight="1" x14ac:dyDescent="0.25">
      <c r="A3121" s="36">
        <v>42718</v>
      </c>
      <c r="B3121" s="35">
        <v>1752</v>
      </c>
      <c r="C3121" s="35">
        <v>5735</v>
      </c>
      <c r="D3121" s="35">
        <v>2736.5</v>
      </c>
      <c r="E3121" s="35">
        <f t="shared" si="144"/>
        <v>91.260786030400226</v>
      </c>
      <c r="F3121" s="35">
        <f t="shared" si="145"/>
        <v>76.886942523259194</v>
      </c>
      <c r="G3121" s="35">
        <f t="shared" si="146"/>
        <v>107.65780828923816</v>
      </c>
    </row>
    <row r="3122" spans="1:7" ht="16.5" customHeight="1" x14ac:dyDescent="0.25">
      <c r="A3122" s="36">
        <v>42719</v>
      </c>
      <c r="B3122" s="35">
        <v>1736</v>
      </c>
      <c r="C3122" s="35">
        <v>5682.5</v>
      </c>
      <c r="D3122" s="35">
        <v>2760.5</v>
      </c>
      <c r="E3122" s="35">
        <f t="shared" si="144"/>
        <v>90.427354194506165</v>
      </c>
      <c r="F3122" s="35">
        <f t="shared" si="145"/>
        <v>76.183095185426382</v>
      </c>
      <c r="G3122" s="35">
        <f t="shared" si="146"/>
        <v>108.60200247850975</v>
      </c>
    </row>
    <row r="3123" spans="1:7" ht="16.5" customHeight="1" x14ac:dyDescent="0.25">
      <c r="A3123" s="36">
        <v>42720</v>
      </c>
      <c r="B3123" s="35">
        <v>1732.5</v>
      </c>
      <c r="C3123" s="35">
        <v>5649</v>
      </c>
      <c r="D3123" s="35">
        <v>2725</v>
      </c>
      <c r="E3123" s="35">
        <f t="shared" si="144"/>
        <v>90.24504098040434</v>
      </c>
      <c r="F3123" s="35">
        <f t="shared" si="145"/>
        <v>75.733973550809282</v>
      </c>
      <c r="G3123" s="35">
        <f t="shared" si="146"/>
        <v>107.20538190687886</v>
      </c>
    </row>
    <row r="3124" spans="1:7" ht="16.5" customHeight="1" x14ac:dyDescent="0.25">
      <c r="A3124" s="36">
        <v>42723</v>
      </c>
      <c r="B3124" s="35">
        <v>1717</v>
      </c>
      <c r="C3124" s="35">
        <v>5561</v>
      </c>
      <c r="D3124" s="35">
        <v>2632</v>
      </c>
      <c r="E3124" s="35">
        <f t="shared" si="144"/>
        <v>89.437653889381963</v>
      </c>
      <c r="F3124" s="35">
        <f t="shared" si="145"/>
        <v>74.554191346441911</v>
      </c>
      <c r="G3124" s="35">
        <f t="shared" si="146"/>
        <v>103.54662942345144</v>
      </c>
    </row>
    <row r="3125" spans="1:7" ht="16.5" customHeight="1" x14ac:dyDescent="0.25">
      <c r="A3125" s="36">
        <v>42724</v>
      </c>
      <c r="B3125" s="35">
        <v>1722.5</v>
      </c>
      <c r="C3125" s="35">
        <v>5485.5</v>
      </c>
      <c r="D3125" s="35">
        <v>2615</v>
      </c>
      <c r="E3125" s="35">
        <f t="shared" si="144"/>
        <v>89.724146082970549</v>
      </c>
      <c r="F3125" s="35">
        <f t="shared" si="145"/>
        <v>73.541991841558556</v>
      </c>
      <c r="G3125" s="35">
        <f t="shared" si="146"/>
        <v>102.87782520605072</v>
      </c>
    </row>
    <row r="3126" spans="1:7" ht="16.5" customHeight="1" x14ac:dyDescent="0.25">
      <c r="A3126" s="36">
        <v>42725</v>
      </c>
      <c r="B3126" s="35">
        <v>1730.5</v>
      </c>
      <c r="C3126" s="35">
        <v>5498.5</v>
      </c>
      <c r="D3126" s="35">
        <v>2604.5</v>
      </c>
      <c r="E3126" s="35">
        <f t="shared" si="144"/>
        <v>90.140862000917579</v>
      </c>
      <c r="F3126" s="35">
        <f t="shared" si="145"/>
        <v>73.716277849021907</v>
      </c>
      <c r="G3126" s="35">
        <f t="shared" si="146"/>
        <v>102.4647402482444</v>
      </c>
    </row>
    <row r="3127" spans="1:7" ht="16.5" customHeight="1" x14ac:dyDescent="0.25">
      <c r="A3127" s="36">
        <v>42726</v>
      </c>
      <c r="B3127" s="35">
        <v>1737.5</v>
      </c>
      <c r="C3127" s="35">
        <v>5426</v>
      </c>
      <c r="D3127" s="35">
        <v>2555</v>
      </c>
      <c r="E3127" s="35">
        <f t="shared" si="144"/>
        <v>90.505488429121243</v>
      </c>
      <c r="F3127" s="35">
        <f t="shared" si="145"/>
        <v>72.74429819201471</v>
      </c>
      <c r="G3127" s="35">
        <f t="shared" si="146"/>
        <v>100.51733973287173</v>
      </c>
    </row>
    <row r="3128" spans="1:7" ht="16.5" customHeight="1" x14ac:dyDescent="0.25">
      <c r="A3128" s="36">
        <v>42727</v>
      </c>
      <c r="B3128" s="35">
        <v>1740</v>
      </c>
      <c r="C3128" s="35">
        <v>5482</v>
      </c>
      <c r="D3128" s="35">
        <v>2587</v>
      </c>
      <c r="E3128" s="35">
        <f t="shared" si="144"/>
        <v>90.635712153479687</v>
      </c>
      <c r="F3128" s="35">
        <f t="shared" si="145"/>
        <v>73.495068685703032</v>
      </c>
      <c r="G3128" s="35">
        <f t="shared" si="146"/>
        <v>101.77626531856718</v>
      </c>
    </row>
    <row r="3129" spans="1:7" ht="16.5" customHeight="1" x14ac:dyDescent="0.25">
      <c r="A3129" s="36">
        <v>42730</v>
      </c>
      <c r="B3129" s="35">
        <v>1740</v>
      </c>
      <c r="C3129" s="35">
        <v>5482</v>
      </c>
      <c r="D3129" s="35">
        <v>2587</v>
      </c>
      <c r="E3129" s="35">
        <f t="shared" si="144"/>
        <v>90.635712153479687</v>
      </c>
      <c r="F3129" s="35">
        <f t="shared" si="145"/>
        <v>73.495068685703032</v>
      </c>
      <c r="G3129" s="35">
        <f t="shared" si="146"/>
        <v>101.77626531856718</v>
      </c>
    </row>
    <row r="3130" spans="1:7" ht="16.5" customHeight="1" x14ac:dyDescent="0.25">
      <c r="A3130" s="36">
        <v>42731</v>
      </c>
      <c r="B3130" s="35">
        <v>1740</v>
      </c>
      <c r="C3130" s="35">
        <v>5482</v>
      </c>
      <c r="D3130" s="35">
        <v>2587</v>
      </c>
      <c r="E3130" s="35">
        <f t="shared" si="144"/>
        <v>90.635712153479687</v>
      </c>
      <c r="F3130" s="35">
        <f t="shared" si="145"/>
        <v>73.495068685703032</v>
      </c>
      <c r="G3130" s="35">
        <f t="shared" si="146"/>
        <v>101.77626531856718</v>
      </c>
    </row>
    <row r="3131" spans="1:7" ht="16.5" customHeight="1" x14ac:dyDescent="0.25">
      <c r="A3131" s="36">
        <v>42732</v>
      </c>
      <c r="B3131" s="35">
        <v>1726.5</v>
      </c>
      <c r="C3131" s="35">
        <v>5486</v>
      </c>
      <c r="D3131" s="35">
        <v>2561.5</v>
      </c>
      <c r="E3131" s="35">
        <f t="shared" si="144"/>
        <v>89.932504041944057</v>
      </c>
      <c r="F3131" s="35">
        <f t="shared" si="145"/>
        <v>73.548695149537906</v>
      </c>
      <c r="G3131" s="35">
        <f t="shared" si="146"/>
        <v>100.77305899246612</v>
      </c>
    </row>
    <row r="3132" spans="1:7" ht="16.5" customHeight="1" x14ac:dyDescent="0.25">
      <c r="A3132" s="36">
        <v>42733</v>
      </c>
      <c r="B3132" s="35">
        <v>1713</v>
      </c>
      <c r="C3132" s="35">
        <v>5514</v>
      </c>
      <c r="D3132" s="35">
        <v>2540</v>
      </c>
      <c r="E3132" s="35">
        <f t="shared" si="144"/>
        <v>89.229295930408455</v>
      </c>
      <c r="F3132" s="35">
        <f t="shared" si="145"/>
        <v>73.924080396382081</v>
      </c>
      <c r="G3132" s="35">
        <f t="shared" si="146"/>
        <v>99.927218364576987</v>
      </c>
    </row>
    <row r="3133" spans="1:7" ht="16.5" customHeight="1" x14ac:dyDescent="0.25">
      <c r="A3133" s="36">
        <v>42734</v>
      </c>
      <c r="B3133" s="35">
        <v>1713.5</v>
      </c>
      <c r="C3133" s="35">
        <v>5501</v>
      </c>
      <c r="D3133" s="35">
        <v>2563</v>
      </c>
      <c r="E3133" s="35">
        <f t="shared" si="144"/>
        <v>89.255340675280138</v>
      </c>
      <c r="F3133" s="35">
        <f t="shared" si="145"/>
        <v>73.749794388918716</v>
      </c>
      <c r="G3133" s="35">
        <f t="shared" si="146"/>
        <v>100.8320711292956</v>
      </c>
    </row>
    <row r="3134" spans="1:7" ht="16.5" customHeight="1" x14ac:dyDescent="0.25">
      <c r="A3134" s="36">
        <v>42737</v>
      </c>
      <c r="B3134" s="35">
        <v>1713.5</v>
      </c>
      <c r="C3134" s="35">
        <v>5501</v>
      </c>
      <c r="D3134" s="35">
        <v>2563</v>
      </c>
      <c r="E3134" s="35">
        <f t="shared" si="144"/>
        <v>89.255340675280138</v>
      </c>
      <c r="F3134" s="35">
        <f t="shared" si="145"/>
        <v>73.749794388918716</v>
      </c>
      <c r="G3134" s="35">
        <f t="shared" si="146"/>
        <v>100.8320711292956</v>
      </c>
    </row>
    <row r="3135" spans="1:7" ht="16.5" customHeight="1" x14ac:dyDescent="0.25">
      <c r="A3135" s="36">
        <v>42738</v>
      </c>
      <c r="B3135" s="35">
        <v>1702</v>
      </c>
      <c r="C3135" s="35">
        <v>5574</v>
      </c>
      <c r="D3135" s="35">
        <v>2552.5</v>
      </c>
      <c r="E3135" s="35">
        <f t="shared" si="144"/>
        <v>88.656311543231283</v>
      </c>
      <c r="F3135" s="35">
        <f t="shared" si="145"/>
        <v>74.728477353905262</v>
      </c>
      <c r="G3135" s="35">
        <f t="shared" si="146"/>
        <v>100.41898617148928</v>
      </c>
    </row>
    <row r="3136" spans="1:7" ht="16.5" customHeight="1" x14ac:dyDescent="0.25">
      <c r="A3136" s="36">
        <v>42739</v>
      </c>
      <c r="B3136" s="35">
        <v>1701</v>
      </c>
      <c r="C3136" s="35">
        <v>5500.5</v>
      </c>
      <c r="D3136" s="35">
        <v>2530</v>
      </c>
      <c r="E3136" s="35">
        <f t="shared" si="144"/>
        <v>88.604222053487902</v>
      </c>
      <c r="F3136" s="35">
        <f t="shared" si="145"/>
        <v>73.743091080939351</v>
      </c>
      <c r="G3136" s="35">
        <f t="shared" si="146"/>
        <v>99.533804119047147</v>
      </c>
    </row>
    <row r="3137" spans="1:7" ht="16.5" customHeight="1" x14ac:dyDescent="0.25">
      <c r="A3137" s="36">
        <v>42740</v>
      </c>
      <c r="B3137" s="35">
        <v>1709.5</v>
      </c>
      <c r="C3137" s="35">
        <v>5611</v>
      </c>
      <c r="D3137" s="35">
        <v>2608.5</v>
      </c>
      <c r="E3137" s="35">
        <f t="shared" si="144"/>
        <v>89.046982716306616</v>
      </c>
      <c r="F3137" s="35">
        <f t="shared" si="145"/>
        <v>75.224522144377914</v>
      </c>
      <c r="G3137" s="35">
        <f t="shared" si="146"/>
        <v>102.62210594645633</v>
      </c>
    </row>
    <row r="3138" spans="1:7" ht="16.5" customHeight="1" x14ac:dyDescent="0.25">
      <c r="A3138" s="36">
        <v>42741</v>
      </c>
      <c r="B3138" s="35">
        <v>1722</v>
      </c>
      <c r="C3138" s="35">
        <v>5546.5</v>
      </c>
      <c r="D3138" s="35">
        <v>2578.5</v>
      </c>
      <c r="E3138" s="35">
        <f t="shared" si="144"/>
        <v>89.698101338098851</v>
      </c>
      <c r="F3138" s="35">
        <f t="shared" si="145"/>
        <v>74.35979541504048</v>
      </c>
      <c r="G3138" s="35">
        <f t="shared" si="146"/>
        <v>101.44186320986684</v>
      </c>
    </row>
    <row r="3139" spans="1:7" ht="16.5" customHeight="1" x14ac:dyDescent="0.25">
      <c r="A3139" s="36">
        <v>42744</v>
      </c>
      <c r="B3139" s="35">
        <v>1717</v>
      </c>
      <c r="C3139" s="35">
        <v>5551.5</v>
      </c>
      <c r="D3139" s="35">
        <v>2611</v>
      </c>
      <c r="E3139" s="35">
        <f t="shared" si="144"/>
        <v>89.437653889381963</v>
      </c>
      <c r="F3139" s="35">
        <f t="shared" si="145"/>
        <v>74.426828494834069</v>
      </c>
      <c r="G3139" s="35">
        <f t="shared" si="146"/>
        <v>102.7204595078388</v>
      </c>
    </row>
    <row r="3140" spans="1:7" ht="16.5" customHeight="1" x14ac:dyDescent="0.25">
      <c r="A3140" s="36">
        <v>42745</v>
      </c>
      <c r="B3140" s="35">
        <v>1757.5</v>
      </c>
      <c r="C3140" s="35">
        <v>5642</v>
      </c>
      <c r="D3140" s="35">
        <v>2733</v>
      </c>
      <c r="E3140" s="35">
        <f t="shared" si="144"/>
        <v>91.547278223988812</v>
      </c>
      <c r="F3140" s="35">
        <f t="shared" si="145"/>
        <v>75.640127239098234</v>
      </c>
      <c r="G3140" s="35">
        <f t="shared" si="146"/>
        <v>107.52011330330271</v>
      </c>
    </row>
    <row r="3141" spans="1:7" ht="16.5" customHeight="1" x14ac:dyDescent="0.25">
      <c r="A3141" s="36">
        <v>42746</v>
      </c>
      <c r="B3141" s="35">
        <v>1748.5</v>
      </c>
      <c r="C3141" s="35">
        <v>5709.5</v>
      </c>
      <c r="D3141" s="35">
        <v>2690</v>
      </c>
      <c r="E3141" s="35">
        <f t="shared" si="144"/>
        <v>91.078472816298401</v>
      </c>
      <c r="F3141" s="35">
        <f t="shared" si="145"/>
        <v>76.545073816311827</v>
      </c>
      <c r="G3141" s="35">
        <f t="shared" si="146"/>
        <v>105.82843204752443</v>
      </c>
    </row>
    <row r="3142" spans="1:7" ht="16.5" customHeight="1" x14ac:dyDescent="0.25">
      <c r="A3142" s="36">
        <v>42747</v>
      </c>
      <c r="B3142" s="35">
        <v>1788</v>
      </c>
      <c r="C3142" s="35">
        <v>5752.5</v>
      </c>
      <c r="D3142" s="35">
        <v>2725</v>
      </c>
      <c r="E3142" s="35">
        <f t="shared" si="144"/>
        <v>93.136007661161884</v>
      </c>
      <c r="F3142" s="35">
        <f t="shared" si="145"/>
        <v>77.121558302536783</v>
      </c>
      <c r="G3142" s="35">
        <f t="shared" si="146"/>
        <v>107.20538190687886</v>
      </c>
    </row>
    <row r="3143" spans="1:7" ht="16.5" customHeight="1" x14ac:dyDescent="0.25">
      <c r="A3143" s="36">
        <v>42748</v>
      </c>
      <c r="B3143" s="35">
        <v>1790.5</v>
      </c>
      <c r="C3143" s="35">
        <v>5797</v>
      </c>
      <c r="D3143" s="35">
        <v>2720</v>
      </c>
      <c r="E3143" s="35">
        <f t="shared" si="144"/>
        <v>93.266231385520328</v>
      </c>
      <c r="F3143" s="35">
        <f t="shared" si="145"/>
        <v>77.718152712699833</v>
      </c>
      <c r="G3143" s="35">
        <f t="shared" si="146"/>
        <v>107.00867478411394</v>
      </c>
    </row>
    <row r="3144" spans="1:7" ht="16.5" customHeight="1" x14ac:dyDescent="0.25">
      <c r="A3144" s="36">
        <v>42751</v>
      </c>
      <c r="B3144" s="35">
        <v>1812</v>
      </c>
      <c r="C3144" s="35">
        <v>5857</v>
      </c>
      <c r="D3144" s="35">
        <v>2765.5</v>
      </c>
      <c r="E3144" s="35">
        <f t="shared" si="144"/>
        <v>94.386155415002975</v>
      </c>
      <c r="F3144" s="35">
        <f t="shared" si="145"/>
        <v>78.522549670223029</v>
      </c>
      <c r="G3144" s="35">
        <f t="shared" si="146"/>
        <v>108.79870960127467</v>
      </c>
    </row>
    <row r="3145" spans="1:7" ht="16.5" customHeight="1" x14ac:dyDescent="0.25">
      <c r="A3145" s="36">
        <v>42752</v>
      </c>
      <c r="B3145" s="35">
        <v>1805.5</v>
      </c>
      <c r="C3145" s="35">
        <v>5771.5</v>
      </c>
      <c r="D3145" s="35">
        <v>2694</v>
      </c>
      <c r="E3145" s="35">
        <f t="shared" si="144"/>
        <v>94.047573731671022</v>
      </c>
      <c r="F3145" s="35">
        <f t="shared" si="145"/>
        <v>77.376284005752467</v>
      </c>
      <c r="G3145" s="35">
        <f t="shared" si="146"/>
        <v>105.98579774573638</v>
      </c>
    </row>
    <row r="3146" spans="1:7" ht="16.5" customHeight="1" x14ac:dyDescent="0.25">
      <c r="A3146" s="36">
        <v>42753</v>
      </c>
      <c r="B3146" s="35">
        <v>1800.5</v>
      </c>
      <c r="C3146" s="35">
        <v>5721</v>
      </c>
      <c r="D3146" s="35">
        <v>2724</v>
      </c>
      <c r="E3146" s="35">
        <f t="shared" si="144"/>
        <v>93.787126282954119</v>
      </c>
      <c r="F3146" s="35">
        <f t="shared" si="145"/>
        <v>76.699249899837113</v>
      </c>
      <c r="G3146" s="35">
        <f t="shared" si="146"/>
        <v>107.16604048232587</v>
      </c>
    </row>
    <row r="3147" spans="1:7" ht="16.5" customHeight="1" x14ac:dyDescent="0.25">
      <c r="A3147" s="36">
        <v>42754</v>
      </c>
      <c r="B3147" s="35">
        <v>1832</v>
      </c>
      <c r="C3147" s="35">
        <v>5710</v>
      </c>
      <c r="D3147" s="35">
        <v>2758.5</v>
      </c>
      <c r="E3147" s="35">
        <f t="shared" si="144"/>
        <v>95.427945209870572</v>
      </c>
      <c r="F3147" s="35">
        <f t="shared" si="145"/>
        <v>76.551777124291192</v>
      </c>
      <c r="G3147" s="35">
        <f t="shared" si="146"/>
        <v>108.52331962940379</v>
      </c>
    </row>
    <row r="3148" spans="1:7" ht="16.5" customHeight="1" x14ac:dyDescent="0.25">
      <c r="A3148" s="36">
        <v>42755</v>
      </c>
      <c r="B3148" s="35">
        <v>1839</v>
      </c>
      <c r="C3148" s="35">
        <v>5706</v>
      </c>
      <c r="D3148" s="35">
        <v>2736.5</v>
      </c>
      <c r="E3148" s="35">
        <f t="shared" si="144"/>
        <v>95.792571638074222</v>
      </c>
      <c r="F3148" s="35">
        <f t="shared" si="145"/>
        <v>76.498150660456304</v>
      </c>
      <c r="G3148" s="35">
        <f t="shared" si="146"/>
        <v>107.65780828923816</v>
      </c>
    </row>
    <row r="3149" spans="1:7" ht="16.5" customHeight="1" x14ac:dyDescent="0.25">
      <c r="A3149" s="36">
        <v>42758</v>
      </c>
      <c r="B3149" s="35">
        <v>1870</v>
      </c>
      <c r="C3149" s="35">
        <v>5775</v>
      </c>
      <c r="D3149" s="35">
        <v>2782</v>
      </c>
      <c r="E3149" s="35">
        <f t="shared" si="144"/>
        <v>97.407345820118977</v>
      </c>
      <c r="F3149" s="35">
        <f t="shared" si="145"/>
        <v>77.423207161607991</v>
      </c>
      <c r="G3149" s="35">
        <f t="shared" si="146"/>
        <v>109.44784310639888</v>
      </c>
    </row>
    <row r="3150" spans="1:7" ht="16.5" customHeight="1" x14ac:dyDescent="0.25">
      <c r="A3150" s="36">
        <v>42759</v>
      </c>
      <c r="B3150" s="35">
        <v>1870</v>
      </c>
      <c r="C3150" s="35">
        <v>5879</v>
      </c>
      <c r="D3150" s="35">
        <v>2797</v>
      </c>
      <c r="E3150" s="35">
        <f t="shared" si="144"/>
        <v>97.407345820118977</v>
      </c>
      <c r="F3150" s="35">
        <f t="shared" si="145"/>
        <v>78.817495221314871</v>
      </c>
      <c r="G3150" s="35">
        <f t="shared" si="146"/>
        <v>110.03796447469362</v>
      </c>
    </row>
    <row r="3151" spans="1:7" ht="16.5" customHeight="1" x14ac:dyDescent="0.25">
      <c r="A3151" s="36">
        <v>42760</v>
      </c>
      <c r="B3151" s="35">
        <v>1849</v>
      </c>
      <c r="C3151" s="35">
        <v>5867</v>
      </c>
      <c r="D3151" s="35">
        <v>2774</v>
      </c>
      <c r="E3151" s="35">
        <f t="shared" si="144"/>
        <v>96.313466535508013</v>
      </c>
      <c r="F3151" s="35">
        <f t="shared" si="145"/>
        <v>78.656615829810221</v>
      </c>
      <c r="G3151" s="35">
        <f t="shared" si="146"/>
        <v>109.13311170997501</v>
      </c>
    </row>
    <row r="3152" spans="1:7" ht="16.5" customHeight="1" x14ac:dyDescent="0.25">
      <c r="A3152" s="36">
        <v>42761</v>
      </c>
      <c r="B3152" s="35">
        <v>1837.5</v>
      </c>
      <c r="C3152" s="35">
        <v>5890</v>
      </c>
      <c r="D3152" s="35">
        <v>2814.5</v>
      </c>
      <c r="E3152" s="35">
        <f t="shared" si="144"/>
        <v>95.714437403459158</v>
      </c>
      <c r="F3152" s="35">
        <f t="shared" si="145"/>
        <v>78.964967996860793</v>
      </c>
      <c r="G3152" s="35">
        <f t="shared" si="146"/>
        <v>110.72643940437084</v>
      </c>
    </row>
    <row r="3153" spans="1:7" ht="16.5" customHeight="1" x14ac:dyDescent="0.25">
      <c r="A3153" s="36">
        <v>42762</v>
      </c>
      <c r="B3153" s="35">
        <v>1827.5</v>
      </c>
      <c r="C3153" s="35">
        <v>5847</v>
      </c>
      <c r="D3153" s="35">
        <v>2762</v>
      </c>
      <c r="E3153" s="35">
        <f t="shared" ref="E3153:E3216" si="147">B3153/AVERAGE(B$4015:B$4274)*100</f>
        <v>95.193542506025352</v>
      </c>
      <c r="F3153" s="35">
        <f t="shared" ref="F3153:F3216" si="148">C3153/AVERAGE(C$4015:C$4274)*100</f>
        <v>78.388483510635837</v>
      </c>
      <c r="G3153" s="35">
        <f t="shared" ref="G3153:G3216" si="149">D3153/AVERAGE(D$4015:D$4274)*100</f>
        <v>108.66101461533924</v>
      </c>
    </row>
    <row r="3154" spans="1:7" ht="16.5" customHeight="1" x14ac:dyDescent="0.25">
      <c r="A3154" s="36">
        <v>42765</v>
      </c>
      <c r="B3154" s="35">
        <v>1807</v>
      </c>
      <c r="C3154" s="35">
        <v>5857</v>
      </c>
      <c r="D3154" s="35">
        <v>2768.5</v>
      </c>
      <c r="E3154" s="35">
        <f t="shared" si="147"/>
        <v>94.125707966286086</v>
      </c>
      <c r="F3154" s="35">
        <f t="shared" si="148"/>
        <v>78.522549670223029</v>
      </c>
      <c r="G3154" s="35">
        <f t="shared" si="149"/>
        <v>108.91673387493361</v>
      </c>
    </row>
    <row r="3155" spans="1:7" ht="16.5" customHeight="1" x14ac:dyDescent="0.25">
      <c r="A3155" s="36">
        <v>42766</v>
      </c>
      <c r="B3155" s="35">
        <v>1820.5</v>
      </c>
      <c r="C3155" s="35">
        <v>5921</v>
      </c>
      <c r="D3155" s="35">
        <v>2848</v>
      </c>
      <c r="E3155" s="35">
        <f t="shared" si="147"/>
        <v>94.828916077821702</v>
      </c>
      <c r="F3155" s="35">
        <f t="shared" si="148"/>
        <v>79.380573091581113</v>
      </c>
      <c r="G3155" s="35">
        <f t="shared" si="149"/>
        <v>112.04437712689577</v>
      </c>
    </row>
    <row r="3156" spans="1:7" ht="16.5" customHeight="1" x14ac:dyDescent="0.25">
      <c r="A3156" s="36">
        <v>42767</v>
      </c>
      <c r="B3156" s="35">
        <v>1818</v>
      </c>
      <c r="C3156" s="35">
        <v>5931</v>
      </c>
      <c r="D3156" s="35">
        <v>2848</v>
      </c>
      <c r="E3156" s="35">
        <f t="shared" si="147"/>
        <v>94.698692353463258</v>
      </c>
      <c r="F3156" s="35">
        <f t="shared" si="148"/>
        <v>79.514639251168305</v>
      </c>
      <c r="G3156" s="35">
        <f t="shared" si="149"/>
        <v>112.04437712689577</v>
      </c>
    </row>
    <row r="3157" spans="1:7" ht="16.5" customHeight="1" x14ac:dyDescent="0.25">
      <c r="A3157" s="36">
        <v>42768</v>
      </c>
      <c r="B3157" s="35">
        <v>1813</v>
      </c>
      <c r="C3157" s="35">
        <v>5903</v>
      </c>
      <c r="D3157" s="35">
        <v>2851.5</v>
      </c>
      <c r="E3157" s="35">
        <f t="shared" si="147"/>
        <v>94.438244904746355</v>
      </c>
      <c r="F3157" s="35">
        <f t="shared" si="148"/>
        <v>79.139254004324144</v>
      </c>
      <c r="G3157" s="35">
        <f t="shared" si="149"/>
        <v>112.18207211283119</v>
      </c>
    </row>
    <row r="3158" spans="1:7" ht="16.5" customHeight="1" x14ac:dyDescent="0.25">
      <c r="A3158" s="36">
        <v>42769</v>
      </c>
      <c r="B3158" s="35">
        <v>1808.5</v>
      </c>
      <c r="C3158" s="35">
        <v>5836</v>
      </c>
      <c r="D3158" s="35">
        <v>2783</v>
      </c>
      <c r="E3158" s="35">
        <f t="shared" si="147"/>
        <v>94.20384220090115</v>
      </c>
      <c r="F3158" s="35">
        <f t="shared" si="148"/>
        <v>78.241010735089915</v>
      </c>
      <c r="G3158" s="35">
        <f t="shared" si="149"/>
        <v>109.48718453095188</v>
      </c>
    </row>
    <row r="3159" spans="1:7" ht="16.5" customHeight="1" x14ac:dyDescent="0.25">
      <c r="A3159" s="36">
        <v>42772</v>
      </c>
      <c r="B3159" s="35">
        <v>1812</v>
      </c>
      <c r="C3159" s="35">
        <v>5786</v>
      </c>
      <c r="D3159" s="35">
        <v>2764.5</v>
      </c>
      <c r="E3159" s="35">
        <f t="shared" si="147"/>
        <v>94.386155415002975</v>
      </c>
      <c r="F3159" s="35">
        <f t="shared" si="148"/>
        <v>77.570679937153912</v>
      </c>
      <c r="G3159" s="35">
        <f t="shared" si="149"/>
        <v>108.75936817672169</v>
      </c>
    </row>
    <row r="3160" spans="1:7" ht="16.5" customHeight="1" x14ac:dyDescent="0.25">
      <c r="A3160" s="36">
        <v>42773</v>
      </c>
      <c r="B3160" s="35">
        <v>1809</v>
      </c>
      <c r="C3160" s="35">
        <v>5802</v>
      </c>
      <c r="D3160" s="35">
        <v>2774.5</v>
      </c>
      <c r="E3160" s="35">
        <f t="shared" si="147"/>
        <v>94.229886945772847</v>
      </c>
      <c r="F3160" s="35">
        <f t="shared" si="148"/>
        <v>77.785185792493422</v>
      </c>
      <c r="G3160" s="35">
        <f t="shared" si="149"/>
        <v>109.15278242225151</v>
      </c>
    </row>
    <row r="3161" spans="1:7" ht="16.5" customHeight="1" x14ac:dyDescent="0.25">
      <c r="A3161" s="36">
        <v>42774</v>
      </c>
      <c r="B3161" s="35">
        <v>1821</v>
      </c>
      <c r="C3161" s="35">
        <v>5865</v>
      </c>
      <c r="D3161" s="35">
        <v>2825.5</v>
      </c>
      <c r="E3161" s="35">
        <f t="shared" si="147"/>
        <v>94.854960822693386</v>
      </c>
      <c r="F3161" s="35">
        <f t="shared" si="148"/>
        <v>78.629802597892791</v>
      </c>
      <c r="G3161" s="35">
        <f t="shared" si="149"/>
        <v>111.15919507445365</v>
      </c>
    </row>
    <row r="3162" spans="1:7" ht="16.5" customHeight="1" x14ac:dyDescent="0.25">
      <c r="A3162" s="36">
        <v>42775</v>
      </c>
      <c r="B3162" s="35">
        <v>1839</v>
      </c>
      <c r="C3162" s="35">
        <v>5863</v>
      </c>
      <c r="D3162" s="35">
        <v>2864</v>
      </c>
      <c r="E3162" s="35">
        <f t="shared" si="147"/>
        <v>95.792571638074222</v>
      </c>
      <c r="F3162" s="35">
        <f t="shared" si="148"/>
        <v>78.602989365975347</v>
      </c>
      <c r="G3162" s="35">
        <f t="shared" si="149"/>
        <v>112.67383991974349</v>
      </c>
    </row>
    <row r="3163" spans="1:7" ht="16.5" customHeight="1" x14ac:dyDescent="0.25">
      <c r="A3163" s="36">
        <v>42776</v>
      </c>
      <c r="B3163" s="35">
        <v>1849</v>
      </c>
      <c r="C3163" s="35">
        <v>5872</v>
      </c>
      <c r="D3163" s="35">
        <v>2906</v>
      </c>
      <c r="E3163" s="35">
        <f t="shared" si="147"/>
        <v>96.313466535508013</v>
      </c>
      <c r="F3163" s="35">
        <f t="shared" si="148"/>
        <v>78.723648909603824</v>
      </c>
      <c r="G3163" s="35">
        <f t="shared" si="149"/>
        <v>114.32617975096879</v>
      </c>
    </row>
    <row r="3164" spans="1:7" ht="16.5" customHeight="1" x14ac:dyDescent="0.25">
      <c r="A3164" s="36">
        <v>42779</v>
      </c>
      <c r="B3164" s="35">
        <v>1867.5</v>
      </c>
      <c r="C3164" s="35">
        <v>6111</v>
      </c>
      <c r="D3164" s="35">
        <v>2971</v>
      </c>
      <c r="E3164" s="35">
        <f t="shared" si="147"/>
        <v>97.277122095760532</v>
      </c>
      <c r="F3164" s="35">
        <f t="shared" si="148"/>
        <v>81.927830123737905</v>
      </c>
      <c r="G3164" s="35">
        <f t="shared" si="149"/>
        <v>116.88337234691268</v>
      </c>
    </row>
    <row r="3165" spans="1:7" ht="16.5" customHeight="1" x14ac:dyDescent="0.25">
      <c r="A3165" s="36">
        <v>42780</v>
      </c>
      <c r="B3165" s="35">
        <v>1893</v>
      </c>
      <c r="C3165" s="35">
        <v>6145</v>
      </c>
      <c r="D3165" s="35">
        <v>2934</v>
      </c>
      <c r="E3165" s="35">
        <f t="shared" si="147"/>
        <v>98.605404084216687</v>
      </c>
      <c r="F3165" s="35">
        <f t="shared" si="148"/>
        <v>82.383655066334398</v>
      </c>
      <c r="G3165" s="35">
        <f t="shared" si="149"/>
        <v>115.42773963845232</v>
      </c>
    </row>
    <row r="3166" spans="1:7" ht="16.5" customHeight="1" x14ac:dyDescent="0.25">
      <c r="A3166" s="36">
        <v>42781</v>
      </c>
      <c r="B3166" s="35">
        <v>1871</v>
      </c>
      <c r="C3166" s="35">
        <v>6016</v>
      </c>
      <c r="D3166" s="35">
        <v>2890</v>
      </c>
      <c r="E3166" s="35">
        <f t="shared" si="147"/>
        <v>97.459435309862357</v>
      </c>
      <c r="F3166" s="35">
        <f t="shared" si="148"/>
        <v>80.654201607659516</v>
      </c>
      <c r="G3166" s="35">
        <f t="shared" si="149"/>
        <v>113.69671695812104</v>
      </c>
    </row>
    <row r="3167" spans="1:7" ht="16.5" customHeight="1" x14ac:dyDescent="0.25">
      <c r="A3167" s="36">
        <v>42782</v>
      </c>
      <c r="B3167" s="35">
        <v>1878</v>
      </c>
      <c r="C3167" s="35">
        <v>6015</v>
      </c>
      <c r="D3167" s="35">
        <v>2836</v>
      </c>
      <c r="E3167" s="35">
        <f t="shared" si="147"/>
        <v>97.824061738066007</v>
      </c>
      <c r="F3167" s="35">
        <f t="shared" si="148"/>
        <v>80.640794991700787</v>
      </c>
      <c r="G3167" s="35">
        <f t="shared" si="149"/>
        <v>111.57228003225997</v>
      </c>
    </row>
    <row r="3168" spans="1:7" ht="16.5" customHeight="1" x14ac:dyDescent="0.25">
      <c r="A3168" s="36">
        <v>42783</v>
      </c>
      <c r="B3168" s="35">
        <v>1865.5</v>
      </c>
      <c r="C3168" s="35">
        <v>5939</v>
      </c>
      <c r="D3168" s="35">
        <v>2825.5</v>
      </c>
      <c r="E3168" s="35">
        <f t="shared" si="147"/>
        <v>97.172943116273771</v>
      </c>
      <c r="F3168" s="35">
        <f t="shared" si="148"/>
        <v>79.621892178838067</v>
      </c>
      <c r="G3168" s="35">
        <f t="shared" si="149"/>
        <v>111.15919507445365</v>
      </c>
    </row>
    <row r="3169" spans="1:7" ht="16.5" customHeight="1" x14ac:dyDescent="0.25">
      <c r="A3169" s="36">
        <v>42786</v>
      </c>
      <c r="B3169" s="35">
        <v>1878</v>
      </c>
      <c r="C3169" s="35">
        <v>6002</v>
      </c>
      <c r="D3169" s="35">
        <v>2860.5</v>
      </c>
      <c r="E3169" s="35">
        <f t="shared" si="147"/>
        <v>97.824061738066007</v>
      </c>
      <c r="F3169" s="35">
        <f t="shared" si="148"/>
        <v>80.466508984237421</v>
      </c>
      <c r="G3169" s="35">
        <f t="shared" si="149"/>
        <v>112.53614493380806</v>
      </c>
    </row>
    <row r="3170" spans="1:7" ht="16.5" customHeight="1" x14ac:dyDescent="0.25">
      <c r="A3170" s="36">
        <v>42787</v>
      </c>
      <c r="B3170" s="35">
        <v>1878</v>
      </c>
      <c r="C3170" s="35">
        <v>6034</v>
      </c>
      <c r="D3170" s="35">
        <v>2885</v>
      </c>
      <c r="E3170" s="35">
        <f t="shared" si="147"/>
        <v>97.824061738066007</v>
      </c>
      <c r="F3170" s="35">
        <f t="shared" si="148"/>
        <v>80.89552069491647</v>
      </c>
      <c r="G3170" s="35">
        <f t="shared" si="149"/>
        <v>113.50000983535615</v>
      </c>
    </row>
    <row r="3171" spans="1:7" ht="16.5" customHeight="1" x14ac:dyDescent="0.25">
      <c r="A3171" s="36">
        <v>42788</v>
      </c>
      <c r="B3171" s="35">
        <v>1873</v>
      </c>
      <c r="C3171" s="35">
        <v>5976</v>
      </c>
      <c r="D3171" s="35">
        <v>2860</v>
      </c>
      <c r="E3171" s="35">
        <f t="shared" si="147"/>
        <v>97.563614289349104</v>
      </c>
      <c r="F3171" s="35">
        <f t="shared" si="148"/>
        <v>80.117936969310705</v>
      </c>
      <c r="G3171" s="35">
        <f t="shared" si="149"/>
        <v>112.51647422153157</v>
      </c>
    </row>
    <row r="3172" spans="1:7" ht="16.5" customHeight="1" x14ac:dyDescent="0.25">
      <c r="A3172" s="36">
        <v>42789</v>
      </c>
      <c r="B3172" s="35">
        <v>1882.5</v>
      </c>
      <c r="C3172" s="35">
        <v>5991</v>
      </c>
      <c r="D3172" s="35">
        <v>2841</v>
      </c>
      <c r="E3172" s="35">
        <f t="shared" si="147"/>
        <v>98.058464441911212</v>
      </c>
      <c r="F3172" s="35">
        <f t="shared" si="148"/>
        <v>80.319036208691514</v>
      </c>
      <c r="G3172" s="35">
        <f t="shared" si="149"/>
        <v>111.76898715502487</v>
      </c>
    </row>
    <row r="3173" spans="1:7" ht="16.5" customHeight="1" x14ac:dyDescent="0.25">
      <c r="A3173" s="36">
        <v>42790</v>
      </c>
      <c r="B3173" s="35">
        <v>1877</v>
      </c>
      <c r="C3173" s="35">
        <v>5881</v>
      </c>
      <c r="D3173" s="35">
        <v>2822</v>
      </c>
      <c r="E3173" s="35">
        <f t="shared" si="147"/>
        <v>97.771972248322626</v>
      </c>
      <c r="F3173" s="35">
        <f t="shared" si="148"/>
        <v>78.844308453232316</v>
      </c>
      <c r="G3173" s="35">
        <f t="shared" si="149"/>
        <v>111.02150008851821</v>
      </c>
    </row>
    <row r="3174" spans="1:7" ht="16.5" customHeight="1" x14ac:dyDescent="0.25">
      <c r="A3174" s="36">
        <v>42793</v>
      </c>
      <c r="B3174" s="35">
        <v>1908</v>
      </c>
      <c r="C3174" s="35">
        <v>5927</v>
      </c>
      <c r="D3174" s="35">
        <v>2813.5</v>
      </c>
      <c r="E3174" s="35">
        <f t="shared" si="147"/>
        <v>99.386746430367381</v>
      </c>
      <c r="F3174" s="35">
        <f t="shared" si="148"/>
        <v>79.461012787333431</v>
      </c>
      <c r="G3174" s="35">
        <f t="shared" si="149"/>
        <v>110.68709797981786</v>
      </c>
    </row>
    <row r="3175" spans="1:7" ht="16.5" customHeight="1" x14ac:dyDescent="0.25">
      <c r="A3175" s="36">
        <v>42794</v>
      </c>
      <c r="B3175" s="35">
        <v>1895</v>
      </c>
      <c r="C3175" s="35">
        <v>5936</v>
      </c>
      <c r="D3175" s="35">
        <v>2813</v>
      </c>
      <c r="E3175" s="35">
        <f t="shared" si="147"/>
        <v>98.709583063703448</v>
      </c>
      <c r="F3175" s="35">
        <f t="shared" si="148"/>
        <v>79.581672330961908</v>
      </c>
      <c r="G3175" s="35">
        <f t="shared" si="149"/>
        <v>110.66742726754136</v>
      </c>
    </row>
    <row r="3176" spans="1:7" ht="16.5" customHeight="1" x14ac:dyDescent="0.25">
      <c r="A3176" s="36">
        <v>42795</v>
      </c>
      <c r="B3176" s="35">
        <v>1934</v>
      </c>
      <c r="C3176" s="35">
        <v>6040</v>
      </c>
      <c r="D3176" s="35">
        <v>2872</v>
      </c>
      <c r="E3176" s="35">
        <f t="shared" si="147"/>
        <v>100.74107316369523</v>
      </c>
      <c r="F3176" s="35">
        <f t="shared" si="148"/>
        <v>80.975960390668789</v>
      </c>
      <c r="G3176" s="35">
        <f t="shared" si="149"/>
        <v>112.98857131616735</v>
      </c>
    </row>
    <row r="3177" spans="1:7" ht="16.5" customHeight="1" x14ac:dyDescent="0.25">
      <c r="A3177" s="36">
        <v>42796</v>
      </c>
      <c r="B3177" s="35">
        <v>1929</v>
      </c>
      <c r="C3177" s="35">
        <v>5994</v>
      </c>
      <c r="D3177" s="35">
        <v>2845</v>
      </c>
      <c r="E3177" s="35">
        <f t="shared" si="147"/>
        <v>100.48062571497833</v>
      </c>
      <c r="F3177" s="35">
        <f t="shared" si="148"/>
        <v>80.359256056567673</v>
      </c>
      <c r="G3177" s="35">
        <f t="shared" si="149"/>
        <v>111.92635285323682</v>
      </c>
    </row>
    <row r="3178" spans="1:7" ht="16.5" customHeight="1" x14ac:dyDescent="0.25">
      <c r="A3178" s="36">
        <v>42797</v>
      </c>
      <c r="B3178" s="35">
        <v>1909</v>
      </c>
      <c r="C3178" s="35">
        <v>5910</v>
      </c>
      <c r="D3178" s="35">
        <v>2796</v>
      </c>
      <c r="E3178" s="35">
        <f t="shared" si="147"/>
        <v>99.438835920110762</v>
      </c>
      <c r="F3178" s="35">
        <f t="shared" si="148"/>
        <v>79.233100316035191</v>
      </c>
      <c r="G3178" s="35">
        <f t="shared" si="149"/>
        <v>109.99862305014065</v>
      </c>
    </row>
    <row r="3179" spans="1:7" ht="16.5" customHeight="1" x14ac:dyDescent="0.25">
      <c r="A3179" s="36">
        <v>42800</v>
      </c>
      <c r="B3179" s="35">
        <v>1868</v>
      </c>
      <c r="C3179" s="35">
        <v>5856</v>
      </c>
      <c r="D3179" s="35">
        <v>2729.5</v>
      </c>
      <c r="E3179" s="35">
        <f t="shared" si="147"/>
        <v>97.303166840632215</v>
      </c>
      <c r="F3179" s="35">
        <f t="shared" si="148"/>
        <v>78.509143054264314</v>
      </c>
      <c r="G3179" s="35">
        <f t="shared" si="149"/>
        <v>107.38241831736728</v>
      </c>
    </row>
    <row r="3180" spans="1:7" ht="16.5" customHeight="1" x14ac:dyDescent="0.25">
      <c r="A3180" s="36">
        <v>42801</v>
      </c>
      <c r="B3180" s="35">
        <v>1858</v>
      </c>
      <c r="C3180" s="35">
        <v>5807</v>
      </c>
      <c r="D3180" s="35">
        <v>2702</v>
      </c>
      <c r="E3180" s="35">
        <f t="shared" si="147"/>
        <v>96.782271943198424</v>
      </c>
      <c r="F3180" s="35">
        <f t="shared" si="148"/>
        <v>77.852218872287025</v>
      </c>
      <c r="G3180" s="35">
        <f t="shared" si="149"/>
        <v>106.30052914216024</v>
      </c>
    </row>
    <row r="3181" spans="1:7" ht="16.5" customHeight="1" x14ac:dyDescent="0.25">
      <c r="A3181" s="36">
        <v>42802</v>
      </c>
      <c r="B3181" s="35">
        <v>1881</v>
      </c>
      <c r="C3181" s="35">
        <v>5782</v>
      </c>
      <c r="D3181" s="35">
        <v>2701</v>
      </c>
      <c r="E3181" s="35">
        <f t="shared" si="147"/>
        <v>97.980330207296134</v>
      </c>
      <c r="F3181" s="35">
        <f t="shared" si="148"/>
        <v>77.517053473319038</v>
      </c>
      <c r="G3181" s="35">
        <f t="shared" si="149"/>
        <v>106.26118771760727</v>
      </c>
    </row>
    <row r="3182" spans="1:7" ht="16.5" customHeight="1" x14ac:dyDescent="0.25">
      <c r="A3182" s="36">
        <v>42803</v>
      </c>
      <c r="B3182" s="35">
        <v>1847</v>
      </c>
      <c r="C3182" s="35">
        <v>5655</v>
      </c>
      <c r="D3182" s="35">
        <v>2655.5</v>
      </c>
      <c r="E3182" s="35">
        <f t="shared" si="147"/>
        <v>96.209287556021252</v>
      </c>
      <c r="F3182" s="35">
        <f t="shared" si="148"/>
        <v>75.814413246561585</v>
      </c>
      <c r="G3182" s="35">
        <f t="shared" si="149"/>
        <v>104.47115290044653</v>
      </c>
    </row>
    <row r="3183" spans="1:7" ht="16.5" customHeight="1" x14ac:dyDescent="0.25">
      <c r="A3183" s="36">
        <v>42804</v>
      </c>
      <c r="B3183" s="35">
        <v>1884.5</v>
      </c>
      <c r="C3183" s="35">
        <v>5714.5</v>
      </c>
      <c r="D3183" s="35">
        <v>2697.5</v>
      </c>
      <c r="E3183" s="35">
        <f t="shared" si="147"/>
        <v>98.162643421397959</v>
      </c>
      <c r="F3183" s="35">
        <f t="shared" si="148"/>
        <v>76.612106896105431</v>
      </c>
      <c r="G3183" s="35">
        <f t="shared" si="149"/>
        <v>106.1234927316718</v>
      </c>
    </row>
    <row r="3184" spans="1:7" ht="16.5" customHeight="1" x14ac:dyDescent="0.25">
      <c r="A3184" s="36">
        <v>42807</v>
      </c>
      <c r="B3184" s="35">
        <v>1882</v>
      </c>
      <c r="C3184" s="35">
        <v>5794</v>
      </c>
      <c r="D3184" s="35">
        <v>2745</v>
      </c>
      <c r="E3184" s="35">
        <f t="shared" si="147"/>
        <v>98.032419697039515</v>
      </c>
      <c r="F3184" s="35">
        <f t="shared" si="148"/>
        <v>77.677932864823674</v>
      </c>
      <c r="G3184" s="35">
        <f t="shared" si="149"/>
        <v>107.99221039793852</v>
      </c>
    </row>
    <row r="3185" spans="1:7" ht="16.5" customHeight="1" x14ac:dyDescent="0.25">
      <c r="A3185" s="36">
        <v>42808</v>
      </c>
      <c r="B3185" s="35">
        <v>1851</v>
      </c>
      <c r="C3185" s="35">
        <v>5747</v>
      </c>
      <c r="D3185" s="35">
        <v>2697</v>
      </c>
      <c r="E3185" s="35">
        <f t="shared" si="147"/>
        <v>96.41764551499476</v>
      </c>
      <c r="F3185" s="35">
        <f t="shared" si="148"/>
        <v>77.04782191476383</v>
      </c>
      <c r="G3185" s="35">
        <f t="shared" si="149"/>
        <v>106.10382201939532</v>
      </c>
    </row>
    <row r="3186" spans="1:7" ht="16.5" customHeight="1" x14ac:dyDescent="0.25">
      <c r="A3186" s="36">
        <v>42809</v>
      </c>
      <c r="B3186" s="35">
        <v>1863</v>
      </c>
      <c r="C3186" s="35">
        <v>5850</v>
      </c>
      <c r="D3186" s="35">
        <v>2752</v>
      </c>
      <c r="E3186" s="35">
        <f t="shared" si="147"/>
        <v>97.042719391915313</v>
      </c>
      <c r="F3186" s="35">
        <f t="shared" si="148"/>
        <v>78.428703358511981</v>
      </c>
      <c r="G3186" s="35">
        <f t="shared" si="149"/>
        <v>108.2676003698094</v>
      </c>
    </row>
    <row r="3187" spans="1:7" ht="16.5" customHeight="1" x14ac:dyDescent="0.25">
      <c r="A3187" s="36">
        <v>42810</v>
      </c>
      <c r="B3187" s="35">
        <v>1895</v>
      </c>
      <c r="C3187" s="35">
        <v>5911</v>
      </c>
      <c r="D3187" s="35">
        <v>2836</v>
      </c>
      <c r="E3187" s="35">
        <f t="shared" si="147"/>
        <v>98.709583063703448</v>
      </c>
      <c r="F3187" s="35">
        <f t="shared" si="148"/>
        <v>79.246506931993906</v>
      </c>
      <c r="G3187" s="35">
        <f t="shared" si="149"/>
        <v>111.57228003225997</v>
      </c>
    </row>
    <row r="3188" spans="1:7" ht="16.5" customHeight="1" x14ac:dyDescent="0.25">
      <c r="A3188" s="36">
        <v>42811</v>
      </c>
      <c r="B3188" s="35">
        <v>1901</v>
      </c>
      <c r="C3188" s="35">
        <v>5889</v>
      </c>
      <c r="D3188" s="35">
        <v>2847</v>
      </c>
      <c r="E3188" s="35">
        <f t="shared" si="147"/>
        <v>99.022120002163732</v>
      </c>
      <c r="F3188" s="35">
        <f t="shared" si="148"/>
        <v>78.951561380902064</v>
      </c>
      <c r="G3188" s="35">
        <f t="shared" si="149"/>
        <v>112.00503570234279</v>
      </c>
    </row>
    <row r="3189" spans="1:7" ht="16.5" customHeight="1" x14ac:dyDescent="0.25">
      <c r="A3189" s="36">
        <v>42814</v>
      </c>
      <c r="B3189" s="35">
        <v>1908</v>
      </c>
      <c r="C3189" s="35">
        <v>5891</v>
      </c>
      <c r="D3189" s="35">
        <v>2860.5</v>
      </c>
      <c r="E3189" s="35">
        <f t="shared" si="147"/>
        <v>99.386746430367381</v>
      </c>
      <c r="F3189" s="35">
        <f t="shared" si="148"/>
        <v>78.978374612819508</v>
      </c>
      <c r="G3189" s="35">
        <f t="shared" si="149"/>
        <v>112.53614493380806</v>
      </c>
    </row>
    <row r="3190" spans="1:7" ht="16.5" customHeight="1" x14ac:dyDescent="0.25">
      <c r="A3190" s="36">
        <v>42815</v>
      </c>
      <c r="B3190" s="35">
        <v>1918</v>
      </c>
      <c r="C3190" s="35">
        <v>5765.5</v>
      </c>
      <c r="D3190" s="35">
        <v>2857.5</v>
      </c>
      <c r="E3190" s="35">
        <f t="shared" si="147"/>
        <v>99.907641327801173</v>
      </c>
      <c r="F3190" s="35">
        <f t="shared" si="148"/>
        <v>77.295844310000149</v>
      </c>
      <c r="G3190" s="35">
        <f t="shared" si="149"/>
        <v>112.41812066014911</v>
      </c>
    </row>
    <row r="3191" spans="1:7" ht="16.5" customHeight="1" x14ac:dyDescent="0.25">
      <c r="A3191" s="36">
        <v>42816</v>
      </c>
      <c r="B3191" s="35">
        <v>1910</v>
      </c>
      <c r="C3191" s="35">
        <v>5712</v>
      </c>
      <c r="D3191" s="35">
        <v>2817.5</v>
      </c>
      <c r="E3191" s="35">
        <f t="shared" si="147"/>
        <v>99.490925409854142</v>
      </c>
      <c r="F3191" s="35">
        <f t="shared" si="148"/>
        <v>76.578590356208636</v>
      </c>
      <c r="G3191" s="35">
        <f t="shared" si="149"/>
        <v>110.84446367802978</v>
      </c>
    </row>
    <row r="3192" spans="1:7" ht="16.5" customHeight="1" x14ac:dyDescent="0.25">
      <c r="A3192" s="36">
        <v>42817</v>
      </c>
      <c r="B3192" s="35">
        <v>1913</v>
      </c>
      <c r="C3192" s="35">
        <v>5790.5</v>
      </c>
      <c r="D3192" s="35">
        <v>2816</v>
      </c>
      <c r="E3192" s="35">
        <f t="shared" si="147"/>
        <v>99.64719387908427</v>
      </c>
      <c r="F3192" s="35">
        <f t="shared" si="148"/>
        <v>77.631009708968151</v>
      </c>
      <c r="G3192" s="35">
        <f t="shared" si="149"/>
        <v>110.78545154120032</v>
      </c>
    </row>
    <row r="3193" spans="1:7" ht="16.5" customHeight="1" x14ac:dyDescent="0.25">
      <c r="A3193" s="36">
        <v>42818</v>
      </c>
      <c r="B3193" s="35">
        <v>1917.5</v>
      </c>
      <c r="C3193" s="35">
        <v>5782.5</v>
      </c>
      <c r="D3193" s="35">
        <v>2804.5</v>
      </c>
      <c r="E3193" s="35">
        <f t="shared" si="147"/>
        <v>99.881596582929475</v>
      </c>
      <c r="F3193" s="35">
        <f t="shared" si="148"/>
        <v>77.523756781298388</v>
      </c>
      <c r="G3193" s="35">
        <f t="shared" si="149"/>
        <v>110.333025158841</v>
      </c>
    </row>
    <row r="3194" spans="1:7" ht="16.5" customHeight="1" x14ac:dyDescent="0.25">
      <c r="A3194" s="36">
        <v>42821</v>
      </c>
      <c r="B3194" s="35">
        <v>1916</v>
      </c>
      <c r="C3194" s="35">
        <v>5673.5</v>
      </c>
      <c r="D3194" s="35">
        <v>2759</v>
      </c>
      <c r="E3194" s="35">
        <f t="shared" si="147"/>
        <v>99.803462348314412</v>
      </c>
      <c r="F3194" s="35">
        <f t="shared" si="148"/>
        <v>76.062435641797904</v>
      </c>
      <c r="G3194" s="35">
        <f t="shared" si="149"/>
        <v>108.54299034168027</v>
      </c>
    </row>
    <row r="3195" spans="1:7" ht="16.5" customHeight="1" x14ac:dyDescent="0.25">
      <c r="A3195" s="36">
        <v>42822</v>
      </c>
      <c r="B3195" s="35">
        <v>1918.5</v>
      </c>
      <c r="C3195" s="35">
        <v>5774.5</v>
      </c>
      <c r="D3195" s="35">
        <v>2765</v>
      </c>
      <c r="E3195" s="35">
        <f t="shared" si="147"/>
        <v>99.933686072672856</v>
      </c>
      <c r="F3195" s="35">
        <f t="shared" si="148"/>
        <v>77.416503853628626</v>
      </c>
      <c r="G3195" s="35">
        <f t="shared" si="149"/>
        <v>108.77903888899819</v>
      </c>
    </row>
    <row r="3196" spans="1:7" ht="16.5" customHeight="1" x14ac:dyDescent="0.25">
      <c r="A3196" s="36">
        <v>42823</v>
      </c>
      <c r="B3196" s="35">
        <v>1931</v>
      </c>
      <c r="C3196" s="35">
        <v>5847</v>
      </c>
      <c r="D3196" s="35">
        <v>2809</v>
      </c>
      <c r="E3196" s="35">
        <f t="shared" si="147"/>
        <v>100.58480469446509</v>
      </c>
      <c r="F3196" s="35">
        <f t="shared" si="148"/>
        <v>78.388483510635837</v>
      </c>
      <c r="G3196" s="35">
        <f t="shared" si="149"/>
        <v>110.51006156932944</v>
      </c>
    </row>
    <row r="3197" spans="1:7" ht="16.5" customHeight="1" x14ac:dyDescent="0.25">
      <c r="A3197" s="36">
        <v>42824</v>
      </c>
      <c r="B3197" s="35">
        <v>1955</v>
      </c>
      <c r="C3197" s="35">
        <v>5860</v>
      </c>
      <c r="D3197" s="35">
        <v>2833</v>
      </c>
      <c r="E3197" s="35">
        <f t="shared" si="147"/>
        <v>101.83495244830621</v>
      </c>
      <c r="F3197" s="35">
        <f t="shared" si="148"/>
        <v>78.562769518099188</v>
      </c>
      <c r="G3197" s="35">
        <f t="shared" si="149"/>
        <v>111.45425575860102</v>
      </c>
    </row>
    <row r="3198" spans="1:7" ht="16.5" customHeight="1" x14ac:dyDescent="0.25">
      <c r="A3198" s="36">
        <v>42825</v>
      </c>
      <c r="B3198" s="35">
        <v>1946.5</v>
      </c>
      <c r="C3198" s="35">
        <v>5849</v>
      </c>
      <c r="D3198" s="35">
        <v>2782.5</v>
      </c>
      <c r="E3198" s="35">
        <f t="shared" si="147"/>
        <v>101.39219178548746</v>
      </c>
      <c r="F3198" s="35">
        <f t="shared" si="148"/>
        <v>78.415296742553281</v>
      </c>
      <c r="G3198" s="35">
        <f t="shared" si="149"/>
        <v>109.46751381867539</v>
      </c>
    </row>
    <row r="3199" spans="1:7" ht="16.5" customHeight="1" x14ac:dyDescent="0.25">
      <c r="A3199" s="36">
        <v>42828</v>
      </c>
      <c r="B3199" s="35">
        <v>1948.5</v>
      </c>
      <c r="C3199" s="35">
        <v>5817</v>
      </c>
      <c r="D3199" s="35">
        <v>2746</v>
      </c>
      <c r="E3199" s="35">
        <f t="shared" si="147"/>
        <v>101.49637076497424</v>
      </c>
      <c r="F3199" s="35">
        <f t="shared" si="148"/>
        <v>77.986285031874232</v>
      </c>
      <c r="G3199" s="35">
        <f t="shared" si="149"/>
        <v>108.03155182249149</v>
      </c>
    </row>
    <row r="3200" spans="1:7" ht="16.5" customHeight="1" x14ac:dyDescent="0.25">
      <c r="A3200" s="36">
        <v>42829</v>
      </c>
      <c r="B3200" s="35">
        <v>1938</v>
      </c>
      <c r="C3200" s="35">
        <v>5724.5</v>
      </c>
      <c r="D3200" s="35">
        <v>2704</v>
      </c>
      <c r="E3200" s="35">
        <f t="shared" si="147"/>
        <v>100.94943112266874</v>
      </c>
      <c r="F3200" s="35">
        <f t="shared" si="148"/>
        <v>76.746173055692637</v>
      </c>
      <c r="G3200" s="35">
        <f t="shared" si="149"/>
        <v>106.3792119912662</v>
      </c>
    </row>
    <row r="3201" spans="1:7" ht="16.5" customHeight="1" x14ac:dyDescent="0.25">
      <c r="A3201" s="36">
        <v>42830</v>
      </c>
      <c r="B3201" s="35">
        <v>1962</v>
      </c>
      <c r="C3201" s="35">
        <v>5808.5</v>
      </c>
      <c r="D3201" s="35">
        <v>2770</v>
      </c>
      <c r="E3201" s="35">
        <f t="shared" si="147"/>
        <v>102.19957887650986</v>
      </c>
      <c r="F3201" s="35">
        <f t="shared" si="148"/>
        <v>77.872328796225105</v>
      </c>
      <c r="G3201" s="35">
        <f t="shared" si="149"/>
        <v>108.97574601176309</v>
      </c>
    </row>
    <row r="3202" spans="1:7" ht="16.5" customHeight="1" x14ac:dyDescent="0.25">
      <c r="A3202" s="36">
        <v>42831</v>
      </c>
      <c r="B3202" s="35">
        <v>1956</v>
      </c>
      <c r="C3202" s="35">
        <v>5870.5</v>
      </c>
      <c r="D3202" s="35">
        <v>2777</v>
      </c>
      <c r="E3202" s="35">
        <f t="shared" si="147"/>
        <v>101.88704193804958</v>
      </c>
      <c r="F3202" s="35">
        <f t="shared" si="148"/>
        <v>78.703538985665759</v>
      </c>
      <c r="G3202" s="35">
        <f t="shared" si="149"/>
        <v>109.25113598363396</v>
      </c>
    </row>
    <row r="3203" spans="1:7" ht="16.5" customHeight="1" x14ac:dyDescent="0.25">
      <c r="A3203" s="36">
        <v>42832</v>
      </c>
      <c r="B3203" s="35">
        <v>1929.5</v>
      </c>
      <c r="C3203" s="35">
        <v>5770</v>
      </c>
      <c r="D3203" s="35">
        <v>2665</v>
      </c>
      <c r="E3203" s="35">
        <f t="shared" si="147"/>
        <v>100.50667045985003</v>
      </c>
      <c r="F3203" s="35">
        <f t="shared" si="148"/>
        <v>77.356174081814387</v>
      </c>
      <c r="G3203" s="35">
        <f t="shared" si="149"/>
        <v>104.84489643369987</v>
      </c>
    </row>
    <row r="3204" spans="1:7" ht="16.5" customHeight="1" x14ac:dyDescent="0.25">
      <c r="A3204" s="36">
        <v>42835</v>
      </c>
      <c r="B3204" s="35">
        <v>1929</v>
      </c>
      <c r="C3204" s="35">
        <v>5731</v>
      </c>
      <c r="D3204" s="35">
        <v>2658.5</v>
      </c>
      <c r="E3204" s="35">
        <f t="shared" si="147"/>
        <v>100.48062571497833</v>
      </c>
      <c r="F3204" s="35">
        <f t="shared" si="148"/>
        <v>76.833316059424305</v>
      </c>
      <c r="G3204" s="35">
        <f t="shared" si="149"/>
        <v>104.58917717410547</v>
      </c>
    </row>
    <row r="3205" spans="1:7" ht="16.5" customHeight="1" x14ac:dyDescent="0.25">
      <c r="A3205" s="36">
        <v>42836</v>
      </c>
      <c r="B3205" s="35">
        <v>1907.5</v>
      </c>
      <c r="C3205" s="35">
        <v>5746</v>
      </c>
      <c r="D3205" s="35">
        <v>2580</v>
      </c>
      <c r="E3205" s="35">
        <f t="shared" si="147"/>
        <v>99.360701685495684</v>
      </c>
      <c r="F3205" s="35">
        <f t="shared" si="148"/>
        <v>77.034415298805115</v>
      </c>
      <c r="G3205" s="35">
        <f t="shared" si="149"/>
        <v>101.50087534669632</v>
      </c>
    </row>
    <row r="3206" spans="1:7" ht="16.5" customHeight="1" x14ac:dyDescent="0.25">
      <c r="A3206" s="36">
        <v>42837</v>
      </c>
      <c r="B3206" s="35">
        <v>1907</v>
      </c>
      <c r="C3206" s="35">
        <v>5685</v>
      </c>
      <c r="D3206" s="35">
        <v>2565</v>
      </c>
      <c r="E3206" s="35">
        <f t="shared" si="147"/>
        <v>99.334656940624001</v>
      </c>
      <c r="F3206" s="35">
        <f t="shared" si="148"/>
        <v>76.21661172532319</v>
      </c>
      <c r="G3206" s="35">
        <f t="shared" si="149"/>
        <v>100.91075397840157</v>
      </c>
    </row>
    <row r="3207" spans="1:7" ht="16.5" customHeight="1" x14ac:dyDescent="0.25">
      <c r="A3207" s="36">
        <v>42838</v>
      </c>
      <c r="B3207" s="35">
        <v>1890</v>
      </c>
      <c r="C3207" s="35">
        <v>5655</v>
      </c>
      <c r="D3207" s="35">
        <v>2561.5</v>
      </c>
      <c r="E3207" s="35">
        <f t="shared" si="147"/>
        <v>98.449135614986545</v>
      </c>
      <c r="F3207" s="35">
        <f t="shared" si="148"/>
        <v>75.814413246561585</v>
      </c>
      <c r="G3207" s="35">
        <f t="shared" si="149"/>
        <v>100.77305899246612</v>
      </c>
    </row>
    <row r="3208" spans="1:7" ht="16.5" customHeight="1" x14ac:dyDescent="0.25">
      <c r="A3208" s="36">
        <v>42839</v>
      </c>
      <c r="B3208" s="35">
        <v>1890</v>
      </c>
      <c r="C3208" s="35">
        <v>5655</v>
      </c>
      <c r="D3208" s="35">
        <v>2561.5</v>
      </c>
      <c r="E3208" s="35">
        <f t="shared" si="147"/>
        <v>98.449135614986545</v>
      </c>
      <c r="F3208" s="35">
        <f t="shared" si="148"/>
        <v>75.814413246561585</v>
      </c>
      <c r="G3208" s="35">
        <f t="shared" si="149"/>
        <v>100.77305899246612</v>
      </c>
    </row>
    <row r="3209" spans="1:7" ht="16.5" customHeight="1" x14ac:dyDescent="0.25">
      <c r="A3209" s="36">
        <v>42842</v>
      </c>
      <c r="B3209" s="35">
        <v>1890</v>
      </c>
      <c r="C3209" s="35">
        <v>5655</v>
      </c>
      <c r="D3209" s="35">
        <v>2561.5</v>
      </c>
      <c r="E3209" s="35">
        <f t="shared" si="147"/>
        <v>98.449135614986545</v>
      </c>
      <c r="F3209" s="35">
        <f t="shared" si="148"/>
        <v>75.814413246561585</v>
      </c>
      <c r="G3209" s="35">
        <f t="shared" si="149"/>
        <v>100.77305899246612</v>
      </c>
    </row>
    <row r="3210" spans="1:7" ht="16.5" customHeight="1" x14ac:dyDescent="0.25">
      <c r="A3210" s="36">
        <v>42843</v>
      </c>
      <c r="B3210" s="35">
        <v>1915.5</v>
      </c>
      <c r="C3210" s="35">
        <v>5620.5</v>
      </c>
      <c r="D3210" s="35">
        <v>2581</v>
      </c>
      <c r="E3210" s="35">
        <f t="shared" si="147"/>
        <v>99.777417603442714</v>
      </c>
      <c r="F3210" s="35">
        <f t="shared" si="148"/>
        <v>75.351884995985756</v>
      </c>
      <c r="G3210" s="35">
        <f t="shared" si="149"/>
        <v>101.54021677124929</v>
      </c>
    </row>
    <row r="3211" spans="1:7" ht="16.5" customHeight="1" x14ac:dyDescent="0.25">
      <c r="A3211" s="36">
        <v>42844</v>
      </c>
      <c r="B3211" s="35">
        <v>1895.5</v>
      </c>
      <c r="C3211" s="35">
        <v>5600.5</v>
      </c>
      <c r="D3211" s="35">
        <v>2546</v>
      </c>
      <c r="E3211" s="35">
        <f t="shared" si="147"/>
        <v>98.735627808575131</v>
      </c>
      <c r="F3211" s="35">
        <f t="shared" si="148"/>
        <v>75.083752676811358</v>
      </c>
      <c r="G3211" s="35">
        <f t="shared" si="149"/>
        <v>100.16326691189488</v>
      </c>
    </row>
    <row r="3212" spans="1:7" ht="16.5" customHeight="1" x14ac:dyDescent="0.25">
      <c r="A3212" s="36">
        <v>42845</v>
      </c>
      <c r="B3212" s="35">
        <v>1933</v>
      </c>
      <c r="C3212" s="35">
        <v>5611.5</v>
      </c>
      <c r="D3212" s="35">
        <v>2605</v>
      </c>
      <c r="E3212" s="35">
        <f t="shared" si="147"/>
        <v>100.68898367395185</v>
      </c>
      <c r="F3212" s="35">
        <f t="shared" si="148"/>
        <v>75.231225452357279</v>
      </c>
      <c r="G3212" s="35">
        <f t="shared" si="149"/>
        <v>102.48441096052088</v>
      </c>
    </row>
    <row r="3213" spans="1:7" ht="16.5" customHeight="1" x14ac:dyDescent="0.25">
      <c r="A3213" s="36">
        <v>42846</v>
      </c>
      <c r="B3213" s="35">
        <v>1932.5</v>
      </c>
      <c r="C3213" s="35">
        <v>5601</v>
      </c>
      <c r="D3213" s="35">
        <v>2582</v>
      </c>
      <c r="E3213" s="35">
        <f t="shared" si="147"/>
        <v>100.66293892908016</v>
      </c>
      <c r="F3213" s="35">
        <f t="shared" si="148"/>
        <v>75.090455984790708</v>
      </c>
      <c r="G3213" s="35">
        <f t="shared" si="149"/>
        <v>101.57955819580226</v>
      </c>
    </row>
    <row r="3214" spans="1:7" ht="16.5" customHeight="1" x14ac:dyDescent="0.25">
      <c r="A3214" s="36">
        <v>42849</v>
      </c>
      <c r="B3214" s="35">
        <v>1928</v>
      </c>
      <c r="C3214" s="35">
        <v>5612</v>
      </c>
      <c r="D3214" s="35">
        <v>2600</v>
      </c>
      <c r="E3214" s="35">
        <f t="shared" si="147"/>
        <v>100.42853622523495</v>
      </c>
      <c r="F3214" s="35">
        <f t="shared" si="148"/>
        <v>75.237928760336629</v>
      </c>
      <c r="G3214" s="35">
        <f t="shared" si="149"/>
        <v>102.28770383775596</v>
      </c>
    </row>
    <row r="3215" spans="1:7" ht="16.5" customHeight="1" x14ac:dyDescent="0.25">
      <c r="A3215" s="36">
        <v>42850</v>
      </c>
      <c r="B3215" s="35">
        <v>1943</v>
      </c>
      <c r="C3215" s="35">
        <v>5652.5</v>
      </c>
      <c r="D3215" s="35">
        <v>2590</v>
      </c>
      <c r="E3215" s="35">
        <f t="shared" si="147"/>
        <v>101.20987857138563</v>
      </c>
      <c r="F3215" s="35">
        <f t="shared" si="148"/>
        <v>75.780896706664791</v>
      </c>
      <c r="G3215" s="35">
        <f t="shared" si="149"/>
        <v>101.89428959222613</v>
      </c>
    </row>
    <row r="3216" spans="1:7" ht="16.5" customHeight="1" x14ac:dyDescent="0.25">
      <c r="A3216" s="36">
        <v>42851</v>
      </c>
      <c r="B3216" s="35">
        <v>1957.5</v>
      </c>
      <c r="C3216" s="35">
        <v>5677.5</v>
      </c>
      <c r="D3216" s="35">
        <v>2610.5</v>
      </c>
      <c r="E3216" s="35">
        <f t="shared" si="147"/>
        <v>101.96517617266466</v>
      </c>
      <c r="F3216" s="35">
        <f t="shared" si="148"/>
        <v>76.116062105632793</v>
      </c>
      <c r="G3216" s="35">
        <f t="shared" si="149"/>
        <v>102.70078879556227</v>
      </c>
    </row>
    <row r="3217" spans="1:7" ht="16.5" customHeight="1" x14ac:dyDescent="0.25">
      <c r="A3217" s="36">
        <v>42852</v>
      </c>
      <c r="B3217" s="35">
        <v>1954.5</v>
      </c>
      <c r="C3217" s="35">
        <v>5686.5</v>
      </c>
      <c r="D3217" s="35">
        <v>2614</v>
      </c>
      <c r="E3217" s="35">
        <f t="shared" ref="E3217:E3280" si="150">B3217/AVERAGE(B$4015:B$4274)*100</f>
        <v>101.80890770343451</v>
      </c>
      <c r="F3217" s="35">
        <f t="shared" ref="F3217:F3280" si="151">C3217/AVERAGE(C$4015:C$4274)*100</f>
        <v>76.23672164926127</v>
      </c>
      <c r="G3217" s="35">
        <f t="shared" ref="G3217:G3280" si="152">D3217/AVERAGE(D$4015:D$4274)*100</f>
        <v>102.83848378149773</v>
      </c>
    </row>
    <row r="3218" spans="1:7" ht="16.5" customHeight="1" x14ac:dyDescent="0.25">
      <c r="A3218" s="36">
        <v>42853</v>
      </c>
      <c r="B3218" s="35">
        <v>1930</v>
      </c>
      <c r="C3218" s="35">
        <v>5688.5</v>
      </c>
      <c r="D3218" s="35">
        <v>2639</v>
      </c>
      <c r="E3218" s="35">
        <f t="shared" si="150"/>
        <v>100.53271520472171</v>
      </c>
      <c r="F3218" s="35">
        <f t="shared" si="151"/>
        <v>76.263534881178714</v>
      </c>
      <c r="G3218" s="35">
        <f t="shared" si="152"/>
        <v>103.82201939532231</v>
      </c>
    </row>
    <row r="3219" spans="1:7" ht="16.5" customHeight="1" x14ac:dyDescent="0.25">
      <c r="A3219" s="36">
        <v>42856</v>
      </c>
      <c r="B3219" s="35">
        <v>1930</v>
      </c>
      <c r="C3219" s="35">
        <v>5688.5</v>
      </c>
      <c r="D3219" s="35">
        <v>2639</v>
      </c>
      <c r="E3219" s="35">
        <f t="shared" si="150"/>
        <v>100.53271520472171</v>
      </c>
      <c r="F3219" s="35">
        <f t="shared" si="151"/>
        <v>76.263534881178714</v>
      </c>
      <c r="G3219" s="35">
        <f t="shared" si="152"/>
        <v>103.82201939532231</v>
      </c>
    </row>
    <row r="3220" spans="1:7" ht="16.5" customHeight="1" x14ac:dyDescent="0.25">
      <c r="A3220" s="36">
        <v>42857</v>
      </c>
      <c r="B3220" s="35">
        <v>1909</v>
      </c>
      <c r="C3220" s="35">
        <v>5746.5</v>
      </c>
      <c r="D3220" s="35">
        <v>2639.5</v>
      </c>
      <c r="E3220" s="35">
        <f t="shared" si="150"/>
        <v>99.438835920110762</v>
      </c>
      <c r="F3220" s="35">
        <f t="shared" si="151"/>
        <v>77.04111860678448</v>
      </c>
      <c r="G3220" s="35">
        <f t="shared" si="152"/>
        <v>103.84169010759881</v>
      </c>
    </row>
    <row r="3221" spans="1:7" ht="16.5" customHeight="1" x14ac:dyDescent="0.25">
      <c r="A3221" s="36">
        <v>42858</v>
      </c>
      <c r="B3221" s="35">
        <v>1916</v>
      </c>
      <c r="C3221" s="35">
        <v>5636.5</v>
      </c>
      <c r="D3221" s="35">
        <v>2600</v>
      </c>
      <c r="E3221" s="35">
        <f t="shared" si="150"/>
        <v>99.803462348314412</v>
      </c>
      <c r="F3221" s="35">
        <f t="shared" si="151"/>
        <v>75.566390851325266</v>
      </c>
      <c r="G3221" s="35">
        <f t="shared" si="152"/>
        <v>102.28770383775596</v>
      </c>
    </row>
    <row r="3222" spans="1:7" ht="16.5" customHeight="1" x14ac:dyDescent="0.25">
      <c r="A3222" s="36">
        <v>42859</v>
      </c>
      <c r="B3222" s="35">
        <v>1909.5</v>
      </c>
      <c r="C3222" s="35">
        <v>5543</v>
      </c>
      <c r="D3222" s="35">
        <v>2570</v>
      </c>
      <c r="E3222" s="35">
        <f t="shared" si="150"/>
        <v>99.464880664982445</v>
      </c>
      <c r="F3222" s="35">
        <f t="shared" si="151"/>
        <v>74.312872259184942</v>
      </c>
      <c r="G3222" s="35">
        <f t="shared" si="152"/>
        <v>101.10746110116648</v>
      </c>
    </row>
    <row r="3223" spans="1:7" ht="16.5" customHeight="1" x14ac:dyDescent="0.25">
      <c r="A3223" s="36">
        <v>42860</v>
      </c>
      <c r="B3223" s="35">
        <v>1907</v>
      </c>
      <c r="C3223" s="35">
        <v>5530.5</v>
      </c>
      <c r="D3223" s="35">
        <v>2577</v>
      </c>
      <c r="E3223" s="35">
        <f t="shared" si="150"/>
        <v>99.334656940624001</v>
      </c>
      <c r="F3223" s="35">
        <f t="shared" si="151"/>
        <v>74.145289559700956</v>
      </c>
      <c r="G3223" s="35">
        <f t="shared" si="152"/>
        <v>101.38285107303734</v>
      </c>
    </row>
    <row r="3224" spans="1:7" ht="16.5" customHeight="1" x14ac:dyDescent="0.25">
      <c r="A3224" s="36">
        <v>42863</v>
      </c>
      <c r="B3224" s="35">
        <v>1879</v>
      </c>
      <c r="C3224" s="35">
        <v>5466</v>
      </c>
      <c r="D3224" s="35">
        <v>2579</v>
      </c>
      <c r="E3224" s="35">
        <f t="shared" si="150"/>
        <v>97.876151227809387</v>
      </c>
      <c r="F3224" s="35">
        <f t="shared" si="151"/>
        <v>73.280562830363522</v>
      </c>
      <c r="G3224" s="35">
        <f t="shared" si="152"/>
        <v>101.46153392214332</v>
      </c>
    </row>
    <row r="3225" spans="1:7" ht="16.5" customHeight="1" x14ac:dyDescent="0.25">
      <c r="A3225" s="36">
        <v>42864</v>
      </c>
      <c r="B3225" s="35">
        <v>1874</v>
      </c>
      <c r="C3225" s="35">
        <v>5496</v>
      </c>
      <c r="D3225" s="35">
        <v>2632</v>
      </c>
      <c r="E3225" s="35">
        <f t="shared" si="150"/>
        <v>97.615703779092485</v>
      </c>
      <c r="F3225" s="35">
        <f t="shared" si="151"/>
        <v>73.682761309125112</v>
      </c>
      <c r="G3225" s="35">
        <f t="shared" si="152"/>
        <v>103.54662942345144</v>
      </c>
    </row>
    <row r="3226" spans="1:7" ht="16.5" customHeight="1" x14ac:dyDescent="0.25">
      <c r="A3226" s="36">
        <v>42865</v>
      </c>
      <c r="B3226" s="35">
        <v>1870</v>
      </c>
      <c r="C3226" s="35">
        <v>5512</v>
      </c>
      <c r="D3226" s="35">
        <v>2592</v>
      </c>
      <c r="E3226" s="35">
        <f t="shared" si="150"/>
        <v>97.407345820118977</v>
      </c>
      <c r="F3226" s="35">
        <f t="shared" si="151"/>
        <v>73.897267164464637</v>
      </c>
      <c r="G3226" s="35">
        <f t="shared" si="152"/>
        <v>101.9729724413321</v>
      </c>
    </row>
    <row r="3227" spans="1:7" ht="16.5" customHeight="1" x14ac:dyDescent="0.25">
      <c r="A3227" s="36">
        <v>42866</v>
      </c>
      <c r="B3227" s="35">
        <v>1887</v>
      </c>
      <c r="C3227" s="35">
        <v>5580.5</v>
      </c>
      <c r="D3227" s="35">
        <v>2615</v>
      </c>
      <c r="E3227" s="35">
        <f t="shared" si="150"/>
        <v>98.292867145756418</v>
      </c>
      <c r="F3227" s="35">
        <f t="shared" si="151"/>
        <v>74.815620357636945</v>
      </c>
      <c r="G3227" s="35">
        <f t="shared" si="152"/>
        <v>102.87782520605072</v>
      </c>
    </row>
    <row r="3228" spans="1:7" ht="16.5" customHeight="1" x14ac:dyDescent="0.25">
      <c r="A3228" s="36">
        <v>42867</v>
      </c>
      <c r="B3228" s="35">
        <v>1880</v>
      </c>
      <c r="C3228" s="35">
        <v>5520</v>
      </c>
      <c r="D3228" s="35">
        <v>2582</v>
      </c>
      <c r="E3228" s="35">
        <f t="shared" si="150"/>
        <v>97.928240717552768</v>
      </c>
      <c r="F3228" s="35">
        <f t="shared" si="151"/>
        <v>74.004520092134399</v>
      </c>
      <c r="G3228" s="35">
        <f t="shared" si="152"/>
        <v>101.57955819580226</v>
      </c>
    </row>
    <row r="3229" spans="1:7" ht="16.5" customHeight="1" x14ac:dyDescent="0.25">
      <c r="A3229" s="36">
        <v>42870</v>
      </c>
      <c r="B3229" s="35">
        <v>1899.5</v>
      </c>
      <c r="C3229" s="35">
        <v>5586</v>
      </c>
      <c r="D3229" s="35">
        <v>2568.5</v>
      </c>
      <c r="E3229" s="35">
        <f t="shared" si="150"/>
        <v>98.943985767548654</v>
      </c>
      <c r="F3229" s="35">
        <f t="shared" si="151"/>
        <v>74.889356745409913</v>
      </c>
      <c r="G3229" s="35">
        <f t="shared" si="152"/>
        <v>101.048448964337</v>
      </c>
    </row>
    <row r="3230" spans="1:7" ht="16.5" customHeight="1" x14ac:dyDescent="0.25">
      <c r="A3230" s="36">
        <v>42871</v>
      </c>
      <c r="B3230" s="35">
        <v>1915</v>
      </c>
      <c r="C3230" s="35">
        <v>5584</v>
      </c>
      <c r="D3230" s="35">
        <v>2517</v>
      </c>
      <c r="E3230" s="35">
        <f t="shared" si="150"/>
        <v>99.751372858571031</v>
      </c>
      <c r="F3230" s="35">
        <f t="shared" si="151"/>
        <v>74.862543513492469</v>
      </c>
      <c r="G3230" s="35">
        <f t="shared" si="152"/>
        <v>99.022365599858375</v>
      </c>
    </row>
    <row r="3231" spans="1:7" ht="16.5" customHeight="1" x14ac:dyDescent="0.25">
      <c r="A3231" s="36">
        <v>42872</v>
      </c>
      <c r="B3231" s="35">
        <v>1928</v>
      </c>
      <c r="C3231" s="35">
        <v>5575</v>
      </c>
      <c r="D3231" s="35">
        <v>2561</v>
      </c>
      <c r="E3231" s="35">
        <f t="shared" si="150"/>
        <v>100.42853622523495</v>
      </c>
      <c r="F3231" s="35">
        <f t="shared" si="151"/>
        <v>74.741883969863991</v>
      </c>
      <c r="G3231" s="35">
        <f t="shared" si="152"/>
        <v>100.75338828018963</v>
      </c>
    </row>
    <row r="3232" spans="1:7" ht="16.5" customHeight="1" x14ac:dyDescent="0.25">
      <c r="A3232" s="36">
        <v>42873</v>
      </c>
      <c r="B3232" s="35">
        <v>1905</v>
      </c>
      <c r="C3232" s="35">
        <v>5490</v>
      </c>
      <c r="D3232" s="35">
        <v>2462</v>
      </c>
      <c r="E3232" s="35">
        <f t="shared" si="150"/>
        <v>99.23047796113724</v>
      </c>
      <c r="F3232" s="35">
        <f t="shared" si="151"/>
        <v>73.602321613372794</v>
      </c>
      <c r="G3232" s="35">
        <f t="shared" si="152"/>
        <v>96.858587249444312</v>
      </c>
    </row>
    <row r="3233" spans="1:7" ht="16.5" customHeight="1" x14ac:dyDescent="0.25">
      <c r="A3233" s="36">
        <v>42874</v>
      </c>
      <c r="B3233" s="35">
        <v>1938</v>
      </c>
      <c r="C3233" s="35">
        <v>5596</v>
      </c>
      <c r="D3233" s="35">
        <v>2569</v>
      </c>
      <c r="E3233" s="35">
        <f t="shared" si="150"/>
        <v>100.94943112266874</v>
      </c>
      <c r="F3233" s="35">
        <f t="shared" si="151"/>
        <v>75.023422904997105</v>
      </c>
      <c r="G3233" s="35">
        <f t="shared" si="152"/>
        <v>101.06811967661349</v>
      </c>
    </row>
    <row r="3234" spans="1:7" ht="16.5" customHeight="1" x14ac:dyDescent="0.25">
      <c r="A3234" s="36">
        <v>42877</v>
      </c>
      <c r="B3234" s="35">
        <v>1943</v>
      </c>
      <c r="C3234" s="35">
        <v>5677</v>
      </c>
      <c r="D3234" s="35">
        <v>2631</v>
      </c>
      <c r="E3234" s="35">
        <f t="shared" si="150"/>
        <v>101.20987857138563</v>
      </c>
      <c r="F3234" s="35">
        <f t="shared" si="151"/>
        <v>76.109358797653428</v>
      </c>
      <c r="G3234" s="35">
        <f t="shared" si="152"/>
        <v>103.50728799889843</v>
      </c>
    </row>
    <row r="3235" spans="1:7" ht="16.5" customHeight="1" x14ac:dyDescent="0.25">
      <c r="A3235" s="36">
        <v>42878</v>
      </c>
      <c r="B3235" s="35">
        <v>1926</v>
      </c>
      <c r="C3235" s="35">
        <v>5660.5</v>
      </c>
      <c r="D3235" s="35">
        <v>2647</v>
      </c>
      <c r="E3235" s="35">
        <f t="shared" si="150"/>
        <v>100.3243572457482</v>
      </c>
      <c r="F3235" s="35">
        <f t="shared" si="151"/>
        <v>75.888149634334539</v>
      </c>
      <c r="G3235" s="35">
        <f t="shared" si="152"/>
        <v>104.13675079174618</v>
      </c>
    </row>
    <row r="3236" spans="1:7" ht="16.5" customHeight="1" x14ac:dyDescent="0.25">
      <c r="A3236" s="36">
        <v>42879</v>
      </c>
      <c r="B3236" s="35">
        <v>1944</v>
      </c>
      <c r="C3236" s="35">
        <v>5662.5</v>
      </c>
      <c r="D3236" s="35">
        <v>2627</v>
      </c>
      <c r="E3236" s="35">
        <f t="shared" si="150"/>
        <v>101.26196806112901</v>
      </c>
      <c r="F3236" s="35">
        <f t="shared" si="151"/>
        <v>75.914962866251983</v>
      </c>
      <c r="G3236" s="35">
        <f t="shared" si="152"/>
        <v>103.34992230068652</v>
      </c>
    </row>
    <row r="3237" spans="1:7" ht="16.5" customHeight="1" x14ac:dyDescent="0.25">
      <c r="A3237" s="36">
        <v>42880</v>
      </c>
      <c r="B3237" s="35">
        <v>1954</v>
      </c>
      <c r="C3237" s="35">
        <v>5665</v>
      </c>
      <c r="D3237" s="35">
        <v>2607.5</v>
      </c>
      <c r="E3237" s="35">
        <f t="shared" si="150"/>
        <v>101.78286295856283</v>
      </c>
      <c r="F3237" s="35">
        <f t="shared" si="151"/>
        <v>75.948479406148792</v>
      </c>
      <c r="G3237" s="35">
        <f t="shared" si="152"/>
        <v>102.58276452190333</v>
      </c>
    </row>
    <row r="3238" spans="1:7" ht="16.5" customHeight="1" x14ac:dyDescent="0.25">
      <c r="A3238" s="36">
        <v>42881</v>
      </c>
      <c r="B3238" s="35">
        <v>1950</v>
      </c>
      <c r="C3238" s="35">
        <v>5671</v>
      </c>
      <c r="D3238" s="35">
        <v>2622.5</v>
      </c>
      <c r="E3238" s="35">
        <f t="shared" si="150"/>
        <v>101.57450499958931</v>
      </c>
      <c r="F3238" s="35">
        <f t="shared" si="151"/>
        <v>76.02891910190111</v>
      </c>
      <c r="G3238" s="35">
        <f t="shared" si="152"/>
        <v>103.17288589019809</v>
      </c>
    </row>
    <row r="3239" spans="1:7" ht="16.5" customHeight="1" x14ac:dyDescent="0.25">
      <c r="A3239" s="36">
        <v>42884</v>
      </c>
      <c r="B3239" s="35">
        <v>1950</v>
      </c>
      <c r="C3239" s="35">
        <v>5671</v>
      </c>
      <c r="D3239" s="35">
        <v>2622.5</v>
      </c>
      <c r="E3239" s="35">
        <f t="shared" si="150"/>
        <v>101.57450499958931</v>
      </c>
      <c r="F3239" s="35">
        <f t="shared" si="151"/>
        <v>76.02891910190111</v>
      </c>
      <c r="G3239" s="35">
        <f t="shared" si="152"/>
        <v>103.17288589019809</v>
      </c>
    </row>
    <row r="3240" spans="1:7" ht="16.5" customHeight="1" x14ac:dyDescent="0.25">
      <c r="A3240" s="36">
        <v>42885</v>
      </c>
      <c r="B3240" s="35">
        <v>1943.5</v>
      </c>
      <c r="C3240" s="35">
        <v>5608</v>
      </c>
      <c r="D3240" s="35">
        <v>2624</v>
      </c>
      <c r="E3240" s="35">
        <f t="shared" si="150"/>
        <v>101.23592331625733</v>
      </c>
      <c r="F3240" s="35">
        <f t="shared" si="151"/>
        <v>75.184302296501755</v>
      </c>
      <c r="G3240" s="35">
        <f t="shared" si="152"/>
        <v>103.23189802702757</v>
      </c>
    </row>
    <row r="3241" spans="1:7" ht="16.5" customHeight="1" x14ac:dyDescent="0.25">
      <c r="A3241" s="36">
        <v>42886</v>
      </c>
      <c r="B3241" s="35">
        <v>1919.5</v>
      </c>
      <c r="C3241" s="35">
        <v>5615.5</v>
      </c>
      <c r="D3241" s="35">
        <v>2572</v>
      </c>
      <c r="E3241" s="35">
        <f t="shared" si="150"/>
        <v>99.985775562416237</v>
      </c>
      <c r="F3241" s="35">
        <f t="shared" si="151"/>
        <v>75.284851916192153</v>
      </c>
      <c r="G3241" s="35">
        <f t="shared" si="152"/>
        <v>101.18614395027244</v>
      </c>
    </row>
    <row r="3242" spans="1:7" ht="16.5" customHeight="1" x14ac:dyDescent="0.25">
      <c r="A3242" s="36">
        <v>42887</v>
      </c>
      <c r="B3242" s="35">
        <v>1930</v>
      </c>
      <c r="C3242" s="35">
        <v>5636.5</v>
      </c>
      <c r="D3242" s="35">
        <v>2544.5</v>
      </c>
      <c r="E3242" s="35">
        <f t="shared" si="150"/>
        <v>100.53271520472171</v>
      </c>
      <c r="F3242" s="35">
        <f t="shared" si="151"/>
        <v>75.566390851325266</v>
      </c>
      <c r="G3242" s="35">
        <f t="shared" si="152"/>
        <v>100.10425477506541</v>
      </c>
    </row>
    <row r="3243" spans="1:7" ht="16.5" customHeight="1" x14ac:dyDescent="0.25">
      <c r="A3243" s="36">
        <v>42888</v>
      </c>
      <c r="B3243" s="35">
        <v>1916.5</v>
      </c>
      <c r="C3243" s="35">
        <v>5559.5</v>
      </c>
      <c r="D3243" s="35">
        <v>2507</v>
      </c>
      <c r="E3243" s="35">
        <f t="shared" si="150"/>
        <v>99.829507093186095</v>
      </c>
      <c r="F3243" s="35">
        <f t="shared" si="151"/>
        <v>74.534081422503832</v>
      </c>
      <c r="G3243" s="35">
        <f t="shared" si="152"/>
        <v>98.628951354328535</v>
      </c>
    </row>
    <row r="3244" spans="1:7" ht="16.5" customHeight="1" x14ac:dyDescent="0.25">
      <c r="A3244" s="36">
        <v>42891</v>
      </c>
      <c r="B3244" s="35">
        <v>1917.5</v>
      </c>
      <c r="C3244" s="35">
        <v>5586.5</v>
      </c>
      <c r="D3244" s="35">
        <v>2474.5</v>
      </c>
      <c r="E3244" s="35">
        <f t="shared" si="150"/>
        <v>99.881596582929475</v>
      </c>
      <c r="F3244" s="35">
        <f t="shared" si="151"/>
        <v>74.896060053389263</v>
      </c>
      <c r="G3244" s="35">
        <f t="shared" si="152"/>
        <v>97.350355056356591</v>
      </c>
    </row>
    <row r="3245" spans="1:7" ht="16.5" customHeight="1" x14ac:dyDescent="0.25">
      <c r="A3245" s="36">
        <v>42892</v>
      </c>
      <c r="B3245" s="35">
        <v>1893</v>
      </c>
      <c r="C3245" s="35">
        <v>5540.5</v>
      </c>
      <c r="D3245" s="35">
        <v>2480</v>
      </c>
      <c r="E3245" s="35">
        <f t="shared" si="150"/>
        <v>98.605404084216687</v>
      </c>
      <c r="F3245" s="35">
        <f t="shared" si="151"/>
        <v>74.279355719288148</v>
      </c>
      <c r="G3245" s="35">
        <f t="shared" si="152"/>
        <v>97.566732891398004</v>
      </c>
    </row>
    <row r="3246" spans="1:7" ht="16.5" customHeight="1" x14ac:dyDescent="0.25">
      <c r="A3246" s="36">
        <v>42893</v>
      </c>
      <c r="B3246" s="35">
        <v>1903.5</v>
      </c>
      <c r="C3246" s="35">
        <v>5575.5</v>
      </c>
      <c r="D3246" s="35">
        <v>2434.5</v>
      </c>
      <c r="E3246" s="35">
        <f t="shared" si="150"/>
        <v>99.152343726522176</v>
      </c>
      <c r="F3246" s="35">
        <f t="shared" si="151"/>
        <v>74.748587277843342</v>
      </c>
      <c r="G3246" s="35">
        <f t="shared" si="152"/>
        <v>95.776698074237274</v>
      </c>
    </row>
    <row r="3247" spans="1:7" ht="16.5" customHeight="1" x14ac:dyDescent="0.25">
      <c r="A3247" s="36">
        <v>42894</v>
      </c>
      <c r="B3247" s="35">
        <v>1902.5</v>
      </c>
      <c r="C3247" s="35">
        <v>5647.5</v>
      </c>
      <c r="D3247" s="35">
        <v>2462.5</v>
      </c>
      <c r="E3247" s="35">
        <f t="shared" si="150"/>
        <v>99.100254236778795</v>
      </c>
      <c r="F3247" s="35">
        <f t="shared" si="151"/>
        <v>75.713863626871188</v>
      </c>
      <c r="G3247" s="35">
        <f t="shared" si="152"/>
        <v>96.878257961720792</v>
      </c>
    </row>
    <row r="3248" spans="1:7" ht="16.5" customHeight="1" x14ac:dyDescent="0.25">
      <c r="A3248" s="36">
        <v>42895</v>
      </c>
      <c r="B3248" s="35">
        <v>1901.5</v>
      </c>
      <c r="C3248" s="35">
        <v>5739</v>
      </c>
      <c r="D3248" s="35">
        <v>2480</v>
      </c>
      <c r="E3248" s="35">
        <f t="shared" si="150"/>
        <v>99.048164747035415</v>
      </c>
      <c r="F3248" s="35">
        <f t="shared" si="151"/>
        <v>76.940568987094068</v>
      </c>
      <c r="G3248" s="35">
        <f t="shared" si="152"/>
        <v>97.566732891398004</v>
      </c>
    </row>
    <row r="3249" spans="1:7" ht="16.5" customHeight="1" x14ac:dyDescent="0.25">
      <c r="A3249" s="36">
        <v>42898</v>
      </c>
      <c r="B3249" s="35">
        <v>1888</v>
      </c>
      <c r="C3249" s="35">
        <v>5752</v>
      </c>
      <c r="D3249" s="35">
        <v>2496</v>
      </c>
      <c r="E3249" s="35">
        <f t="shared" si="150"/>
        <v>98.344956635499798</v>
      </c>
      <c r="F3249" s="35">
        <f t="shared" si="151"/>
        <v>77.114854994557419</v>
      </c>
      <c r="G3249" s="35">
        <f t="shared" si="152"/>
        <v>98.196195684245737</v>
      </c>
    </row>
    <row r="3250" spans="1:7" ht="16.5" customHeight="1" x14ac:dyDescent="0.25">
      <c r="A3250" s="36">
        <v>42899</v>
      </c>
      <c r="B3250" s="35">
        <v>1877</v>
      </c>
      <c r="C3250" s="35">
        <v>5659</v>
      </c>
      <c r="D3250" s="35">
        <v>2436</v>
      </c>
      <c r="E3250" s="35">
        <f t="shared" si="150"/>
        <v>97.771972248322626</v>
      </c>
      <c r="F3250" s="35">
        <f t="shared" si="151"/>
        <v>75.868039710396474</v>
      </c>
      <c r="G3250" s="35">
        <f t="shared" si="152"/>
        <v>95.835710211066754</v>
      </c>
    </row>
    <row r="3251" spans="1:7" ht="16.5" customHeight="1" x14ac:dyDescent="0.25">
      <c r="A3251" s="36">
        <v>42900</v>
      </c>
      <c r="B3251" s="35">
        <v>1886.5</v>
      </c>
      <c r="C3251" s="35">
        <v>5684.5</v>
      </c>
      <c r="D3251" s="35">
        <v>2472</v>
      </c>
      <c r="E3251" s="35">
        <f t="shared" si="150"/>
        <v>98.26682240088472</v>
      </c>
      <c r="F3251" s="35">
        <f t="shared" si="151"/>
        <v>76.209908417343826</v>
      </c>
      <c r="G3251" s="35">
        <f t="shared" si="152"/>
        <v>97.252001494974138</v>
      </c>
    </row>
    <row r="3252" spans="1:7" ht="16.5" customHeight="1" x14ac:dyDescent="0.25">
      <c r="A3252" s="36">
        <v>42901</v>
      </c>
      <c r="B3252" s="35">
        <v>1864</v>
      </c>
      <c r="C3252" s="35">
        <v>5637</v>
      </c>
      <c r="D3252" s="35">
        <v>2495</v>
      </c>
      <c r="E3252" s="35">
        <f t="shared" si="150"/>
        <v>97.094808881658693</v>
      </c>
      <c r="F3252" s="35">
        <f t="shared" si="151"/>
        <v>75.573094159304631</v>
      </c>
      <c r="G3252" s="35">
        <f t="shared" si="152"/>
        <v>98.15685425969275</v>
      </c>
    </row>
    <row r="3253" spans="1:7" ht="16.5" customHeight="1" x14ac:dyDescent="0.25">
      <c r="A3253" s="36">
        <v>42902</v>
      </c>
      <c r="B3253" s="35">
        <v>1861</v>
      </c>
      <c r="C3253" s="35">
        <v>5655.5</v>
      </c>
      <c r="D3253" s="35">
        <v>2516</v>
      </c>
      <c r="E3253" s="35">
        <f t="shared" si="150"/>
        <v>96.938540412428551</v>
      </c>
      <c r="F3253" s="35">
        <f t="shared" si="151"/>
        <v>75.82111655454095</v>
      </c>
      <c r="G3253" s="35">
        <f t="shared" si="152"/>
        <v>98.983024175305388</v>
      </c>
    </row>
    <row r="3254" spans="1:7" ht="16.5" customHeight="1" x14ac:dyDescent="0.25">
      <c r="A3254" s="36">
        <v>42905</v>
      </c>
      <c r="B3254" s="35">
        <v>1861.5</v>
      </c>
      <c r="C3254" s="35">
        <v>5687</v>
      </c>
      <c r="D3254" s="35">
        <v>2535</v>
      </c>
      <c r="E3254" s="35">
        <f t="shared" si="150"/>
        <v>96.964585157300249</v>
      </c>
      <c r="F3254" s="35">
        <f t="shared" si="151"/>
        <v>76.243424957240634</v>
      </c>
      <c r="G3254" s="35">
        <f t="shared" si="152"/>
        <v>99.730511241812067</v>
      </c>
    </row>
    <row r="3255" spans="1:7" ht="16.5" customHeight="1" x14ac:dyDescent="0.25">
      <c r="A3255" s="36">
        <v>42906</v>
      </c>
      <c r="B3255" s="35">
        <v>1889</v>
      </c>
      <c r="C3255" s="35">
        <v>5673.5</v>
      </c>
      <c r="D3255" s="35">
        <v>2561</v>
      </c>
      <c r="E3255" s="35">
        <f t="shared" si="150"/>
        <v>98.397046125243165</v>
      </c>
      <c r="F3255" s="35">
        <f t="shared" si="151"/>
        <v>76.062435641797904</v>
      </c>
      <c r="G3255" s="35">
        <f t="shared" si="152"/>
        <v>100.75338828018963</v>
      </c>
    </row>
    <row r="3256" spans="1:7" ht="16.5" customHeight="1" x14ac:dyDescent="0.25">
      <c r="A3256" s="36">
        <v>42907</v>
      </c>
      <c r="B3256" s="35">
        <v>1865.5</v>
      </c>
      <c r="C3256" s="35">
        <v>5650</v>
      </c>
      <c r="D3256" s="35">
        <v>2579.5</v>
      </c>
      <c r="E3256" s="35">
        <f t="shared" si="150"/>
        <v>97.172943116273771</v>
      </c>
      <c r="F3256" s="35">
        <f t="shared" si="151"/>
        <v>75.747380166767982</v>
      </c>
      <c r="G3256" s="35">
        <f t="shared" si="152"/>
        <v>101.48120463441981</v>
      </c>
    </row>
    <row r="3257" spans="1:7" ht="16.5" customHeight="1" x14ac:dyDescent="0.25">
      <c r="A3257" s="36">
        <v>42908</v>
      </c>
      <c r="B3257" s="35">
        <v>1872</v>
      </c>
      <c r="C3257" s="35">
        <v>5736</v>
      </c>
      <c r="D3257" s="35">
        <v>2697</v>
      </c>
      <c r="E3257" s="35">
        <f t="shared" si="150"/>
        <v>97.511524799605738</v>
      </c>
      <c r="F3257" s="35">
        <f t="shared" si="151"/>
        <v>76.900349139217909</v>
      </c>
      <c r="G3257" s="35">
        <f t="shared" si="152"/>
        <v>106.10382201939532</v>
      </c>
    </row>
    <row r="3258" spans="1:7" ht="16.5" customHeight="1" x14ac:dyDescent="0.25">
      <c r="A3258" s="36">
        <v>42909</v>
      </c>
      <c r="B3258" s="35">
        <v>1868</v>
      </c>
      <c r="C3258" s="35">
        <v>5774</v>
      </c>
      <c r="D3258" s="35">
        <v>2725</v>
      </c>
      <c r="E3258" s="35">
        <f t="shared" si="150"/>
        <v>97.303166840632215</v>
      </c>
      <c r="F3258" s="35">
        <f t="shared" si="151"/>
        <v>77.409800545649261</v>
      </c>
      <c r="G3258" s="35">
        <f t="shared" si="152"/>
        <v>107.20538190687886</v>
      </c>
    </row>
    <row r="3259" spans="1:7" ht="16.5" customHeight="1" x14ac:dyDescent="0.25">
      <c r="A3259" s="36">
        <v>42912</v>
      </c>
      <c r="B3259" s="35">
        <v>1855</v>
      </c>
      <c r="C3259" s="35">
        <v>5771</v>
      </c>
      <c r="D3259" s="35">
        <v>2722</v>
      </c>
      <c r="E3259" s="35">
        <f t="shared" si="150"/>
        <v>96.626003473968282</v>
      </c>
      <c r="F3259" s="35">
        <f t="shared" si="151"/>
        <v>77.369580697773117</v>
      </c>
      <c r="G3259" s="35">
        <f t="shared" si="152"/>
        <v>107.08735763321991</v>
      </c>
    </row>
    <row r="3260" spans="1:7" ht="16.5" customHeight="1" x14ac:dyDescent="0.25">
      <c r="A3260" s="36">
        <v>42913</v>
      </c>
      <c r="B3260" s="35">
        <v>1861.5</v>
      </c>
      <c r="C3260" s="35">
        <v>5789</v>
      </c>
      <c r="D3260" s="35">
        <v>2726</v>
      </c>
      <c r="E3260" s="35">
        <f t="shared" si="150"/>
        <v>96.964585157300249</v>
      </c>
      <c r="F3260" s="35">
        <f t="shared" si="151"/>
        <v>77.610899785030071</v>
      </c>
      <c r="G3260" s="35">
        <f t="shared" si="152"/>
        <v>107.24472333143184</v>
      </c>
    </row>
    <row r="3261" spans="1:7" ht="16.5" customHeight="1" x14ac:dyDescent="0.25">
      <c r="A3261" s="36">
        <v>42914</v>
      </c>
      <c r="B3261" s="35">
        <v>1886</v>
      </c>
      <c r="C3261" s="35">
        <v>5822</v>
      </c>
      <c r="D3261" s="35">
        <v>2732.5</v>
      </c>
      <c r="E3261" s="35">
        <f t="shared" si="150"/>
        <v>98.240777656013037</v>
      </c>
      <c r="F3261" s="35">
        <f t="shared" si="151"/>
        <v>78.053318111667835</v>
      </c>
      <c r="G3261" s="35">
        <f t="shared" si="152"/>
        <v>107.50044259102623</v>
      </c>
    </row>
    <row r="3262" spans="1:7" ht="16.5" customHeight="1" x14ac:dyDescent="0.25">
      <c r="A3262" s="36">
        <v>42915</v>
      </c>
      <c r="B3262" s="35">
        <v>1897.5</v>
      </c>
      <c r="C3262" s="35">
        <v>5905.5</v>
      </c>
      <c r="D3262" s="35">
        <v>2752.5</v>
      </c>
      <c r="E3262" s="35">
        <f t="shared" si="150"/>
        <v>98.839806788061907</v>
      </c>
      <c r="F3262" s="35">
        <f t="shared" si="151"/>
        <v>79.172770544220953</v>
      </c>
      <c r="G3262" s="35">
        <f t="shared" si="152"/>
        <v>108.28727108208589</v>
      </c>
    </row>
    <row r="3263" spans="1:7" ht="16.5" customHeight="1" x14ac:dyDescent="0.25">
      <c r="A3263" s="36">
        <v>42916</v>
      </c>
      <c r="B3263" s="35">
        <v>1908.5</v>
      </c>
      <c r="C3263" s="35">
        <v>5907.5</v>
      </c>
      <c r="D3263" s="35">
        <v>2754</v>
      </c>
      <c r="E3263" s="35">
        <f t="shared" si="150"/>
        <v>99.412791175239065</v>
      </c>
      <c r="F3263" s="35">
        <f t="shared" si="151"/>
        <v>79.199583776138397</v>
      </c>
      <c r="G3263" s="35">
        <f t="shared" si="152"/>
        <v>108.34628321891535</v>
      </c>
    </row>
    <row r="3264" spans="1:7" ht="16.5" customHeight="1" x14ac:dyDescent="0.25">
      <c r="A3264" s="36">
        <v>42919</v>
      </c>
      <c r="B3264" s="35">
        <v>1917.5</v>
      </c>
      <c r="C3264" s="35">
        <v>5894</v>
      </c>
      <c r="D3264" s="35">
        <v>2780</v>
      </c>
      <c r="E3264" s="35">
        <f t="shared" si="150"/>
        <v>99.881596582929475</v>
      </c>
      <c r="F3264" s="35">
        <f t="shared" si="151"/>
        <v>79.018594460695667</v>
      </c>
      <c r="G3264" s="35">
        <f t="shared" si="152"/>
        <v>109.36916025729293</v>
      </c>
    </row>
    <row r="3265" spans="1:7" ht="16.5" customHeight="1" x14ac:dyDescent="0.25">
      <c r="A3265" s="36">
        <v>42920</v>
      </c>
      <c r="B3265" s="35">
        <v>1903.5</v>
      </c>
      <c r="C3265" s="35">
        <v>5847</v>
      </c>
      <c r="D3265" s="35">
        <v>2766</v>
      </c>
      <c r="E3265" s="35">
        <f t="shared" si="150"/>
        <v>99.152343726522176</v>
      </c>
      <c r="F3265" s="35">
        <f t="shared" si="151"/>
        <v>78.388483510635837</v>
      </c>
      <c r="G3265" s="35">
        <f t="shared" si="152"/>
        <v>108.81838031355116</v>
      </c>
    </row>
    <row r="3266" spans="1:7" ht="16.5" customHeight="1" x14ac:dyDescent="0.25">
      <c r="A3266" s="36">
        <v>42921</v>
      </c>
      <c r="B3266" s="35">
        <v>1913</v>
      </c>
      <c r="C3266" s="35">
        <v>5818</v>
      </c>
      <c r="D3266" s="35">
        <v>2767</v>
      </c>
      <c r="E3266" s="35">
        <f t="shared" si="150"/>
        <v>99.64719387908427</v>
      </c>
      <c r="F3266" s="35">
        <f t="shared" si="151"/>
        <v>77.999691647832947</v>
      </c>
      <c r="G3266" s="35">
        <f t="shared" si="152"/>
        <v>108.85772173810413</v>
      </c>
    </row>
    <row r="3267" spans="1:7" ht="16.5" customHeight="1" x14ac:dyDescent="0.25">
      <c r="A3267" s="36">
        <v>42922</v>
      </c>
      <c r="B3267" s="35">
        <v>1925.5</v>
      </c>
      <c r="C3267" s="35">
        <v>5828.5</v>
      </c>
      <c r="D3267" s="35">
        <v>2785</v>
      </c>
      <c r="E3267" s="35">
        <f t="shared" si="150"/>
        <v>100.29831250087651</v>
      </c>
      <c r="F3267" s="35">
        <f t="shared" si="151"/>
        <v>78.140461115399503</v>
      </c>
      <c r="G3267" s="35">
        <f t="shared" si="152"/>
        <v>109.56586738005785</v>
      </c>
    </row>
    <row r="3268" spans="1:7" ht="16.5" customHeight="1" x14ac:dyDescent="0.25">
      <c r="A3268" s="36">
        <v>42923</v>
      </c>
      <c r="B3268" s="35">
        <v>1920</v>
      </c>
      <c r="C3268" s="35">
        <v>5809</v>
      </c>
      <c r="D3268" s="35">
        <v>2778</v>
      </c>
      <c r="E3268" s="35">
        <f t="shared" si="150"/>
        <v>100.01182030728792</v>
      </c>
      <c r="F3268" s="35">
        <f t="shared" si="151"/>
        <v>77.87903210420447</v>
      </c>
      <c r="G3268" s="35">
        <f t="shared" si="152"/>
        <v>109.29047740818696</v>
      </c>
    </row>
    <row r="3269" spans="1:7" ht="16.5" customHeight="1" x14ac:dyDescent="0.25">
      <c r="A3269" s="36">
        <v>42926</v>
      </c>
      <c r="B3269" s="35">
        <v>1914</v>
      </c>
      <c r="C3269" s="35">
        <v>5780</v>
      </c>
      <c r="D3269" s="35">
        <v>2775</v>
      </c>
      <c r="E3269" s="35">
        <f t="shared" si="150"/>
        <v>99.699283368827651</v>
      </c>
      <c r="F3269" s="35">
        <f t="shared" si="151"/>
        <v>77.49024024140158</v>
      </c>
      <c r="G3269" s="35">
        <f t="shared" si="152"/>
        <v>109.17245313452801</v>
      </c>
    </row>
    <row r="3270" spans="1:7" ht="16.5" customHeight="1" x14ac:dyDescent="0.25">
      <c r="A3270" s="36">
        <v>42927</v>
      </c>
      <c r="B3270" s="35">
        <v>1879</v>
      </c>
      <c r="C3270" s="35">
        <v>5795</v>
      </c>
      <c r="D3270" s="35">
        <v>2771.5</v>
      </c>
      <c r="E3270" s="35">
        <f t="shared" si="150"/>
        <v>97.876151227809387</v>
      </c>
      <c r="F3270" s="35">
        <f t="shared" si="151"/>
        <v>77.691339480782389</v>
      </c>
      <c r="G3270" s="35">
        <f t="shared" si="152"/>
        <v>109.03475814859256</v>
      </c>
    </row>
    <row r="3271" spans="1:7" ht="16.5" customHeight="1" x14ac:dyDescent="0.25">
      <c r="A3271" s="36">
        <v>42928</v>
      </c>
      <c r="B3271" s="35">
        <v>1877</v>
      </c>
      <c r="C3271" s="35">
        <v>5882.5</v>
      </c>
      <c r="D3271" s="35">
        <v>2843</v>
      </c>
      <c r="E3271" s="35">
        <f t="shared" si="150"/>
        <v>97.771972248322626</v>
      </c>
      <c r="F3271" s="35">
        <f t="shared" si="151"/>
        <v>78.864418377170381</v>
      </c>
      <c r="G3271" s="35">
        <f t="shared" si="152"/>
        <v>111.84767000413085</v>
      </c>
    </row>
    <row r="3272" spans="1:7" ht="16.5" customHeight="1" x14ac:dyDescent="0.25">
      <c r="A3272" s="36">
        <v>42929</v>
      </c>
      <c r="B3272" s="35">
        <v>1911</v>
      </c>
      <c r="C3272" s="35">
        <v>5902</v>
      </c>
      <c r="D3272" s="35">
        <v>2826</v>
      </c>
      <c r="E3272" s="35">
        <f t="shared" si="150"/>
        <v>99.543014899597509</v>
      </c>
      <c r="F3272" s="35">
        <f t="shared" si="151"/>
        <v>79.125847388365429</v>
      </c>
      <c r="G3272" s="35">
        <f t="shared" si="152"/>
        <v>111.17886578673016</v>
      </c>
    </row>
    <row r="3273" spans="1:7" ht="16.5" customHeight="1" x14ac:dyDescent="0.25">
      <c r="A3273" s="36">
        <v>42930</v>
      </c>
      <c r="B3273" s="35">
        <v>1904</v>
      </c>
      <c r="C3273" s="35">
        <v>5858</v>
      </c>
      <c r="D3273" s="35">
        <v>2769</v>
      </c>
      <c r="E3273" s="35">
        <f t="shared" si="150"/>
        <v>99.178388471393859</v>
      </c>
      <c r="F3273" s="35">
        <f t="shared" si="151"/>
        <v>78.535956286181758</v>
      </c>
      <c r="G3273" s="35">
        <f t="shared" si="152"/>
        <v>108.93640458721011</v>
      </c>
    </row>
    <row r="3274" spans="1:7" ht="16.5" customHeight="1" x14ac:dyDescent="0.25">
      <c r="A3274" s="36">
        <v>42933</v>
      </c>
      <c r="B3274" s="35">
        <v>1901</v>
      </c>
      <c r="C3274" s="35">
        <v>5965.5</v>
      </c>
      <c r="D3274" s="35">
        <v>2819.5</v>
      </c>
      <c r="E3274" s="35">
        <f t="shared" si="150"/>
        <v>99.022120002163732</v>
      </c>
      <c r="F3274" s="35">
        <f t="shared" si="151"/>
        <v>79.977167501744148</v>
      </c>
      <c r="G3274" s="35">
        <f t="shared" si="152"/>
        <v>110.92314652713576</v>
      </c>
    </row>
    <row r="3275" spans="1:7" ht="16.5" customHeight="1" x14ac:dyDescent="0.25">
      <c r="A3275" s="36">
        <v>42934</v>
      </c>
      <c r="B3275" s="35">
        <v>1887</v>
      </c>
      <c r="C3275" s="35">
        <v>5940.5</v>
      </c>
      <c r="D3275" s="35">
        <v>2769</v>
      </c>
      <c r="E3275" s="35">
        <f t="shared" si="150"/>
        <v>98.292867145756418</v>
      </c>
      <c r="F3275" s="35">
        <f t="shared" si="151"/>
        <v>79.642002102776161</v>
      </c>
      <c r="G3275" s="35">
        <f t="shared" si="152"/>
        <v>108.93640458721011</v>
      </c>
    </row>
    <row r="3276" spans="1:7" ht="16.5" customHeight="1" x14ac:dyDescent="0.25">
      <c r="A3276" s="36">
        <v>42935</v>
      </c>
      <c r="B3276" s="35">
        <v>1907</v>
      </c>
      <c r="C3276" s="35">
        <v>5956</v>
      </c>
      <c r="D3276" s="35">
        <v>2761</v>
      </c>
      <c r="E3276" s="35">
        <f t="shared" si="150"/>
        <v>99.334656940624001</v>
      </c>
      <c r="F3276" s="35">
        <f t="shared" si="151"/>
        <v>79.849804650136321</v>
      </c>
      <c r="G3276" s="35">
        <f t="shared" si="152"/>
        <v>108.62167319078624</v>
      </c>
    </row>
    <row r="3277" spans="1:7" ht="16.5" customHeight="1" x14ac:dyDescent="0.25">
      <c r="A3277" s="36">
        <v>42936</v>
      </c>
      <c r="B3277" s="35">
        <v>1898</v>
      </c>
      <c r="C3277" s="35">
        <v>5930</v>
      </c>
      <c r="D3277" s="35">
        <v>2737</v>
      </c>
      <c r="E3277" s="35">
        <f t="shared" si="150"/>
        <v>98.86585153293359</v>
      </c>
      <c r="F3277" s="35">
        <f t="shared" si="151"/>
        <v>79.50123263520959</v>
      </c>
      <c r="G3277" s="35">
        <f t="shared" si="152"/>
        <v>107.67747900151466</v>
      </c>
    </row>
    <row r="3278" spans="1:7" ht="16.5" customHeight="1" x14ac:dyDescent="0.25">
      <c r="A3278" s="36">
        <v>42937</v>
      </c>
      <c r="B3278" s="35">
        <v>1901</v>
      </c>
      <c r="C3278" s="35">
        <v>6001.5</v>
      </c>
      <c r="D3278" s="35">
        <v>2758</v>
      </c>
      <c r="E3278" s="35">
        <f t="shared" si="150"/>
        <v>99.022120002163732</v>
      </c>
      <c r="F3278" s="35">
        <f t="shared" si="151"/>
        <v>80.459805676258071</v>
      </c>
      <c r="G3278" s="35">
        <f t="shared" si="152"/>
        <v>108.50364891712729</v>
      </c>
    </row>
    <row r="3279" spans="1:7" ht="16.5" customHeight="1" x14ac:dyDescent="0.25">
      <c r="A3279" s="36">
        <v>42940</v>
      </c>
      <c r="B3279" s="35">
        <v>1890</v>
      </c>
      <c r="C3279" s="35">
        <v>6000</v>
      </c>
      <c r="D3279" s="35">
        <v>2776</v>
      </c>
      <c r="E3279" s="35">
        <f t="shared" si="150"/>
        <v>98.449135614986545</v>
      </c>
      <c r="F3279" s="35">
        <f t="shared" si="151"/>
        <v>80.439695752319992</v>
      </c>
      <c r="G3279" s="35">
        <f t="shared" si="152"/>
        <v>109.21179455908099</v>
      </c>
    </row>
    <row r="3280" spans="1:7" ht="16.5" customHeight="1" x14ac:dyDescent="0.25">
      <c r="A3280" s="36">
        <v>42941</v>
      </c>
      <c r="B3280" s="35">
        <v>1896.5</v>
      </c>
      <c r="C3280" s="35">
        <v>6150</v>
      </c>
      <c r="D3280" s="35">
        <v>2824.5</v>
      </c>
      <c r="E3280" s="35">
        <f t="shared" si="150"/>
        <v>98.787717298318512</v>
      </c>
      <c r="F3280" s="35">
        <f t="shared" si="151"/>
        <v>82.450688146127987</v>
      </c>
      <c r="G3280" s="35">
        <f t="shared" si="152"/>
        <v>111.11985364990066</v>
      </c>
    </row>
    <row r="3281" spans="1:7" ht="16.5" customHeight="1" x14ac:dyDescent="0.25">
      <c r="A3281" s="36">
        <v>42942</v>
      </c>
      <c r="B3281" s="35">
        <v>1912</v>
      </c>
      <c r="C3281" s="35">
        <v>6238</v>
      </c>
      <c r="D3281" s="35">
        <v>2805</v>
      </c>
      <c r="E3281" s="35">
        <f t="shared" ref="E3281:E3344" si="153">B3281/AVERAGE(B$4015:B$4274)*100</f>
        <v>99.595104389340889</v>
      </c>
      <c r="F3281" s="35">
        <f t="shared" ref="F3281:F3344" si="154">C3281/AVERAGE(C$4015:C$4274)*100</f>
        <v>83.630470350495344</v>
      </c>
      <c r="G3281" s="35">
        <f t="shared" ref="G3281:G3344" si="155">D3281/AVERAGE(D$4015:D$4274)*100</f>
        <v>110.35269587111749</v>
      </c>
    </row>
    <row r="3282" spans="1:7" ht="16.5" customHeight="1" x14ac:dyDescent="0.25">
      <c r="A3282" s="36">
        <v>42943</v>
      </c>
      <c r="B3282" s="35">
        <v>1923</v>
      </c>
      <c r="C3282" s="35">
        <v>6325</v>
      </c>
      <c r="D3282" s="35">
        <v>2808.5</v>
      </c>
      <c r="E3282" s="35">
        <f t="shared" si="153"/>
        <v>100.16808877651806</v>
      </c>
      <c r="F3282" s="35">
        <f t="shared" si="154"/>
        <v>84.796845938903985</v>
      </c>
      <c r="G3282" s="35">
        <f t="shared" si="155"/>
        <v>110.49039085705294</v>
      </c>
    </row>
    <row r="3283" spans="1:7" ht="16.5" customHeight="1" x14ac:dyDescent="0.25">
      <c r="A3283" s="36">
        <v>42944</v>
      </c>
      <c r="B3283" s="35">
        <v>1892</v>
      </c>
      <c r="C3283" s="35">
        <v>6283</v>
      </c>
      <c r="D3283" s="35">
        <v>2766</v>
      </c>
      <c r="E3283" s="35">
        <f t="shared" si="153"/>
        <v>98.553314594473306</v>
      </c>
      <c r="F3283" s="35">
        <f t="shared" si="154"/>
        <v>84.233768068637744</v>
      </c>
      <c r="G3283" s="35">
        <f t="shared" si="155"/>
        <v>108.81838031355116</v>
      </c>
    </row>
    <row r="3284" spans="1:7" ht="16.5" customHeight="1" x14ac:dyDescent="0.25">
      <c r="A3284" s="36">
        <v>42947</v>
      </c>
      <c r="B3284" s="35">
        <v>1904</v>
      </c>
      <c r="C3284" s="35">
        <v>6347</v>
      </c>
      <c r="D3284" s="35">
        <v>2802</v>
      </c>
      <c r="E3284" s="35">
        <f t="shared" si="153"/>
        <v>99.178388471393859</v>
      </c>
      <c r="F3284" s="35">
        <f t="shared" si="154"/>
        <v>85.091791489995828</v>
      </c>
      <c r="G3284" s="35">
        <f t="shared" si="155"/>
        <v>110.23467159745854</v>
      </c>
    </row>
    <row r="3285" spans="1:7" ht="16.5" customHeight="1" x14ac:dyDescent="0.25">
      <c r="A3285" s="36">
        <v>42948</v>
      </c>
      <c r="B3285" s="35">
        <v>1887</v>
      </c>
      <c r="C3285" s="35">
        <v>6300.5</v>
      </c>
      <c r="D3285" s="35">
        <v>2769.5</v>
      </c>
      <c r="E3285" s="35">
        <f t="shared" si="153"/>
        <v>98.292867145756418</v>
      </c>
      <c r="F3285" s="35">
        <f t="shared" si="154"/>
        <v>84.468383847915348</v>
      </c>
      <c r="G3285" s="35">
        <f t="shared" si="155"/>
        <v>108.95607529948659</v>
      </c>
    </row>
    <row r="3286" spans="1:7" ht="16.5" customHeight="1" x14ac:dyDescent="0.25">
      <c r="A3286" s="36">
        <v>42949</v>
      </c>
      <c r="B3286" s="35">
        <v>1904</v>
      </c>
      <c r="C3286" s="35">
        <v>6300</v>
      </c>
      <c r="D3286" s="35">
        <v>2754</v>
      </c>
      <c r="E3286" s="35">
        <f t="shared" si="153"/>
        <v>99.178388471393859</v>
      </c>
      <c r="F3286" s="35">
        <f t="shared" si="154"/>
        <v>84.461680539935998</v>
      </c>
      <c r="G3286" s="35">
        <f t="shared" si="155"/>
        <v>108.34628321891535</v>
      </c>
    </row>
    <row r="3287" spans="1:7" ht="16.5" customHeight="1" x14ac:dyDescent="0.25">
      <c r="A3287" s="36">
        <v>42950</v>
      </c>
      <c r="B3287" s="35">
        <v>1891.5</v>
      </c>
      <c r="C3287" s="35">
        <v>6290</v>
      </c>
      <c r="D3287" s="35">
        <v>2804</v>
      </c>
      <c r="E3287" s="35">
        <f t="shared" si="153"/>
        <v>98.527269849601623</v>
      </c>
      <c r="F3287" s="35">
        <f t="shared" si="154"/>
        <v>84.327614380348791</v>
      </c>
      <c r="G3287" s="35">
        <f t="shared" si="155"/>
        <v>110.31335444656452</v>
      </c>
    </row>
    <row r="3288" spans="1:7" ht="16.5" customHeight="1" x14ac:dyDescent="0.25">
      <c r="A3288" s="36">
        <v>42951</v>
      </c>
      <c r="B3288" s="35">
        <v>1890</v>
      </c>
      <c r="C3288" s="35">
        <v>6330</v>
      </c>
      <c r="D3288" s="35">
        <v>2798</v>
      </c>
      <c r="E3288" s="35">
        <f t="shared" si="153"/>
        <v>98.449135614986545</v>
      </c>
      <c r="F3288" s="35">
        <f t="shared" si="154"/>
        <v>84.863879018697588</v>
      </c>
      <c r="G3288" s="35">
        <f t="shared" si="155"/>
        <v>110.07730589924662</v>
      </c>
    </row>
    <row r="3289" spans="1:7" ht="16.5" customHeight="1" x14ac:dyDescent="0.25">
      <c r="A3289" s="36">
        <v>42954</v>
      </c>
      <c r="B3289" s="35">
        <v>1920</v>
      </c>
      <c r="C3289" s="35">
        <v>6333</v>
      </c>
      <c r="D3289" s="35">
        <v>2816.5</v>
      </c>
      <c r="E3289" s="35">
        <f t="shared" si="153"/>
        <v>100.01182030728792</v>
      </c>
      <c r="F3289" s="35">
        <f t="shared" si="154"/>
        <v>84.904098866573747</v>
      </c>
      <c r="G3289" s="35">
        <f t="shared" si="155"/>
        <v>110.80512225347681</v>
      </c>
    </row>
    <row r="3290" spans="1:7" ht="16.5" customHeight="1" x14ac:dyDescent="0.25">
      <c r="A3290" s="36">
        <v>42955</v>
      </c>
      <c r="B3290" s="35">
        <v>1981</v>
      </c>
      <c r="C3290" s="35">
        <v>6364</v>
      </c>
      <c r="D3290" s="35">
        <v>2873</v>
      </c>
      <c r="E3290" s="35">
        <f t="shared" si="153"/>
        <v>103.18927918163405</v>
      </c>
      <c r="F3290" s="35">
        <f t="shared" si="154"/>
        <v>85.319703961294067</v>
      </c>
      <c r="G3290" s="35">
        <f t="shared" si="155"/>
        <v>113.02791274072035</v>
      </c>
    </row>
    <row r="3291" spans="1:7" ht="16.5" customHeight="1" x14ac:dyDescent="0.25">
      <c r="A3291" s="36">
        <v>42956</v>
      </c>
      <c r="B3291" s="35">
        <v>2018</v>
      </c>
      <c r="C3291" s="35">
        <v>6465</v>
      </c>
      <c r="D3291" s="35">
        <v>2947</v>
      </c>
      <c r="E3291" s="35">
        <f t="shared" si="153"/>
        <v>105.11659030213909</v>
      </c>
      <c r="F3291" s="35">
        <f t="shared" si="154"/>
        <v>86.673772173124789</v>
      </c>
      <c r="G3291" s="35">
        <f t="shared" si="155"/>
        <v>115.93917815764109</v>
      </c>
    </row>
    <row r="3292" spans="1:7" ht="16.5" customHeight="1" x14ac:dyDescent="0.25">
      <c r="A3292" s="36">
        <v>42957</v>
      </c>
      <c r="B3292" s="35">
        <v>2024</v>
      </c>
      <c r="C3292" s="35">
        <v>6416.5</v>
      </c>
      <c r="D3292" s="35">
        <v>2935</v>
      </c>
      <c r="E3292" s="35">
        <f t="shared" si="153"/>
        <v>105.42912724059936</v>
      </c>
      <c r="F3292" s="35">
        <f t="shared" si="154"/>
        <v>86.023551299126865</v>
      </c>
      <c r="G3292" s="35">
        <f t="shared" si="155"/>
        <v>115.4670810630053</v>
      </c>
    </row>
    <row r="3293" spans="1:7" ht="16.5" customHeight="1" x14ac:dyDescent="0.25">
      <c r="A3293" s="36">
        <v>42958</v>
      </c>
      <c r="B3293" s="35">
        <v>2040.5</v>
      </c>
      <c r="C3293" s="35">
        <v>6353.5</v>
      </c>
      <c r="D3293" s="35">
        <v>2886.5</v>
      </c>
      <c r="E3293" s="35">
        <f t="shared" si="153"/>
        <v>106.28860382136511</v>
      </c>
      <c r="F3293" s="35">
        <f t="shared" si="154"/>
        <v>85.17893449372751</v>
      </c>
      <c r="G3293" s="35">
        <f t="shared" si="155"/>
        <v>113.55902197218562</v>
      </c>
    </row>
    <row r="3294" spans="1:7" ht="16.5" customHeight="1" x14ac:dyDescent="0.25">
      <c r="A3294" s="36">
        <v>42961</v>
      </c>
      <c r="B3294" s="35">
        <v>2030</v>
      </c>
      <c r="C3294" s="35">
        <v>6351</v>
      </c>
      <c r="D3294" s="35">
        <v>2891</v>
      </c>
      <c r="E3294" s="35">
        <f t="shared" si="153"/>
        <v>105.74166417905964</v>
      </c>
      <c r="F3294" s="35">
        <f t="shared" si="154"/>
        <v>85.145417953830702</v>
      </c>
      <c r="G3294" s="35">
        <f t="shared" si="155"/>
        <v>113.73605838267405</v>
      </c>
    </row>
    <row r="3295" spans="1:7" ht="16.5" customHeight="1" x14ac:dyDescent="0.25">
      <c r="A3295" s="36">
        <v>42962</v>
      </c>
      <c r="B3295" s="35">
        <v>2056</v>
      </c>
      <c r="C3295" s="35">
        <v>6382</v>
      </c>
      <c r="D3295" s="35">
        <v>2938.5</v>
      </c>
      <c r="E3295" s="35">
        <f t="shared" si="153"/>
        <v>107.09599091238748</v>
      </c>
      <c r="F3295" s="35">
        <f t="shared" si="154"/>
        <v>85.561023048551036</v>
      </c>
      <c r="G3295" s="35">
        <f t="shared" si="155"/>
        <v>115.60477604894072</v>
      </c>
    </row>
    <row r="3296" spans="1:7" ht="16.5" customHeight="1" x14ac:dyDescent="0.25">
      <c r="A3296" s="36">
        <v>42963</v>
      </c>
      <c r="B3296" s="35">
        <v>2075</v>
      </c>
      <c r="C3296" s="35">
        <v>6433</v>
      </c>
      <c r="D3296" s="35">
        <v>3010</v>
      </c>
      <c r="E3296" s="35">
        <f t="shared" si="153"/>
        <v>108.08569121751168</v>
      </c>
      <c r="F3296" s="35">
        <f t="shared" si="154"/>
        <v>86.24476046244574</v>
      </c>
      <c r="G3296" s="35">
        <f t="shared" si="155"/>
        <v>118.41768790447902</v>
      </c>
    </row>
    <row r="3297" spans="1:7" ht="16.5" customHeight="1" x14ac:dyDescent="0.25">
      <c r="A3297" s="36">
        <v>42964</v>
      </c>
      <c r="B3297" s="35">
        <v>2095.5</v>
      </c>
      <c r="C3297" s="35">
        <v>6460</v>
      </c>
      <c r="D3297" s="35">
        <v>3084</v>
      </c>
      <c r="E3297" s="35">
        <f t="shared" si="153"/>
        <v>109.15352575725097</v>
      </c>
      <c r="F3297" s="35">
        <f t="shared" si="154"/>
        <v>86.606739093331186</v>
      </c>
      <c r="G3297" s="35">
        <f t="shared" si="155"/>
        <v>121.32895332139977</v>
      </c>
    </row>
    <row r="3298" spans="1:7" ht="16.5" customHeight="1" x14ac:dyDescent="0.25">
      <c r="A3298" s="36">
        <v>42965</v>
      </c>
      <c r="B3298" s="35">
        <v>2104.5</v>
      </c>
      <c r="C3298" s="35">
        <v>6453</v>
      </c>
      <c r="D3298" s="35">
        <v>3117</v>
      </c>
      <c r="E3298" s="35">
        <f t="shared" si="153"/>
        <v>109.62233116494137</v>
      </c>
      <c r="F3298" s="35">
        <f t="shared" si="154"/>
        <v>86.512892781620153</v>
      </c>
      <c r="G3298" s="35">
        <f t="shared" si="155"/>
        <v>122.62722033164822</v>
      </c>
    </row>
    <row r="3299" spans="1:7" ht="16.5" customHeight="1" x14ac:dyDescent="0.25">
      <c r="A3299" s="36">
        <v>42968</v>
      </c>
      <c r="B3299" s="35">
        <v>2084.5</v>
      </c>
      <c r="C3299" s="35">
        <v>6514.5</v>
      </c>
      <c r="D3299" s="35">
        <v>3143</v>
      </c>
      <c r="E3299" s="35">
        <f t="shared" si="153"/>
        <v>108.5805413700738</v>
      </c>
      <c r="F3299" s="35">
        <f t="shared" si="154"/>
        <v>87.337399663081428</v>
      </c>
      <c r="G3299" s="35">
        <f t="shared" si="155"/>
        <v>123.65009737002578</v>
      </c>
    </row>
    <row r="3300" spans="1:7" ht="16.5" customHeight="1" x14ac:dyDescent="0.25">
      <c r="A3300" s="36">
        <v>42969</v>
      </c>
      <c r="B3300" s="35">
        <v>2104.5</v>
      </c>
      <c r="C3300" s="35">
        <v>6584</v>
      </c>
      <c r="D3300" s="35">
        <v>3140</v>
      </c>
      <c r="E3300" s="35">
        <f t="shared" si="153"/>
        <v>109.62233116494137</v>
      </c>
      <c r="F3300" s="35">
        <f t="shared" si="154"/>
        <v>88.269159472212465</v>
      </c>
      <c r="G3300" s="35">
        <f t="shared" si="155"/>
        <v>123.53207309636683</v>
      </c>
    </row>
    <row r="3301" spans="1:7" ht="16.5" customHeight="1" x14ac:dyDescent="0.25">
      <c r="A3301" s="36">
        <v>42970</v>
      </c>
      <c r="B3301" s="35">
        <v>2082.5</v>
      </c>
      <c r="C3301" s="35">
        <v>6555</v>
      </c>
      <c r="D3301" s="35">
        <v>3114</v>
      </c>
      <c r="E3301" s="35">
        <f t="shared" si="153"/>
        <v>108.47636239058704</v>
      </c>
      <c r="F3301" s="35">
        <f t="shared" si="154"/>
        <v>87.880367609409589</v>
      </c>
      <c r="G3301" s="35">
        <f t="shared" si="155"/>
        <v>122.50919605798927</v>
      </c>
    </row>
    <row r="3302" spans="1:7" ht="16.5" customHeight="1" x14ac:dyDescent="0.25">
      <c r="A3302" s="36">
        <v>42971</v>
      </c>
      <c r="B3302" s="35">
        <v>2105</v>
      </c>
      <c r="C3302" s="35">
        <v>6577</v>
      </c>
      <c r="D3302" s="35">
        <v>3096.5</v>
      </c>
      <c r="E3302" s="35">
        <f t="shared" si="153"/>
        <v>109.64837590981307</v>
      </c>
      <c r="F3302" s="35">
        <f t="shared" si="154"/>
        <v>88.175313160501432</v>
      </c>
      <c r="G3302" s="35">
        <f t="shared" si="155"/>
        <v>121.82072112831206</v>
      </c>
    </row>
    <row r="3303" spans="1:7" ht="16.5" customHeight="1" x14ac:dyDescent="0.25">
      <c r="A3303" s="36">
        <v>42972</v>
      </c>
      <c r="B3303" s="35">
        <v>2096.5</v>
      </c>
      <c r="C3303" s="35">
        <v>6714</v>
      </c>
      <c r="D3303" s="35">
        <v>3117.5</v>
      </c>
      <c r="E3303" s="35">
        <f t="shared" si="153"/>
        <v>109.20561524699434</v>
      </c>
      <c r="F3303" s="35">
        <f t="shared" si="154"/>
        <v>90.012019546846062</v>
      </c>
      <c r="G3303" s="35">
        <f t="shared" si="155"/>
        <v>122.6468910439247</v>
      </c>
    </row>
    <row r="3304" spans="1:7" ht="16.5" customHeight="1" x14ac:dyDescent="0.25">
      <c r="A3304" s="36">
        <v>42975</v>
      </c>
      <c r="B3304" s="35">
        <v>2096.5</v>
      </c>
      <c r="C3304" s="35">
        <v>6714</v>
      </c>
      <c r="D3304" s="35">
        <v>3117.5</v>
      </c>
      <c r="E3304" s="35">
        <f t="shared" si="153"/>
        <v>109.20561524699434</v>
      </c>
      <c r="F3304" s="35">
        <f t="shared" si="154"/>
        <v>90.012019546846062</v>
      </c>
      <c r="G3304" s="35">
        <f t="shared" si="155"/>
        <v>122.6468910439247</v>
      </c>
    </row>
    <row r="3305" spans="1:7" ht="16.5" customHeight="1" x14ac:dyDescent="0.25">
      <c r="A3305" s="36">
        <v>42976</v>
      </c>
      <c r="B3305" s="35">
        <v>2092</v>
      </c>
      <c r="C3305" s="35">
        <v>6797</v>
      </c>
      <c r="D3305" s="35">
        <v>3107.5</v>
      </c>
      <c r="E3305" s="35">
        <f t="shared" si="153"/>
        <v>108.97121254314914</v>
      </c>
      <c r="F3305" s="35">
        <f t="shared" si="154"/>
        <v>91.12476867141983</v>
      </c>
      <c r="G3305" s="35">
        <f t="shared" si="155"/>
        <v>122.25347679839487</v>
      </c>
    </row>
    <row r="3306" spans="1:7" ht="16.5" customHeight="1" x14ac:dyDescent="0.25">
      <c r="A3306" s="36">
        <v>42977</v>
      </c>
      <c r="B3306" s="35">
        <v>2066.5</v>
      </c>
      <c r="C3306" s="35">
        <v>6755</v>
      </c>
      <c r="D3306" s="35">
        <v>3118.5</v>
      </c>
      <c r="E3306" s="35">
        <f t="shared" si="153"/>
        <v>107.64293055469297</v>
      </c>
      <c r="F3306" s="35">
        <f t="shared" si="154"/>
        <v>90.561690801153588</v>
      </c>
      <c r="G3306" s="35">
        <f t="shared" si="155"/>
        <v>122.6862324684777</v>
      </c>
    </row>
    <row r="3307" spans="1:7" ht="16.5" customHeight="1" x14ac:dyDescent="0.25">
      <c r="A3307" s="36">
        <v>42978</v>
      </c>
      <c r="B3307" s="35">
        <v>2113.5</v>
      </c>
      <c r="C3307" s="35">
        <v>6792</v>
      </c>
      <c r="D3307" s="35">
        <v>3139.5</v>
      </c>
      <c r="E3307" s="35">
        <f t="shared" si="153"/>
        <v>110.09113657263178</v>
      </c>
      <c r="F3307" s="35">
        <f t="shared" si="154"/>
        <v>91.057735591626226</v>
      </c>
      <c r="G3307" s="35">
        <f t="shared" si="155"/>
        <v>123.51240238409034</v>
      </c>
    </row>
    <row r="3308" spans="1:7" ht="16.5" customHeight="1" x14ac:dyDescent="0.25">
      <c r="A3308" s="36">
        <v>42979</v>
      </c>
      <c r="B3308" s="35">
        <v>2113.5</v>
      </c>
      <c r="C3308" s="35">
        <v>6776</v>
      </c>
      <c r="D3308" s="35">
        <v>3147</v>
      </c>
      <c r="E3308" s="35">
        <f t="shared" si="153"/>
        <v>110.09113657263178</v>
      </c>
      <c r="F3308" s="35">
        <f t="shared" si="154"/>
        <v>90.843229736286716</v>
      </c>
      <c r="G3308" s="35">
        <f t="shared" si="155"/>
        <v>123.80746306823771</v>
      </c>
    </row>
    <row r="3309" spans="1:7" ht="16.5" customHeight="1" x14ac:dyDescent="0.25">
      <c r="A3309" s="36">
        <v>42982</v>
      </c>
      <c r="B3309" s="35">
        <v>2095.5</v>
      </c>
      <c r="C3309" s="35">
        <v>6873</v>
      </c>
      <c r="D3309" s="35">
        <v>3190</v>
      </c>
      <c r="E3309" s="35">
        <f t="shared" si="153"/>
        <v>109.15352575725097</v>
      </c>
      <c r="F3309" s="35">
        <f t="shared" si="154"/>
        <v>92.143671484282549</v>
      </c>
      <c r="G3309" s="35">
        <f t="shared" si="155"/>
        <v>125.49914432401599</v>
      </c>
    </row>
    <row r="3310" spans="1:7" ht="16.5" customHeight="1" x14ac:dyDescent="0.25">
      <c r="A3310" s="36">
        <v>42983</v>
      </c>
      <c r="B3310" s="35">
        <v>2082</v>
      </c>
      <c r="C3310" s="35">
        <v>6904</v>
      </c>
      <c r="D3310" s="35">
        <v>3194</v>
      </c>
      <c r="E3310" s="35">
        <f t="shared" si="153"/>
        <v>108.45031764571536</v>
      </c>
      <c r="F3310" s="35">
        <f t="shared" si="154"/>
        <v>92.559276579002869</v>
      </c>
      <c r="G3310" s="35">
        <f t="shared" si="155"/>
        <v>125.65651002222791</v>
      </c>
    </row>
    <row r="3311" spans="1:7" ht="16.5" customHeight="1" x14ac:dyDescent="0.25">
      <c r="A3311" s="36">
        <v>42984</v>
      </c>
      <c r="B3311" s="35">
        <v>2069.5</v>
      </c>
      <c r="C3311" s="35">
        <v>6864</v>
      </c>
      <c r="D3311" s="35">
        <v>3086</v>
      </c>
      <c r="E3311" s="35">
        <f t="shared" si="153"/>
        <v>107.79919902392309</v>
      </c>
      <c r="F3311" s="35">
        <f t="shared" si="154"/>
        <v>92.023011940654058</v>
      </c>
      <c r="G3311" s="35">
        <f t="shared" si="155"/>
        <v>121.40763617050574</v>
      </c>
    </row>
    <row r="3312" spans="1:7" ht="16.5" customHeight="1" x14ac:dyDescent="0.25">
      <c r="A3312" s="36">
        <v>42985</v>
      </c>
      <c r="B3312" s="35">
        <v>2075</v>
      </c>
      <c r="C3312" s="35">
        <v>6842.5</v>
      </c>
      <c r="D3312" s="35">
        <v>3095.5</v>
      </c>
      <c r="E3312" s="35">
        <f t="shared" si="153"/>
        <v>108.08569121751168</v>
      </c>
      <c r="F3312" s="35">
        <f t="shared" si="154"/>
        <v>91.73476969754158</v>
      </c>
      <c r="G3312" s="35">
        <f t="shared" si="155"/>
        <v>121.78137970375909</v>
      </c>
    </row>
    <row r="3313" spans="1:7" ht="16.5" customHeight="1" x14ac:dyDescent="0.25">
      <c r="A3313" s="36">
        <v>42986</v>
      </c>
      <c r="B3313" s="35">
        <v>2072</v>
      </c>
      <c r="C3313" s="35">
        <v>6780</v>
      </c>
      <c r="D3313" s="35">
        <v>3081</v>
      </c>
      <c r="E3313" s="35">
        <f t="shared" si="153"/>
        <v>107.92942274828154</v>
      </c>
      <c r="F3313" s="35">
        <f t="shared" si="154"/>
        <v>90.89685620012159</v>
      </c>
      <c r="G3313" s="35">
        <f t="shared" si="155"/>
        <v>121.21092904774082</v>
      </c>
    </row>
    <row r="3314" spans="1:7" ht="16.5" customHeight="1" x14ac:dyDescent="0.25">
      <c r="A3314" s="36">
        <v>42989</v>
      </c>
      <c r="B3314" s="35">
        <v>2100.5</v>
      </c>
      <c r="C3314" s="35">
        <v>6737</v>
      </c>
      <c r="D3314" s="35">
        <v>3109</v>
      </c>
      <c r="E3314" s="35">
        <f t="shared" si="153"/>
        <v>109.41397320596786</v>
      </c>
      <c r="F3314" s="35">
        <f t="shared" si="154"/>
        <v>90.320371713896634</v>
      </c>
      <c r="G3314" s="35">
        <f t="shared" si="155"/>
        <v>122.31248893522435</v>
      </c>
    </row>
    <row r="3315" spans="1:7" ht="16.5" customHeight="1" x14ac:dyDescent="0.25">
      <c r="A3315" s="36">
        <v>42990</v>
      </c>
      <c r="B3315" s="35">
        <v>2083</v>
      </c>
      <c r="C3315" s="35">
        <v>6601.5</v>
      </c>
      <c r="D3315" s="35">
        <v>3056.5</v>
      </c>
      <c r="E3315" s="35">
        <f t="shared" si="153"/>
        <v>108.50240713545874</v>
      </c>
      <c r="F3315" s="35">
        <f t="shared" si="154"/>
        <v>88.503775251490069</v>
      </c>
      <c r="G3315" s="35">
        <f t="shared" si="155"/>
        <v>120.24706414619273</v>
      </c>
    </row>
    <row r="3316" spans="1:7" ht="16.5" customHeight="1" x14ac:dyDescent="0.25">
      <c r="A3316" s="36">
        <v>42991</v>
      </c>
      <c r="B3316" s="35">
        <v>2083</v>
      </c>
      <c r="C3316" s="35">
        <v>6527</v>
      </c>
      <c r="D3316" s="35">
        <v>3050</v>
      </c>
      <c r="E3316" s="35">
        <f t="shared" si="153"/>
        <v>108.50240713545874</v>
      </c>
      <c r="F3316" s="35">
        <f t="shared" si="154"/>
        <v>87.504982362565428</v>
      </c>
      <c r="G3316" s="35">
        <f t="shared" si="155"/>
        <v>119.99134488659836</v>
      </c>
    </row>
    <row r="3317" spans="1:7" ht="16.5" customHeight="1" x14ac:dyDescent="0.25">
      <c r="A3317" s="36">
        <v>42992</v>
      </c>
      <c r="B3317" s="35">
        <v>2065</v>
      </c>
      <c r="C3317" s="35">
        <v>6418.5</v>
      </c>
      <c r="D3317" s="35">
        <v>2994</v>
      </c>
      <c r="E3317" s="35">
        <f t="shared" si="153"/>
        <v>107.56479632007789</v>
      </c>
      <c r="F3317" s="35">
        <f t="shared" si="154"/>
        <v>86.050364531044309</v>
      </c>
      <c r="G3317" s="35">
        <f t="shared" si="155"/>
        <v>117.78822511163129</v>
      </c>
    </row>
    <row r="3318" spans="1:7" ht="16.5" customHeight="1" x14ac:dyDescent="0.25">
      <c r="A3318" s="36">
        <v>42993</v>
      </c>
      <c r="B3318" s="35">
        <v>2068</v>
      </c>
      <c r="C3318" s="35">
        <v>6457</v>
      </c>
      <c r="D3318" s="35">
        <v>3042</v>
      </c>
      <c r="E3318" s="35">
        <f t="shared" si="153"/>
        <v>107.72106478930803</v>
      </c>
      <c r="F3318" s="35">
        <f t="shared" si="154"/>
        <v>86.566519245455027</v>
      </c>
      <c r="G3318" s="35">
        <f t="shared" si="155"/>
        <v>119.67661349017449</v>
      </c>
    </row>
    <row r="3319" spans="1:7" ht="16.5" customHeight="1" x14ac:dyDescent="0.25">
      <c r="A3319" s="36">
        <v>42996</v>
      </c>
      <c r="B3319" s="35">
        <v>2066.5</v>
      </c>
      <c r="C3319" s="35">
        <v>6487</v>
      </c>
      <c r="D3319" s="35">
        <v>3109.5</v>
      </c>
      <c r="E3319" s="35">
        <f t="shared" si="153"/>
        <v>107.64293055469297</v>
      </c>
      <c r="F3319" s="35">
        <f t="shared" si="154"/>
        <v>86.968717724216631</v>
      </c>
      <c r="G3319" s="35">
        <f t="shared" si="155"/>
        <v>122.33215964750084</v>
      </c>
    </row>
    <row r="3320" spans="1:7" ht="16.5" customHeight="1" x14ac:dyDescent="0.25">
      <c r="A3320" s="36">
        <v>42997</v>
      </c>
      <c r="B3320" s="35">
        <v>2107.5</v>
      </c>
      <c r="C3320" s="35">
        <v>6492</v>
      </c>
      <c r="D3320" s="35">
        <v>3123.5</v>
      </c>
      <c r="E3320" s="35">
        <f t="shared" si="153"/>
        <v>109.77859963417151</v>
      </c>
      <c r="F3320" s="35">
        <f t="shared" si="154"/>
        <v>87.03575080401022</v>
      </c>
      <c r="G3320" s="35">
        <f t="shared" si="155"/>
        <v>122.88293959124262</v>
      </c>
    </row>
    <row r="3321" spans="1:7" ht="16.5" customHeight="1" x14ac:dyDescent="0.25">
      <c r="A3321" s="36">
        <v>42998</v>
      </c>
      <c r="B3321" s="35">
        <v>2164</v>
      </c>
      <c r="C3321" s="35">
        <v>6520</v>
      </c>
      <c r="D3321" s="35">
        <v>3170</v>
      </c>
      <c r="E3321" s="35">
        <f t="shared" si="153"/>
        <v>112.72165580467244</v>
      </c>
      <c r="F3321" s="35">
        <f t="shared" si="154"/>
        <v>87.411136050854381</v>
      </c>
      <c r="G3321" s="35">
        <f t="shared" si="155"/>
        <v>124.71231583295632</v>
      </c>
    </row>
    <row r="3322" spans="1:7" ht="16.5" customHeight="1" x14ac:dyDescent="0.25">
      <c r="A3322" s="36">
        <v>42999</v>
      </c>
      <c r="B3322" s="35">
        <v>2154</v>
      </c>
      <c r="C3322" s="35">
        <v>6407.5</v>
      </c>
      <c r="D3322" s="35">
        <v>3098</v>
      </c>
      <c r="E3322" s="35">
        <f t="shared" si="153"/>
        <v>112.20076090723865</v>
      </c>
      <c r="F3322" s="35">
        <f t="shared" si="154"/>
        <v>85.902891755498388</v>
      </c>
      <c r="G3322" s="35">
        <f t="shared" si="155"/>
        <v>121.87973326514154</v>
      </c>
    </row>
    <row r="3323" spans="1:7" ht="16.5" customHeight="1" x14ac:dyDescent="0.25">
      <c r="A3323" s="36">
        <v>43000</v>
      </c>
      <c r="B3323" s="35">
        <v>2137</v>
      </c>
      <c r="C3323" s="35">
        <v>6405</v>
      </c>
      <c r="D3323" s="35">
        <v>3113.5</v>
      </c>
      <c r="E3323" s="35">
        <f t="shared" si="153"/>
        <v>111.31523958160119</v>
      </c>
      <c r="F3323" s="35">
        <f t="shared" si="154"/>
        <v>85.869375215601579</v>
      </c>
      <c r="G3323" s="35">
        <f t="shared" si="155"/>
        <v>122.48952534571278</v>
      </c>
    </row>
    <row r="3324" spans="1:7" ht="16.5" customHeight="1" x14ac:dyDescent="0.25">
      <c r="A3324" s="36">
        <v>43003</v>
      </c>
      <c r="B3324" s="35">
        <v>2128</v>
      </c>
      <c r="C3324" s="35">
        <v>6416</v>
      </c>
      <c r="D3324" s="35">
        <v>3168</v>
      </c>
      <c r="E3324" s="35">
        <f t="shared" si="153"/>
        <v>110.84643417391078</v>
      </c>
      <c r="F3324" s="35">
        <f t="shared" si="154"/>
        <v>86.0168479911475</v>
      </c>
      <c r="G3324" s="35">
        <f t="shared" si="155"/>
        <v>124.63363298385035</v>
      </c>
    </row>
    <row r="3325" spans="1:7" ht="16.5" customHeight="1" x14ac:dyDescent="0.25">
      <c r="A3325" s="36">
        <v>43004</v>
      </c>
      <c r="B3325" s="35">
        <v>2116</v>
      </c>
      <c r="C3325" s="35">
        <v>6423</v>
      </c>
      <c r="D3325" s="35">
        <v>3165</v>
      </c>
      <c r="E3325" s="35">
        <f t="shared" si="153"/>
        <v>110.22136029699024</v>
      </c>
      <c r="F3325" s="35">
        <f t="shared" si="154"/>
        <v>86.110694302858548</v>
      </c>
      <c r="G3325" s="35">
        <f t="shared" si="155"/>
        <v>124.5156087101914</v>
      </c>
    </row>
    <row r="3326" spans="1:7" ht="16.5" customHeight="1" x14ac:dyDescent="0.25">
      <c r="A3326" s="36">
        <v>43005</v>
      </c>
      <c r="B3326" s="35">
        <v>2117</v>
      </c>
      <c r="C3326" s="35">
        <v>6426</v>
      </c>
      <c r="D3326" s="35">
        <v>3150</v>
      </c>
      <c r="E3326" s="35">
        <f t="shared" si="153"/>
        <v>110.27344978673361</v>
      </c>
      <c r="F3326" s="35">
        <f t="shared" si="154"/>
        <v>86.150914150734721</v>
      </c>
      <c r="G3326" s="35">
        <f t="shared" si="155"/>
        <v>123.92548734189666</v>
      </c>
    </row>
    <row r="3327" spans="1:7" ht="16.5" customHeight="1" x14ac:dyDescent="0.25">
      <c r="A3327" s="36">
        <v>43006</v>
      </c>
      <c r="B3327" s="35">
        <v>2102.5</v>
      </c>
      <c r="C3327" s="35">
        <v>6405</v>
      </c>
      <c r="D3327" s="35">
        <v>3156</v>
      </c>
      <c r="E3327" s="35">
        <f t="shared" si="153"/>
        <v>109.51815218545462</v>
      </c>
      <c r="F3327" s="35">
        <f t="shared" si="154"/>
        <v>85.869375215601579</v>
      </c>
      <c r="G3327" s="35">
        <f t="shared" si="155"/>
        <v>124.16153588921455</v>
      </c>
    </row>
    <row r="3328" spans="1:7" ht="16.5" customHeight="1" x14ac:dyDescent="0.25">
      <c r="A3328" s="36">
        <v>43007</v>
      </c>
      <c r="B3328" s="35">
        <v>2110.5</v>
      </c>
      <c r="C3328" s="35">
        <v>6485</v>
      </c>
      <c r="D3328" s="35">
        <v>3217</v>
      </c>
      <c r="E3328" s="35">
        <f t="shared" si="153"/>
        <v>109.93486810340166</v>
      </c>
      <c r="F3328" s="35">
        <f t="shared" si="154"/>
        <v>86.941904492299187</v>
      </c>
      <c r="G3328" s="35">
        <f t="shared" si="155"/>
        <v>126.56136278694652</v>
      </c>
    </row>
    <row r="3329" spans="1:7" ht="16.5" customHeight="1" x14ac:dyDescent="0.25">
      <c r="A3329" s="36">
        <v>43010</v>
      </c>
      <c r="B3329" s="35">
        <v>2067</v>
      </c>
      <c r="C3329" s="35">
        <v>6455</v>
      </c>
      <c r="D3329" s="35">
        <v>3235.5</v>
      </c>
      <c r="E3329" s="35">
        <f t="shared" si="153"/>
        <v>107.66897529956465</v>
      </c>
      <c r="F3329" s="35">
        <f t="shared" si="154"/>
        <v>86.539706013537582</v>
      </c>
      <c r="G3329" s="35">
        <f t="shared" si="155"/>
        <v>127.2891791411767</v>
      </c>
    </row>
    <row r="3330" spans="1:7" ht="16.5" customHeight="1" x14ac:dyDescent="0.25">
      <c r="A3330" s="36">
        <v>43011</v>
      </c>
      <c r="B3330" s="35">
        <v>2114.5</v>
      </c>
      <c r="C3330" s="35">
        <v>6447</v>
      </c>
      <c r="D3330" s="35">
        <v>3324</v>
      </c>
      <c r="E3330" s="35">
        <f t="shared" si="153"/>
        <v>110.14322606237516</v>
      </c>
      <c r="F3330" s="35">
        <f t="shared" si="154"/>
        <v>86.432453085867834</v>
      </c>
      <c r="G3330" s="35">
        <f t="shared" si="155"/>
        <v>130.77089521411571</v>
      </c>
    </row>
    <row r="3331" spans="1:7" ht="16.5" customHeight="1" x14ac:dyDescent="0.25">
      <c r="A3331" s="36">
        <v>43012</v>
      </c>
      <c r="B3331" s="35">
        <v>2139.5</v>
      </c>
      <c r="C3331" s="35">
        <v>6453</v>
      </c>
      <c r="D3331" s="35">
        <v>3370</v>
      </c>
      <c r="E3331" s="35">
        <f t="shared" si="153"/>
        <v>111.44546330595963</v>
      </c>
      <c r="F3331" s="35">
        <f t="shared" si="154"/>
        <v>86.512892781620153</v>
      </c>
      <c r="G3331" s="35">
        <f t="shared" si="155"/>
        <v>132.58060074355294</v>
      </c>
    </row>
    <row r="3332" spans="1:7" ht="16.5" customHeight="1" x14ac:dyDescent="0.25">
      <c r="A3332" s="36">
        <v>43013</v>
      </c>
      <c r="B3332" s="35">
        <v>2124</v>
      </c>
      <c r="C3332" s="35">
        <v>6511</v>
      </c>
      <c r="D3332" s="35">
        <v>3350</v>
      </c>
      <c r="E3332" s="35">
        <f t="shared" si="153"/>
        <v>110.63807621493726</v>
      </c>
      <c r="F3332" s="35">
        <f t="shared" si="154"/>
        <v>87.290476507225918</v>
      </c>
      <c r="G3332" s="35">
        <f t="shared" si="155"/>
        <v>131.79377225249326</v>
      </c>
    </row>
    <row r="3333" spans="1:7" ht="16.5" customHeight="1" x14ac:dyDescent="0.25">
      <c r="A3333" s="36">
        <v>43014</v>
      </c>
      <c r="B3333" s="35">
        <v>2121.5</v>
      </c>
      <c r="C3333" s="35">
        <v>6639</v>
      </c>
      <c r="D3333" s="35">
        <v>3336</v>
      </c>
      <c r="E3333" s="35">
        <f t="shared" si="153"/>
        <v>110.50785249057881</v>
      </c>
      <c r="F3333" s="35">
        <f t="shared" si="154"/>
        <v>89.006523349942071</v>
      </c>
      <c r="G3333" s="35">
        <f t="shared" si="155"/>
        <v>131.2429923087515</v>
      </c>
    </row>
    <row r="3334" spans="1:7" ht="16.5" customHeight="1" x14ac:dyDescent="0.25">
      <c r="A3334" s="36">
        <v>43017</v>
      </c>
      <c r="B3334" s="35">
        <v>2135</v>
      </c>
      <c r="C3334" s="35">
        <v>6607</v>
      </c>
      <c r="D3334" s="35">
        <v>3334.5</v>
      </c>
      <c r="E3334" s="35">
        <f t="shared" si="153"/>
        <v>111.21106060211443</v>
      </c>
      <c r="F3334" s="35">
        <f t="shared" si="154"/>
        <v>88.577511639263022</v>
      </c>
      <c r="G3334" s="35">
        <f t="shared" si="155"/>
        <v>131.18398017192203</v>
      </c>
    </row>
    <row r="3335" spans="1:7" ht="16.5" customHeight="1" x14ac:dyDescent="0.25">
      <c r="A3335" s="36">
        <v>43018</v>
      </c>
      <c r="B3335" s="35">
        <v>2133</v>
      </c>
      <c r="C3335" s="35">
        <v>6641</v>
      </c>
      <c r="D3335" s="35">
        <v>3314</v>
      </c>
      <c r="E3335" s="35">
        <f t="shared" si="153"/>
        <v>111.10688162262767</v>
      </c>
      <c r="F3335" s="35">
        <f t="shared" si="154"/>
        <v>89.033336581859515</v>
      </c>
      <c r="G3335" s="35">
        <f t="shared" si="155"/>
        <v>130.37748096858587</v>
      </c>
    </row>
    <row r="3336" spans="1:7" ht="16.5" customHeight="1" x14ac:dyDescent="0.25">
      <c r="A3336" s="36">
        <v>43019</v>
      </c>
      <c r="B3336" s="35">
        <v>2124</v>
      </c>
      <c r="C3336" s="35">
        <v>6685</v>
      </c>
      <c r="D3336" s="35">
        <v>3306</v>
      </c>
      <c r="E3336" s="35">
        <f t="shared" si="153"/>
        <v>110.63807621493726</v>
      </c>
      <c r="F3336" s="35">
        <f t="shared" si="154"/>
        <v>89.623227684043201</v>
      </c>
      <c r="G3336" s="35">
        <f t="shared" si="155"/>
        <v>130.06274957216201</v>
      </c>
    </row>
    <row r="3337" spans="1:7" ht="16.5" customHeight="1" x14ac:dyDescent="0.25">
      <c r="A3337" s="36">
        <v>43020</v>
      </c>
      <c r="B3337" s="35">
        <v>2117.5</v>
      </c>
      <c r="C3337" s="35">
        <v>6813</v>
      </c>
      <c r="D3337" s="35">
        <v>3333</v>
      </c>
      <c r="E3337" s="35">
        <f t="shared" si="153"/>
        <v>110.2994945316053</v>
      </c>
      <c r="F3337" s="35">
        <f t="shared" si="154"/>
        <v>91.339274526759354</v>
      </c>
      <c r="G3337" s="35">
        <f t="shared" si="155"/>
        <v>131.12496803509254</v>
      </c>
    </row>
    <row r="3338" spans="1:7" ht="16.5" customHeight="1" x14ac:dyDescent="0.25">
      <c r="A3338" s="36">
        <v>43021</v>
      </c>
      <c r="B3338" s="35">
        <v>2140</v>
      </c>
      <c r="C3338" s="35">
        <v>6858</v>
      </c>
      <c r="D3338" s="35">
        <v>3325</v>
      </c>
      <c r="E3338" s="35">
        <f t="shared" si="153"/>
        <v>111.47150805083132</v>
      </c>
      <c r="F3338" s="35">
        <f t="shared" si="154"/>
        <v>91.94257224490174</v>
      </c>
      <c r="G3338" s="35">
        <f t="shared" si="155"/>
        <v>130.8102366386687</v>
      </c>
    </row>
    <row r="3339" spans="1:7" ht="16.5" customHeight="1" x14ac:dyDescent="0.25">
      <c r="A3339" s="36">
        <v>43024</v>
      </c>
      <c r="B3339" s="35">
        <v>2144</v>
      </c>
      <c r="C3339" s="35">
        <v>7063</v>
      </c>
      <c r="D3339" s="35">
        <v>3321</v>
      </c>
      <c r="E3339" s="35">
        <f t="shared" si="153"/>
        <v>111.67986600980484</v>
      </c>
      <c r="F3339" s="35">
        <f t="shared" si="154"/>
        <v>94.690928516439342</v>
      </c>
      <c r="G3339" s="35">
        <f t="shared" si="155"/>
        <v>130.65287094045678</v>
      </c>
    </row>
    <row r="3340" spans="1:7" ht="16.5" customHeight="1" x14ac:dyDescent="0.25">
      <c r="A3340" s="36">
        <v>43025</v>
      </c>
      <c r="B3340" s="35">
        <v>2111</v>
      </c>
      <c r="C3340" s="35">
        <v>7046</v>
      </c>
      <c r="D3340" s="35">
        <v>3130</v>
      </c>
      <c r="E3340" s="35">
        <f t="shared" si="153"/>
        <v>109.96091284827334</v>
      </c>
      <c r="F3340" s="35">
        <f t="shared" si="154"/>
        <v>94.463016045141117</v>
      </c>
      <c r="G3340" s="35">
        <f t="shared" si="155"/>
        <v>123.13865885083699</v>
      </c>
    </row>
    <row r="3341" spans="1:7" ht="16.5" customHeight="1" x14ac:dyDescent="0.25">
      <c r="A3341" s="36">
        <v>43026</v>
      </c>
      <c r="B3341" s="35">
        <v>2106.5</v>
      </c>
      <c r="C3341" s="35">
        <v>6971.5</v>
      </c>
      <c r="D3341" s="35">
        <v>3185</v>
      </c>
      <c r="E3341" s="35">
        <f t="shared" si="153"/>
        <v>109.72651014442813</v>
      </c>
      <c r="F3341" s="35">
        <f t="shared" si="154"/>
        <v>93.464223156216462</v>
      </c>
      <c r="G3341" s="35">
        <f t="shared" si="155"/>
        <v>125.30243720125107</v>
      </c>
    </row>
    <row r="3342" spans="1:7" ht="16.5" customHeight="1" x14ac:dyDescent="0.25">
      <c r="A3342" s="36">
        <v>43027</v>
      </c>
      <c r="B3342" s="35">
        <v>2128.5</v>
      </c>
      <c r="C3342" s="35">
        <v>6920</v>
      </c>
      <c r="D3342" s="35">
        <v>3170</v>
      </c>
      <c r="E3342" s="35">
        <f t="shared" si="153"/>
        <v>110.87247891878246</v>
      </c>
      <c r="F3342" s="35">
        <f t="shared" si="154"/>
        <v>92.773782434342394</v>
      </c>
      <c r="G3342" s="35">
        <f t="shared" si="155"/>
        <v>124.71231583295632</v>
      </c>
    </row>
    <row r="3343" spans="1:7" ht="16.5" customHeight="1" x14ac:dyDescent="0.25">
      <c r="A3343" s="36">
        <v>43028</v>
      </c>
      <c r="B3343" s="35">
        <v>2159</v>
      </c>
      <c r="C3343" s="35">
        <v>7008.5</v>
      </c>
      <c r="D3343" s="35">
        <v>3208</v>
      </c>
      <c r="E3343" s="35">
        <f t="shared" si="153"/>
        <v>112.46120835595555</v>
      </c>
      <c r="F3343" s="35">
        <f t="shared" si="154"/>
        <v>93.960267946689115</v>
      </c>
      <c r="G3343" s="35">
        <f t="shared" si="155"/>
        <v>126.20728996596968</v>
      </c>
    </row>
    <row r="3344" spans="1:7" ht="16.5" customHeight="1" x14ac:dyDescent="0.25">
      <c r="A3344" s="36">
        <v>43031</v>
      </c>
      <c r="B3344" s="35">
        <v>2133.5</v>
      </c>
      <c r="C3344" s="35">
        <v>6959</v>
      </c>
      <c r="D3344" s="35">
        <v>3176</v>
      </c>
      <c r="E3344" s="35">
        <f t="shared" si="153"/>
        <v>111.13292636749937</v>
      </c>
      <c r="F3344" s="35">
        <f t="shared" si="154"/>
        <v>93.296640456732476</v>
      </c>
      <c r="G3344" s="35">
        <f t="shared" si="155"/>
        <v>124.94836438027421</v>
      </c>
    </row>
    <row r="3345" spans="1:7" ht="16.5" customHeight="1" x14ac:dyDescent="0.25">
      <c r="A3345" s="36">
        <v>43032</v>
      </c>
      <c r="B3345" s="35">
        <v>2144</v>
      </c>
      <c r="C3345" s="35">
        <v>7073.5</v>
      </c>
      <c r="D3345" s="35">
        <v>3265</v>
      </c>
      <c r="E3345" s="35">
        <f t="shared" ref="E3345:E3408" si="156">B3345/AVERAGE(B$4015:B$4274)*100</f>
        <v>111.67986600980484</v>
      </c>
      <c r="F3345" s="35">
        <f t="shared" ref="F3345:F3408" si="157">C3345/AVERAGE(C$4015:C$4274)*100</f>
        <v>94.831697984005899</v>
      </c>
      <c r="G3345" s="35">
        <f t="shared" ref="G3345:G3408" si="158">D3345/AVERAGE(D$4015:D$4274)*100</f>
        <v>128.44975116548972</v>
      </c>
    </row>
    <row r="3346" spans="1:7" ht="16.5" customHeight="1" x14ac:dyDescent="0.25">
      <c r="A3346" s="36">
        <v>43033</v>
      </c>
      <c r="B3346" s="35">
        <v>2149.5</v>
      </c>
      <c r="C3346" s="35">
        <v>6970.5</v>
      </c>
      <c r="D3346" s="35">
        <v>3251.5</v>
      </c>
      <c r="E3346" s="35">
        <f t="shared" si="156"/>
        <v>111.96635820339344</v>
      </c>
      <c r="F3346" s="35">
        <f t="shared" si="157"/>
        <v>93.450816540257748</v>
      </c>
      <c r="G3346" s="35">
        <f t="shared" si="158"/>
        <v>127.91864193402445</v>
      </c>
    </row>
    <row r="3347" spans="1:7" ht="16.5" customHeight="1" x14ac:dyDescent="0.25">
      <c r="A3347" s="36">
        <v>43034</v>
      </c>
      <c r="B3347" s="35">
        <v>2175</v>
      </c>
      <c r="C3347" s="35">
        <v>6965</v>
      </c>
      <c r="D3347" s="35">
        <v>3301</v>
      </c>
      <c r="E3347" s="35">
        <f t="shared" si="156"/>
        <v>113.29464019184961</v>
      </c>
      <c r="F3347" s="35">
        <f t="shared" si="157"/>
        <v>93.377080152484794</v>
      </c>
      <c r="G3347" s="35">
        <f t="shared" si="158"/>
        <v>129.8660424493971</v>
      </c>
    </row>
    <row r="3348" spans="1:7" ht="16.5" customHeight="1" x14ac:dyDescent="0.25">
      <c r="A3348" s="36">
        <v>43035</v>
      </c>
      <c r="B3348" s="35">
        <v>2119</v>
      </c>
      <c r="C3348" s="35">
        <v>6831.5</v>
      </c>
      <c r="D3348" s="35">
        <v>3201</v>
      </c>
      <c r="E3348" s="35">
        <f t="shared" si="156"/>
        <v>110.37762876622037</v>
      </c>
      <c r="F3348" s="35">
        <f t="shared" si="157"/>
        <v>91.587296921995659</v>
      </c>
      <c r="G3348" s="35">
        <f t="shared" si="158"/>
        <v>125.9318999940988</v>
      </c>
    </row>
    <row r="3349" spans="1:7" ht="16.5" customHeight="1" x14ac:dyDescent="0.25">
      <c r="A3349" s="36">
        <v>43038</v>
      </c>
      <c r="B3349" s="35">
        <v>2143</v>
      </c>
      <c r="C3349" s="35">
        <v>6823</v>
      </c>
      <c r="D3349" s="35">
        <v>3201</v>
      </c>
      <c r="E3349" s="35">
        <f t="shared" si="156"/>
        <v>111.62777652006146</v>
      </c>
      <c r="F3349" s="35">
        <f t="shared" si="157"/>
        <v>91.473340686346546</v>
      </c>
      <c r="G3349" s="35">
        <f t="shared" si="158"/>
        <v>125.9318999940988</v>
      </c>
    </row>
    <row r="3350" spans="1:7" ht="16.5" customHeight="1" x14ac:dyDescent="0.25">
      <c r="A3350" s="36">
        <v>43039</v>
      </c>
      <c r="B3350" s="35">
        <v>2140</v>
      </c>
      <c r="C3350" s="35">
        <v>6802</v>
      </c>
      <c r="D3350" s="35">
        <v>3320</v>
      </c>
      <c r="E3350" s="35">
        <f t="shared" si="156"/>
        <v>111.47150805083132</v>
      </c>
      <c r="F3350" s="35">
        <f t="shared" si="157"/>
        <v>91.191801751213433</v>
      </c>
      <c r="G3350" s="35">
        <f t="shared" si="158"/>
        <v>130.61352951590376</v>
      </c>
    </row>
    <row r="3351" spans="1:7" ht="16.5" customHeight="1" x14ac:dyDescent="0.25">
      <c r="A3351" s="36">
        <v>43040</v>
      </c>
      <c r="B3351" s="35">
        <v>2188</v>
      </c>
      <c r="C3351" s="35">
        <v>6918</v>
      </c>
      <c r="D3351" s="35">
        <v>3332</v>
      </c>
      <c r="E3351" s="35">
        <f t="shared" si="156"/>
        <v>113.97180355851353</v>
      </c>
      <c r="F3351" s="35">
        <f t="shared" si="157"/>
        <v>92.74696920242495</v>
      </c>
      <c r="G3351" s="35">
        <f t="shared" si="158"/>
        <v>131.08562661053958</v>
      </c>
    </row>
    <row r="3352" spans="1:7" ht="16.5" customHeight="1" x14ac:dyDescent="0.25">
      <c r="A3352" s="36">
        <v>43041</v>
      </c>
      <c r="B3352" s="35">
        <v>2152</v>
      </c>
      <c r="C3352" s="35">
        <v>6855</v>
      </c>
      <c r="D3352" s="35">
        <v>3272</v>
      </c>
      <c r="E3352" s="35">
        <f t="shared" si="156"/>
        <v>112.0965819277519</v>
      </c>
      <c r="F3352" s="35">
        <f t="shared" si="157"/>
        <v>91.902352397025595</v>
      </c>
      <c r="G3352" s="35">
        <f t="shared" si="158"/>
        <v>128.72514113736059</v>
      </c>
    </row>
    <row r="3353" spans="1:7" ht="16.5" customHeight="1" x14ac:dyDescent="0.25">
      <c r="A3353" s="36">
        <v>43042</v>
      </c>
      <c r="B3353" s="35">
        <v>2165</v>
      </c>
      <c r="C3353" s="35">
        <v>6914.5</v>
      </c>
      <c r="D3353" s="35">
        <v>3265.5</v>
      </c>
      <c r="E3353" s="35">
        <f t="shared" si="156"/>
        <v>112.77374529441582</v>
      </c>
      <c r="F3353" s="35">
        <f t="shared" si="157"/>
        <v>92.700046046569426</v>
      </c>
      <c r="G3353" s="35">
        <f t="shared" si="158"/>
        <v>128.46942187776619</v>
      </c>
    </row>
    <row r="3354" spans="1:7" ht="16.5" customHeight="1" x14ac:dyDescent="0.25">
      <c r="A3354" s="36">
        <v>43045</v>
      </c>
      <c r="B3354" s="35">
        <v>2152</v>
      </c>
      <c r="C3354" s="35">
        <v>6902.5</v>
      </c>
      <c r="D3354" s="35">
        <v>3290</v>
      </c>
      <c r="E3354" s="35">
        <f t="shared" si="156"/>
        <v>112.0965819277519</v>
      </c>
      <c r="F3354" s="35">
        <f t="shared" si="157"/>
        <v>92.53916665506479</v>
      </c>
      <c r="G3354" s="35">
        <f t="shared" si="158"/>
        <v>129.4332867793143</v>
      </c>
    </row>
    <row r="3355" spans="1:7" ht="16.5" customHeight="1" x14ac:dyDescent="0.25">
      <c r="A3355" s="36">
        <v>43046</v>
      </c>
      <c r="B3355" s="35">
        <v>2131</v>
      </c>
      <c r="C3355" s="35">
        <v>6863</v>
      </c>
      <c r="D3355" s="35">
        <v>3259</v>
      </c>
      <c r="E3355" s="35">
        <f t="shared" si="156"/>
        <v>111.00270264314092</v>
      </c>
      <c r="F3355" s="35">
        <f t="shared" si="157"/>
        <v>92.009605324695343</v>
      </c>
      <c r="G3355" s="35">
        <f t="shared" si="158"/>
        <v>128.21370261817179</v>
      </c>
    </row>
    <row r="3356" spans="1:7" ht="16.5" customHeight="1" x14ac:dyDescent="0.25">
      <c r="A3356" s="36">
        <v>43047</v>
      </c>
      <c r="B3356" s="35">
        <v>2103.5</v>
      </c>
      <c r="C3356" s="35">
        <v>6812</v>
      </c>
      <c r="D3356" s="35">
        <v>3235.5</v>
      </c>
      <c r="E3356" s="35">
        <f t="shared" si="156"/>
        <v>109.57024167519801</v>
      </c>
      <c r="F3356" s="35">
        <f t="shared" si="157"/>
        <v>91.325867910800625</v>
      </c>
      <c r="G3356" s="35">
        <f t="shared" si="158"/>
        <v>127.2891791411767</v>
      </c>
    </row>
    <row r="3357" spans="1:7" ht="16.5" customHeight="1" x14ac:dyDescent="0.25">
      <c r="A3357" s="36">
        <v>43048</v>
      </c>
      <c r="B3357" s="35">
        <v>2078</v>
      </c>
      <c r="C3357" s="35">
        <v>6777</v>
      </c>
      <c r="D3357" s="35">
        <v>3232</v>
      </c>
      <c r="E3357" s="35">
        <f t="shared" si="156"/>
        <v>108.24195968674182</v>
      </c>
      <c r="F3357" s="35">
        <f t="shared" si="157"/>
        <v>90.856636352245417</v>
      </c>
      <c r="G3357" s="35">
        <f t="shared" si="158"/>
        <v>127.15148415524126</v>
      </c>
    </row>
    <row r="3358" spans="1:7" ht="16.5" customHeight="1" x14ac:dyDescent="0.25">
      <c r="A3358" s="36">
        <v>43049</v>
      </c>
      <c r="B3358" s="35">
        <v>2090</v>
      </c>
      <c r="C3358" s="35">
        <v>6797</v>
      </c>
      <c r="D3358" s="35">
        <v>3289.5</v>
      </c>
      <c r="E3358" s="35">
        <f t="shared" si="156"/>
        <v>108.86703356366239</v>
      </c>
      <c r="F3358" s="35">
        <f t="shared" si="157"/>
        <v>91.12476867141983</v>
      </c>
      <c r="G3358" s="35">
        <f t="shared" si="158"/>
        <v>129.41361606703779</v>
      </c>
    </row>
    <row r="3359" spans="1:7" ht="16.5" customHeight="1" x14ac:dyDescent="0.25">
      <c r="A3359" s="36">
        <v>43052</v>
      </c>
      <c r="B3359" s="35">
        <v>2100</v>
      </c>
      <c r="C3359" s="35">
        <v>6768</v>
      </c>
      <c r="D3359" s="35">
        <v>3244</v>
      </c>
      <c r="E3359" s="35">
        <f t="shared" si="156"/>
        <v>109.38792846109618</v>
      </c>
      <c r="F3359" s="35">
        <f t="shared" si="157"/>
        <v>90.735976808616954</v>
      </c>
      <c r="G3359" s="35">
        <f t="shared" si="158"/>
        <v>127.62358124987708</v>
      </c>
    </row>
    <row r="3360" spans="1:7" ht="16.5" customHeight="1" x14ac:dyDescent="0.25">
      <c r="A3360" s="36">
        <v>43053</v>
      </c>
      <c r="B3360" s="35">
        <v>2085</v>
      </c>
      <c r="C3360" s="35">
        <v>6822.5</v>
      </c>
      <c r="D3360" s="35">
        <v>3224</v>
      </c>
      <c r="E3360" s="35">
        <f t="shared" si="156"/>
        <v>108.60658611494549</v>
      </c>
      <c r="F3360" s="35">
        <f t="shared" si="157"/>
        <v>91.466637378367182</v>
      </c>
      <c r="G3360" s="35">
        <f t="shared" si="158"/>
        <v>126.83675275881741</v>
      </c>
    </row>
    <row r="3361" spans="1:7" ht="16.5" customHeight="1" x14ac:dyDescent="0.25">
      <c r="A3361" s="36">
        <v>43054</v>
      </c>
      <c r="B3361" s="35">
        <v>2082</v>
      </c>
      <c r="C3361" s="35">
        <v>6715.5</v>
      </c>
      <c r="D3361" s="35">
        <v>3190.5</v>
      </c>
      <c r="E3361" s="35">
        <f t="shared" si="156"/>
        <v>108.45031764571536</v>
      </c>
      <c r="F3361" s="35">
        <f t="shared" si="157"/>
        <v>90.032129470784156</v>
      </c>
      <c r="G3361" s="35">
        <f t="shared" si="158"/>
        <v>125.51881503629248</v>
      </c>
    </row>
    <row r="3362" spans="1:7" ht="16.5" customHeight="1" x14ac:dyDescent="0.25">
      <c r="A3362" s="36">
        <v>43055</v>
      </c>
      <c r="B3362" s="35">
        <v>2106</v>
      </c>
      <c r="C3362" s="35">
        <v>6764</v>
      </c>
      <c r="D3362" s="35">
        <v>3190.5</v>
      </c>
      <c r="E3362" s="35">
        <f t="shared" si="156"/>
        <v>109.70046539955645</v>
      </c>
      <c r="F3362" s="35">
        <f t="shared" si="157"/>
        <v>90.682350344782066</v>
      </c>
      <c r="G3362" s="35">
        <f t="shared" si="158"/>
        <v>125.51881503629248</v>
      </c>
    </row>
    <row r="3363" spans="1:7" ht="16.5" customHeight="1" x14ac:dyDescent="0.25">
      <c r="A3363" s="36">
        <v>43056</v>
      </c>
      <c r="B3363" s="35">
        <v>2077</v>
      </c>
      <c r="C3363" s="35">
        <v>6728.5</v>
      </c>
      <c r="D3363" s="35">
        <v>3190.5</v>
      </c>
      <c r="E3363" s="35">
        <f t="shared" si="156"/>
        <v>108.18987019699844</v>
      </c>
      <c r="F3363" s="35">
        <f t="shared" si="157"/>
        <v>90.206415478247507</v>
      </c>
      <c r="G3363" s="35">
        <f t="shared" si="158"/>
        <v>125.51881503629248</v>
      </c>
    </row>
    <row r="3364" spans="1:7" ht="16.5" customHeight="1" x14ac:dyDescent="0.25">
      <c r="A3364" s="36">
        <v>43059</v>
      </c>
      <c r="B3364" s="35">
        <v>2067.5</v>
      </c>
      <c r="C3364" s="35">
        <v>6752</v>
      </c>
      <c r="D3364" s="35">
        <v>3190.5</v>
      </c>
      <c r="E3364" s="35">
        <f t="shared" si="156"/>
        <v>107.69502004443635</v>
      </c>
      <c r="F3364" s="35">
        <f t="shared" si="157"/>
        <v>90.521470953277429</v>
      </c>
      <c r="G3364" s="35">
        <f t="shared" si="158"/>
        <v>125.51881503629248</v>
      </c>
    </row>
    <row r="3365" spans="1:7" ht="16.5" customHeight="1" x14ac:dyDescent="0.25">
      <c r="A3365" s="36">
        <v>43060</v>
      </c>
      <c r="B3365" s="35">
        <v>2062</v>
      </c>
      <c r="C3365" s="35">
        <v>6828</v>
      </c>
      <c r="D3365" s="35">
        <v>3190.5</v>
      </c>
      <c r="E3365" s="35">
        <f t="shared" si="156"/>
        <v>107.40852785084776</v>
      </c>
      <c r="F3365" s="35">
        <f t="shared" si="157"/>
        <v>91.540373766140149</v>
      </c>
      <c r="G3365" s="35">
        <f t="shared" si="158"/>
        <v>125.51881503629248</v>
      </c>
    </row>
    <row r="3366" spans="1:7" ht="16.5" customHeight="1" x14ac:dyDescent="0.25">
      <c r="A3366" s="36">
        <v>43061</v>
      </c>
      <c r="B3366" s="35">
        <v>2085</v>
      </c>
      <c r="C3366" s="35">
        <v>6872.5</v>
      </c>
      <c r="D3366" s="35">
        <v>3271.5</v>
      </c>
      <c r="E3366" s="35">
        <f t="shared" si="156"/>
        <v>108.60658611494549</v>
      </c>
      <c r="F3366" s="35">
        <f t="shared" si="157"/>
        <v>92.136968176303185</v>
      </c>
      <c r="G3366" s="35">
        <f t="shared" si="158"/>
        <v>128.70547042508409</v>
      </c>
    </row>
    <row r="3367" spans="1:7" ht="16.5" customHeight="1" x14ac:dyDescent="0.25">
      <c r="A3367" s="36">
        <v>43062</v>
      </c>
      <c r="B3367" s="35">
        <v>2090</v>
      </c>
      <c r="C3367" s="35">
        <v>6895.5</v>
      </c>
      <c r="D3367" s="35">
        <v>3263</v>
      </c>
      <c r="E3367" s="35">
        <f t="shared" si="156"/>
        <v>108.86703356366239</v>
      </c>
      <c r="F3367" s="35">
        <f t="shared" si="157"/>
        <v>92.445320343353742</v>
      </c>
      <c r="G3367" s="35">
        <f t="shared" si="158"/>
        <v>128.37106831638374</v>
      </c>
    </row>
    <row r="3368" spans="1:7" ht="16.5" customHeight="1" x14ac:dyDescent="0.25">
      <c r="A3368" s="36">
        <v>43063</v>
      </c>
      <c r="B3368" s="35">
        <v>2104</v>
      </c>
      <c r="C3368" s="35">
        <v>6967.5</v>
      </c>
      <c r="D3368" s="35">
        <v>3271.5</v>
      </c>
      <c r="E3368" s="35">
        <f t="shared" si="156"/>
        <v>109.59628642006969</v>
      </c>
      <c r="F3368" s="35">
        <f t="shared" si="157"/>
        <v>93.410596692381588</v>
      </c>
      <c r="G3368" s="35">
        <f t="shared" si="158"/>
        <v>128.70547042508409</v>
      </c>
    </row>
    <row r="3369" spans="1:7" ht="16.5" customHeight="1" x14ac:dyDescent="0.25">
      <c r="A3369" s="36">
        <v>43066</v>
      </c>
      <c r="B3369" s="35">
        <v>2109.5</v>
      </c>
      <c r="C3369" s="35">
        <v>6892</v>
      </c>
      <c r="D3369" s="35">
        <v>3224</v>
      </c>
      <c r="E3369" s="35">
        <f t="shared" si="156"/>
        <v>109.88277861365827</v>
      </c>
      <c r="F3369" s="35">
        <f t="shared" si="157"/>
        <v>92.398397187498233</v>
      </c>
      <c r="G3369" s="35">
        <f t="shared" si="158"/>
        <v>126.83675275881741</v>
      </c>
    </row>
    <row r="3370" spans="1:7" ht="16.5" customHeight="1" x14ac:dyDescent="0.25">
      <c r="A3370" s="36">
        <v>43067</v>
      </c>
      <c r="B3370" s="35">
        <v>2100</v>
      </c>
      <c r="C3370" s="35">
        <v>6800</v>
      </c>
      <c r="D3370" s="35">
        <v>3178</v>
      </c>
      <c r="E3370" s="35">
        <f t="shared" si="156"/>
        <v>109.38792846109618</v>
      </c>
      <c r="F3370" s="35">
        <f t="shared" si="157"/>
        <v>91.164988519295989</v>
      </c>
      <c r="G3370" s="35">
        <f t="shared" si="158"/>
        <v>125.02704722938019</v>
      </c>
    </row>
    <row r="3371" spans="1:7" ht="16.5" customHeight="1" x14ac:dyDescent="0.25">
      <c r="A3371" s="36">
        <v>43068</v>
      </c>
      <c r="B3371" s="35">
        <v>2062</v>
      </c>
      <c r="C3371" s="35">
        <v>6756.5</v>
      </c>
      <c r="D3371" s="35">
        <v>3146</v>
      </c>
      <c r="E3371" s="35">
        <f t="shared" si="156"/>
        <v>107.40852785084776</v>
      </c>
      <c r="F3371" s="35">
        <f t="shared" si="157"/>
        <v>90.581800725091668</v>
      </c>
      <c r="G3371" s="35">
        <f t="shared" si="158"/>
        <v>123.76812164368471</v>
      </c>
    </row>
    <row r="3372" spans="1:7" ht="16.5" customHeight="1" x14ac:dyDescent="0.25">
      <c r="A3372" s="36">
        <v>43069</v>
      </c>
      <c r="B3372" s="35">
        <v>2033</v>
      </c>
      <c r="C3372" s="35">
        <v>6761</v>
      </c>
      <c r="D3372" s="35">
        <v>3197</v>
      </c>
      <c r="E3372" s="35">
        <f t="shared" si="156"/>
        <v>105.89793264828977</v>
      </c>
      <c r="F3372" s="35">
        <f t="shared" si="157"/>
        <v>90.642130496905907</v>
      </c>
      <c r="G3372" s="35">
        <f t="shared" si="158"/>
        <v>125.77453429588685</v>
      </c>
    </row>
    <row r="3373" spans="1:7" ht="16.5" customHeight="1" x14ac:dyDescent="0.25">
      <c r="A3373" s="36">
        <v>43070</v>
      </c>
      <c r="B3373" s="35">
        <v>2046.5</v>
      </c>
      <c r="C3373" s="35">
        <v>6734</v>
      </c>
      <c r="D3373" s="35">
        <v>3217.5</v>
      </c>
      <c r="E3373" s="35">
        <f t="shared" si="156"/>
        <v>106.60114075982538</v>
      </c>
      <c r="F3373" s="35">
        <f t="shared" si="157"/>
        <v>90.280151866020461</v>
      </c>
      <c r="G3373" s="35">
        <f t="shared" si="158"/>
        <v>126.58103349922301</v>
      </c>
    </row>
    <row r="3374" spans="1:7" ht="16.5" customHeight="1" x14ac:dyDescent="0.25">
      <c r="A3374" s="36">
        <v>43073</v>
      </c>
      <c r="B3374" s="35">
        <v>2052.5</v>
      </c>
      <c r="C3374" s="35">
        <v>6807</v>
      </c>
      <c r="D3374" s="35">
        <v>3237</v>
      </c>
      <c r="E3374" s="35">
        <f t="shared" si="156"/>
        <v>106.91367769828565</v>
      </c>
      <c r="F3374" s="35">
        <f t="shared" si="157"/>
        <v>91.258834831007036</v>
      </c>
      <c r="G3374" s="35">
        <f t="shared" si="158"/>
        <v>127.34819127800618</v>
      </c>
    </row>
    <row r="3375" spans="1:7" ht="16.5" customHeight="1" x14ac:dyDescent="0.25">
      <c r="A3375" s="36">
        <v>43074</v>
      </c>
      <c r="B3375" s="35">
        <v>2052</v>
      </c>
      <c r="C3375" s="35">
        <v>6645</v>
      </c>
      <c r="D3375" s="35">
        <v>3170</v>
      </c>
      <c r="E3375" s="35">
        <f t="shared" si="156"/>
        <v>106.88763295341397</v>
      </c>
      <c r="F3375" s="35">
        <f t="shared" si="157"/>
        <v>89.08696304569439</v>
      </c>
      <c r="G3375" s="35">
        <f t="shared" si="158"/>
        <v>124.71231583295632</v>
      </c>
    </row>
    <row r="3376" spans="1:7" ht="16.5" customHeight="1" x14ac:dyDescent="0.25">
      <c r="A3376" s="36">
        <v>43075</v>
      </c>
      <c r="B3376" s="35">
        <v>2028.5</v>
      </c>
      <c r="C3376" s="35">
        <v>6539</v>
      </c>
      <c r="D3376" s="35">
        <v>3137</v>
      </c>
      <c r="E3376" s="35">
        <f t="shared" si="156"/>
        <v>105.66352994444456</v>
      </c>
      <c r="F3376" s="35">
        <f t="shared" si="157"/>
        <v>87.665861754070079</v>
      </c>
      <c r="G3376" s="35">
        <f t="shared" si="158"/>
        <v>123.41404882270788</v>
      </c>
    </row>
    <row r="3377" spans="1:7" ht="16.5" customHeight="1" x14ac:dyDescent="0.25">
      <c r="A3377" s="36">
        <v>43076</v>
      </c>
      <c r="B3377" s="35">
        <v>1994</v>
      </c>
      <c r="C3377" s="35">
        <v>6530.5</v>
      </c>
      <c r="D3377" s="35">
        <v>3111</v>
      </c>
      <c r="E3377" s="35">
        <f t="shared" si="156"/>
        <v>103.86644254829798</v>
      </c>
      <c r="F3377" s="35">
        <f t="shared" si="157"/>
        <v>87.551905518420952</v>
      </c>
      <c r="G3377" s="35">
        <f t="shared" si="158"/>
        <v>122.39117178433033</v>
      </c>
    </row>
    <row r="3378" spans="1:7" ht="16.5" customHeight="1" x14ac:dyDescent="0.25">
      <c r="A3378" s="36">
        <v>43077</v>
      </c>
      <c r="B3378" s="35">
        <v>1992</v>
      </c>
      <c r="C3378" s="35">
        <v>6538.5</v>
      </c>
      <c r="D3378" s="35">
        <v>3111</v>
      </c>
      <c r="E3378" s="35">
        <f t="shared" si="156"/>
        <v>103.76226356881122</v>
      </c>
      <c r="F3378" s="35">
        <f t="shared" si="157"/>
        <v>87.659158446090714</v>
      </c>
      <c r="G3378" s="35">
        <f t="shared" si="158"/>
        <v>122.39117178433033</v>
      </c>
    </row>
    <row r="3379" spans="1:7" ht="16.5" customHeight="1" x14ac:dyDescent="0.25">
      <c r="A3379" s="36">
        <v>43080</v>
      </c>
      <c r="B3379" s="35">
        <v>1991.5</v>
      </c>
      <c r="C3379" s="35">
        <v>6547.5</v>
      </c>
      <c r="D3379" s="35">
        <v>3111</v>
      </c>
      <c r="E3379" s="35">
        <f t="shared" si="156"/>
        <v>103.73621882393952</v>
      </c>
      <c r="F3379" s="35">
        <f t="shared" si="157"/>
        <v>87.779817989719191</v>
      </c>
      <c r="G3379" s="35">
        <f t="shared" si="158"/>
        <v>122.39117178433033</v>
      </c>
    </row>
    <row r="3380" spans="1:7" ht="16.5" customHeight="1" x14ac:dyDescent="0.25">
      <c r="A3380" s="36">
        <v>43081</v>
      </c>
      <c r="B3380" s="35">
        <v>2004</v>
      </c>
      <c r="C3380" s="35">
        <v>6614</v>
      </c>
      <c r="D3380" s="35">
        <v>3167</v>
      </c>
      <c r="E3380" s="35">
        <f t="shared" si="156"/>
        <v>104.38733744573176</v>
      </c>
      <c r="F3380" s="35">
        <f t="shared" si="157"/>
        <v>88.67135795097407</v>
      </c>
      <c r="G3380" s="35">
        <f t="shared" si="158"/>
        <v>124.59429155929737</v>
      </c>
    </row>
    <row r="3381" spans="1:7" ht="16.5" customHeight="1" x14ac:dyDescent="0.25">
      <c r="A3381" s="36">
        <v>43082</v>
      </c>
      <c r="B3381" s="35">
        <v>1997</v>
      </c>
      <c r="C3381" s="35">
        <v>6685</v>
      </c>
      <c r="D3381" s="35">
        <v>3161.5</v>
      </c>
      <c r="E3381" s="35">
        <f t="shared" si="156"/>
        <v>104.02271101752811</v>
      </c>
      <c r="F3381" s="35">
        <f t="shared" si="157"/>
        <v>89.623227684043201</v>
      </c>
      <c r="G3381" s="35">
        <f t="shared" si="158"/>
        <v>124.37791372425595</v>
      </c>
    </row>
    <row r="3382" spans="1:7" ht="16.5" customHeight="1" x14ac:dyDescent="0.25">
      <c r="A3382" s="36">
        <v>43083</v>
      </c>
      <c r="B3382" s="35">
        <v>2017</v>
      </c>
      <c r="C3382" s="35">
        <v>6723</v>
      </c>
      <c r="D3382" s="35">
        <v>3168.5</v>
      </c>
      <c r="E3382" s="35">
        <f t="shared" si="156"/>
        <v>105.06450081239571</v>
      </c>
      <c r="F3382" s="35">
        <f t="shared" si="157"/>
        <v>90.132679090474539</v>
      </c>
      <c r="G3382" s="35">
        <f t="shared" si="158"/>
        <v>124.65330369612684</v>
      </c>
    </row>
    <row r="3383" spans="1:7" ht="16.5" customHeight="1" x14ac:dyDescent="0.25">
      <c r="A3383" s="36">
        <v>43084</v>
      </c>
      <c r="B3383" s="35">
        <v>2036</v>
      </c>
      <c r="C3383" s="35">
        <v>6735.5</v>
      </c>
      <c r="D3383" s="35">
        <v>3183</v>
      </c>
      <c r="E3383" s="35">
        <f t="shared" si="156"/>
        <v>106.05420111751991</v>
      </c>
      <c r="F3383" s="35">
        <f t="shared" si="157"/>
        <v>90.30026178995854</v>
      </c>
      <c r="G3383" s="35">
        <f t="shared" si="158"/>
        <v>125.22375435214511</v>
      </c>
    </row>
    <row r="3384" spans="1:7" ht="16.5" customHeight="1" x14ac:dyDescent="0.25">
      <c r="A3384" s="36">
        <v>43087</v>
      </c>
      <c r="B3384" s="35">
        <v>2047.5</v>
      </c>
      <c r="C3384" s="35">
        <v>6844</v>
      </c>
      <c r="D3384" s="35">
        <v>3195.5</v>
      </c>
      <c r="E3384" s="35">
        <f t="shared" si="156"/>
        <v>106.65323024956876</v>
      </c>
      <c r="F3384" s="35">
        <f t="shared" si="157"/>
        <v>91.754879621479674</v>
      </c>
      <c r="G3384" s="35">
        <f t="shared" si="158"/>
        <v>125.71552215905739</v>
      </c>
    </row>
    <row r="3385" spans="1:7" ht="16.5" customHeight="1" x14ac:dyDescent="0.25">
      <c r="A3385" s="36">
        <v>43088</v>
      </c>
      <c r="B3385" s="35">
        <v>2061</v>
      </c>
      <c r="C3385" s="35">
        <v>6845</v>
      </c>
      <c r="D3385" s="35">
        <v>3169.5</v>
      </c>
      <c r="E3385" s="35">
        <f t="shared" si="156"/>
        <v>107.35643836110438</v>
      </c>
      <c r="F3385" s="35">
        <f t="shared" si="157"/>
        <v>91.768286237438389</v>
      </c>
      <c r="G3385" s="35">
        <f t="shared" si="158"/>
        <v>124.69264512067983</v>
      </c>
    </row>
    <row r="3386" spans="1:7" ht="16.5" customHeight="1" x14ac:dyDescent="0.25">
      <c r="A3386" s="36">
        <v>43089</v>
      </c>
      <c r="B3386" s="35">
        <v>2092</v>
      </c>
      <c r="C3386" s="35">
        <v>6925</v>
      </c>
      <c r="D3386" s="35">
        <v>3217.5</v>
      </c>
      <c r="E3386" s="35">
        <f t="shared" si="156"/>
        <v>108.97121254314914</v>
      </c>
      <c r="F3386" s="35">
        <f t="shared" si="157"/>
        <v>92.840815514135983</v>
      </c>
      <c r="G3386" s="35">
        <f t="shared" si="158"/>
        <v>126.58103349922301</v>
      </c>
    </row>
    <row r="3387" spans="1:7" ht="16.5" customHeight="1" x14ac:dyDescent="0.25">
      <c r="A3387" s="36">
        <v>43090</v>
      </c>
      <c r="B3387" s="35">
        <v>2108.5</v>
      </c>
      <c r="C3387" s="35">
        <v>6977</v>
      </c>
      <c r="D3387" s="35">
        <v>3223</v>
      </c>
      <c r="E3387" s="35">
        <f t="shared" si="156"/>
        <v>109.83068912391489</v>
      </c>
      <c r="F3387" s="35">
        <f t="shared" si="157"/>
        <v>93.53795954398943</v>
      </c>
      <c r="G3387" s="35">
        <f t="shared" si="158"/>
        <v>126.79741133426441</v>
      </c>
    </row>
    <row r="3388" spans="1:7" ht="16.5" customHeight="1" x14ac:dyDescent="0.25">
      <c r="A3388" s="36">
        <v>43091</v>
      </c>
      <c r="B3388" s="35">
        <v>2137</v>
      </c>
      <c r="C3388" s="35">
        <v>7019</v>
      </c>
      <c r="D3388" s="35">
        <v>3234</v>
      </c>
      <c r="E3388" s="35">
        <f t="shared" si="156"/>
        <v>111.31523958160119</v>
      </c>
      <c r="F3388" s="35">
        <f t="shared" si="157"/>
        <v>94.101037414255671</v>
      </c>
      <c r="G3388" s="35">
        <f t="shared" si="158"/>
        <v>127.23016700434724</v>
      </c>
    </row>
    <row r="3389" spans="1:7" ht="16.5" customHeight="1" x14ac:dyDescent="0.25">
      <c r="A3389" s="36">
        <v>43094</v>
      </c>
      <c r="B3389" s="35">
        <v>2137</v>
      </c>
      <c r="C3389" s="35">
        <v>7019</v>
      </c>
      <c r="D3389" s="35">
        <v>3234</v>
      </c>
      <c r="E3389" s="35">
        <f t="shared" si="156"/>
        <v>111.31523958160119</v>
      </c>
      <c r="F3389" s="35">
        <f t="shared" si="157"/>
        <v>94.101037414255671</v>
      </c>
      <c r="G3389" s="35">
        <f t="shared" si="158"/>
        <v>127.23016700434724</v>
      </c>
    </row>
    <row r="3390" spans="1:7" ht="16.5" customHeight="1" x14ac:dyDescent="0.25">
      <c r="A3390" s="36">
        <v>43095</v>
      </c>
      <c r="B3390" s="35">
        <v>2137</v>
      </c>
      <c r="C3390" s="35">
        <v>7019</v>
      </c>
      <c r="D3390" s="35">
        <v>3234</v>
      </c>
      <c r="E3390" s="35">
        <f t="shared" si="156"/>
        <v>111.31523958160119</v>
      </c>
      <c r="F3390" s="35">
        <f t="shared" si="157"/>
        <v>94.101037414255671</v>
      </c>
      <c r="G3390" s="35">
        <f t="shared" si="158"/>
        <v>127.23016700434724</v>
      </c>
    </row>
    <row r="3391" spans="1:7" ht="16.5" customHeight="1" x14ac:dyDescent="0.25">
      <c r="A3391" s="36">
        <v>43096</v>
      </c>
      <c r="B3391" s="35">
        <v>2199.5</v>
      </c>
      <c r="C3391" s="35">
        <v>7140</v>
      </c>
      <c r="D3391" s="35">
        <v>3267</v>
      </c>
      <c r="E3391" s="35">
        <f t="shared" si="156"/>
        <v>114.57083269056238</v>
      </c>
      <c r="F3391" s="35">
        <f t="shared" si="157"/>
        <v>95.723237945260792</v>
      </c>
      <c r="G3391" s="35">
        <f t="shared" si="158"/>
        <v>128.52843401459569</v>
      </c>
    </row>
    <row r="3392" spans="1:7" ht="16.5" customHeight="1" x14ac:dyDescent="0.25">
      <c r="A3392" s="36">
        <v>43097</v>
      </c>
      <c r="B3392" s="35">
        <v>2246</v>
      </c>
      <c r="C3392" s="35">
        <v>7216</v>
      </c>
      <c r="D3392" s="35">
        <v>3288.5</v>
      </c>
      <c r="E3392" s="35">
        <f t="shared" si="156"/>
        <v>116.99299396362952</v>
      </c>
      <c r="F3392" s="35">
        <f t="shared" si="157"/>
        <v>96.742140758123512</v>
      </c>
      <c r="G3392" s="35">
        <f t="shared" si="158"/>
        <v>129.37427464248481</v>
      </c>
    </row>
    <row r="3393" spans="1:7" ht="16.5" customHeight="1" x14ac:dyDescent="0.25">
      <c r="A3393" s="36">
        <v>43098</v>
      </c>
      <c r="B3393" s="35">
        <v>2241.5</v>
      </c>
      <c r="C3393" s="35">
        <v>7157</v>
      </c>
      <c r="D3393" s="35">
        <v>3309</v>
      </c>
      <c r="E3393" s="35">
        <f t="shared" si="156"/>
        <v>116.75859125978431</v>
      </c>
      <c r="F3393" s="35">
        <f t="shared" si="157"/>
        <v>95.951150416559031</v>
      </c>
      <c r="G3393" s="35">
        <f t="shared" si="158"/>
        <v>130.18077384582097</v>
      </c>
    </row>
    <row r="3394" spans="1:7" ht="16.5" customHeight="1" x14ac:dyDescent="0.25">
      <c r="A3394" s="36">
        <v>43101</v>
      </c>
      <c r="B3394" s="35">
        <v>2241.5</v>
      </c>
      <c r="C3394" s="35">
        <v>7157</v>
      </c>
      <c r="D3394" s="35">
        <v>3309</v>
      </c>
      <c r="E3394" s="35">
        <f t="shared" si="156"/>
        <v>116.75859125978431</v>
      </c>
      <c r="F3394" s="35">
        <f t="shared" si="157"/>
        <v>95.951150416559031</v>
      </c>
      <c r="G3394" s="35">
        <f t="shared" si="158"/>
        <v>130.18077384582097</v>
      </c>
    </row>
    <row r="3395" spans="1:7" ht="16.5" customHeight="1" x14ac:dyDescent="0.25">
      <c r="A3395" s="36">
        <v>43102</v>
      </c>
      <c r="B3395" s="35">
        <v>2256</v>
      </c>
      <c r="C3395" s="35">
        <v>7181</v>
      </c>
      <c r="D3395" s="35">
        <v>3377</v>
      </c>
      <c r="E3395" s="35">
        <f t="shared" si="156"/>
        <v>117.51388886106331</v>
      </c>
      <c r="F3395" s="35">
        <f t="shared" si="157"/>
        <v>96.272909199568318</v>
      </c>
      <c r="G3395" s="35">
        <f t="shared" si="158"/>
        <v>132.85599071542379</v>
      </c>
    </row>
    <row r="3396" spans="1:7" ht="16.5" customHeight="1" x14ac:dyDescent="0.25">
      <c r="A3396" s="36">
        <v>43103</v>
      </c>
      <c r="B3396" s="35">
        <v>2241</v>
      </c>
      <c r="C3396" s="35">
        <v>7115.5</v>
      </c>
      <c r="D3396" s="35">
        <v>3350.5</v>
      </c>
      <c r="E3396" s="35">
        <f t="shared" si="156"/>
        <v>116.73254651491263</v>
      </c>
      <c r="F3396" s="35">
        <f t="shared" si="157"/>
        <v>95.394775854272154</v>
      </c>
      <c r="G3396" s="35">
        <f t="shared" si="158"/>
        <v>131.81344296476976</v>
      </c>
    </row>
    <row r="3397" spans="1:7" ht="16.5" customHeight="1" x14ac:dyDescent="0.25">
      <c r="A3397" s="36">
        <v>43104</v>
      </c>
      <c r="B3397" s="35">
        <v>2230</v>
      </c>
      <c r="C3397" s="35">
        <v>7202.5</v>
      </c>
      <c r="D3397" s="35">
        <v>3377</v>
      </c>
      <c r="E3397" s="35">
        <f t="shared" si="156"/>
        <v>116.15956212773546</v>
      </c>
      <c r="F3397" s="35">
        <f t="shared" si="157"/>
        <v>96.561151442680796</v>
      </c>
      <c r="G3397" s="35">
        <f t="shared" si="158"/>
        <v>132.85599071542379</v>
      </c>
    </row>
    <row r="3398" spans="1:7" ht="16.5" customHeight="1" x14ac:dyDescent="0.25">
      <c r="A3398" s="36">
        <v>43105</v>
      </c>
      <c r="B3398" s="35">
        <v>2205.5</v>
      </c>
      <c r="C3398" s="35">
        <v>7097</v>
      </c>
      <c r="D3398" s="35">
        <v>3396</v>
      </c>
      <c r="E3398" s="35">
        <f t="shared" si="156"/>
        <v>114.88336962902265</v>
      </c>
      <c r="F3398" s="35">
        <f t="shared" si="157"/>
        <v>95.146753459035821</v>
      </c>
      <c r="G3398" s="35">
        <f t="shared" si="158"/>
        <v>133.60347778193048</v>
      </c>
    </row>
    <row r="3399" spans="1:7" ht="16.5" customHeight="1" x14ac:dyDescent="0.25">
      <c r="A3399" s="36">
        <v>43108</v>
      </c>
      <c r="B3399" s="35">
        <v>2177.5</v>
      </c>
      <c r="C3399" s="35">
        <v>7084.5</v>
      </c>
      <c r="D3399" s="35">
        <v>3391.5</v>
      </c>
      <c r="E3399" s="35">
        <f t="shared" si="156"/>
        <v>113.42486391620805</v>
      </c>
      <c r="F3399" s="35">
        <f t="shared" si="157"/>
        <v>94.97917075955182</v>
      </c>
      <c r="G3399" s="35">
        <f t="shared" si="158"/>
        <v>133.42644137144205</v>
      </c>
    </row>
    <row r="3400" spans="1:7" ht="16.5" customHeight="1" x14ac:dyDescent="0.25">
      <c r="A3400" s="36">
        <v>43109</v>
      </c>
      <c r="B3400" s="35">
        <v>2143.5</v>
      </c>
      <c r="C3400" s="35">
        <v>7092</v>
      </c>
      <c r="D3400" s="35">
        <v>3401</v>
      </c>
      <c r="E3400" s="35">
        <f t="shared" si="156"/>
        <v>111.65382126493316</v>
      </c>
      <c r="F3400" s="35">
        <f t="shared" si="157"/>
        <v>95.079720379242232</v>
      </c>
      <c r="G3400" s="35">
        <f t="shared" si="158"/>
        <v>133.80018490469541</v>
      </c>
    </row>
    <row r="3401" spans="1:7" ht="16.5" customHeight="1" x14ac:dyDescent="0.25">
      <c r="A3401" s="36">
        <v>43110</v>
      </c>
      <c r="B3401" s="35">
        <v>2159</v>
      </c>
      <c r="C3401" s="35">
        <v>7140.5</v>
      </c>
      <c r="D3401" s="35">
        <v>3381</v>
      </c>
      <c r="E3401" s="35">
        <f t="shared" si="156"/>
        <v>112.46120835595555</v>
      </c>
      <c r="F3401" s="35">
        <f t="shared" si="157"/>
        <v>95.729941253240142</v>
      </c>
      <c r="G3401" s="35">
        <f t="shared" si="158"/>
        <v>133.01335641363573</v>
      </c>
    </row>
    <row r="3402" spans="1:7" ht="16.5" customHeight="1" x14ac:dyDescent="0.25">
      <c r="A3402" s="36">
        <v>43111</v>
      </c>
      <c r="B3402" s="35">
        <v>2179</v>
      </c>
      <c r="C3402" s="35">
        <v>7123</v>
      </c>
      <c r="D3402" s="35">
        <v>3420</v>
      </c>
      <c r="E3402" s="35">
        <f t="shared" si="156"/>
        <v>113.50299815082312</v>
      </c>
      <c r="F3402" s="35">
        <f t="shared" si="157"/>
        <v>95.495325473962538</v>
      </c>
      <c r="G3402" s="35">
        <f t="shared" si="158"/>
        <v>134.54767197120208</v>
      </c>
    </row>
    <row r="3403" spans="1:7" ht="16.5" customHeight="1" x14ac:dyDescent="0.25">
      <c r="A3403" s="36">
        <v>43112</v>
      </c>
      <c r="B3403" s="35">
        <v>2215</v>
      </c>
      <c r="C3403" s="35">
        <v>7070.5</v>
      </c>
      <c r="D3403" s="35">
        <v>3420</v>
      </c>
      <c r="E3403" s="35">
        <f t="shared" si="156"/>
        <v>115.37821978158478</v>
      </c>
      <c r="F3403" s="35">
        <f t="shared" si="157"/>
        <v>94.791478136129754</v>
      </c>
      <c r="G3403" s="35">
        <f t="shared" si="158"/>
        <v>134.54767197120208</v>
      </c>
    </row>
    <row r="3404" spans="1:7" ht="16.5" customHeight="1" x14ac:dyDescent="0.25">
      <c r="A3404" s="36">
        <v>43115</v>
      </c>
      <c r="B3404" s="35">
        <v>2227.5</v>
      </c>
      <c r="C3404" s="35">
        <v>7180</v>
      </c>
      <c r="D3404" s="35">
        <v>3474</v>
      </c>
      <c r="E3404" s="35">
        <f t="shared" si="156"/>
        <v>116.02933840337701</v>
      </c>
      <c r="F3404" s="35">
        <f t="shared" si="157"/>
        <v>96.259502583609589</v>
      </c>
      <c r="G3404" s="35">
        <f t="shared" si="158"/>
        <v>136.67210889706317</v>
      </c>
    </row>
    <row r="3405" spans="1:7" ht="16.5" customHeight="1" x14ac:dyDescent="0.25">
      <c r="A3405" s="36">
        <v>43116</v>
      </c>
      <c r="B3405" s="35">
        <v>2172</v>
      </c>
      <c r="C3405" s="35">
        <v>7023</v>
      </c>
      <c r="D3405" s="35">
        <v>3429</v>
      </c>
      <c r="E3405" s="35">
        <f t="shared" si="156"/>
        <v>113.13837172261947</v>
      </c>
      <c r="F3405" s="35">
        <f t="shared" si="157"/>
        <v>94.154663878090545</v>
      </c>
      <c r="G3405" s="35">
        <f t="shared" si="158"/>
        <v>134.90174479217893</v>
      </c>
    </row>
    <row r="3406" spans="1:7" ht="16.5" customHeight="1" x14ac:dyDescent="0.25">
      <c r="A3406" s="36">
        <v>43117</v>
      </c>
      <c r="B3406" s="35">
        <v>2187</v>
      </c>
      <c r="C3406" s="35">
        <v>7047</v>
      </c>
      <c r="D3406" s="35">
        <v>3445</v>
      </c>
      <c r="E3406" s="35">
        <f t="shared" si="156"/>
        <v>113.91971406877015</v>
      </c>
      <c r="F3406" s="35">
        <f t="shared" si="157"/>
        <v>94.476422661099818</v>
      </c>
      <c r="G3406" s="35">
        <f t="shared" si="158"/>
        <v>135.53120758502666</v>
      </c>
    </row>
    <row r="3407" spans="1:7" ht="16.5" customHeight="1" x14ac:dyDescent="0.25">
      <c r="A3407" s="36">
        <v>43118</v>
      </c>
      <c r="B3407" s="35">
        <v>2225</v>
      </c>
      <c r="C3407" s="35">
        <v>7047</v>
      </c>
      <c r="D3407" s="35">
        <v>3410</v>
      </c>
      <c r="E3407" s="35">
        <f t="shared" si="156"/>
        <v>115.89911467901857</v>
      </c>
      <c r="F3407" s="35">
        <f t="shared" si="157"/>
        <v>94.476422661099818</v>
      </c>
      <c r="G3407" s="35">
        <f t="shared" si="158"/>
        <v>134.15425772567224</v>
      </c>
    </row>
    <row r="3408" spans="1:7" ht="16.5" customHeight="1" x14ac:dyDescent="0.25">
      <c r="A3408" s="36">
        <v>43119</v>
      </c>
      <c r="B3408" s="35">
        <v>2256</v>
      </c>
      <c r="C3408" s="35">
        <v>7079</v>
      </c>
      <c r="D3408" s="35">
        <v>3463</v>
      </c>
      <c r="E3408" s="35">
        <f t="shared" si="156"/>
        <v>117.51388886106331</v>
      </c>
      <c r="F3408" s="35">
        <f t="shared" si="157"/>
        <v>94.905434371778867</v>
      </c>
      <c r="G3408" s="35">
        <f t="shared" si="158"/>
        <v>136.23935322698034</v>
      </c>
    </row>
    <row r="3409" spans="1:7" ht="16.5" customHeight="1" x14ac:dyDescent="0.25">
      <c r="A3409" s="36">
        <v>43122</v>
      </c>
      <c r="B3409" s="35">
        <v>2235</v>
      </c>
      <c r="C3409" s="35">
        <v>7049</v>
      </c>
      <c r="D3409" s="35">
        <v>3441</v>
      </c>
      <c r="E3409" s="35">
        <f t="shared" ref="E3409:E3472" si="159">B3409/AVERAGE(B$4015:B$4274)*100</f>
        <v>116.42000957645236</v>
      </c>
      <c r="F3409" s="35">
        <f t="shared" ref="F3409:F3472" si="160">C3409/AVERAGE(C$4015:C$4274)*100</f>
        <v>94.503235893017262</v>
      </c>
      <c r="G3409" s="35">
        <f t="shared" ref="G3409:G3472" si="161">D3409/AVERAGE(D$4015:D$4274)*100</f>
        <v>135.37384188681472</v>
      </c>
    </row>
    <row r="3410" spans="1:7" ht="16.5" customHeight="1" x14ac:dyDescent="0.25">
      <c r="A3410" s="36">
        <v>43123</v>
      </c>
      <c r="B3410" s="35">
        <v>2213.5</v>
      </c>
      <c r="C3410" s="35">
        <v>6905</v>
      </c>
      <c r="D3410" s="35">
        <v>3443</v>
      </c>
      <c r="E3410" s="35">
        <f t="shared" si="159"/>
        <v>115.30008554696971</v>
      </c>
      <c r="F3410" s="35">
        <f t="shared" si="160"/>
        <v>92.572683194961598</v>
      </c>
      <c r="G3410" s="35">
        <f t="shared" si="161"/>
        <v>135.45252473592069</v>
      </c>
    </row>
    <row r="3411" spans="1:7" ht="16.5" customHeight="1" x14ac:dyDescent="0.25">
      <c r="A3411" s="36">
        <v>43124</v>
      </c>
      <c r="B3411" s="35">
        <v>2216</v>
      </c>
      <c r="C3411" s="35">
        <v>6943</v>
      </c>
      <c r="D3411" s="35">
        <v>3428</v>
      </c>
      <c r="E3411" s="35">
        <f t="shared" si="159"/>
        <v>115.43030927132816</v>
      </c>
      <c r="F3411" s="35">
        <f t="shared" si="160"/>
        <v>93.082134601392951</v>
      </c>
      <c r="G3411" s="35">
        <f t="shared" si="161"/>
        <v>134.86240336762594</v>
      </c>
    </row>
    <row r="3412" spans="1:7" ht="16.5" customHeight="1" x14ac:dyDescent="0.25">
      <c r="A3412" s="36">
        <v>43125</v>
      </c>
      <c r="B3412" s="35">
        <v>2237.5</v>
      </c>
      <c r="C3412" s="35">
        <v>7112</v>
      </c>
      <c r="D3412" s="35">
        <v>3482</v>
      </c>
      <c r="E3412" s="35">
        <f t="shared" si="159"/>
        <v>116.5502333008108</v>
      </c>
      <c r="F3412" s="35">
        <f t="shared" si="160"/>
        <v>95.347852698416631</v>
      </c>
      <c r="G3412" s="35">
        <f t="shared" si="161"/>
        <v>136.98684029348703</v>
      </c>
    </row>
    <row r="3413" spans="1:7" ht="16.5" customHeight="1" x14ac:dyDescent="0.25">
      <c r="A3413" s="36">
        <v>43126</v>
      </c>
      <c r="B3413" s="35">
        <v>2238</v>
      </c>
      <c r="C3413" s="35">
        <v>7063.5</v>
      </c>
      <c r="D3413" s="35">
        <v>3526</v>
      </c>
      <c r="E3413" s="35">
        <f t="shared" si="159"/>
        <v>116.57627804568249</v>
      </c>
      <c r="F3413" s="35">
        <f t="shared" si="160"/>
        <v>94.697631824418707</v>
      </c>
      <c r="G3413" s="35">
        <f t="shared" si="161"/>
        <v>138.71786297381828</v>
      </c>
    </row>
    <row r="3414" spans="1:7" ht="16.5" customHeight="1" x14ac:dyDescent="0.25">
      <c r="A3414" s="36">
        <v>43129</v>
      </c>
      <c r="B3414" s="35">
        <v>2251.5</v>
      </c>
      <c r="C3414" s="35">
        <v>7062</v>
      </c>
      <c r="D3414" s="35">
        <v>3609.5</v>
      </c>
      <c r="E3414" s="35">
        <f t="shared" si="159"/>
        <v>117.2794861572181</v>
      </c>
      <c r="F3414" s="35">
        <f t="shared" si="160"/>
        <v>94.677521900480627</v>
      </c>
      <c r="G3414" s="35">
        <f t="shared" si="161"/>
        <v>142.00287192399236</v>
      </c>
    </row>
    <row r="3415" spans="1:7" ht="16.5" customHeight="1" x14ac:dyDescent="0.25">
      <c r="A3415" s="36">
        <v>43130</v>
      </c>
      <c r="B3415" s="35">
        <v>2229</v>
      </c>
      <c r="C3415" s="35">
        <v>7049</v>
      </c>
      <c r="D3415" s="35">
        <v>3584.5</v>
      </c>
      <c r="E3415" s="35">
        <f t="shared" si="159"/>
        <v>116.10747263799209</v>
      </c>
      <c r="F3415" s="35">
        <f t="shared" si="160"/>
        <v>94.503235893017262</v>
      </c>
      <c r="G3415" s="35">
        <f t="shared" si="161"/>
        <v>141.01933631016777</v>
      </c>
    </row>
    <row r="3416" spans="1:7" ht="16.5" customHeight="1" x14ac:dyDescent="0.25">
      <c r="A3416" s="36">
        <v>43131</v>
      </c>
      <c r="B3416" s="35">
        <v>2224.5</v>
      </c>
      <c r="C3416" s="35">
        <v>7100.5</v>
      </c>
      <c r="D3416" s="35">
        <v>3589.5</v>
      </c>
      <c r="E3416" s="35">
        <f t="shared" si="159"/>
        <v>115.87306993414688</v>
      </c>
      <c r="F3416" s="35">
        <f t="shared" si="160"/>
        <v>95.193676614891345</v>
      </c>
      <c r="G3416" s="35">
        <f t="shared" si="161"/>
        <v>141.21604343293271</v>
      </c>
    </row>
    <row r="3417" spans="1:7" ht="16.5" customHeight="1" x14ac:dyDescent="0.25">
      <c r="A3417" s="36">
        <v>43132</v>
      </c>
      <c r="B3417" s="35">
        <v>2218</v>
      </c>
      <c r="C3417" s="35">
        <v>7027</v>
      </c>
      <c r="D3417" s="35">
        <v>3588</v>
      </c>
      <c r="E3417" s="35">
        <f t="shared" si="159"/>
        <v>115.53448825081492</v>
      </c>
      <c r="F3417" s="35">
        <f t="shared" si="160"/>
        <v>94.208290341925434</v>
      </c>
      <c r="G3417" s="35">
        <f t="shared" si="161"/>
        <v>141.15703129610324</v>
      </c>
    </row>
    <row r="3418" spans="1:7" ht="16.5" customHeight="1" x14ac:dyDescent="0.25">
      <c r="A3418" s="36">
        <v>43133</v>
      </c>
      <c r="B3418" s="35">
        <v>2228</v>
      </c>
      <c r="C3418" s="35">
        <v>7066</v>
      </c>
      <c r="D3418" s="35">
        <v>3577</v>
      </c>
      <c r="E3418" s="35">
        <f t="shared" si="159"/>
        <v>116.05538314824871</v>
      </c>
      <c r="F3418" s="35">
        <f t="shared" si="160"/>
        <v>94.731148364315516</v>
      </c>
      <c r="G3418" s="35">
        <f t="shared" si="161"/>
        <v>140.72427562602044</v>
      </c>
    </row>
    <row r="3419" spans="1:7" ht="16.5" customHeight="1" x14ac:dyDescent="0.25">
      <c r="A3419" s="36">
        <v>43136</v>
      </c>
      <c r="B3419" s="35">
        <v>2202</v>
      </c>
      <c r="C3419" s="35">
        <v>7050</v>
      </c>
      <c r="D3419" s="35">
        <v>3564</v>
      </c>
      <c r="E3419" s="35">
        <f t="shared" si="159"/>
        <v>114.70105641492083</v>
      </c>
      <c r="F3419" s="35">
        <f t="shared" si="160"/>
        <v>94.516642508975991</v>
      </c>
      <c r="G3419" s="35">
        <f t="shared" si="161"/>
        <v>140.21283710683164</v>
      </c>
    </row>
    <row r="3420" spans="1:7" ht="16.5" customHeight="1" x14ac:dyDescent="0.25">
      <c r="A3420" s="36">
        <v>43137</v>
      </c>
      <c r="B3420" s="35">
        <v>2196</v>
      </c>
      <c r="C3420" s="35">
        <v>7060</v>
      </c>
      <c r="D3420" s="35">
        <v>3530.5</v>
      </c>
      <c r="E3420" s="35">
        <f t="shared" si="159"/>
        <v>114.38851947646056</v>
      </c>
      <c r="F3420" s="35">
        <f t="shared" si="160"/>
        <v>94.650708668563183</v>
      </c>
      <c r="G3420" s="35">
        <f t="shared" si="161"/>
        <v>138.89489938430671</v>
      </c>
    </row>
    <row r="3421" spans="1:7" ht="16.5" customHeight="1" x14ac:dyDescent="0.25">
      <c r="A3421" s="36">
        <v>43138</v>
      </c>
      <c r="B3421" s="35">
        <v>2181.5</v>
      </c>
      <c r="C3421" s="35">
        <v>7006</v>
      </c>
      <c r="D3421" s="35">
        <v>3539</v>
      </c>
      <c r="E3421" s="35">
        <f t="shared" si="159"/>
        <v>113.63322187518156</v>
      </c>
      <c r="F3421" s="35">
        <f t="shared" si="160"/>
        <v>93.926751406792306</v>
      </c>
      <c r="G3421" s="35">
        <f t="shared" si="161"/>
        <v>139.22930149300709</v>
      </c>
    </row>
    <row r="3422" spans="1:7" ht="16.5" customHeight="1" x14ac:dyDescent="0.25">
      <c r="A3422" s="36">
        <v>43139</v>
      </c>
      <c r="B3422" s="35">
        <v>2168</v>
      </c>
      <c r="C3422" s="35">
        <v>6838</v>
      </c>
      <c r="D3422" s="35">
        <v>3460</v>
      </c>
      <c r="E3422" s="35">
        <f t="shared" si="159"/>
        <v>112.93001376364596</v>
      </c>
      <c r="F3422" s="35">
        <f t="shared" si="160"/>
        <v>91.674439925727341</v>
      </c>
      <c r="G3422" s="35">
        <f t="shared" si="161"/>
        <v>136.12132895332141</v>
      </c>
    </row>
    <row r="3423" spans="1:7" ht="16.5" customHeight="1" x14ac:dyDescent="0.25">
      <c r="A3423" s="36">
        <v>43140</v>
      </c>
      <c r="B3423" s="35">
        <v>2142</v>
      </c>
      <c r="C3423" s="35">
        <v>6755</v>
      </c>
      <c r="D3423" s="35">
        <v>3435.5</v>
      </c>
      <c r="E3423" s="35">
        <f t="shared" si="159"/>
        <v>111.57568703031808</v>
      </c>
      <c r="F3423" s="35">
        <f t="shared" si="160"/>
        <v>90.561690801153588</v>
      </c>
      <c r="G3423" s="35">
        <f t="shared" si="161"/>
        <v>135.1574640517733</v>
      </c>
    </row>
    <row r="3424" spans="1:7" ht="16.5" customHeight="1" x14ac:dyDescent="0.25">
      <c r="A3424" s="36">
        <v>43143</v>
      </c>
      <c r="B3424" s="35">
        <v>2129.5</v>
      </c>
      <c r="C3424" s="35">
        <v>6786.5</v>
      </c>
      <c r="D3424" s="35">
        <v>3433</v>
      </c>
      <c r="E3424" s="35">
        <f t="shared" si="159"/>
        <v>110.92456840852584</v>
      </c>
      <c r="F3424" s="35">
        <f t="shared" si="160"/>
        <v>90.983999203853273</v>
      </c>
      <c r="G3424" s="35">
        <f t="shared" si="161"/>
        <v>135.05911049039085</v>
      </c>
    </row>
    <row r="3425" spans="1:7" ht="16.5" customHeight="1" x14ac:dyDescent="0.25">
      <c r="A3425" s="36">
        <v>43144</v>
      </c>
      <c r="B3425" s="35">
        <v>2123.5</v>
      </c>
      <c r="C3425" s="35">
        <v>6908</v>
      </c>
      <c r="D3425" s="35">
        <v>3470</v>
      </c>
      <c r="E3425" s="35">
        <f t="shared" si="159"/>
        <v>110.61203147006557</v>
      </c>
      <c r="F3425" s="35">
        <f t="shared" si="160"/>
        <v>92.612903042837743</v>
      </c>
      <c r="G3425" s="35">
        <f t="shared" si="161"/>
        <v>136.51474319885125</v>
      </c>
    </row>
    <row r="3426" spans="1:7" ht="16.5" customHeight="1" x14ac:dyDescent="0.25">
      <c r="A3426" s="36">
        <v>43145</v>
      </c>
      <c r="B3426" s="35">
        <v>2138</v>
      </c>
      <c r="C3426" s="35">
        <v>6962</v>
      </c>
      <c r="D3426" s="35">
        <v>3518</v>
      </c>
      <c r="E3426" s="35">
        <f t="shared" si="159"/>
        <v>111.36732907134457</v>
      </c>
      <c r="F3426" s="35">
        <f t="shared" si="160"/>
        <v>93.336860304608621</v>
      </c>
      <c r="G3426" s="35">
        <f t="shared" si="161"/>
        <v>138.40313157739442</v>
      </c>
    </row>
    <row r="3427" spans="1:7" ht="16.5" customHeight="1" x14ac:dyDescent="0.25">
      <c r="A3427" s="36">
        <v>43146</v>
      </c>
      <c r="B3427" s="35">
        <v>2164</v>
      </c>
      <c r="C3427" s="35">
        <v>7098</v>
      </c>
      <c r="D3427" s="35">
        <v>3595</v>
      </c>
      <c r="E3427" s="35">
        <f t="shared" si="159"/>
        <v>112.72165580467244</v>
      </c>
      <c r="F3427" s="35">
        <f t="shared" si="160"/>
        <v>95.16016007499455</v>
      </c>
      <c r="G3427" s="35">
        <f t="shared" si="161"/>
        <v>141.43242126797412</v>
      </c>
    </row>
    <row r="3428" spans="1:7" ht="16.5" customHeight="1" x14ac:dyDescent="0.25">
      <c r="A3428" s="36">
        <v>43147</v>
      </c>
      <c r="B3428" s="35">
        <v>2189.5</v>
      </c>
      <c r="C3428" s="35">
        <v>7159</v>
      </c>
      <c r="D3428" s="35">
        <v>3618</v>
      </c>
      <c r="E3428" s="35">
        <f t="shared" si="159"/>
        <v>114.04993779312859</v>
      </c>
      <c r="F3428" s="35">
        <f t="shared" si="160"/>
        <v>95.977963648476475</v>
      </c>
      <c r="G3428" s="35">
        <f t="shared" si="161"/>
        <v>142.33727403269273</v>
      </c>
    </row>
    <row r="3429" spans="1:7" ht="16.5" customHeight="1" x14ac:dyDescent="0.25">
      <c r="A3429" s="36">
        <v>43150</v>
      </c>
      <c r="B3429" s="35">
        <v>2266</v>
      </c>
      <c r="C3429" s="35">
        <v>7093</v>
      </c>
      <c r="D3429" s="35">
        <v>3590</v>
      </c>
      <c r="E3429" s="35">
        <f t="shared" si="159"/>
        <v>118.0347837584971</v>
      </c>
      <c r="F3429" s="35">
        <f t="shared" si="160"/>
        <v>95.093126995200947</v>
      </c>
      <c r="G3429" s="35">
        <f t="shared" si="161"/>
        <v>141.23571414520922</v>
      </c>
    </row>
    <row r="3430" spans="1:7" ht="16.5" customHeight="1" x14ac:dyDescent="0.25">
      <c r="A3430" s="36">
        <v>43151</v>
      </c>
      <c r="B3430" s="35">
        <v>2239</v>
      </c>
      <c r="C3430" s="35">
        <v>7027</v>
      </c>
      <c r="D3430" s="35">
        <v>3587.5</v>
      </c>
      <c r="E3430" s="35">
        <f t="shared" si="159"/>
        <v>116.62836753542587</v>
      </c>
      <c r="F3430" s="35">
        <f t="shared" si="160"/>
        <v>94.208290341925434</v>
      </c>
      <c r="G3430" s="35">
        <f t="shared" si="161"/>
        <v>141.13736058382676</v>
      </c>
    </row>
    <row r="3431" spans="1:7" ht="16.5" customHeight="1" x14ac:dyDescent="0.25">
      <c r="A3431" s="36">
        <v>43152</v>
      </c>
      <c r="B3431" s="35">
        <v>2190</v>
      </c>
      <c r="C3431" s="35">
        <v>7003</v>
      </c>
      <c r="D3431" s="35">
        <v>3563.5</v>
      </c>
      <c r="E3431" s="35">
        <f t="shared" si="159"/>
        <v>114.07598253800029</v>
      </c>
      <c r="F3431" s="35">
        <f t="shared" si="160"/>
        <v>93.886531558916147</v>
      </c>
      <c r="G3431" s="35">
        <f t="shared" si="161"/>
        <v>140.19316639455513</v>
      </c>
    </row>
    <row r="3432" spans="1:7" ht="16.5" customHeight="1" x14ac:dyDescent="0.25">
      <c r="A3432" s="36">
        <v>43153</v>
      </c>
      <c r="B3432" s="35">
        <v>2194</v>
      </c>
      <c r="C3432" s="35">
        <v>7032</v>
      </c>
      <c r="D3432" s="35">
        <v>3524</v>
      </c>
      <c r="E3432" s="35">
        <f t="shared" si="159"/>
        <v>114.2843404969738</v>
      </c>
      <c r="F3432" s="35">
        <f t="shared" si="160"/>
        <v>94.275323421719023</v>
      </c>
      <c r="G3432" s="35">
        <f t="shared" si="161"/>
        <v>138.63918012471231</v>
      </c>
    </row>
    <row r="3433" spans="1:7" ht="16.5" customHeight="1" x14ac:dyDescent="0.25">
      <c r="A3433" s="36">
        <v>43154</v>
      </c>
      <c r="B3433" s="35">
        <v>2210</v>
      </c>
      <c r="C3433" s="35">
        <v>7073.5</v>
      </c>
      <c r="D3433" s="35">
        <v>3569</v>
      </c>
      <c r="E3433" s="35">
        <f t="shared" si="159"/>
        <v>115.11777233286786</v>
      </c>
      <c r="F3433" s="35">
        <f t="shared" si="160"/>
        <v>94.831697984005899</v>
      </c>
      <c r="G3433" s="35">
        <f t="shared" si="161"/>
        <v>140.40954422959655</v>
      </c>
    </row>
    <row r="3434" spans="1:7" ht="16.5" customHeight="1" x14ac:dyDescent="0.25">
      <c r="A3434" s="36">
        <v>43157</v>
      </c>
      <c r="B3434" s="35">
        <v>2188.5</v>
      </c>
      <c r="C3434" s="35">
        <v>7111</v>
      </c>
      <c r="D3434" s="35">
        <v>3588</v>
      </c>
      <c r="E3434" s="35">
        <f t="shared" si="159"/>
        <v>113.99784830338521</v>
      </c>
      <c r="F3434" s="35">
        <f t="shared" si="160"/>
        <v>95.334446082457916</v>
      </c>
      <c r="G3434" s="35">
        <f t="shared" si="161"/>
        <v>141.15703129610324</v>
      </c>
    </row>
    <row r="3435" spans="1:7" ht="16.5" customHeight="1" x14ac:dyDescent="0.25">
      <c r="A3435" s="36">
        <v>43158</v>
      </c>
      <c r="B3435" s="35">
        <v>2172.5</v>
      </c>
      <c r="C3435" s="35">
        <v>7028</v>
      </c>
      <c r="D3435" s="35">
        <v>3547</v>
      </c>
      <c r="E3435" s="35">
        <f t="shared" si="159"/>
        <v>113.16441646749115</v>
      </c>
      <c r="F3435" s="35">
        <f t="shared" si="160"/>
        <v>94.221696957884149</v>
      </c>
      <c r="G3435" s="35">
        <f t="shared" si="161"/>
        <v>139.54403288943092</v>
      </c>
    </row>
    <row r="3436" spans="1:7" ht="16.5" customHeight="1" x14ac:dyDescent="0.25">
      <c r="A3436" s="36">
        <v>43159</v>
      </c>
      <c r="B3436" s="35">
        <v>2158.5</v>
      </c>
      <c r="C3436" s="35">
        <v>6953</v>
      </c>
      <c r="D3436" s="35">
        <v>3498.5</v>
      </c>
      <c r="E3436" s="35">
        <f t="shared" si="159"/>
        <v>112.43516361108385</v>
      </c>
      <c r="F3436" s="35">
        <f t="shared" si="160"/>
        <v>93.216200760980144</v>
      </c>
      <c r="G3436" s="35">
        <f t="shared" si="161"/>
        <v>137.63597379861125</v>
      </c>
    </row>
    <row r="3437" spans="1:7" ht="16.5" customHeight="1" x14ac:dyDescent="0.25">
      <c r="A3437" s="36">
        <v>43160</v>
      </c>
      <c r="B3437" s="35">
        <v>2143</v>
      </c>
      <c r="C3437" s="35">
        <v>6852</v>
      </c>
      <c r="D3437" s="35">
        <v>3405</v>
      </c>
      <c r="E3437" s="35">
        <f t="shared" si="159"/>
        <v>111.62777652006146</v>
      </c>
      <c r="F3437" s="35">
        <f t="shared" si="160"/>
        <v>91.862132549149436</v>
      </c>
      <c r="G3437" s="35">
        <f t="shared" si="161"/>
        <v>133.95755060290733</v>
      </c>
    </row>
    <row r="3438" spans="1:7" ht="16.5" customHeight="1" x14ac:dyDescent="0.25">
      <c r="A3438" s="36">
        <v>43161</v>
      </c>
      <c r="B3438" s="35">
        <v>2144</v>
      </c>
      <c r="C3438" s="35">
        <v>6883</v>
      </c>
      <c r="D3438" s="35">
        <v>3396.5</v>
      </c>
      <c r="E3438" s="35">
        <f t="shared" si="159"/>
        <v>111.67986600980484</v>
      </c>
      <c r="F3438" s="35">
        <f t="shared" si="160"/>
        <v>92.277737643869756</v>
      </c>
      <c r="G3438" s="35">
        <f t="shared" si="161"/>
        <v>133.62314849420699</v>
      </c>
    </row>
    <row r="3439" spans="1:7" ht="16.5" customHeight="1" x14ac:dyDescent="0.25">
      <c r="A3439" s="36">
        <v>43164</v>
      </c>
      <c r="B3439" s="35">
        <v>2135</v>
      </c>
      <c r="C3439" s="35">
        <v>6850</v>
      </c>
      <c r="D3439" s="35">
        <v>3302</v>
      </c>
      <c r="E3439" s="35">
        <f t="shared" si="159"/>
        <v>111.21106060211443</v>
      </c>
      <c r="F3439" s="35">
        <f t="shared" si="160"/>
        <v>91.835319317231992</v>
      </c>
      <c r="G3439" s="35">
        <f t="shared" si="161"/>
        <v>129.90538387395009</v>
      </c>
    </row>
    <row r="3440" spans="1:7" ht="16.5" customHeight="1" x14ac:dyDescent="0.25">
      <c r="A3440" s="36">
        <v>43165</v>
      </c>
      <c r="B3440" s="35">
        <v>2136</v>
      </c>
      <c r="C3440" s="35">
        <v>6968.5</v>
      </c>
      <c r="D3440" s="35">
        <v>3335</v>
      </c>
      <c r="E3440" s="35">
        <f t="shared" si="159"/>
        <v>111.26315009185781</v>
      </c>
      <c r="F3440" s="35">
        <f t="shared" si="160"/>
        <v>93.424003308340303</v>
      </c>
      <c r="G3440" s="35">
        <f t="shared" si="161"/>
        <v>131.20365088419851</v>
      </c>
    </row>
    <row r="3441" spans="1:7" ht="16.5" customHeight="1" x14ac:dyDescent="0.25">
      <c r="A3441" s="36">
        <v>43166</v>
      </c>
      <c r="B3441" s="35">
        <v>2112.5</v>
      </c>
      <c r="C3441" s="35">
        <v>6873</v>
      </c>
      <c r="D3441" s="35">
        <v>3287</v>
      </c>
      <c r="E3441" s="35">
        <f t="shared" si="159"/>
        <v>110.0390470828884</v>
      </c>
      <c r="F3441" s="35">
        <f t="shared" si="160"/>
        <v>92.143671484282549</v>
      </c>
      <c r="G3441" s="35">
        <f t="shared" si="161"/>
        <v>129.31526250565531</v>
      </c>
    </row>
    <row r="3442" spans="1:7" ht="16.5" customHeight="1" x14ac:dyDescent="0.25">
      <c r="A3442" s="36">
        <v>43167</v>
      </c>
      <c r="B3442" s="35">
        <v>2082.5</v>
      </c>
      <c r="C3442" s="35">
        <v>6830</v>
      </c>
      <c r="D3442" s="35">
        <v>3241.5</v>
      </c>
      <c r="E3442" s="35">
        <f t="shared" si="159"/>
        <v>108.47636239058704</v>
      </c>
      <c r="F3442" s="35">
        <f t="shared" si="160"/>
        <v>91.567186998057593</v>
      </c>
      <c r="G3442" s="35">
        <f t="shared" si="161"/>
        <v>127.52522768849461</v>
      </c>
    </row>
    <row r="3443" spans="1:7" ht="16.5" customHeight="1" x14ac:dyDescent="0.25">
      <c r="A3443" s="36">
        <v>43168</v>
      </c>
      <c r="B3443" s="35">
        <v>2078.5</v>
      </c>
      <c r="C3443" s="35">
        <v>6808</v>
      </c>
      <c r="D3443" s="35">
        <v>3216</v>
      </c>
      <c r="E3443" s="35">
        <f t="shared" si="159"/>
        <v>108.26800443161351</v>
      </c>
      <c r="F3443" s="35">
        <f t="shared" si="160"/>
        <v>91.272241446965751</v>
      </c>
      <c r="G3443" s="35">
        <f t="shared" si="161"/>
        <v>126.52202136239355</v>
      </c>
    </row>
    <row r="3444" spans="1:7" ht="16.5" customHeight="1" x14ac:dyDescent="0.25">
      <c r="A3444" s="36">
        <v>43171</v>
      </c>
      <c r="B3444" s="35">
        <v>2097</v>
      </c>
      <c r="C3444" s="35">
        <v>6857</v>
      </c>
      <c r="D3444" s="35">
        <v>3259</v>
      </c>
      <c r="E3444" s="35">
        <f t="shared" si="159"/>
        <v>109.23165999186604</v>
      </c>
      <c r="F3444" s="35">
        <f t="shared" si="160"/>
        <v>91.929165628943039</v>
      </c>
      <c r="G3444" s="35">
        <f t="shared" si="161"/>
        <v>128.21370261817179</v>
      </c>
    </row>
    <row r="3445" spans="1:7" ht="16.5" customHeight="1" x14ac:dyDescent="0.25">
      <c r="A3445" s="36">
        <v>43172</v>
      </c>
      <c r="B3445" s="35">
        <v>2080</v>
      </c>
      <c r="C3445" s="35">
        <v>6883</v>
      </c>
      <c r="D3445" s="35">
        <v>3279</v>
      </c>
      <c r="E3445" s="35">
        <f t="shared" si="159"/>
        <v>108.3461386662286</v>
      </c>
      <c r="F3445" s="35">
        <f t="shared" si="160"/>
        <v>92.277737643869756</v>
      </c>
      <c r="G3445" s="35">
        <f t="shared" si="161"/>
        <v>129.00053110923147</v>
      </c>
    </row>
    <row r="3446" spans="1:7" ht="16.5" customHeight="1" x14ac:dyDescent="0.25">
      <c r="A3446" s="36">
        <v>43173</v>
      </c>
      <c r="B3446" s="35">
        <v>2096</v>
      </c>
      <c r="C3446" s="35">
        <v>7015</v>
      </c>
      <c r="D3446" s="35">
        <v>3279.5</v>
      </c>
      <c r="E3446" s="35">
        <f t="shared" si="159"/>
        <v>109.17957050212266</v>
      </c>
      <c r="F3446" s="35">
        <f t="shared" si="160"/>
        <v>94.047410950420783</v>
      </c>
      <c r="G3446" s="35">
        <f t="shared" si="161"/>
        <v>129.02020182150795</v>
      </c>
    </row>
    <row r="3447" spans="1:7" ht="16.5" customHeight="1" x14ac:dyDescent="0.25">
      <c r="A3447" s="36">
        <v>43174</v>
      </c>
      <c r="B3447" s="35">
        <v>2062.5</v>
      </c>
      <c r="C3447" s="35">
        <v>6885.5</v>
      </c>
      <c r="D3447" s="35">
        <v>3233</v>
      </c>
      <c r="E3447" s="35">
        <f t="shared" si="159"/>
        <v>107.43457259571944</v>
      </c>
      <c r="F3447" s="35">
        <f t="shared" si="160"/>
        <v>92.31125418376655</v>
      </c>
      <c r="G3447" s="35">
        <f t="shared" si="161"/>
        <v>127.19082557979424</v>
      </c>
    </row>
    <row r="3448" spans="1:7" ht="16.5" customHeight="1" x14ac:dyDescent="0.25">
      <c r="A3448" s="36">
        <v>43175</v>
      </c>
      <c r="B3448" s="35">
        <v>2069</v>
      </c>
      <c r="C3448" s="35">
        <v>6923</v>
      </c>
      <c r="D3448" s="35">
        <v>3285</v>
      </c>
      <c r="E3448" s="35">
        <f t="shared" si="159"/>
        <v>107.77315427905141</v>
      </c>
      <c r="F3448" s="35">
        <f t="shared" si="160"/>
        <v>92.814002282218539</v>
      </c>
      <c r="G3448" s="35">
        <f t="shared" si="161"/>
        <v>129.23657965654937</v>
      </c>
    </row>
    <row r="3449" spans="1:7" ht="16.5" customHeight="1" x14ac:dyDescent="0.25">
      <c r="A3449" s="36">
        <v>43178</v>
      </c>
      <c r="B3449" s="35">
        <v>2070.5</v>
      </c>
      <c r="C3449" s="35">
        <v>6791.5</v>
      </c>
      <c r="D3449" s="35">
        <v>3262</v>
      </c>
      <c r="E3449" s="35">
        <f t="shared" si="159"/>
        <v>107.85128851366647</v>
      </c>
      <c r="F3449" s="35">
        <f t="shared" si="160"/>
        <v>91.051032283646876</v>
      </c>
      <c r="G3449" s="35">
        <f t="shared" si="161"/>
        <v>128.33172689183075</v>
      </c>
    </row>
    <row r="3450" spans="1:7" ht="16.5" customHeight="1" x14ac:dyDescent="0.25">
      <c r="A3450" s="36">
        <v>43179</v>
      </c>
      <c r="B3450" s="35">
        <v>2073</v>
      </c>
      <c r="C3450" s="35">
        <v>6784</v>
      </c>
      <c r="D3450" s="35">
        <v>3243</v>
      </c>
      <c r="E3450" s="35">
        <f t="shared" si="159"/>
        <v>107.98151223802492</v>
      </c>
      <c r="F3450" s="35">
        <f t="shared" si="160"/>
        <v>90.950482663956464</v>
      </c>
      <c r="G3450" s="35">
        <f t="shared" si="161"/>
        <v>127.58423982532408</v>
      </c>
    </row>
    <row r="3451" spans="1:7" ht="16.5" customHeight="1" x14ac:dyDescent="0.25">
      <c r="A3451" s="36">
        <v>43180</v>
      </c>
      <c r="B3451" s="35">
        <v>2056.5</v>
      </c>
      <c r="C3451" s="35">
        <v>6675</v>
      </c>
      <c r="D3451" s="35">
        <v>3224</v>
      </c>
      <c r="E3451" s="35">
        <f t="shared" si="159"/>
        <v>107.12203565725918</v>
      </c>
      <c r="F3451" s="35">
        <f t="shared" si="160"/>
        <v>89.48916152445598</v>
      </c>
      <c r="G3451" s="35">
        <f t="shared" si="161"/>
        <v>126.83675275881741</v>
      </c>
    </row>
    <row r="3452" spans="1:7" ht="16.5" customHeight="1" x14ac:dyDescent="0.25">
      <c r="A3452" s="36">
        <v>43181</v>
      </c>
      <c r="B3452" s="35">
        <v>2059</v>
      </c>
      <c r="C3452" s="35">
        <v>6746.5</v>
      </c>
      <c r="D3452" s="35">
        <v>3223</v>
      </c>
      <c r="E3452" s="35">
        <f t="shared" si="159"/>
        <v>107.25225938161762</v>
      </c>
      <c r="F3452" s="35">
        <f t="shared" si="160"/>
        <v>90.447734565504462</v>
      </c>
      <c r="G3452" s="35">
        <f t="shared" si="161"/>
        <v>126.79741133426441</v>
      </c>
    </row>
    <row r="3453" spans="1:7" ht="16.5" customHeight="1" x14ac:dyDescent="0.25">
      <c r="A3453" s="36">
        <v>43182</v>
      </c>
      <c r="B3453" s="35">
        <v>2049</v>
      </c>
      <c r="C3453" s="35">
        <v>6658</v>
      </c>
      <c r="D3453" s="35">
        <v>3215</v>
      </c>
      <c r="E3453" s="35">
        <f t="shared" si="159"/>
        <v>106.73136448418383</v>
      </c>
      <c r="F3453" s="35">
        <f t="shared" si="160"/>
        <v>89.261249053157755</v>
      </c>
      <c r="G3453" s="35">
        <f t="shared" si="161"/>
        <v>126.48267993784054</v>
      </c>
    </row>
    <row r="3454" spans="1:7" ht="16.5" customHeight="1" x14ac:dyDescent="0.25">
      <c r="A3454" s="36">
        <v>43185</v>
      </c>
      <c r="B3454" s="35">
        <v>2022</v>
      </c>
      <c r="C3454" s="35">
        <v>6500</v>
      </c>
      <c r="D3454" s="35">
        <v>3254.5</v>
      </c>
      <c r="E3454" s="35">
        <f t="shared" si="159"/>
        <v>105.32494826111261</v>
      </c>
      <c r="F3454" s="35">
        <f t="shared" si="160"/>
        <v>87.143003731679997</v>
      </c>
      <c r="G3454" s="35">
        <f t="shared" si="161"/>
        <v>128.0366662076834</v>
      </c>
    </row>
    <row r="3455" spans="1:7" ht="16.5" customHeight="1" x14ac:dyDescent="0.25">
      <c r="A3455" s="36">
        <v>43186</v>
      </c>
      <c r="B3455" s="35">
        <v>2035</v>
      </c>
      <c r="C3455" s="35">
        <v>6641.5</v>
      </c>
      <c r="D3455" s="35">
        <v>3326.5</v>
      </c>
      <c r="E3455" s="35">
        <f t="shared" si="159"/>
        <v>106.00211162777653</v>
      </c>
      <c r="F3455" s="35">
        <f t="shared" si="160"/>
        <v>89.04003988983888</v>
      </c>
      <c r="G3455" s="35">
        <f t="shared" si="161"/>
        <v>130.86924877549816</v>
      </c>
    </row>
    <row r="3456" spans="1:7" ht="16.5" customHeight="1" x14ac:dyDescent="0.25">
      <c r="A3456" s="36">
        <v>43187</v>
      </c>
      <c r="B3456" s="35">
        <v>2009</v>
      </c>
      <c r="C3456" s="35">
        <v>6601.5</v>
      </c>
      <c r="D3456" s="35">
        <v>3291.5</v>
      </c>
      <c r="E3456" s="35">
        <f t="shared" si="159"/>
        <v>104.64778489444866</v>
      </c>
      <c r="F3456" s="35">
        <f t="shared" si="160"/>
        <v>88.503775251490069</v>
      </c>
      <c r="G3456" s="35">
        <f t="shared" si="161"/>
        <v>129.49229891614377</v>
      </c>
    </row>
    <row r="3457" spans="1:7" ht="16.5" customHeight="1" x14ac:dyDescent="0.25">
      <c r="A3457" s="36">
        <v>43188</v>
      </c>
      <c r="B3457" s="35">
        <v>1997</v>
      </c>
      <c r="C3457" s="35">
        <v>6685</v>
      </c>
      <c r="D3457" s="35">
        <v>3332</v>
      </c>
      <c r="E3457" s="35">
        <f t="shared" si="159"/>
        <v>104.02271101752811</v>
      </c>
      <c r="F3457" s="35">
        <f t="shared" si="160"/>
        <v>89.623227684043201</v>
      </c>
      <c r="G3457" s="35">
        <f t="shared" si="161"/>
        <v>131.08562661053958</v>
      </c>
    </row>
    <row r="3458" spans="1:7" ht="16.5" customHeight="1" x14ac:dyDescent="0.25">
      <c r="A3458" s="36">
        <v>43189</v>
      </c>
      <c r="B3458" s="35">
        <v>1997</v>
      </c>
      <c r="C3458" s="35">
        <v>6685</v>
      </c>
      <c r="D3458" s="35">
        <v>3332</v>
      </c>
      <c r="E3458" s="35">
        <f t="shared" si="159"/>
        <v>104.02271101752811</v>
      </c>
      <c r="F3458" s="35">
        <f t="shared" si="160"/>
        <v>89.623227684043201</v>
      </c>
      <c r="G3458" s="35">
        <f t="shared" si="161"/>
        <v>131.08562661053958</v>
      </c>
    </row>
    <row r="3459" spans="1:7" ht="16.5" customHeight="1" x14ac:dyDescent="0.25">
      <c r="A3459" s="36">
        <v>43192</v>
      </c>
      <c r="B3459" s="35">
        <v>1997</v>
      </c>
      <c r="C3459" s="35">
        <v>6685</v>
      </c>
      <c r="D3459" s="35">
        <v>3332</v>
      </c>
      <c r="E3459" s="35">
        <f t="shared" si="159"/>
        <v>104.02271101752811</v>
      </c>
      <c r="F3459" s="35">
        <f t="shared" si="160"/>
        <v>89.623227684043201</v>
      </c>
      <c r="G3459" s="35">
        <f t="shared" si="161"/>
        <v>131.08562661053958</v>
      </c>
    </row>
    <row r="3460" spans="1:7" ht="16.5" customHeight="1" x14ac:dyDescent="0.25">
      <c r="A3460" s="36">
        <v>43193</v>
      </c>
      <c r="B3460" s="35">
        <v>2010</v>
      </c>
      <c r="C3460" s="35">
        <v>6756</v>
      </c>
      <c r="D3460" s="35">
        <v>3284.5</v>
      </c>
      <c r="E3460" s="35">
        <f t="shared" si="159"/>
        <v>104.69987438419204</v>
      </c>
      <c r="F3460" s="35">
        <f t="shared" si="160"/>
        <v>90.575097417112303</v>
      </c>
      <c r="G3460" s="35">
        <f t="shared" si="161"/>
        <v>129.21690894427286</v>
      </c>
    </row>
    <row r="3461" spans="1:7" ht="16.5" customHeight="1" x14ac:dyDescent="0.25">
      <c r="A3461" s="36">
        <v>43194</v>
      </c>
      <c r="B3461" s="35">
        <v>1972</v>
      </c>
      <c r="C3461" s="35">
        <v>6625</v>
      </c>
      <c r="D3461" s="35">
        <v>3249</v>
      </c>
      <c r="E3461" s="35">
        <f t="shared" si="159"/>
        <v>102.72047377394364</v>
      </c>
      <c r="F3461" s="35">
        <f t="shared" si="160"/>
        <v>88.818830726519991</v>
      </c>
      <c r="G3461" s="35">
        <f t="shared" si="161"/>
        <v>127.82028837264198</v>
      </c>
    </row>
    <row r="3462" spans="1:7" ht="16.5" customHeight="1" x14ac:dyDescent="0.25">
      <c r="A3462" s="36">
        <v>43195</v>
      </c>
      <c r="B3462" s="35">
        <v>1969</v>
      </c>
      <c r="C3462" s="35">
        <v>6767</v>
      </c>
      <c r="D3462" s="35">
        <v>3234</v>
      </c>
      <c r="E3462" s="35">
        <f t="shared" si="159"/>
        <v>102.56420530471351</v>
      </c>
      <c r="F3462" s="35">
        <f t="shared" si="160"/>
        <v>90.722570192658225</v>
      </c>
      <c r="G3462" s="35">
        <f t="shared" si="161"/>
        <v>127.23016700434724</v>
      </c>
    </row>
    <row r="3463" spans="1:7" ht="16.5" customHeight="1" x14ac:dyDescent="0.25">
      <c r="A3463" s="36">
        <v>43196</v>
      </c>
      <c r="B3463" s="35">
        <v>1967</v>
      </c>
      <c r="C3463" s="35">
        <v>6703</v>
      </c>
      <c r="D3463" s="35">
        <v>3222</v>
      </c>
      <c r="E3463" s="35">
        <f t="shared" si="159"/>
        <v>102.46002632522675</v>
      </c>
      <c r="F3463" s="35">
        <f t="shared" si="160"/>
        <v>89.864546771300141</v>
      </c>
      <c r="G3463" s="35">
        <f t="shared" si="161"/>
        <v>126.75806990971144</v>
      </c>
    </row>
    <row r="3464" spans="1:7" ht="16.5" customHeight="1" x14ac:dyDescent="0.25">
      <c r="A3464" s="36">
        <v>43199</v>
      </c>
      <c r="B3464" s="35">
        <v>2113</v>
      </c>
      <c r="C3464" s="35">
        <v>6767</v>
      </c>
      <c r="D3464" s="35">
        <v>3216.5</v>
      </c>
      <c r="E3464" s="35">
        <f t="shared" si="159"/>
        <v>110.0650918277601</v>
      </c>
      <c r="F3464" s="35">
        <f t="shared" si="160"/>
        <v>90.722570192658225</v>
      </c>
      <c r="G3464" s="35">
        <f t="shared" si="161"/>
        <v>126.54169207467004</v>
      </c>
    </row>
    <row r="3465" spans="1:7" ht="16.5" customHeight="1" x14ac:dyDescent="0.25">
      <c r="A3465" s="36">
        <v>43200</v>
      </c>
      <c r="B3465" s="35">
        <v>2171.5</v>
      </c>
      <c r="C3465" s="35">
        <v>6888</v>
      </c>
      <c r="D3465" s="35">
        <v>3240</v>
      </c>
      <c r="E3465" s="35">
        <f t="shared" si="159"/>
        <v>113.11232697774778</v>
      </c>
      <c r="F3465" s="35">
        <f t="shared" si="160"/>
        <v>92.344770723663345</v>
      </c>
      <c r="G3465" s="35">
        <f t="shared" si="161"/>
        <v>127.46621555166513</v>
      </c>
    </row>
    <row r="3466" spans="1:7" ht="16.5" customHeight="1" x14ac:dyDescent="0.25">
      <c r="A3466" s="36">
        <v>43201</v>
      </c>
      <c r="B3466" s="35">
        <v>2253</v>
      </c>
      <c r="C3466" s="35">
        <v>6930.5</v>
      </c>
      <c r="D3466" s="35">
        <v>3236.5</v>
      </c>
      <c r="E3466" s="35">
        <f t="shared" si="159"/>
        <v>117.35762039183317</v>
      </c>
      <c r="F3466" s="35">
        <f t="shared" si="160"/>
        <v>92.914551901908951</v>
      </c>
      <c r="G3466" s="35">
        <f t="shared" si="161"/>
        <v>127.32852056572969</v>
      </c>
    </row>
    <row r="3467" spans="1:7" ht="16.5" customHeight="1" x14ac:dyDescent="0.25">
      <c r="A3467" s="36">
        <v>43202</v>
      </c>
      <c r="B3467" s="35">
        <v>2220.5</v>
      </c>
      <c r="C3467" s="35">
        <v>6756</v>
      </c>
      <c r="D3467" s="35">
        <v>3115</v>
      </c>
      <c r="E3467" s="35">
        <f t="shared" si="159"/>
        <v>115.66471197517336</v>
      </c>
      <c r="F3467" s="35">
        <f t="shared" si="160"/>
        <v>90.575097417112303</v>
      </c>
      <c r="G3467" s="35">
        <f t="shared" si="161"/>
        <v>122.54853748254224</v>
      </c>
    </row>
    <row r="3468" spans="1:7" ht="16.5" customHeight="1" x14ac:dyDescent="0.25">
      <c r="A3468" s="36">
        <v>43203</v>
      </c>
      <c r="B3468" s="35">
        <v>2325</v>
      </c>
      <c r="C3468" s="35">
        <v>6830</v>
      </c>
      <c r="D3468" s="35">
        <v>3121</v>
      </c>
      <c r="E3468" s="35">
        <f t="shared" si="159"/>
        <v>121.10806365335647</v>
      </c>
      <c r="F3468" s="35">
        <f t="shared" si="160"/>
        <v>91.567186998057593</v>
      </c>
      <c r="G3468" s="35">
        <f t="shared" si="161"/>
        <v>122.78458602986015</v>
      </c>
    </row>
    <row r="3469" spans="1:7" ht="16.5" customHeight="1" x14ac:dyDescent="0.25">
      <c r="A3469" s="36">
        <v>43206</v>
      </c>
      <c r="B3469" s="35">
        <v>2358.5</v>
      </c>
      <c r="C3469" s="35">
        <v>6811.5</v>
      </c>
      <c r="D3469" s="35">
        <v>3116</v>
      </c>
      <c r="E3469" s="35">
        <f t="shared" si="159"/>
        <v>122.85306155975968</v>
      </c>
      <c r="F3469" s="35">
        <f t="shared" si="160"/>
        <v>91.319164602821274</v>
      </c>
      <c r="G3469" s="35">
        <f t="shared" si="161"/>
        <v>122.58787890709525</v>
      </c>
    </row>
    <row r="3470" spans="1:7" ht="16.5" customHeight="1" x14ac:dyDescent="0.25">
      <c r="A3470" s="36">
        <v>43207</v>
      </c>
      <c r="B3470" s="35">
        <v>2375.5</v>
      </c>
      <c r="C3470" s="35">
        <v>6784</v>
      </c>
      <c r="D3470" s="35">
        <v>3115</v>
      </c>
      <c r="E3470" s="35">
        <f t="shared" si="159"/>
        <v>123.73858288539712</v>
      </c>
      <c r="F3470" s="35">
        <f t="shared" si="160"/>
        <v>90.950482663956464</v>
      </c>
      <c r="G3470" s="35">
        <f t="shared" si="161"/>
        <v>122.54853748254224</v>
      </c>
    </row>
    <row r="3471" spans="1:7" ht="16.5" customHeight="1" x14ac:dyDescent="0.25">
      <c r="A3471" s="36">
        <v>43208</v>
      </c>
      <c r="B3471" s="35">
        <v>2528.5</v>
      </c>
      <c r="C3471" s="35">
        <v>6936</v>
      </c>
      <c r="D3471" s="35">
        <v>3186.5</v>
      </c>
      <c r="E3471" s="35">
        <f t="shared" si="159"/>
        <v>131.70827481613412</v>
      </c>
      <c r="F3471" s="35">
        <f t="shared" si="160"/>
        <v>92.988288289681904</v>
      </c>
      <c r="G3471" s="35">
        <f t="shared" si="161"/>
        <v>125.36144933808053</v>
      </c>
    </row>
    <row r="3472" spans="1:7" ht="16.5" customHeight="1" x14ac:dyDescent="0.25">
      <c r="A3472" s="36">
        <v>43209</v>
      </c>
      <c r="B3472" s="35">
        <v>2602.5</v>
      </c>
      <c r="C3472" s="35">
        <v>6942</v>
      </c>
      <c r="D3472" s="35">
        <v>3232</v>
      </c>
      <c r="E3472" s="35">
        <f t="shared" si="159"/>
        <v>135.56289705714417</v>
      </c>
      <c r="F3472" s="35">
        <f t="shared" si="160"/>
        <v>93.068727985434236</v>
      </c>
      <c r="G3472" s="35">
        <f t="shared" si="161"/>
        <v>127.15148415524126</v>
      </c>
    </row>
    <row r="3473" spans="1:7" ht="16.5" customHeight="1" x14ac:dyDescent="0.25">
      <c r="A3473" s="36">
        <v>43210</v>
      </c>
      <c r="B3473" s="35">
        <v>2463</v>
      </c>
      <c r="C3473" s="35">
        <v>6939</v>
      </c>
      <c r="D3473" s="35">
        <v>3243.5</v>
      </c>
      <c r="E3473" s="35">
        <f t="shared" ref="E3473:E3536" si="162">B3473/AVERAGE(B$4015:B$4274)*100</f>
        <v>128.29641323794277</v>
      </c>
      <c r="F3473" s="35">
        <f t="shared" ref="F3473:F3536" si="163">C3473/AVERAGE(C$4015:C$4274)*100</f>
        <v>93.028508137558063</v>
      </c>
      <c r="G3473" s="35">
        <f t="shared" ref="G3473:G3536" si="164">D3473/AVERAGE(D$4015:D$4274)*100</f>
        <v>127.60391053760057</v>
      </c>
    </row>
    <row r="3474" spans="1:7" ht="16.5" customHeight="1" x14ac:dyDescent="0.25">
      <c r="A3474" s="36">
        <v>43213</v>
      </c>
      <c r="B3474" s="35">
        <v>2452</v>
      </c>
      <c r="C3474" s="35">
        <v>6923</v>
      </c>
      <c r="D3474" s="35">
        <v>3215</v>
      </c>
      <c r="E3474" s="35">
        <f t="shared" si="162"/>
        <v>127.72342885076561</v>
      </c>
      <c r="F3474" s="35">
        <f t="shared" si="163"/>
        <v>92.814002282218539</v>
      </c>
      <c r="G3474" s="35">
        <f t="shared" si="164"/>
        <v>126.48267993784054</v>
      </c>
    </row>
    <row r="3475" spans="1:7" ht="16.5" customHeight="1" x14ac:dyDescent="0.25">
      <c r="A3475" s="36">
        <v>43214</v>
      </c>
      <c r="B3475" s="35">
        <v>2222</v>
      </c>
      <c r="C3475" s="35">
        <v>6987</v>
      </c>
      <c r="D3475" s="35">
        <v>3240.5</v>
      </c>
      <c r="E3475" s="35">
        <f t="shared" si="162"/>
        <v>115.74284620978842</v>
      </c>
      <c r="F3475" s="35">
        <f t="shared" si="163"/>
        <v>93.672025703576637</v>
      </c>
      <c r="G3475" s="35">
        <f t="shared" si="164"/>
        <v>127.48588626394162</v>
      </c>
    </row>
    <row r="3476" spans="1:7" ht="16.5" customHeight="1" x14ac:dyDescent="0.25">
      <c r="A3476" s="36">
        <v>43215</v>
      </c>
      <c r="B3476" s="35">
        <v>2248</v>
      </c>
      <c r="C3476" s="35">
        <v>6960.5</v>
      </c>
      <c r="D3476" s="35">
        <v>3162</v>
      </c>
      <c r="E3476" s="35">
        <f t="shared" si="162"/>
        <v>117.09717294311628</v>
      </c>
      <c r="F3476" s="35">
        <f t="shared" si="163"/>
        <v>93.316750380670541</v>
      </c>
      <c r="G3476" s="35">
        <f t="shared" si="164"/>
        <v>124.39758443653245</v>
      </c>
    </row>
    <row r="3477" spans="1:7" ht="16.5" customHeight="1" x14ac:dyDescent="0.25">
      <c r="A3477" s="36">
        <v>43216</v>
      </c>
      <c r="B3477" s="35">
        <v>2204</v>
      </c>
      <c r="C3477" s="35">
        <v>6885.5</v>
      </c>
      <c r="D3477" s="35">
        <v>3098</v>
      </c>
      <c r="E3477" s="35">
        <f t="shared" si="162"/>
        <v>114.80523539440759</v>
      </c>
      <c r="F3477" s="35">
        <f t="shared" si="163"/>
        <v>92.31125418376655</v>
      </c>
      <c r="G3477" s="35">
        <f t="shared" si="164"/>
        <v>121.87973326514154</v>
      </c>
    </row>
    <row r="3478" spans="1:7" ht="16.5" customHeight="1" x14ac:dyDescent="0.25">
      <c r="A3478" s="36">
        <v>43217</v>
      </c>
      <c r="B3478" s="35">
        <v>2249</v>
      </c>
      <c r="C3478" s="35">
        <v>6797</v>
      </c>
      <c r="D3478" s="35">
        <v>3120.5</v>
      </c>
      <c r="E3478" s="35">
        <f t="shared" si="162"/>
        <v>117.14926243285966</v>
      </c>
      <c r="F3478" s="35">
        <f t="shared" si="163"/>
        <v>91.12476867141983</v>
      </c>
      <c r="G3478" s="35">
        <f t="shared" si="164"/>
        <v>122.76491531758364</v>
      </c>
    </row>
    <row r="3479" spans="1:7" ht="16.5" customHeight="1" x14ac:dyDescent="0.25">
      <c r="A3479" s="36">
        <v>43220</v>
      </c>
      <c r="B3479" s="35">
        <v>2224</v>
      </c>
      <c r="C3479" s="35">
        <v>6783</v>
      </c>
      <c r="D3479" s="35">
        <v>3171</v>
      </c>
      <c r="E3479" s="35">
        <f t="shared" si="162"/>
        <v>115.84702518927519</v>
      </c>
      <c r="F3479" s="35">
        <f t="shared" si="163"/>
        <v>90.937076047997749</v>
      </c>
      <c r="G3479" s="35">
        <f t="shared" si="164"/>
        <v>124.75165725750929</v>
      </c>
    </row>
    <row r="3480" spans="1:7" ht="16.5" customHeight="1" x14ac:dyDescent="0.25">
      <c r="A3480" s="36">
        <v>43221</v>
      </c>
      <c r="B3480" s="35">
        <v>2258</v>
      </c>
      <c r="C3480" s="35">
        <v>6777.5</v>
      </c>
      <c r="D3480" s="35">
        <v>3100.5</v>
      </c>
      <c r="E3480" s="35">
        <f t="shared" si="162"/>
        <v>117.61806784055007</v>
      </c>
      <c r="F3480" s="35">
        <f t="shared" si="163"/>
        <v>90.863339660224781</v>
      </c>
      <c r="G3480" s="35">
        <f t="shared" si="164"/>
        <v>121.97808682652401</v>
      </c>
    </row>
    <row r="3481" spans="1:7" ht="16.5" customHeight="1" x14ac:dyDescent="0.25">
      <c r="A3481" s="36">
        <v>43222</v>
      </c>
      <c r="B3481" s="35">
        <v>2269</v>
      </c>
      <c r="C3481" s="35">
        <v>6785</v>
      </c>
      <c r="D3481" s="35">
        <v>3065.5</v>
      </c>
      <c r="E3481" s="35">
        <f t="shared" si="162"/>
        <v>118.19105222772723</v>
      </c>
      <c r="F3481" s="35">
        <f t="shared" si="163"/>
        <v>90.963889279915193</v>
      </c>
      <c r="G3481" s="35">
        <f t="shared" si="164"/>
        <v>120.60113696716958</v>
      </c>
    </row>
    <row r="3482" spans="1:7" ht="16.5" customHeight="1" x14ac:dyDescent="0.25">
      <c r="A3482" s="36">
        <v>43223</v>
      </c>
      <c r="B3482" s="35">
        <v>2349</v>
      </c>
      <c r="C3482" s="35">
        <v>6837</v>
      </c>
      <c r="D3482" s="35">
        <v>3028</v>
      </c>
      <c r="E3482" s="35">
        <f t="shared" si="162"/>
        <v>122.35821140719759</v>
      </c>
      <c r="F3482" s="35">
        <f t="shared" si="163"/>
        <v>91.661033309768627</v>
      </c>
      <c r="G3482" s="35">
        <f t="shared" si="164"/>
        <v>119.12583354643272</v>
      </c>
    </row>
    <row r="3483" spans="1:7" ht="16.5" customHeight="1" x14ac:dyDescent="0.25">
      <c r="A3483" s="36">
        <v>43224</v>
      </c>
      <c r="B3483" s="35">
        <v>2316</v>
      </c>
      <c r="C3483" s="35">
        <v>6783</v>
      </c>
      <c r="D3483" s="35">
        <v>2968</v>
      </c>
      <c r="E3483" s="35">
        <f t="shared" si="162"/>
        <v>120.63925824566606</v>
      </c>
      <c r="F3483" s="35">
        <f t="shared" si="163"/>
        <v>90.937076047997749</v>
      </c>
      <c r="G3483" s="35">
        <f t="shared" si="164"/>
        <v>116.76534807325373</v>
      </c>
    </row>
    <row r="3484" spans="1:7" ht="16.5" customHeight="1" x14ac:dyDescent="0.25">
      <c r="A3484" s="36">
        <v>43227</v>
      </c>
      <c r="B3484" s="35">
        <v>2316</v>
      </c>
      <c r="C3484" s="35">
        <v>6783</v>
      </c>
      <c r="D3484" s="35">
        <v>2968</v>
      </c>
      <c r="E3484" s="35">
        <f t="shared" si="162"/>
        <v>120.63925824566606</v>
      </c>
      <c r="F3484" s="35">
        <f t="shared" si="163"/>
        <v>90.937076047997749</v>
      </c>
      <c r="G3484" s="35">
        <f t="shared" si="164"/>
        <v>116.76534807325373</v>
      </c>
    </row>
    <row r="3485" spans="1:7" ht="16.5" customHeight="1" x14ac:dyDescent="0.25">
      <c r="A3485" s="36">
        <v>43228</v>
      </c>
      <c r="B3485" s="35">
        <v>2384</v>
      </c>
      <c r="C3485" s="35">
        <v>6722</v>
      </c>
      <c r="D3485" s="35">
        <v>3066</v>
      </c>
      <c r="E3485" s="35">
        <f t="shared" si="162"/>
        <v>124.18134354821584</v>
      </c>
      <c r="F3485" s="35">
        <f t="shared" si="163"/>
        <v>90.119272474515839</v>
      </c>
      <c r="G3485" s="35">
        <f t="shared" si="164"/>
        <v>120.62080767944607</v>
      </c>
    </row>
    <row r="3486" spans="1:7" ht="16.5" customHeight="1" x14ac:dyDescent="0.25">
      <c r="A3486" s="36">
        <v>43229</v>
      </c>
      <c r="B3486" s="35">
        <v>2295</v>
      </c>
      <c r="C3486" s="35">
        <v>6786</v>
      </c>
      <c r="D3486" s="35">
        <v>3066</v>
      </c>
      <c r="E3486" s="35">
        <f t="shared" si="162"/>
        <v>119.54537896105511</v>
      </c>
      <c r="F3486" s="35">
        <f t="shared" si="163"/>
        <v>90.977295895873908</v>
      </c>
      <c r="G3486" s="35">
        <f t="shared" si="164"/>
        <v>120.62080767944607</v>
      </c>
    </row>
    <row r="3487" spans="1:7" ht="16.5" customHeight="1" x14ac:dyDescent="0.25">
      <c r="A3487" s="36">
        <v>43230</v>
      </c>
      <c r="B3487" s="35">
        <v>2327</v>
      </c>
      <c r="C3487" s="35">
        <v>6862</v>
      </c>
      <c r="D3487" s="35">
        <v>3072</v>
      </c>
      <c r="E3487" s="35">
        <f t="shared" si="162"/>
        <v>121.21224263284323</v>
      </c>
      <c r="F3487" s="35">
        <f t="shared" si="163"/>
        <v>91.996198708736628</v>
      </c>
      <c r="G3487" s="35">
        <f t="shared" si="164"/>
        <v>120.85685622676397</v>
      </c>
    </row>
    <row r="3488" spans="1:7" ht="16.5" customHeight="1" x14ac:dyDescent="0.25">
      <c r="A3488" s="36">
        <v>43231</v>
      </c>
      <c r="B3488" s="35">
        <v>2273.5</v>
      </c>
      <c r="C3488" s="35">
        <v>6869</v>
      </c>
      <c r="D3488" s="35">
        <v>3080</v>
      </c>
      <c r="E3488" s="35">
        <f t="shared" si="162"/>
        <v>118.42545493157243</v>
      </c>
      <c r="F3488" s="35">
        <f t="shared" si="163"/>
        <v>92.090045020447661</v>
      </c>
      <c r="G3488" s="35">
        <f t="shared" si="164"/>
        <v>121.17158762318785</v>
      </c>
    </row>
    <row r="3489" spans="1:7" ht="16.5" customHeight="1" x14ac:dyDescent="0.25">
      <c r="A3489" s="36">
        <v>43234</v>
      </c>
      <c r="B3489" s="35">
        <v>2285.5</v>
      </c>
      <c r="C3489" s="35">
        <v>6828</v>
      </c>
      <c r="D3489" s="35">
        <v>3020.5</v>
      </c>
      <c r="E3489" s="35">
        <f t="shared" si="162"/>
        <v>119.050528808493</v>
      </c>
      <c r="F3489" s="35">
        <f t="shared" si="163"/>
        <v>91.540373766140149</v>
      </c>
      <c r="G3489" s="35">
        <f t="shared" si="164"/>
        <v>118.83077286228534</v>
      </c>
    </row>
    <row r="3490" spans="1:7" ht="16.5" customHeight="1" x14ac:dyDescent="0.25">
      <c r="A3490" s="36">
        <v>43235</v>
      </c>
      <c r="B3490" s="35">
        <v>2313</v>
      </c>
      <c r="C3490" s="35">
        <v>6822.5</v>
      </c>
      <c r="D3490" s="35">
        <v>3060.5</v>
      </c>
      <c r="E3490" s="35">
        <f t="shared" si="162"/>
        <v>120.48298977643593</v>
      </c>
      <c r="F3490" s="35">
        <f t="shared" si="163"/>
        <v>91.466637378367182</v>
      </c>
      <c r="G3490" s="35">
        <f t="shared" si="164"/>
        <v>120.40442984440467</v>
      </c>
    </row>
    <row r="3491" spans="1:7" ht="16.5" customHeight="1" x14ac:dyDescent="0.25">
      <c r="A3491" s="36">
        <v>43236</v>
      </c>
      <c r="B3491" s="35">
        <v>2319.5</v>
      </c>
      <c r="C3491" s="35">
        <v>6773.5</v>
      </c>
      <c r="D3491" s="35">
        <v>3055</v>
      </c>
      <c r="E3491" s="35">
        <f t="shared" si="162"/>
        <v>120.82157145976788</v>
      </c>
      <c r="F3491" s="35">
        <f t="shared" si="163"/>
        <v>90.809713196389907</v>
      </c>
      <c r="G3491" s="35">
        <f t="shared" si="164"/>
        <v>120.18805200936326</v>
      </c>
    </row>
    <row r="3492" spans="1:7" ht="16.5" customHeight="1" x14ac:dyDescent="0.25">
      <c r="A3492" s="36">
        <v>43237</v>
      </c>
      <c r="B3492" s="35">
        <v>2280</v>
      </c>
      <c r="C3492" s="35">
        <v>6838</v>
      </c>
      <c r="D3492" s="35">
        <v>3053</v>
      </c>
      <c r="E3492" s="35">
        <f t="shared" si="162"/>
        <v>118.76403661490443</v>
      </c>
      <c r="F3492" s="35">
        <f t="shared" si="163"/>
        <v>91.674439925727341</v>
      </c>
      <c r="G3492" s="35">
        <f t="shared" si="164"/>
        <v>120.1093691602573</v>
      </c>
    </row>
    <row r="3493" spans="1:7" ht="16.5" customHeight="1" x14ac:dyDescent="0.25">
      <c r="A3493" s="36">
        <v>43238</v>
      </c>
      <c r="B3493" s="35">
        <v>2297</v>
      </c>
      <c r="C3493" s="35">
        <v>6783.5</v>
      </c>
      <c r="D3493" s="35">
        <v>3080.5</v>
      </c>
      <c r="E3493" s="35">
        <f t="shared" si="162"/>
        <v>119.64955794054187</v>
      </c>
      <c r="F3493" s="35">
        <f t="shared" si="163"/>
        <v>90.943779355977099</v>
      </c>
      <c r="G3493" s="35">
        <f t="shared" si="164"/>
        <v>121.19125833546434</v>
      </c>
    </row>
    <row r="3494" spans="1:7" ht="16.5" customHeight="1" x14ac:dyDescent="0.25">
      <c r="A3494" s="36">
        <v>43241</v>
      </c>
      <c r="B3494" s="35">
        <v>2278.5</v>
      </c>
      <c r="C3494" s="35">
        <v>6861</v>
      </c>
      <c r="D3494" s="35">
        <v>3098</v>
      </c>
      <c r="E3494" s="35">
        <f t="shared" si="162"/>
        <v>118.68590238028935</v>
      </c>
      <c r="F3494" s="35">
        <f t="shared" si="163"/>
        <v>91.982792092777913</v>
      </c>
      <c r="G3494" s="35">
        <f t="shared" si="164"/>
        <v>121.87973326514154</v>
      </c>
    </row>
    <row r="3495" spans="1:7" ht="16.5" customHeight="1" x14ac:dyDescent="0.25">
      <c r="A3495" s="36">
        <v>43242</v>
      </c>
      <c r="B3495" s="35">
        <v>2265.5</v>
      </c>
      <c r="C3495" s="35">
        <v>6931.5</v>
      </c>
      <c r="D3495" s="35">
        <v>3038.5</v>
      </c>
      <c r="E3495" s="35">
        <f t="shared" si="162"/>
        <v>118.0087390136254</v>
      </c>
      <c r="F3495" s="35">
        <f t="shared" si="163"/>
        <v>92.927958517867665</v>
      </c>
      <c r="G3495" s="35">
        <f t="shared" si="164"/>
        <v>119.53891850423904</v>
      </c>
    </row>
    <row r="3496" spans="1:7" ht="16.5" customHeight="1" x14ac:dyDescent="0.25">
      <c r="A3496" s="36">
        <v>43243</v>
      </c>
      <c r="B3496" s="35">
        <v>2227</v>
      </c>
      <c r="C3496" s="35">
        <v>6800</v>
      </c>
      <c r="D3496" s="35">
        <v>3006</v>
      </c>
      <c r="E3496" s="35">
        <f t="shared" si="162"/>
        <v>116.00329365850533</v>
      </c>
      <c r="F3496" s="35">
        <f t="shared" si="163"/>
        <v>91.164988519295989</v>
      </c>
      <c r="G3496" s="35">
        <f t="shared" si="164"/>
        <v>118.26032220626711</v>
      </c>
    </row>
    <row r="3497" spans="1:7" ht="16.5" customHeight="1" x14ac:dyDescent="0.25">
      <c r="A3497" s="36">
        <v>43244</v>
      </c>
      <c r="B3497" s="35">
        <v>2271</v>
      </c>
      <c r="C3497" s="35">
        <v>6835</v>
      </c>
      <c r="D3497" s="35">
        <v>3022</v>
      </c>
      <c r="E3497" s="35">
        <f t="shared" si="162"/>
        <v>118.29523120721399</v>
      </c>
      <c r="F3497" s="35">
        <f t="shared" si="163"/>
        <v>91.634220077851197</v>
      </c>
      <c r="G3497" s="35">
        <f t="shared" si="164"/>
        <v>118.88978499911482</v>
      </c>
    </row>
    <row r="3498" spans="1:7" ht="16.5" customHeight="1" x14ac:dyDescent="0.25">
      <c r="A3498" s="36">
        <v>43245</v>
      </c>
      <c r="B3498" s="35">
        <v>2282</v>
      </c>
      <c r="C3498" s="35">
        <v>6886</v>
      </c>
      <c r="D3498" s="35">
        <v>3048</v>
      </c>
      <c r="E3498" s="35">
        <f t="shared" si="162"/>
        <v>118.86821559439117</v>
      </c>
      <c r="F3498" s="35">
        <f t="shared" si="163"/>
        <v>92.317957491745901</v>
      </c>
      <c r="G3498" s="35">
        <f t="shared" si="164"/>
        <v>119.91266203749238</v>
      </c>
    </row>
    <row r="3499" spans="1:7" ht="16.5" customHeight="1" x14ac:dyDescent="0.25">
      <c r="A3499" s="36">
        <v>43248</v>
      </c>
      <c r="B3499" s="35">
        <v>2282</v>
      </c>
      <c r="C3499" s="35">
        <v>6886</v>
      </c>
      <c r="D3499" s="35">
        <v>3048</v>
      </c>
      <c r="E3499" s="35">
        <f t="shared" si="162"/>
        <v>118.86821559439117</v>
      </c>
      <c r="F3499" s="35">
        <f t="shared" si="163"/>
        <v>92.317957491745901</v>
      </c>
      <c r="G3499" s="35">
        <f t="shared" si="164"/>
        <v>119.91266203749238</v>
      </c>
    </row>
    <row r="3500" spans="1:7" ht="16.5" customHeight="1" x14ac:dyDescent="0.25">
      <c r="A3500" s="36">
        <v>43249</v>
      </c>
      <c r="B3500" s="35">
        <v>2260</v>
      </c>
      <c r="C3500" s="35">
        <v>6841.5</v>
      </c>
      <c r="D3500" s="35">
        <v>3080</v>
      </c>
      <c r="E3500" s="35">
        <f t="shared" si="162"/>
        <v>117.72224682003683</v>
      </c>
      <c r="F3500" s="35">
        <f t="shared" si="163"/>
        <v>91.721363081582865</v>
      </c>
      <c r="G3500" s="35">
        <f t="shared" si="164"/>
        <v>121.17158762318785</v>
      </c>
    </row>
    <row r="3501" spans="1:7" ht="16.5" customHeight="1" x14ac:dyDescent="0.25">
      <c r="A3501" s="36">
        <v>43250</v>
      </c>
      <c r="B3501" s="35">
        <v>2265.5</v>
      </c>
      <c r="C3501" s="35">
        <v>6810</v>
      </c>
      <c r="D3501" s="35">
        <v>3107</v>
      </c>
      <c r="E3501" s="35">
        <f t="shared" si="162"/>
        <v>118.0087390136254</v>
      </c>
      <c r="F3501" s="35">
        <f t="shared" si="163"/>
        <v>91.299054678883181</v>
      </c>
      <c r="G3501" s="35">
        <f t="shared" si="164"/>
        <v>122.23380608611838</v>
      </c>
    </row>
    <row r="3502" spans="1:7" ht="16.5" customHeight="1" x14ac:dyDescent="0.25">
      <c r="A3502" s="36">
        <v>43251</v>
      </c>
      <c r="B3502" s="35">
        <v>2285.5</v>
      </c>
      <c r="C3502" s="35">
        <v>6825</v>
      </c>
      <c r="D3502" s="35">
        <v>3100</v>
      </c>
      <c r="E3502" s="35">
        <f t="shared" si="162"/>
        <v>119.050528808493</v>
      </c>
      <c r="F3502" s="35">
        <f t="shared" si="163"/>
        <v>91.50015391826399</v>
      </c>
      <c r="G3502" s="35">
        <f t="shared" si="164"/>
        <v>121.9584161142475</v>
      </c>
    </row>
    <row r="3503" spans="1:7" ht="16.5" customHeight="1" x14ac:dyDescent="0.25">
      <c r="A3503" s="36">
        <v>43252</v>
      </c>
      <c r="B3503" s="35">
        <v>2271</v>
      </c>
      <c r="C3503" s="35">
        <v>6814</v>
      </c>
      <c r="D3503" s="35">
        <v>3089</v>
      </c>
      <c r="E3503" s="35">
        <f t="shared" si="162"/>
        <v>118.29523120721399</v>
      </c>
      <c r="F3503" s="35">
        <f t="shared" si="163"/>
        <v>91.352681142718069</v>
      </c>
      <c r="G3503" s="35">
        <f t="shared" si="164"/>
        <v>121.52566044416469</v>
      </c>
    </row>
    <row r="3504" spans="1:7" ht="16.5" customHeight="1" x14ac:dyDescent="0.25">
      <c r="A3504" s="36">
        <v>43255</v>
      </c>
      <c r="B3504" s="35">
        <v>2324.5</v>
      </c>
      <c r="C3504" s="35">
        <v>6935</v>
      </c>
      <c r="D3504" s="35">
        <v>3094</v>
      </c>
      <c r="E3504" s="35">
        <f t="shared" si="162"/>
        <v>121.08201890848478</v>
      </c>
      <c r="F3504" s="35">
        <f t="shared" si="163"/>
        <v>92.974881673723189</v>
      </c>
      <c r="G3504" s="35">
        <f t="shared" si="164"/>
        <v>121.72236756692961</v>
      </c>
    </row>
    <row r="3505" spans="1:7" ht="16.5" customHeight="1" x14ac:dyDescent="0.25">
      <c r="A3505" s="36">
        <v>43256</v>
      </c>
      <c r="B3505" s="35">
        <v>2314.5</v>
      </c>
      <c r="C3505" s="35">
        <v>6971</v>
      </c>
      <c r="D3505" s="35">
        <v>3175</v>
      </c>
      <c r="E3505" s="35">
        <f t="shared" si="162"/>
        <v>120.56112401105099</v>
      </c>
      <c r="F3505" s="35">
        <f t="shared" si="163"/>
        <v>93.457519848237098</v>
      </c>
      <c r="G3505" s="35">
        <f t="shared" si="164"/>
        <v>124.90902295572124</v>
      </c>
    </row>
    <row r="3506" spans="1:7" ht="16.5" customHeight="1" x14ac:dyDescent="0.25">
      <c r="A3506" s="36">
        <v>43257</v>
      </c>
      <c r="B3506" s="35">
        <v>2317.5</v>
      </c>
      <c r="C3506" s="35">
        <v>7147</v>
      </c>
      <c r="D3506" s="35">
        <v>3205</v>
      </c>
      <c r="E3506" s="35">
        <f t="shared" si="162"/>
        <v>120.71739248028112</v>
      </c>
      <c r="F3506" s="35">
        <f t="shared" si="163"/>
        <v>95.817084256971825</v>
      </c>
      <c r="G3506" s="35">
        <f t="shared" si="164"/>
        <v>126.08926569231072</v>
      </c>
    </row>
    <row r="3507" spans="1:7" ht="16.5" customHeight="1" x14ac:dyDescent="0.25">
      <c r="A3507" s="36">
        <v>43258</v>
      </c>
      <c r="B3507" s="35">
        <v>2331</v>
      </c>
      <c r="C3507" s="35">
        <v>7245.5</v>
      </c>
      <c r="D3507" s="35">
        <v>3215</v>
      </c>
      <c r="E3507" s="35">
        <f t="shared" si="162"/>
        <v>121.42060059181674</v>
      </c>
      <c r="F3507" s="35">
        <f t="shared" si="163"/>
        <v>97.137635928905752</v>
      </c>
      <c r="G3507" s="35">
        <f t="shared" si="164"/>
        <v>126.48267993784054</v>
      </c>
    </row>
    <row r="3508" spans="1:7" ht="16.5" customHeight="1" x14ac:dyDescent="0.25">
      <c r="A3508" s="36">
        <v>43259</v>
      </c>
      <c r="B3508" s="35">
        <v>2287.5</v>
      </c>
      <c r="C3508" s="35">
        <v>7262.5</v>
      </c>
      <c r="D3508" s="35">
        <v>3183.5</v>
      </c>
      <c r="E3508" s="35">
        <f t="shared" si="162"/>
        <v>119.15470778797976</v>
      </c>
      <c r="F3508" s="35">
        <f t="shared" si="163"/>
        <v>97.365548400203977</v>
      </c>
      <c r="G3508" s="35">
        <f t="shared" si="164"/>
        <v>125.24342506442159</v>
      </c>
    </row>
    <row r="3509" spans="1:7" ht="16.5" customHeight="1" x14ac:dyDescent="0.25">
      <c r="A3509" s="36">
        <v>43262</v>
      </c>
      <c r="B3509" s="35">
        <v>2300</v>
      </c>
      <c r="C3509" s="35">
        <v>7223.5</v>
      </c>
      <c r="D3509" s="35">
        <v>3221</v>
      </c>
      <c r="E3509" s="35">
        <f t="shared" si="162"/>
        <v>119.805826409772</v>
      </c>
      <c r="F3509" s="35">
        <f t="shared" si="163"/>
        <v>96.842690377813909</v>
      </c>
      <c r="G3509" s="35">
        <f t="shared" si="164"/>
        <v>126.71872848515846</v>
      </c>
    </row>
    <row r="3510" spans="1:7" ht="16.5" customHeight="1" x14ac:dyDescent="0.25">
      <c r="A3510" s="36">
        <v>43263</v>
      </c>
      <c r="B3510" s="35">
        <v>2309</v>
      </c>
      <c r="C3510" s="35">
        <v>7200.5</v>
      </c>
      <c r="D3510" s="35">
        <v>3229</v>
      </c>
      <c r="E3510" s="35">
        <f t="shared" si="162"/>
        <v>120.27463181746241</v>
      </c>
      <c r="F3510" s="35">
        <f t="shared" si="163"/>
        <v>96.534338210763352</v>
      </c>
      <c r="G3510" s="35">
        <f t="shared" si="164"/>
        <v>127.03345988158232</v>
      </c>
    </row>
    <row r="3511" spans="1:7" ht="16.5" customHeight="1" x14ac:dyDescent="0.25">
      <c r="A3511" s="36">
        <v>43264</v>
      </c>
      <c r="B3511" s="35">
        <v>2278</v>
      </c>
      <c r="C3511" s="35">
        <v>7201.5</v>
      </c>
      <c r="D3511" s="35">
        <v>3228</v>
      </c>
      <c r="E3511" s="35">
        <f t="shared" si="162"/>
        <v>118.65985763541767</v>
      </c>
      <c r="F3511" s="35">
        <f t="shared" si="163"/>
        <v>96.547744826722067</v>
      </c>
      <c r="G3511" s="35">
        <f t="shared" si="164"/>
        <v>126.99411845702933</v>
      </c>
    </row>
    <row r="3512" spans="1:7" ht="16.5" customHeight="1" x14ac:dyDescent="0.25">
      <c r="A3512" s="36">
        <v>43265</v>
      </c>
      <c r="B3512" s="35">
        <v>2277.5</v>
      </c>
      <c r="C3512" s="35">
        <v>7197</v>
      </c>
      <c r="D3512" s="35">
        <v>3220</v>
      </c>
      <c r="E3512" s="35">
        <f t="shared" si="162"/>
        <v>118.63381289054598</v>
      </c>
      <c r="F3512" s="35">
        <f t="shared" si="163"/>
        <v>96.487415054907828</v>
      </c>
      <c r="G3512" s="35">
        <f t="shared" si="164"/>
        <v>126.67938706060546</v>
      </c>
    </row>
    <row r="3513" spans="1:7" ht="16.5" customHeight="1" x14ac:dyDescent="0.25">
      <c r="A3513" s="36">
        <v>43266</v>
      </c>
      <c r="B3513" s="35">
        <v>2239.5</v>
      </c>
      <c r="C3513" s="35">
        <v>7136</v>
      </c>
      <c r="D3513" s="35">
        <v>3189</v>
      </c>
      <c r="E3513" s="35">
        <f t="shared" si="162"/>
        <v>116.65441228029756</v>
      </c>
      <c r="F3513" s="35">
        <f t="shared" si="163"/>
        <v>95.669611481425903</v>
      </c>
      <c r="G3513" s="35">
        <f t="shared" si="164"/>
        <v>125.45980289946299</v>
      </c>
    </row>
    <row r="3514" spans="1:7" ht="16.5" customHeight="1" x14ac:dyDescent="0.25">
      <c r="A3514" s="36">
        <v>43269</v>
      </c>
      <c r="B3514" s="35">
        <v>2220.5</v>
      </c>
      <c r="C3514" s="35">
        <v>6987</v>
      </c>
      <c r="D3514" s="35">
        <v>3108</v>
      </c>
      <c r="E3514" s="35">
        <f t="shared" si="162"/>
        <v>115.66471197517336</v>
      </c>
      <c r="F3514" s="35">
        <f t="shared" si="163"/>
        <v>93.672025703576637</v>
      </c>
      <c r="G3514" s="35">
        <f t="shared" si="164"/>
        <v>122.27314751067138</v>
      </c>
    </row>
    <row r="3515" spans="1:7" ht="16.5" customHeight="1" x14ac:dyDescent="0.25">
      <c r="A3515" s="36">
        <v>43270</v>
      </c>
      <c r="B3515" s="35">
        <v>2179</v>
      </c>
      <c r="C3515" s="35">
        <v>6820</v>
      </c>
      <c r="D3515" s="35">
        <v>3044</v>
      </c>
      <c r="E3515" s="35">
        <f t="shared" si="162"/>
        <v>113.50299815082312</v>
      </c>
      <c r="F3515" s="35">
        <f t="shared" si="163"/>
        <v>91.433120838470387</v>
      </c>
      <c r="G3515" s="35">
        <f t="shared" si="164"/>
        <v>119.75529633928046</v>
      </c>
    </row>
    <row r="3516" spans="1:7" ht="16.5" customHeight="1" x14ac:dyDescent="0.25">
      <c r="A3516" s="36">
        <v>43271</v>
      </c>
      <c r="B3516" s="35">
        <v>2179</v>
      </c>
      <c r="C3516" s="35">
        <v>6819</v>
      </c>
      <c r="D3516" s="35">
        <v>3056</v>
      </c>
      <c r="E3516" s="35">
        <f t="shared" si="162"/>
        <v>113.50299815082312</v>
      </c>
      <c r="F3516" s="35">
        <f t="shared" si="163"/>
        <v>91.419714222511672</v>
      </c>
      <c r="G3516" s="35">
        <f t="shared" si="164"/>
        <v>120.22739343391623</v>
      </c>
    </row>
    <row r="3517" spans="1:7" ht="16.5" customHeight="1" x14ac:dyDescent="0.25">
      <c r="A3517" s="36">
        <v>43272</v>
      </c>
      <c r="B3517" s="35">
        <v>2167</v>
      </c>
      <c r="C3517" s="35">
        <v>6801</v>
      </c>
      <c r="D3517" s="35">
        <v>3021.5</v>
      </c>
      <c r="E3517" s="35">
        <f t="shared" si="162"/>
        <v>112.87792427390258</v>
      </c>
      <c r="F3517" s="35">
        <f t="shared" si="163"/>
        <v>91.178395135254704</v>
      </c>
      <c r="G3517" s="35">
        <f t="shared" si="164"/>
        <v>118.87011428683833</v>
      </c>
    </row>
    <row r="3518" spans="1:7" ht="16.5" customHeight="1" x14ac:dyDescent="0.25">
      <c r="A3518" s="36">
        <v>43273</v>
      </c>
      <c r="B3518" s="35">
        <v>2166</v>
      </c>
      <c r="C3518" s="35">
        <v>6811</v>
      </c>
      <c r="D3518" s="35">
        <v>2993</v>
      </c>
      <c r="E3518" s="35">
        <f t="shared" si="162"/>
        <v>112.8258347841592</v>
      </c>
      <c r="F3518" s="35">
        <f t="shared" si="163"/>
        <v>91.31246129484191</v>
      </c>
      <c r="G3518" s="35">
        <f t="shared" si="164"/>
        <v>117.74888368707832</v>
      </c>
    </row>
    <row r="3519" spans="1:7" ht="16.5" customHeight="1" x14ac:dyDescent="0.25">
      <c r="A3519" s="36">
        <v>43276</v>
      </c>
      <c r="B3519" s="35">
        <v>2172</v>
      </c>
      <c r="C3519" s="35">
        <v>6783</v>
      </c>
      <c r="D3519" s="35">
        <v>2954</v>
      </c>
      <c r="E3519" s="35">
        <f t="shared" si="162"/>
        <v>113.13837172261947</v>
      </c>
      <c r="F3519" s="35">
        <f t="shared" si="163"/>
        <v>90.937076047997749</v>
      </c>
      <c r="G3519" s="35">
        <f t="shared" si="164"/>
        <v>116.21456812951196</v>
      </c>
    </row>
    <row r="3520" spans="1:7" ht="16.5" customHeight="1" x14ac:dyDescent="0.25">
      <c r="A3520" s="36">
        <v>43277</v>
      </c>
      <c r="B3520" s="35">
        <v>2152</v>
      </c>
      <c r="C3520" s="35">
        <v>6712</v>
      </c>
      <c r="D3520" s="35">
        <v>2895</v>
      </c>
      <c r="E3520" s="35">
        <f t="shared" si="162"/>
        <v>112.0965819277519</v>
      </c>
      <c r="F3520" s="35">
        <f t="shared" si="163"/>
        <v>89.985206314928618</v>
      </c>
      <c r="G3520" s="35">
        <f t="shared" si="164"/>
        <v>113.89342408088596</v>
      </c>
    </row>
    <row r="3521" spans="1:7" ht="16.5" customHeight="1" x14ac:dyDescent="0.25">
      <c r="A3521" s="36">
        <v>43278</v>
      </c>
      <c r="B3521" s="35">
        <v>2204.5</v>
      </c>
      <c r="C3521" s="35">
        <v>6688</v>
      </c>
      <c r="D3521" s="35">
        <v>2921</v>
      </c>
      <c r="E3521" s="35">
        <f t="shared" si="162"/>
        <v>114.83128013927927</v>
      </c>
      <c r="F3521" s="35">
        <f t="shared" si="163"/>
        <v>89.663447531919346</v>
      </c>
      <c r="G3521" s="35">
        <f t="shared" si="164"/>
        <v>114.91630111926354</v>
      </c>
    </row>
    <row r="3522" spans="1:7" ht="16.5" customHeight="1" x14ac:dyDescent="0.25">
      <c r="A3522" s="36">
        <v>43279</v>
      </c>
      <c r="B3522" s="35">
        <v>2173</v>
      </c>
      <c r="C3522" s="35">
        <v>6650</v>
      </c>
      <c r="D3522" s="35">
        <v>2938</v>
      </c>
      <c r="E3522" s="35">
        <f t="shared" si="162"/>
        <v>113.19046121236285</v>
      </c>
      <c r="F3522" s="35">
        <f t="shared" si="163"/>
        <v>89.153996125487993</v>
      </c>
      <c r="G3522" s="35">
        <f t="shared" si="164"/>
        <v>115.58510533666424</v>
      </c>
    </row>
    <row r="3523" spans="1:7" ht="16.5" customHeight="1" x14ac:dyDescent="0.25">
      <c r="A3523" s="36">
        <v>43280</v>
      </c>
      <c r="B3523" s="35">
        <v>2183</v>
      </c>
      <c r="C3523" s="35">
        <v>6646</v>
      </c>
      <c r="D3523" s="35">
        <v>2948</v>
      </c>
      <c r="E3523" s="35">
        <f t="shared" si="162"/>
        <v>113.71135610979664</v>
      </c>
      <c r="F3523" s="35">
        <f t="shared" si="163"/>
        <v>89.100369661653104</v>
      </c>
      <c r="G3523" s="35">
        <f t="shared" si="164"/>
        <v>115.97851958219407</v>
      </c>
    </row>
    <row r="3524" spans="1:7" ht="16.5" customHeight="1" x14ac:dyDescent="0.25">
      <c r="A3524" s="36">
        <v>43283</v>
      </c>
      <c r="B3524" s="35">
        <v>2153</v>
      </c>
      <c r="C3524" s="35">
        <v>6595</v>
      </c>
      <c r="D3524" s="35">
        <v>2915</v>
      </c>
      <c r="E3524" s="35">
        <f t="shared" si="162"/>
        <v>112.14867141749527</v>
      </c>
      <c r="F3524" s="35">
        <f t="shared" si="163"/>
        <v>88.416632247758386</v>
      </c>
      <c r="G3524" s="35">
        <f t="shared" si="164"/>
        <v>114.68025257194563</v>
      </c>
    </row>
    <row r="3525" spans="1:7" ht="16.5" customHeight="1" x14ac:dyDescent="0.25">
      <c r="A3525" s="36">
        <v>43284</v>
      </c>
      <c r="B3525" s="35">
        <v>2165</v>
      </c>
      <c r="C3525" s="35">
        <v>6584.5</v>
      </c>
      <c r="D3525" s="35">
        <v>2883</v>
      </c>
      <c r="E3525" s="35">
        <f t="shared" si="162"/>
        <v>112.77374529441582</v>
      </c>
      <c r="F3525" s="35">
        <f t="shared" si="163"/>
        <v>88.275862780191829</v>
      </c>
      <c r="G3525" s="35">
        <f t="shared" si="164"/>
        <v>113.42132698625018</v>
      </c>
    </row>
    <row r="3526" spans="1:7" ht="16.5" customHeight="1" x14ac:dyDescent="0.25">
      <c r="A3526" s="36">
        <v>43285</v>
      </c>
      <c r="B3526" s="35">
        <v>2120.5</v>
      </c>
      <c r="C3526" s="35">
        <v>6459</v>
      </c>
      <c r="D3526" s="35">
        <v>2797</v>
      </c>
      <c r="E3526" s="35">
        <f t="shared" si="162"/>
        <v>110.45576300083543</v>
      </c>
      <c r="F3526" s="35">
        <f t="shared" si="163"/>
        <v>86.593332477372471</v>
      </c>
      <c r="G3526" s="35">
        <f t="shared" si="164"/>
        <v>110.03796447469362</v>
      </c>
    </row>
    <row r="3527" spans="1:7" ht="16.5" customHeight="1" x14ac:dyDescent="0.25">
      <c r="A3527" s="36">
        <v>43286</v>
      </c>
      <c r="B3527" s="35">
        <v>2127</v>
      </c>
      <c r="C3527" s="35">
        <v>6399.5</v>
      </c>
      <c r="D3527" s="35">
        <v>2758</v>
      </c>
      <c r="E3527" s="35">
        <f t="shared" si="162"/>
        <v>110.7943446841674</v>
      </c>
      <c r="F3527" s="35">
        <f t="shared" si="163"/>
        <v>85.795638827828625</v>
      </c>
      <c r="G3527" s="35">
        <f t="shared" si="164"/>
        <v>108.50364891712729</v>
      </c>
    </row>
    <row r="3528" spans="1:7" ht="16.5" customHeight="1" x14ac:dyDescent="0.25">
      <c r="A3528" s="36">
        <v>43287</v>
      </c>
      <c r="B3528" s="35">
        <v>2098.5</v>
      </c>
      <c r="C3528" s="35">
        <v>6326</v>
      </c>
      <c r="D3528" s="35">
        <v>2759</v>
      </c>
      <c r="E3528" s="35">
        <f t="shared" si="162"/>
        <v>109.3097942264811</v>
      </c>
      <c r="F3528" s="35">
        <f t="shared" si="163"/>
        <v>84.810252554862714</v>
      </c>
      <c r="G3528" s="35">
        <f t="shared" si="164"/>
        <v>108.54299034168027</v>
      </c>
    </row>
    <row r="3529" spans="1:7" ht="16.5" customHeight="1" x14ac:dyDescent="0.25">
      <c r="A3529" s="36">
        <v>43290</v>
      </c>
      <c r="B3529" s="35">
        <v>2135.5</v>
      </c>
      <c r="C3529" s="35">
        <v>6383</v>
      </c>
      <c r="D3529" s="35">
        <v>2719.5</v>
      </c>
      <c r="E3529" s="35">
        <f t="shared" si="162"/>
        <v>111.23710534698613</v>
      </c>
      <c r="F3529" s="35">
        <f t="shared" si="163"/>
        <v>85.574429664509751</v>
      </c>
      <c r="G3529" s="35">
        <f t="shared" si="164"/>
        <v>106.98900407183744</v>
      </c>
    </row>
    <row r="3530" spans="1:7" ht="16.5" customHeight="1" x14ac:dyDescent="0.25">
      <c r="A3530" s="36">
        <v>43291</v>
      </c>
      <c r="B3530" s="35">
        <v>2140.5</v>
      </c>
      <c r="C3530" s="35">
        <v>6308</v>
      </c>
      <c r="D3530" s="35">
        <v>2658</v>
      </c>
      <c r="E3530" s="35">
        <f t="shared" si="162"/>
        <v>111.49755279570302</v>
      </c>
      <c r="F3530" s="35">
        <f t="shared" si="163"/>
        <v>84.568933467605746</v>
      </c>
      <c r="G3530" s="35">
        <f t="shared" si="164"/>
        <v>104.56950646182899</v>
      </c>
    </row>
    <row r="3531" spans="1:7" ht="16.5" customHeight="1" x14ac:dyDescent="0.25">
      <c r="A3531" s="36">
        <v>43292</v>
      </c>
      <c r="B3531" s="35">
        <v>2120.5</v>
      </c>
      <c r="C3531" s="35">
        <v>6182</v>
      </c>
      <c r="D3531" s="35">
        <v>2574</v>
      </c>
      <c r="E3531" s="35">
        <f t="shared" si="162"/>
        <v>110.45576300083543</v>
      </c>
      <c r="F3531" s="35">
        <f t="shared" si="163"/>
        <v>82.879699856807036</v>
      </c>
      <c r="G3531" s="35">
        <f t="shared" si="164"/>
        <v>101.2648267993784</v>
      </c>
    </row>
    <row r="3532" spans="1:7" ht="16.5" customHeight="1" x14ac:dyDescent="0.25">
      <c r="A3532" s="36">
        <v>43293</v>
      </c>
      <c r="B3532" s="35">
        <v>2104.5</v>
      </c>
      <c r="C3532" s="35">
        <v>6173</v>
      </c>
      <c r="D3532" s="35">
        <v>2598</v>
      </c>
      <c r="E3532" s="35">
        <f t="shared" si="162"/>
        <v>109.62233116494137</v>
      </c>
      <c r="F3532" s="35">
        <f t="shared" si="163"/>
        <v>82.759040313178545</v>
      </c>
      <c r="G3532" s="35">
        <f t="shared" si="164"/>
        <v>102.20902098865001</v>
      </c>
    </row>
    <row r="3533" spans="1:7" ht="16.5" customHeight="1" x14ac:dyDescent="0.25">
      <c r="A3533" s="36">
        <v>43294</v>
      </c>
      <c r="B3533" s="35">
        <v>2102</v>
      </c>
      <c r="C3533" s="35">
        <v>6166</v>
      </c>
      <c r="D3533" s="35">
        <v>2607</v>
      </c>
      <c r="E3533" s="35">
        <f t="shared" si="162"/>
        <v>109.49210744058293</v>
      </c>
      <c r="F3533" s="35">
        <f t="shared" si="163"/>
        <v>82.665194001467512</v>
      </c>
      <c r="G3533" s="35">
        <f t="shared" si="164"/>
        <v>102.56309380962685</v>
      </c>
    </row>
    <row r="3534" spans="1:7" ht="16.5" customHeight="1" x14ac:dyDescent="0.25">
      <c r="A3534" s="36">
        <v>43297</v>
      </c>
      <c r="B3534" s="35">
        <v>2130</v>
      </c>
      <c r="C3534" s="35">
        <v>6143</v>
      </c>
      <c r="D3534" s="35">
        <v>2527</v>
      </c>
      <c r="E3534" s="35">
        <f t="shared" si="162"/>
        <v>110.95061315339754</v>
      </c>
      <c r="F3534" s="35">
        <f t="shared" si="163"/>
        <v>82.356841834416954</v>
      </c>
      <c r="G3534" s="35">
        <f t="shared" si="164"/>
        <v>99.415779845388215</v>
      </c>
    </row>
    <row r="3535" spans="1:7" ht="16.5" customHeight="1" x14ac:dyDescent="0.25">
      <c r="A3535" s="36">
        <v>43298</v>
      </c>
      <c r="B3535" s="35">
        <v>2110</v>
      </c>
      <c r="C3535" s="35">
        <v>6141.5</v>
      </c>
      <c r="D3535" s="35">
        <v>2548</v>
      </c>
      <c r="E3535" s="35">
        <f t="shared" si="162"/>
        <v>109.90882335852996</v>
      </c>
      <c r="F3535" s="35">
        <f t="shared" si="163"/>
        <v>82.336731910478861</v>
      </c>
      <c r="G3535" s="35">
        <f t="shared" si="164"/>
        <v>100.24194976100085</v>
      </c>
    </row>
    <row r="3536" spans="1:7" ht="16.5" customHeight="1" x14ac:dyDescent="0.25">
      <c r="A3536" s="36">
        <v>43299</v>
      </c>
      <c r="B3536" s="35">
        <v>2040</v>
      </c>
      <c r="C3536" s="35">
        <v>6068</v>
      </c>
      <c r="D3536" s="35">
        <v>2583</v>
      </c>
      <c r="E3536" s="35">
        <f t="shared" si="162"/>
        <v>106.26255907649342</v>
      </c>
      <c r="F3536" s="35">
        <f t="shared" si="163"/>
        <v>81.351345637512949</v>
      </c>
      <c r="G3536" s="35">
        <f t="shared" si="164"/>
        <v>101.61889962035526</v>
      </c>
    </row>
    <row r="3537" spans="1:7" ht="16.5" customHeight="1" x14ac:dyDescent="0.25">
      <c r="A3537" s="36">
        <v>43300</v>
      </c>
      <c r="B3537" s="35">
        <v>2062</v>
      </c>
      <c r="C3537" s="35">
        <v>5982</v>
      </c>
      <c r="D3537" s="35">
        <v>2563</v>
      </c>
      <c r="E3537" s="35">
        <f t="shared" ref="E3537:E3600" si="165">B3537/AVERAGE(B$4015:B$4274)*100</f>
        <v>107.40852785084776</v>
      </c>
      <c r="F3537" s="35">
        <f t="shared" ref="F3537:F3600" si="166">C3537/AVERAGE(C$4015:C$4274)*100</f>
        <v>80.198376665063037</v>
      </c>
      <c r="G3537" s="35">
        <f t="shared" ref="G3537:G3600" si="167">D3537/AVERAGE(D$4015:D$4274)*100</f>
        <v>100.8320711292956</v>
      </c>
    </row>
    <row r="3538" spans="1:7" ht="16.5" customHeight="1" x14ac:dyDescent="0.25">
      <c r="A3538" s="36">
        <v>43301</v>
      </c>
      <c r="B3538" s="35">
        <v>2075</v>
      </c>
      <c r="C3538" s="35">
        <v>6073</v>
      </c>
      <c r="D3538" s="35">
        <v>2635</v>
      </c>
      <c r="E3538" s="35">
        <f t="shared" si="165"/>
        <v>108.08569121751168</v>
      </c>
      <c r="F3538" s="35">
        <f t="shared" si="166"/>
        <v>81.418378717306553</v>
      </c>
      <c r="G3538" s="35">
        <f t="shared" si="167"/>
        <v>103.66465369711038</v>
      </c>
    </row>
    <row r="3539" spans="1:7" ht="16.5" customHeight="1" x14ac:dyDescent="0.25">
      <c r="A3539" s="36">
        <v>43304</v>
      </c>
      <c r="B3539" s="35">
        <v>2130</v>
      </c>
      <c r="C3539" s="35">
        <v>6153</v>
      </c>
      <c r="D3539" s="35">
        <v>2618.5</v>
      </c>
      <c r="E3539" s="35">
        <f t="shared" si="165"/>
        <v>110.95061315339754</v>
      </c>
      <c r="F3539" s="35">
        <f t="shared" si="166"/>
        <v>82.490907994004147</v>
      </c>
      <c r="G3539" s="35">
        <f t="shared" si="167"/>
        <v>103.01552019198617</v>
      </c>
    </row>
    <row r="3540" spans="1:7" ht="16.5" customHeight="1" x14ac:dyDescent="0.25">
      <c r="A3540" s="36">
        <v>43305</v>
      </c>
      <c r="B3540" s="35">
        <v>2082</v>
      </c>
      <c r="C3540" s="35">
        <v>6167</v>
      </c>
      <c r="D3540" s="35">
        <v>2630</v>
      </c>
      <c r="E3540" s="35">
        <f t="shared" si="165"/>
        <v>108.45031764571536</v>
      </c>
      <c r="F3540" s="35">
        <f t="shared" si="166"/>
        <v>82.678600617426241</v>
      </c>
      <c r="G3540" s="35">
        <f t="shared" si="167"/>
        <v>103.46794657434546</v>
      </c>
    </row>
    <row r="3541" spans="1:7" ht="16.5" customHeight="1" x14ac:dyDescent="0.25">
      <c r="A3541" s="36">
        <v>43306</v>
      </c>
      <c r="B3541" s="35">
        <v>2056.5</v>
      </c>
      <c r="C3541" s="35">
        <v>6252</v>
      </c>
      <c r="D3541" s="35">
        <v>2655</v>
      </c>
      <c r="E3541" s="35">
        <f t="shared" si="165"/>
        <v>107.12203565725918</v>
      </c>
      <c r="F3541" s="35">
        <f t="shared" si="166"/>
        <v>83.818162973917438</v>
      </c>
      <c r="G3541" s="35">
        <f t="shared" si="167"/>
        <v>104.45148218817005</v>
      </c>
    </row>
    <row r="3542" spans="1:7" ht="16.5" customHeight="1" x14ac:dyDescent="0.25">
      <c r="A3542" s="36">
        <v>43307</v>
      </c>
      <c r="B3542" s="35">
        <v>2054</v>
      </c>
      <c r="C3542" s="35">
        <v>6255</v>
      </c>
      <c r="D3542" s="35">
        <v>2626</v>
      </c>
      <c r="E3542" s="35">
        <f t="shared" si="165"/>
        <v>106.99181193290073</v>
      </c>
      <c r="F3542" s="35">
        <f t="shared" si="166"/>
        <v>83.858382821793583</v>
      </c>
      <c r="G3542" s="35">
        <f t="shared" si="167"/>
        <v>103.31058087613351</v>
      </c>
    </row>
    <row r="3543" spans="1:7" ht="16.5" customHeight="1" x14ac:dyDescent="0.25">
      <c r="A3543" s="36">
        <v>43308</v>
      </c>
      <c r="B3543" s="35">
        <v>2055</v>
      </c>
      <c r="C3543" s="35">
        <v>6251.5</v>
      </c>
      <c r="D3543" s="35">
        <v>2618</v>
      </c>
      <c r="E3543" s="35">
        <f t="shared" si="165"/>
        <v>107.04390142264411</v>
      </c>
      <c r="F3543" s="35">
        <f t="shared" si="166"/>
        <v>83.811459665938074</v>
      </c>
      <c r="G3543" s="35">
        <f t="shared" si="167"/>
        <v>102.99584947970966</v>
      </c>
    </row>
    <row r="3544" spans="1:7" ht="16.5" customHeight="1" x14ac:dyDescent="0.25">
      <c r="A3544" s="36">
        <v>43311</v>
      </c>
      <c r="B3544" s="35">
        <v>2054</v>
      </c>
      <c r="C3544" s="35">
        <v>6185</v>
      </c>
      <c r="D3544" s="35">
        <v>2590</v>
      </c>
      <c r="E3544" s="35">
        <f t="shared" si="165"/>
        <v>106.99181193290073</v>
      </c>
      <c r="F3544" s="35">
        <f t="shared" si="166"/>
        <v>82.919919704683181</v>
      </c>
      <c r="G3544" s="35">
        <f t="shared" si="167"/>
        <v>101.89428959222613</v>
      </c>
    </row>
    <row r="3545" spans="1:7" ht="16.5" customHeight="1" x14ac:dyDescent="0.25">
      <c r="A3545" s="36">
        <v>43312</v>
      </c>
      <c r="B3545" s="35">
        <v>2061</v>
      </c>
      <c r="C3545" s="35">
        <v>6213</v>
      </c>
      <c r="D3545" s="35">
        <v>2630</v>
      </c>
      <c r="E3545" s="35">
        <f t="shared" si="165"/>
        <v>107.35643836110438</v>
      </c>
      <c r="F3545" s="35">
        <f t="shared" si="166"/>
        <v>83.295304951527356</v>
      </c>
      <c r="G3545" s="35">
        <f t="shared" si="167"/>
        <v>103.46794657434546</v>
      </c>
    </row>
    <row r="3546" spans="1:7" ht="16.5" customHeight="1" x14ac:dyDescent="0.25">
      <c r="A3546" s="36">
        <v>43313</v>
      </c>
      <c r="B3546" s="35">
        <v>2036</v>
      </c>
      <c r="C3546" s="35">
        <v>6137</v>
      </c>
      <c r="D3546" s="35">
        <v>2628</v>
      </c>
      <c r="E3546" s="35">
        <f t="shared" si="165"/>
        <v>106.05420111751991</v>
      </c>
      <c r="F3546" s="35">
        <f t="shared" si="166"/>
        <v>82.276402138664622</v>
      </c>
      <c r="G3546" s="35">
        <f t="shared" si="167"/>
        <v>103.38926372523949</v>
      </c>
    </row>
    <row r="3547" spans="1:7" ht="16.5" customHeight="1" x14ac:dyDescent="0.25">
      <c r="A3547" s="36">
        <v>43314</v>
      </c>
      <c r="B3547" s="35">
        <v>2023</v>
      </c>
      <c r="C3547" s="35">
        <v>6063</v>
      </c>
      <c r="D3547" s="35">
        <v>2617</v>
      </c>
      <c r="E3547" s="35">
        <f t="shared" si="165"/>
        <v>105.37703775085599</v>
      </c>
      <c r="F3547" s="35">
        <f t="shared" si="166"/>
        <v>81.284312557719346</v>
      </c>
      <c r="G3547" s="35">
        <f t="shared" si="167"/>
        <v>102.95650805515668</v>
      </c>
    </row>
    <row r="3548" spans="1:7" ht="16.5" customHeight="1" x14ac:dyDescent="0.25">
      <c r="A3548" s="36">
        <v>43315</v>
      </c>
      <c r="B3548" s="35">
        <v>2016</v>
      </c>
      <c r="C3548" s="35">
        <v>6167</v>
      </c>
      <c r="D3548" s="35">
        <v>2651</v>
      </c>
      <c r="E3548" s="35">
        <f t="shared" si="165"/>
        <v>105.01241132265233</v>
      </c>
      <c r="F3548" s="35">
        <f t="shared" si="166"/>
        <v>82.678600617426241</v>
      </c>
      <c r="G3548" s="35">
        <f t="shared" si="167"/>
        <v>104.2941164899581</v>
      </c>
    </row>
    <row r="3549" spans="1:7" ht="16.5" customHeight="1" x14ac:dyDescent="0.25">
      <c r="A3549" s="36">
        <v>43318</v>
      </c>
      <c r="B3549" s="35">
        <v>2000.5</v>
      </c>
      <c r="C3549" s="35">
        <v>6040</v>
      </c>
      <c r="D3549" s="35">
        <v>2586</v>
      </c>
      <c r="E3549" s="35">
        <f t="shared" si="165"/>
        <v>104.20502423162993</v>
      </c>
      <c r="F3549" s="35">
        <f t="shared" si="166"/>
        <v>80.975960390668789</v>
      </c>
      <c r="G3549" s="35">
        <f t="shared" si="167"/>
        <v>101.73692389401421</v>
      </c>
    </row>
    <row r="3550" spans="1:7" ht="16.5" customHeight="1" x14ac:dyDescent="0.25">
      <c r="A3550" s="36">
        <v>43319</v>
      </c>
      <c r="B3550" s="35">
        <v>2026.5</v>
      </c>
      <c r="C3550" s="35">
        <v>6132</v>
      </c>
      <c r="D3550" s="35">
        <v>2648</v>
      </c>
      <c r="E3550" s="35">
        <f t="shared" si="165"/>
        <v>105.55935096495782</v>
      </c>
      <c r="F3550" s="35">
        <f t="shared" si="166"/>
        <v>82.209369058871033</v>
      </c>
      <c r="G3550" s="35">
        <f t="shared" si="167"/>
        <v>104.17609221629915</v>
      </c>
    </row>
    <row r="3551" spans="1:7" ht="16.5" customHeight="1" x14ac:dyDescent="0.25">
      <c r="A3551" s="36">
        <v>43320</v>
      </c>
      <c r="B3551" s="35">
        <v>2022</v>
      </c>
      <c r="C3551" s="35">
        <v>6113</v>
      </c>
      <c r="D3551" s="35">
        <v>2656</v>
      </c>
      <c r="E3551" s="35">
        <f t="shared" si="165"/>
        <v>105.32494826111261</v>
      </c>
      <c r="F3551" s="35">
        <f t="shared" si="166"/>
        <v>81.95464335565535</v>
      </c>
      <c r="G3551" s="35">
        <f t="shared" si="167"/>
        <v>104.49082361272302</v>
      </c>
    </row>
    <row r="3552" spans="1:7" ht="16.5" customHeight="1" x14ac:dyDescent="0.25">
      <c r="A3552" s="36">
        <v>43321</v>
      </c>
      <c r="B3552" s="35">
        <v>2118</v>
      </c>
      <c r="C3552" s="35">
        <v>6247</v>
      </c>
      <c r="D3552" s="35">
        <v>2684.5</v>
      </c>
      <c r="E3552" s="35">
        <f t="shared" si="165"/>
        <v>110.32553927647699</v>
      </c>
      <c r="F3552" s="35">
        <f t="shared" si="166"/>
        <v>83.751129894123835</v>
      </c>
      <c r="G3552" s="35">
        <f t="shared" si="167"/>
        <v>105.61205421248303</v>
      </c>
    </row>
    <row r="3553" spans="1:7" ht="16.5" customHeight="1" x14ac:dyDescent="0.25">
      <c r="A3553" s="36">
        <v>43322</v>
      </c>
      <c r="B3553" s="35">
        <v>2039</v>
      </c>
      <c r="C3553" s="35">
        <v>6120</v>
      </c>
      <c r="D3553" s="35">
        <v>2552.5</v>
      </c>
      <c r="E3553" s="35">
        <f t="shared" si="165"/>
        <v>106.21046958675005</v>
      </c>
      <c r="F3553" s="35">
        <f t="shared" si="166"/>
        <v>82.048489667366383</v>
      </c>
      <c r="G3553" s="35">
        <f t="shared" si="167"/>
        <v>100.41898617148928</v>
      </c>
    </row>
    <row r="3554" spans="1:7" ht="16.5" customHeight="1" x14ac:dyDescent="0.25">
      <c r="A3554" s="36">
        <v>43325</v>
      </c>
      <c r="B3554" s="35">
        <v>2052</v>
      </c>
      <c r="C3554" s="35">
        <v>6081</v>
      </c>
      <c r="D3554" s="35">
        <v>2492.5</v>
      </c>
      <c r="E3554" s="35">
        <f t="shared" si="165"/>
        <v>106.88763295341397</v>
      </c>
      <c r="F3554" s="35">
        <f t="shared" si="166"/>
        <v>81.525631644976301</v>
      </c>
      <c r="G3554" s="35">
        <f t="shared" si="167"/>
        <v>98.058500698310297</v>
      </c>
    </row>
    <row r="3555" spans="1:7" ht="16.5" customHeight="1" x14ac:dyDescent="0.25">
      <c r="A3555" s="36">
        <v>43326</v>
      </c>
      <c r="B3555" s="35">
        <v>2038</v>
      </c>
      <c r="C3555" s="35">
        <v>6059</v>
      </c>
      <c r="D3555" s="35">
        <v>2458</v>
      </c>
      <c r="E3555" s="35">
        <f t="shared" si="165"/>
        <v>106.15838009700667</v>
      </c>
      <c r="F3555" s="35">
        <f t="shared" si="166"/>
        <v>81.230686093884472</v>
      </c>
      <c r="G3555" s="35">
        <f t="shared" si="167"/>
        <v>96.701221551232379</v>
      </c>
    </row>
    <row r="3556" spans="1:7" ht="16.5" customHeight="1" x14ac:dyDescent="0.25">
      <c r="A3556" s="36">
        <v>43327</v>
      </c>
      <c r="B3556" s="35">
        <v>1994.5</v>
      </c>
      <c r="C3556" s="35">
        <v>5843</v>
      </c>
      <c r="D3556" s="35">
        <v>2325</v>
      </c>
      <c r="E3556" s="35">
        <f t="shared" si="165"/>
        <v>103.89248729316967</v>
      </c>
      <c r="F3556" s="35">
        <f t="shared" si="166"/>
        <v>78.334857046800948</v>
      </c>
      <c r="G3556" s="35">
        <f t="shared" si="167"/>
        <v>91.468812085685627</v>
      </c>
    </row>
    <row r="3557" spans="1:7" ht="16.5" customHeight="1" x14ac:dyDescent="0.25">
      <c r="A3557" s="36">
        <v>43328</v>
      </c>
      <c r="B3557" s="35">
        <v>1998</v>
      </c>
      <c r="C3557" s="35">
        <v>5860</v>
      </c>
      <c r="D3557" s="35">
        <v>2338</v>
      </c>
      <c r="E3557" s="35">
        <f t="shared" si="165"/>
        <v>104.07480050727149</v>
      </c>
      <c r="F3557" s="35">
        <f t="shared" si="166"/>
        <v>78.562769518099188</v>
      </c>
      <c r="G3557" s="35">
        <f t="shared" si="167"/>
        <v>91.980250604874399</v>
      </c>
    </row>
    <row r="3558" spans="1:7" ht="16.5" customHeight="1" x14ac:dyDescent="0.25">
      <c r="A3558" s="36">
        <v>43329</v>
      </c>
      <c r="B3558" s="35">
        <v>1999</v>
      </c>
      <c r="C3558" s="35">
        <v>5844</v>
      </c>
      <c r="D3558" s="35">
        <v>2360</v>
      </c>
      <c r="E3558" s="35">
        <f t="shared" si="165"/>
        <v>104.12688999701487</v>
      </c>
      <c r="F3558" s="35">
        <f t="shared" si="166"/>
        <v>78.348263662759663</v>
      </c>
      <c r="G3558" s="35">
        <f t="shared" si="167"/>
        <v>92.845761945040024</v>
      </c>
    </row>
    <row r="3559" spans="1:7" ht="16.5" customHeight="1" x14ac:dyDescent="0.25">
      <c r="A3559" s="36">
        <v>43332</v>
      </c>
      <c r="B3559" s="35">
        <v>2033</v>
      </c>
      <c r="C3559" s="35">
        <v>5963</v>
      </c>
      <c r="D3559" s="35">
        <v>2382</v>
      </c>
      <c r="E3559" s="35">
        <f t="shared" si="165"/>
        <v>105.89793264828977</v>
      </c>
      <c r="F3559" s="35">
        <f t="shared" si="166"/>
        <v>79.943650961847339</v>
      </c>
      <c r="G3559" s="35">
        <f t="shared" si="167"/>
        <v>93.711273285205664</v>
      </c>
    </row>
    <row r="3560" spans="1:7" ht="16.5" customHeight="1" x14ac:dyDescent="0.25">
      <c r="A3560" s="36">
        <v>43333</v>
      </c>
      <c r="B3560" s="35">
        <v>2040.5</v>
      </c>
      <c r="C3560" s="35">
        <v>6025.5</v>
      </c>
      <c r="D3560" s="35">
        <v>2434</v>
      </c>
      <c r="E3560" s="35">
        <f t="shared" si="165"/>
        <v>106.28860382136511</v>
      </c>
      <c r="F3560" s="35">
        <f t="shared" si="166"/>
        <v>80.781564459267358</v>
      </c>
      <c r="G3560" s="35">
        <f t="shared" si="167"/>
        <v>95.75702736196078</v>
      </c>
    </row>
    <row r="3561" spans="1:7" ht="16.5" customHeight="1" x14ac:dyDescent="0.25">
      <c r="A3561" s="36">
        <v>43334</v>
      </c>
      <c r="B3561" s="35">
        <v>2038.5</v>
      </c>
      <c r="C3561" s="35">
        <v>6000</v>
      </c>
      <c r="D3561" s="35">
        <v>2439</v>
      </c>
      <c r="E3561" s="35">
        <f t="shared" si="165"/>
        <v>106.18442484187835</v>
      </c>
      <c r="F3561" s="35">
        <f t="shared" si="166"/>
        <v>80.439695752319992</v>
      </c>
      <c r="G3561" s="35">
        <f t="shared" si="167"/>
        <v>95.9537344847257</v>
      </c>
    </row>
    <row r="3562" spans="1:7" ht="16.5" customHeight="1" x14ac:dyDescent="0.25">
      <c r="A3562" s="36">
        <v>43335</v>
      </c>
      <c r="B3562" s="35">
        <v>2021.5</v>
      </c>
      <c r="C3562" s="35">
        <v>5910.5</v>
      </c>
      <c r="D3562" s="35">
        <v>2442</v>
      </c>
      <c r="E3562" s="35">
        <f t="shared" si="165"/>
        <v>105.29890351624091</v>
      </c>
      <c r="F3562" s="35">
        <f t="shared" si="166"/>
        <v>79.239803624014542</v>
      </c>
      <c r="G3562" s="35">
        <f t="shared" si="167"/>
        <v>96.071758758384647</v>
      </c>
    </row>
    <row r="3563" spans="1:7" ht="16.5" customHeight="1" x14ac:dyDescent="0.25">
      <c r="A3563" s="36">
        <v>43336</v>
      </c>
      <c r="B3563" s="35">
        <v>2062</v>
      </c>
      <c r="C3563" s="35">
        <v>6001</v>
      </c>
      <c r="D3563" s="35">
        <v>2508</v>
      </c>
      <c r="E3563" s="35">
        <f t="shared" si="165"/>
        <v>107.40852785084776</v>
      </c>
      <c r="F3563" s="35">
        <f t="shared" si="166"/>
        <v>80.453102368278707</v>
      </c>
      <c r="G3563" s="35">
        <f t="shared" si="167"/>
        <v>98.668292778881522</v>
      </c>
    </row>
    <row r="3564" spans="1:7" ht="16.5" customHeight="1" x14ac:dyDescent="0.25">
      <c r="A3564" s="36">
        <v>43339</v>
      </c>
      <c r="B3564" s="35">
        <v>2062</v>
      </c>
      <c r="C3564" s="35">
        <v>6001</v>
      </c>
      <c r="D3564" s="35">
        <v>2508</v>
      </c>
      <c r="E3564" s="35">
        <f t="shared" si="165"/>
        <v>107.40852785084776</v>
      </c>
      <c r="F3564" s="35">
        <f t="shared" si="166"/>
        <v>80.453102368278707</v>
      </c>
      <c r="G3564" s="35">
        <f t="shared" si="167"/>
        <v>98.668292778881522</v>
      </c>
    </row>
    <row r="3565" spans="1:7" ht="16.5" customHeight="1" x14ac:dyDescent="0.25">
      <c r="A3565" s="36">
        <v>43340</v>
      </c>
      <c r="B3565" s="35">
        <v>2088</v>
      </c>
      <c r="C3565" s="35">
        <v>6118</v>
      </c>
      <c r="D3565" s="35">
        <v>2535</v>
      </c>
      <c r="E3565" s="35">
        <f t="shared" si="165"/>
        <v>108.76285458417563</v>
      </c>
      <c r="F3565" s="35">
        <f t="shared" si="166"/>
        <v>82.021676435448953</v>
      </c>
      <c r="G3565" s="35">
        <f t="shared" si="167"/>
        <v>99.730511241812067</v>
      </c>
    </row>
    <row r="3566" spans="1:7" ht="16.5" customHeight="1" x14ac:dyDescent="0.25">
      <c r="A3566" s="36">
        <v>43341</v>
      </c>
      <c r="B3566" s="35">
        <v>2116</v>
      </c>
      <c r="C3566" s="35">
        <v>6065</v>
      </c>
      <c r="D3566" s="35">
        <v>2506</v>
      </c>
      <c r="E3566" s="35">
        <f t="shared" si="165"/>
        <v>110.22136029699024</v>
      </c>
      <c r="F3566" s="35">
        <f t="shared" si="166"/>
        <v>81.31112578963679</v>
      </c>
      <c r="G3566" s="35">
        <f t="shared" si="167"/>
        <v>98.589609929775563</v>
      </c>
    </row>
    <row r="3567" spans="1:7" ht="16.5" customHeight="1" x14ac:dyDescent="0.25">
      <c r="A3567" s="36">
        <v>43342</v>
      </c>
      <c r="B3567" s="35">
        <v>2127</v>
      </c>
      <c r="C3567" s="35">
        <v>6066.5</v>
      </c>
      <c r="D3567" s="35">
        <v>2485</v>
      </c>
      <c r="E3567" s="35">
        <f t="shared" si="165"/>
        <v>110.7943446841674</v>
      </c>
      <c r="F3567" s="35">
        <f t="shared" si="166"/>
        <v>81.33123571357487</v>
      </c>
      <c r="G3567" s="35">
        <f t="shared" si="167"/>
        <v>97.76344001416291</v>
      </c>
    </row>
    <row r="3568" spans="1:7" ht="16.5" customHeight="1" x14ac:dyDescent="0.25">
      <c r="A3568" s="36">
        <v>43343</v>
      </c>
      <c r="B3568" s="35">
        <v>2112</v>
      </c>
      <c r="C3568" s="35">
        <v>6019</v>
      </c>
      <c r="D3568" s="35">
        <v>2504</v>
      </c>
      <c r="E3568" s="35">
        <f t="shared" si="165"/>
        <v>110.01300233801672</v>
      </c>
      <c r="F3568" s="35">
        <f t="shared" si="166"/>
        <v>80.694421455535675</v>
      </c>
      <c r="G3568" s="35">
        <f t="shared" si="167"/>
        <v>98.510927080669603</v>
      </c>
    </row>
    <row r="3569" spans="1:7" ht="16.5" customHeight="1" x14ac:dyDescent="0.25">
      <c r="A3569" s="36">
        <v>43346</v>
      </c>
      <c r="B3569" s="35">
        <v>2083.5</v>
      </c>
      <c r="C3569" s="35">
        <v>5951</v>
      </c>
      <c r="D3569" s="35">
        <v>2475</v>
      </c>
      <c r="E3569" s="35">
        <f t="shared" si="165"/>
        <v>108.52845188033042</v>
      </c>
      <c r="F3569" s="35">
        <f t="shared" si="166"/>
        <v>79.782771570342717</v>
      </c>
      <c r="G3569" s="35">
        <f t="shared" si="167"/>
        <v>97.370025768633084</v>
      </c>
    </row>
    <row r="3570" spans="1:7" ht="16.5" customHeight="1" x14ac:dyDescent="0.25">
      <c r="A3570" s="36">
        <v>43347</v>
      </c>
      <c r="B3570" s="35">
        <v>2040</v>
      </c>
      <c r="C3570" s="35">
        <v>5823</v>
      </c>
      <c r="D3570" s="35">
        <v>2435.5</v>
      </c>
      <c r="E3570" s="35">
        <f t="shared" si="165"/>
        <v>106.26255907649342</v>
      </c>
      <c r="F3570" s="35">
        <f t="shared" si="166"/>
        <v>78.06672472762655</v>
      </c>
      <c r="G3570" s="35">
        <f t="shared" si="167"/>
        <v>95.816039498790246</v>
      </c>
    </row>
    <row r="3571" spans="1:7" ht="16.5" customHeight="1" x14ac:dyDescent="0.25">
      <c r="A3571" s="36">
        <v>43348</v>
      </c>
      <c r="B3571" s="35">
        <v>2046</v>
      </c>
      <c r="C3571" s="35">
        <v>5850</v>
      </c>
      <c r="D3571" s="35">
        <v>2436.5</v>
      </c>
      <c r="E3571" s="35">
        <f t="shared" si="165"/>
        <v>106.5750960149537</v>
      </c>
      <c r="F3571" s="35">
        <f t="shared" si="166"/>
        <v>78.428703358511981</v>
      </c>
      <c r="G3571" s="35">
        <f t="shared" si="167"/>
        <v>95.855380923343233</v>
      </c>
    </row>
    <row r="3572" spans="1:7" ht="16.5" customHeight="1" x14ac:dyDescent="0.25">
      <c r="A3572" s="36">
        <v>43349</v>
      </c>
      <c r="B3572" s="35">
        <v>2030.5</v>
      </c>
      <c r="C3572" s="35">
        <v>5940</v>
      </c>
      <c r="D3572" s="35">
        <v>2470.5</v>
      </c>
      <c r="E3572" s="35">
        <f t="shared" si="165"/>
        <v>105.76770892393132</v>
      </c>
      <c r="F3572" s="35">
        <f t="shared" si="166"/>
        <v>79.635298794796796</v>
      </c>
      <c r="G3572" s="35">
        <f t="shared" si="167"/>
        <v>97.192989358144672</v>
      </c>
    </row>
    <row r="3573" spans="1:7" ht="16.5" customHeight="1" x14ac:dyDescent="0.25">
      <c r="A3573" s="36">
        <v>43350</v>
      </c>
      <c r="B3573" s="35">
        <v>2030</v>
      </c>
      <c r="C3573" s="35">
        <v>5883</v>
      </c>
      <c r="D3573" s="35">
        <v>2410</v>
      </c>
      <c r="E3573" s="35">
        <f t="shared" si="165"/>
        <v>105.74166417905964</v>
      </c>
      <c r="F3573" s="35">
        <f t="shared" si="166"/>
        <v>78.871121685149745</v>
      </c>
      <c r="G3573" s="35">
        <f t="shared" si="167"/>
        <v>94.812833172689182</v>
      </c>
    </row>
    <row r="3574" spans="1:7" ht="16.5" customHeight="1" x14ac:dyDescent="0.25">
      <c r="A3574" s="36">
        <v>43353</v>
      </c>
      <c r="B3574" s="35">
        <v>2000</v>
      </c>
      <c r="C3574" s="35">
        <v>5840.5</v>
      </c>
      <c r="D3574" s="35">
        <v>2406</v>
      </c>
      <c r="E3574" s="35">
        <f t="shared" si="165"/>
        <v>104.17897948675825</v>
      </c>
      <c r="F3574" s="35">
        <f t="shared" si="166"/>
        <v>78.301340506904154</v>
      </c>
      <c r="G3574" s="35">
        <f t="shared" si="167"/>
        <v>94.655467474477248</v>
      </c>
    </row>
    <row r="3575" spans="1:7" ht="16.5" customHeight="1" x14ac:dyDescent="0.25">
      <c r="A3575" s="36">
        <v>43354</v>
      </c>
      <c r="B3575" s="35">
        <v>2035</v>
      </c>
      <c r="C3575" s="35">
        <v>5849</v>
      </c>
      <c r="D3575" s="35">
        <v>2338.5</v>
      </c>
      <c r="E3575" s="35">
        <f t="shared" si="165"/>
        <v>106.00211162777653</v>
      </c>
      <c r="F3575" s="35">
        <f t="shared" si="166"/>
        <v>78.415296742553281</v>
      </c>
      <c r="G3575" s="35">
        <f t="shared" si="167"/>
        <v>91.999921317150907</v>
      </c>
    </row>
    <row r="3576" spans="1:7" ht="16.5" customHeight="1" x14ac:dyDescent="0.25">
      <c r="A3576" s="36">
        <v>43355</v>
      </c>
      <c r="B3576" s="35">
        <v>1981.5</v>
      </c>
      <c r="C3576" s="35">
        <v>5891</v>
      </c>
      <c r="D3576" s="35">
        <v>2355</v>
      </c>
      <c r="E3576" s="35">
        <f t="shared" si="165"/>
        <v>103.21532392650575</v>
      </c>
      <c r="F3576" s="35">
        <f t="shared" si="166"/>
        <v>78.978374612819508</v>
      </c>
      <c r="G3576" s="35">
        <f t="shared" si="167"/>
        <v>92.649054822275119</v>
      </c>
    </row>
    <row r="3577" spans="1:7" ht="16.5" customHeight="1" x14ac:dyDescent="0.25">
      <c r="A3577" s="36">
        <v>43356</v>
      </c>
      <c r="B3577" s="35">
        <v>2014.5</v>
      </c>
      <c r="C3577" s="35">
        <v>5991</v>
      </c>
      <c r="D3577" s="35">
        <v>2369</v>
      </c>
      <c r="E3577" s="35">
        <f t="shared" si="165"/>
        <v>104.93427708803726</v>
      </c>
      <c r="F3577" s="35">
        <f t="shared" si="166"/>
        <v>80.319036208691514</v>
      </c>
      <c r="G3577" s="35">
        <f t="shared" si="167"/>
        <v>93.199834766016878</v>
      </c>
    </row>
    <row r="3578" spans="1:7" ht="16.5" customHeight="1" x14ac:dyDescent="0.25">
      <c r="A3578" s="36">
        <v>43357</v>
      </c>
      <c r="B3578" s="35">
        <v>2015.5</v>
      </c>
      <c r="C3578" s="35">
        <v>5946.5</v>
      </c>
      <c r="D3578" s="35">
        <v>2327.5</v>
      </c>
      <c r="E3578" s="35">
        <f t="shared" si="165"/>
        <v>104.98636657778064</v>
      </c>
      <c r="F3578" s="35">
        <f t="shared" si="166"/>
        <v>79.722441798528465</v>
      </c>
      <c r="G3578" s="35">
        <f t="shared" si="167"/>
        <v>91.56716564706808</v>
      </c>
    </row>
    <row r="3579" spans="1:7" ht="16.5" customHeight="1" x14ac:dyDescent="0.25">
      <c r="A3579" s="36">
        <v>43360</v>
      </c>
      <c r="B3579" s="35">
        <v>1985</v>
      </c>
      <c r="C3579" s="35">
        <v>5860</v>
      </c>
      <c r="D3579" s="35">
        <v>2287</v>
      </c>
      <c r="E3579" s="35">
        <f t="shared" si="165"/>
        <v>103.39763714060757</v>
      </c>
      <c r="F3579" s="35">
        <f t="shared" si="166"/>
        <v>78.562769518099188</v>
      </c>
      <c r="G3579" s="35">
        <f t="shared" si="167"/>
        <v>89.97383795267227</v>
      </c>
    </row>
    <row r="3580" spans="1:7" ht="16.5" customHeight="1" x14ac:dyDescent="0.25">
      <c r="A3580" s="36">
        <v>43361</v>
      </c>
      <c r="B3580" s="35">
        <v>2012</v>
      </c>
      <c r="C3580" s="35">
        <v>6003</v>
      </c>
      <c r="D3580" s="35">
        <v>2347</v>
      </c>
      <c r="E3580" s="35">
        <f t="shared" si="165"/>
        <v>104.80405336367879</v>
      </c>
      <c r="F3580" s="35">
        <f t="shared" si="166"/>
        <v>80.479915600196151</v>
      </c>
      <c r="G3580" s="35">
        <f t="shared" si="167"/>
        <v>92.334323425851252</v>
      </c>
    </row>
    <row r="3581" spans="1:7" ht="16.5" customHeight="1" x14ac:dyDescent="0.25">
      <c r="A3581" s="36">
        <v>43362</v>
      </c>
      <c r="B3581" s="35">
        <v>1981</v>
      </c>
      <c r="C3581" s="35">
        <v>6057</v>
      </c>
      <c r="D3581" s="35">
        <v>2399</v>
      </c>
      <c r="E3581" s="35">
        <f t="shared" si="165"/>
        <v>103.18927918163405</v>
      </c>
      <c r="F3581" s="35">
        <f t="shared" si="166"/>
        <v>81.203872861967028</v>
      </c>
      <c r="G3581" s="35">
        <f t="shared" si="167"/>
        <v>94.380077502606369</v>
      </c>
    </row>
    <row r="3582" spans="1:7" ht="16.5" customHeight="1" x14ac:dyDescent="0.25">
      <c r="A3582" s="36">
        <v>43363</v>
      </c>
      <c r="B3582" s="35">
        <v>2018.5</v>
      </c>
      <c r="C3582" s="35">
        <v>6057</v>
      </c>
      <c r="D3582" s="35">
        <v>2436</v>
      </c>
      <c r="E3582" s="35">
        <f t="shared" si="165"/>
        <v>105.14263504701078</v>
      </c>
      <c r="F3582" s="35">
        <f t="shared" si="166"/>
        <v>81.203872861967028</v>
      </c>
      <c r="G3582" s="35">
        <f t="shared" si="167"/>
        <v>95.835710211066754</v>
      </c>
    </row>
    <row r="3583" spans="1:7" ht="16.5" customHeight="1" x14ac:dyDescent="0.25">
      <c r="A3583" s="36">
        <v>43364</v>
      </c>
      <c r="B3583" s="35">
        <v>2034</v>
      </c>
      <c r="C3583" s="35">
        <v>6203</v>
      </c>
      <c r="D3583" s="35">
        <v>2441</v>
      </c>
      <c r="E3583" s="35">
        <f t="shared" si="165"/>
        <v>105.95002213803315</v>
      </c>
      <c r="F3583" s="35">
        <f t="shared" si="166"/>
        <v>83.16123879194015</v>
      </c>
      <c r="G3583" s="35">
        <f t="shared" si="167"/>
        <v>96.03241733383166</v>
      </c>
    </row>
    <row r="3584" spans="1:7" ht="16.5" customHeight="1" x14ac:dyDescent="0.25">
      <c r="A3584" s="36">
        <v>43367</v>
      </c>
      <c r="B3584" s="35">
        <v>2035</v>
      </c>
      <c r="C3584" s="35">
        <v>6320</v>
      </c>
      <c r="D3584" s="35">
        <v>2531</v>
      </c>
      <c r="E3584" s="35">
        <f t="shared" si="165"/>
        <v>106.00211162777653</v>
      </c>
      <c r="F3584" s="35">
        <f t="shared" si="166"/>
        <v>84.729812859110382</v>
      </c>
      <c r="G3584" s="35">
        <f t="shared" si="167"/>
        <v>99.573145543600134</v>
      </c>
    </row>
    <row r="3585" spans="1:7" ht="16.5" customHeight="1" x14ac:dyDescent="0.25">
      <c r="A3585" s="36">
        <v>43368</v>
      </c>
      <c r="B3585" s="35">
        <v>2020</v>
      </c>
      <c r="C3585" s="35">
        <v>6276</v>
      </c>
      <c r="D3585" s="35">
        <v>2526.5</v>
      </c>
      <c r="E3585" s="35">
        <f t="shared" si="165"/>
        <v>105.22076928162585</v>
      </c>
      <c r="F3585" s="35">
        <f t="shared" si="166"/>
        <v>84.139921756926711</v>
      </c>
      <c r="G3585" s="35">
        <f t="shared" si="167"/>
        <v>99.396109133111707</v>
      </c>
    </row>
    <row r="3586" spans="1:7" ht="16.5" customHeight="1" x14ac:dyDescent="0.25">
      <c r="A3586" s="36">
        <v>43369</v>
      </c>
      <c r="B3586" s="35">
        <v>2056.5</v>
      </c>
      <c r="C3586" s="35">
        <v>6257.5</v>
      </c>
      <c r="D3586" s="35">
        <v>2546</v>
      </c>
      <c r="E3586" s="35">
        <f t="shared" si="165"/>
        <v>107.12203565725918</v>
      </c>
      <c r="F3586" s="35">
        <f t="shared" si="166"/>
        <v>83.891899361690392</v>
      </c>
      <c r="G3586" s="35">
        <f t="shared" si="167"/>
        <v>100.16326691189488</v>
      </c>
    </row>
    <row r="3587" spans="1:7" ht="16.5" customHeight="1" x14ac:dyDescent="0.25">
      <c r="A3587" s="36">
        <v>43370</v>
      </c>
      <c r="B3587" s="35">
        <v>2030</v>
      </c>
      <c r="C3587" s="35">
        <v>6222</v>
      </c>
      <c r="D3587" s="35">
        <v>2552</v>
      </c>
      <c r="E3587" s="35">
        <f t="shared" si="165"/>
        <v>105.74166417905964</v>
      </c>
      <c r="F3587" s="35">
        <f t="shared" si="166"/>
        <v>83.415964495155819</v>
      </c>
      <c r="G3587" s="35">
        <f t="shared" si="167"/>
        <v>100.39931545921279</v>
      </c>
    </row>
    <row r="3588" spans="1:7" ht="16.5" customHeight="1" x14ac:dyDescent="0.25">
      <c r="A3588" s="36">
        <v>43371</v>
      </c>
      <c r="B3588" s="35">
        <v>2011.5</v>
      </c>
      <c r="C3588" s="35">
        <v>6180</v>
      </c>
      <c r="D3588" s="35">
        <v>2573</v>
      </c>
      <c r="E3588" s="35">
        <f t="shared" si="165"/>
        <v>104.77800861880711</v>
      </c>
      <c r="F3588" s="35">
        <f t="shared" si="166"/>
        <v>82.852886624889592</v>
      </c>
      <c r="G3588" s="35">
        <f t="shared" si="167"/>
        <v>101.22548537482542</v>
      </c>
    </row>
    <row r="3589" spans="1:7" ht="16.5" customHeight="1" x14ac:dyDescent="0.25">
      <c r="A3589" s="36">
        <v>43374</v>
      </c>
      <c r="B3589" s="35">
        <v>2047.5</v>
      </c>
      <c r="C3589" s="35">
        <v>6172</v>
      </c>
      <c r="D3589" s="35">
        <v>2619</v>
      </c>
      <c r="E3589" s="35">
        <f t="shared" si="165"/>
        <v>106.65323024956876</v>
      </c>
      <c r="F3589" s="35">
        <f t="shared" si="166"/>
        <v>82.74563369721983</v>
      </c>
      <c r="G3589" s="35">
        <f t="shared" si="167"/>
        <v>103.03519090426265</v>
      </c>
    </row>
    <row r="3590" spans="1:7" ht="16.5" customHeight="1" x14ac:dyDescent="0.25">
      <c r="A3590" s="36">
        <v>43375</v>
      </c>
      <c r="B3590" s="35">
        <v>2080</v>
      </c>
      <c r="C3590" s="35">
        <v>6274</v>
      </c>
      <c r="D3590" s="35">
        <v>2693</v>
      </c>
      <c r="E3590" s="35">
        <f t="shared" si="165"/>
        <v>108.3461386662286</v>
      </c>
      <c r="F3590" s="35">
        <f t="shared" si="166"/>
        <v>84.113108525009267</v>
      </c>
      <c r="G3590" s="35">
        <f t="shared" si="167"/>
        <v>105.9464563211834</v>
      </c>
    </row>
    <row r="3591" spans="1:7" ht="16.5" customHeight="1" x14ac:dyDescent="0.25">
      <c r="A3591" s="36">
        <v>43376</v>
      </c>
      <c r="B3591" s="35">
        <v>2166.5</v>
      </c>
      <c r="C3591" s="35">
        <v>6275</v>
      </c>
      <c r="D3591" s="35">
        <v>2633</v>
      </c>
      <c r="E3591" s="35">
        <f t="shared" si="165"/>
        <v>112.85187952903088</v>
      </c>
      <c r="F3591" s="35">
        <f t="shared" si="166"/>
        <v>84.126515140967996</v>
      </c>
      <c r="G3591" s="35">
        <f t="shared" si="167"/>
        <v>103.58597084800441</v>
      </c>
    </row>
    <row r="3592" spans="1:7" ht="16.5" customHeight="1" x14ac:dyDescent="0.25">
      <c r="A3592" s="36">
        <v>43377</v>
      </c>
      <c r="B3592" s="35">
        <v>2243.5</v>
      </c>
      <c r="C3592" s="35">
        <v>6310</v>
      </c>
      <c r="D3592" s="35">
        <v>2696</v>
      </c>
      <c r="E3592" s="35">
        <f t="shared" si="165"/>
        <v>116.86277023927107</v>
      </c>
      <c r="F3592" s="35">
        <f t="shared" si="166"/>
        <v>84.59574669952319</v>
      </c>
      <c r="G3592" s="35">
        <f t="shared" si="167"/>
        <v>106.06448059484235</v>
      </c>
    </row>
    <row r="3593" spans="1:7" ht="16.5" customHeight="1" x14ac:dyDescent="0.25">
      <c r="A3593" s="36">
        <v>43378</v>
      </c>
      <c r="B3593" s="35">
        <v>2140</v>
      </c>
      <c r="C3593" s="35">
        <v>6182.5</v>
      </c>
      <c r="D3593" s="35">
        <v>2645</v>
      </c>
      <c r="E3593" s="35">
        <f t="shared" si="165"/>
        <v>111.47150805083132</v>
      </c>
      <c r="F3593" s="35">
        <f t="shared" si="166"/>
        <v>82.886403164786387</v>
      </c>
      <c r="G3593" s="35">
        <f t="shared" si="167"/>
        <v>104.05806794264021</v>
      </c>
    </row>
    <row r="3594" spans="1:7" ht="16.5" customHeight="1" x14ac:dyDescent="0.25">
      <c r="A3594" s="36">
        <v>43381</v>
      </c>
      <c r="B3594" s="35">
        <v>2073.5</v>
      </c>
      <c r="C3594" s="35">
        <v>6169</v>
      </c>
      <c r="D3594" s="35">
        <v>2649</v>
      </c>
      <c r="E3594" s="35">
        <f t="shared" si="165"/>
        <v>108.00755698289662</v>
      </c>
      <c r="F3594" s="35">
        <f t="shared" si="166"/>
        <v>82.705413849343671</v>
      </c>
      <c r="G3594" s="35">
        <f t="shared" si="167"/>
        <v>104.21543364085213</v>
      </c>
    </row>
    <row r="3595" spans="1:7" ht="16.5" customHeight="1" x14ac:dyDescent="0.25">
      <c r="A3595" s="36">
        <v>43382</v>
      </c>
      <c r="B3595" s="35">
        <v>2031.5</v>
      </c>
      <c r="C3595" s="35">
        <v>6219</v>
      </c>
      <c r="D3595" s="35">
        <v>2691.5</v>
      </c>
      <c r="E3595" s="35">
        <f t="shared" si="165"/>
        <v>105.8197984136747</v>
      </c>
      <c r="F3595" s="35">
        <f t="shared" si="166"/>
        <v>83.375744647279674</v>
      </c>
      <c r="G3595" s="35">
        <f t="shared" si="167"/>
        <v>105.88744418435392</v>
      </c>
    </row>
    <row r="3596" spans="1:7" ht="16.5" customHeight="1" x14ac:dyDescent="0.25">
      <c r="A3596" s="36">
        <v>43383</v>
      </c>
      <c r="B3596" s="35">
        <v>2029</v>
      </c>
      <c r="C3596" s="35">
        <v>6294</v>
      </c>
      <c r="D3596" s="35">
        <v>2697.5</v>
      </c>
      <c r="E3596" s="35">
        <f t="shared" si="165"/>
        <v>105.68957468931626</v>
      </c>
      <c r="F3596" s="35">
        <f t="shared" si="166"/>
        <v>84.381240844183665</v>
      </c>
      <c r="G3596" s="35">
        <f t="shared" si="167"/>
        <v>106.1234927316718</v>
      </c>
    </row>
    <row r="3597" spans="1:7" ht="16.5" customHeight="1" x14ac:dyDescent="0.25">
      <c r="A3597" s="36">
        <v>43384</v>
      </c>
      <c r="B3597" s="35">
        <v>2024</v>
      </c>
      <c r="C3597" s="35">
        <v>6155</v>
      </c>
      <c r="D3597" s="35">
        <v>2638</v>
      </c>
      <c r="E3597" s="35">
        <f t="shared" si="165"/>
        <v>105.42912724059936</v>
      </c>
      <c r="F3597" s="35">
        <f t="shared" si="166"/>
        <v>82.517721225921591</v>
      </c>
      <c r="G3597" s="35">
        <f t="shared" si="167"/>
        <v>103.78267797076933</v>
      </c>
    </row>
    <row r="3598" spans="1:7" ht="16.5" customHeight="1" x14ac:dyDescent="0.25">
      <c r="A3598" s="36">
        <v>43385</v>
      </c>
      <c r="B3598" s="35">
        <v>2045</v>
      </c>
      <c r="C3598" s="35">
        <v>6325</v>
      </c>
      <c r="D3598" s="35">
        <v>2677</v>
      </c>
      <c r="E3598" s="35">
        <f t="shared" si="165"/>
        <v>106.52300652521032</v>
      </c>
      <c r="F3598" s="35">
        <f t="shared" si="166"/>
        <v>84.796845938903985</v>
      </c>
      <c r="G3598" s="35">
        <f t="shared" si="167"/>
        <v>105.31699352833566</v>
      </c>
    </row>
    <row r="3599" spans="1:7" ht="16.5" customHeight="1" x14ac:dyDescent="0.25">
      <c r="A3599" s="36">
        <v>43388</v>
      </c>
      <c r="B3599" s="35">
        <v>2028</v>
      </c>
      <c r="C3599" s="35">
        <v>6296</v>
      </c>
      <c r="D3599" s="35">
        <v>2662</v>
      </c>
      <c r="E3599" s="35">
        <f t="shared" si="165"/>
        <v>105.63748519957288</v>
      </c>
      <c r="F3599" s="35">
        <f t="shared" si="166"/>
        <v>84.408054076101109</v>
      </c>
      <c r="G3599" s="35">
        <f t="shared" si="167"/>
        <v>104.72687216004093</v>
      </c>
    </row>
    <row r="3600" spans="1:7" ht="16.5" customHeight="1" x14ac:dyDescent="0.25">
      <c r="A3600" s="36">
        <v>43389</v>
      </c>
      <c r="B3600" s="35">
        <v>2022</v>
      </c>
      <c r="C3600" s="35">
        <v>6202</v>
      </c>
      <c r="D3600" s="35">
        <v>2630</v>
      </c>
      <c r="E3600" s="35">
        <f t="shared" si="165"/>
        <v>105.32494826111261</v>
      </c>
      <c r="F3600" s="35">
        <f t="shared" si="166"/>
        <v>83.147832175981435</v>
      </c>
      <c r="G3600" s="35">
        <f t="shared" si="167"/>
        <v>103.46794657434546</v>
      </c>
    </row>
    <row r="3601" spans="1:7" ht="16.5" customHeight="1" x14ac:dyDescent="0.25">
      <c r="A3601" s="36">
        <v>43390</v>
      </c>
      <c r="B3601" s="35">
        <v>2018</v>
      </c>
      <c r="C3601" s="35">
        <v>6249</v>
      </c>
      <c r="D3601" s="35">
        <v>2653</v>
      </c>
      <c r="E3601" s="35">
        <f t="shared" ref="E3601:E3664" si="168">B3601/AVERAGE(B$4015:B$4274)*100</f>
        <v>105.11659030213909</v>
      </c>
      <c r="F3601" s="35">
        <f t="shared" ref="F3601:F3664" si="169">C3601/AVERAGE(C$4015:C$4274)*100</f>
        <v>83.777943126041265</v>
      </c>
      <c r="G3601" s="35">
        <f t="shared" ref="G3601:G3664" si="170">D3601/AVERAGE(D$4015:D$4274)*100</f>
        <v>104.37279933906407</v>
      </c>
    </row>
    <row r="3602" spans="1:7" ht="16.5" customHeight="1" x14ac:dyDescent="0.25">
      <c r="A3602" s="36">
        <v>43391</v>
      </c>
      <c r="B3602" s="35">
        <v>2007.5</v>
      </c>
      <c r="C3602" s="35">
        <v>6147</v>
      </c>
      <c r="D3602" s="35">
        <v>2687</v>
      </c>
      <c r="E3602" s="35">
        <f t="shared" si="168"/>
        <v>104.56965065983358</v>
      </c>
      <c r="F3602" s="35">
        <f t="shared" si="169"/>
        <v>82.410468298251828</v>
      </c>
      <c r="G3602" s="35">
        <f t="shared" si="170"/>
        <v>105.71040777386548</v>
      </c>
    </row>
    <row r="3603" spans="1:7" ht="16.5" customHeight="1" x14ac:dyDescent="0.25">
      <c r="A3603" s="36">
        <v>43392</v>
      </c>
      <c r="B3603" s="35">
        <v>2022.5</v>
      </c>
      <c r="C3603" s="35">
        <v>6191.5</v>
      </c>
      <c r="D3603" s="35">
        <v>2696</v>
      </c>
      <c r="E3603" s="35">
        <f t="shared" si="168"/>
        <v>105.35099300598429</v>
      </c>
      <c r="F3603" s="35">
        <f t="shared" si="169"/>
        <v>83.007062708414864</v>
      </c>
      <c r="G3603" s="35">
        <f t="shared" si="170"/>
        <v>106.06448059484235</v>
      </c>
    </row>
    <row r="3604" spans="1:7" ht="16.5" customHeight="1" x14ac:dyDescent="0.25">
      <c r="A3604" s="36">
        <v>43395</v>
      </c>
      <c r="B3604" s="35">
        <v>2002.5</v>
      </c>
      <c r="C3604" s="35">
        <v>6284</v>
      </c>
      <c r="D3604" s="35">
        <v>2724</v>
      </c>
      <c r="E3604" s="35">
        <f t="shared" si="168"/>
        <v>104.3092032111167</v>
      </c>
      <c r="F3604" s="35">
        <f t="shared" si="169"/>
        <v>84.247174684596473</v>
      </c>
      <c r="G3604" s="35">
        <f t="shared" si="170"/>
        <v>107.16604048232587</v>
      </c>
    </row>
    <row r="3605" spans="1:7" ht="16.5" customHeight="1" x14ac:dyDescent="0.25">
      <c r="A3605" s="36">
        <v>43396</v>
      </c>
      <c r="B3605" s="35">
        <v>1997</v>
      </c>
      <c r="C3605" s="35">
        <v>6167.5</v>
      </c>
      <c r="D3605" s="35">
        <v>2698</v>
      </c>
      <c r="E3605" s="35">
        <f t="shared" si="168"/>
        <v>104.02271101752811</v>
      </c>
      <c r="F3605" s="35">
        <f t="shared" si="169"/>
        <v>82.685303925405577</v>
      </c>
      <c r="G3605" s="35">
        <f t="shared" si="170"/>
        <v>106.14316344394832</v>
      </c>
    </row>
    <row r="3606" spans="1:7" ht="16.5" customHeight="1" x14ac:dyDescent="0.25">
      <c r="A3606" s="36">
        <v>43397</v>
      </c>
      <c r="B3606" s="35">
        <v>1997</v>
      </c>
      <c r="C3606" s="35">
        <v>6167.5</v>
      </c>
      <c r="D3606" s="35">
        <v>2698</v>
      </c>
      <c r="E3606" s="35">
        <f t="shared" si="168"/>
        <v>104.02271101752811</v>
      </c>
      <c r="F3606" s="35">
        <f t="shared" si="169"/>
        <v>82.685303925405577</v>
      </c>
      <c r="G3606" s="35">
        <f t="shared" si="170"/>
        <v>106.14316344394832</v>
      </c>
    </row>
    <row r="3607" spans="1:7" ht="16.5" customHeight="1" x14ac:dyDescent="0.25">
      <c r="A3607" s="36">
        <v>43398</v>
      </c>
      <c r="B3607" s="35">
        <v>1981</v>
      </c>
      <c r="C3607" s="35">
        <v>6210</v>
      </c>
      <c r="D3607" s="35">
        <v>2704</v>
      </c>
      <c r="E3607" s="35">
        <f t="shared" si="168"/>
        <v>103.18927918163405</v>
      </c>
      <c r="F3607" s="35">
        <f t="shared" si="169"/>
        <v>83.255085103651197</v>
      </c>
      <c r="G3607" s="35">
        <f t="shared" si="170"/>
        <v>106.3792119912662</v>
      </c>
    </row>
    <row r="3608" spans="1:7" ht="16.5" customHeight="1" x14ac:dyDescent="0.25">
      <c r="A3608" s="36">
        <v>43399</v>
      </c>
      <c r="B3608" s="35">
        <v>1961</v>
      </c>
      <c r="C3608" s="35">
        <v>6159</v>
      </c>
      <c r="D3608" s="35">
        <v>2686</v>
      </c>
      <c r="E3608" s="35">
        <f t="shared" si="168"/>
        <v>102.14748938676648</v>
      </c>
      <c r="F3608" s="35">
        <f t="shared" si="169"/>
        <v>82.571347689756465</v>
      </c>
      <c r="G3608" s="35">
        <f t="shared" si="170"/>
        <v>105.67106634931251</v>
      </c>
    </row>
    <row r="3609" spans="1:7" ht="16.5" customHeight="1" x14ac:dyDescent="0.25">
      <c r="A3609" s="36">
        <v>43402</v>
      </c>
      <c r="B3609" s="35">
        <v>1980.5</v>
      </c>
      <c r="C3609" s="35">
        <v>6260</v>
      </c>
      <c r="D3609" s="35">
        <v>2695</v>
      </c>
      <c r="E3609" s="35">
        <f t="shared" si="168"/>
        <v>103.16323443676237</v>
      </c>
      <c r="F3609" s="35">
        <f t="shared" si="169"/>
        <v>83.925415901587186</v>
      </c>
      <c r="G3609" s="35">
        <f t="shared" si="170"/>
        <v>106.02513917028935</v>
      </c>
    </row>
    <row r="3610" spans="1:7" ht="16.5" customHeight="1" x14ac:dyDescent="0.25">
      <c r="A3610" s="36">
        <v>43403</v>
      </c>
      <c r="B3610" s="35">
        <v>1952</v>
      </c>
      <c r="C3610" s="35">
        <v>6136</v>
      </c>
      <c r="D3610" s="35">
        <v>2649</v>
      </c>
      <c r="E3610" s="35">
        <f t="shared" si="168"/>
        <v>101.67868397907607</v>
      </c>
      <c r="F3610" s="35">
        <f t="shared" si="169"/>
        <v>82.262995522705907</v>
      </c>
      <c r="G3610" s="35">
        <f t="shared" si="170"/>
        <v>104.21543364085213</v>
      </c>
    </row>
    <row r="3611" spans="1:7" ht="16.5" customHeight="1" x14ac:dyDescent="0.25">
      <c r="A3611" s="36">
        <v>43404</v>
      </c>
      <c r="B3611" s="35">
        <v>1946</v>
      </c>
      <c r="C3611" s="35">
        <v>6073</v>
      </c>
      <c r="D3611" s="35">
        <v>2590</v>
      </c>
      <c r="E3611" s="35">
        <f t="shared" si="168"/>
        <v>101.36614704061577</v>
      </c>
      <c r="F3611" s="35">
        <f t="shared" si="169"/>
        <v>81.418378717306553</v>
      </c>
      <c r="G3611" s="35">
        <f t="shared" si="170"/>
        <v>101.89428959222613</v>
      </c>
    </row>
    <row r="3612" spans="1:7" ht="16.5" customHeight="1" x14ac:dyDescent="0.25">
      <c r="A3612" s="36">
        <v>43405</v>
      </c>
      <c r="B3612" s="35">
        <v>1961</v>
      </c>
      <c r="C3612" s="35">
        <v>6070</v>
      </c>
      <c r="D3612" s="35">
        <v>2585</v>
      </c>
      <c r="E3612" s="35">
        <f t="shared" si="168"/>
        <v>102.14748938676648</v>
      </c>
      <c r="F3612" s="35">
        <f t="shared" si="169"/>
        <v>81.378158869430393</v>
      </c>
      <c r="G3612" s="35">
        <f t="shared" si="170"/>
        <v>101.69758246946121</v>
      </c>
    </row>
    <row r="3613" spans="1:7" ht="16.5" customHeight="1" x14ac:dyDescent="0.25">
      <c r="A3613" s="36">
        <v>43406</v>
      </c>
      <c r="B3613" s="35">
        <v>1967</v>
      </c>
      <c r="C3613" s="35">
        <v>6255</v>
      </c>
      <c r="D3613" s="35">
        <v>2653.5</v>
      </c>
      <c r="E3613" s="35">
        <f t="shared" si="168"/>
        <v>102.46002632522675</v>
      </c>
      <c r="F3613" s="35">
        <f t="shared" si="169"/>
        <v>83.858382821793583</v>
      </c>
      <c r="G3613" s="35">
        <f t="shared" si="170"/>
        <v>104.39247005134055</v>
      </c>
    </row>
    <row r="3614" spans="1:7" ht="16.5" customHeight="1" x14ac:dyDescent="0.25">
      <c r="A3614" s="36">
        <v>43409</v>
      </c>
      <c r="B3614" s="35">
        <v>1967</v>
      </c>
      <c r="C3614" s="35">
        <v>6255</v>
      </c>
      <c r="D3614" s="35">
        <v>2653.5</v>
      </c>
      <c r="E3614" s="35">
        <f t="shared" si="168"/>
        <v>102.46002632522675</v>
      </c>
      <c r="F3614" s="35">
        <f t="shared" si="169"/>
        <v>83.858382821793583</v>
      </c>
      <c r="G3614" s="35">
        <f t="shared" si="170"/>
        <v>104.39247005134055</v>
      </c>
    </row>
    <row r="3615" spans="1:7" ht="16.5" customHeight="1" x14ac:dyDescent="0.25">
      <c r="A3615" s="36">
        <v>43410</v>
      </c>
      <c r="B3615" s="35">
        <v>1950</v>
      </c>
      <c r="C3615" s="35">
        <v>6205</v>
      </c>
      <c r="D3615" s="35">
        <v>2572</v>
      </c>
      <c r="E3615" s="35">
        <f t="shared" si="168"/>
        <v>101.57450499958931</v>
      </c>
      <c r="F3615" s="35">
        <f t="shared" si="169"/>
        <v>83.188052023857594</v>
      </c>
      <c r="G3615" s="35">
        <f t="shared" si="170"/>
        <v>101.18614395027244</v>
      </c>
    </row>
    <row r="3616" spans="1:7" ht="16.5" customHeight="1" x14ac:dyDescent="0.25">
      <c r="A3616" s="36">
        <v>43411</v>
      </c>
      <c r="B3616" s="35">
        <v>1951.5</v>
      </c>
      <c r="C3616" s="35">
        <v>6210</v>
      </c>
      <c r="D3616" s="35">
        <v>2522</v>
      </c>
      <c r="E3616" s="35">
        <f t="shared" si="168"/>
        <v>101.65263923420437</v>
      </c>
      <c r="F3616" s="35">
        <f t="shared" si="169"/>
        <v>83.255085103651197</v>
      </c>
      <c r="G3616" s="35">
        <f t="shared" si="170"/>
        <v>99.219072722623295</v>
      </c>
    </row>
    <row r="3617" spans="1:7" ht="16.5" customHeight="1" x14ac:dyDescent="0.25">
      <c r="A3617" s="36">
        <v>43412</v>
      </c>
      <c r="B3617" s="35">
        <v>1977</v>
      </c>
      <c r="C3617" s="35">
        <v>6137</v>
      </c>
      <c r="D3617" s="35">
        <v>2521.5</v>
      </c>
      <c r="E3617" s="35">
        <f t="shared" si="168"/>
        <v>102.98092122266054</v>
      </c>
      <c r="F3617" s="35">
        <f t="shared" si="169"/>
        <v>82.276402138664622</v>
      </c>
      <c r="G3617" s="35">
        <f t="shared" si="170"/>
        <v>99.199402010346788</v>
      </c>
    </row>
    <row r="3618" spans="1:7" ht="16.5" customHeight="1" x14ac:dyDescent="0.25">
      <c r="A3618" s="36">
        <v>43413</v>
      </c>
      <c r="B3618" s="35">
        <v>1964.5</v>
      </c>
      <c r="C3618" s="35">
        <v>6088</v>
      </c>
      <c r="D3618" s="35">
        <v>2556</v>
      </c>
      <c r="E3618" s="35">
        <f t="shared" si="168"/>
        <v>102.32980260086831</v>
      </c>
      <c r="F3618" s="35">
        <f t="shared" si="169"/>
        <v>81.619477956687348</v>
      </c>
      <c r="G3618" s="35">
        <f t="shared" si="170"/>
        <v>100.55668115742471</v>
      </c>
    </row>
    <row r="3619" spans="1:7" ht="16.5" customHeight="1" x14ac:dyDescent="0.25">
      <c r="A3619" s="36">
        <v>43416</v>
      </c>
      <c r="B3619" s="35">
        <v>1934</v>
      </c>
      <c r="C3619" s="35">
        <v>6083.5</v>
      </c>
      <c r="D3619" s="35">
        <v>2548</v>
      </c>
      <c r="E3619" s="35">
        <f t="shared" si="168"/>
        <v>100.74107316369523</v>
      </c>
      <c r="F3619" s="35">
        <f t="shared" si="169"/>
        <v>81.559148184873109</v>
      </c>
      <c r="G3619" s="35">
        <f t="shared" si="170"/>
        <v>100.24194976100085</v>
      </c>
    </row>
    <row r="3620" spans="1:7" ht="16.5" customHeight="1" x14ac:dyDescent="0.25">
      <c r="A3620" s="36">
        <v>43417</v>
      </c>
      <c r="B3620" s="35">
        <v>1925</v>
      </c>
      <c r="C3620" s="35">
        <v>6130</v>
      </c>
      <c r="D3620" s="35">
        <v>2587</v>
      </c>
      <c r="E3620" s="35">
        <f t="shared" si="168"/>
        <v>100.27226775600482</v>
      </c>
      <c r="F3620" s="35">
        <f t="shared" si="169"/>
        <v>82.182555826953589</v>
      </c>
      <c r="G3620" s="35">
        <f t="shared" si="170"/>
        <v>101.77626531856718</v>
      </c>
    </row>
    <row r="3621" spans="1:7" ht="16.5" customHeight="1" x14ac:dyDescent="0.25">
      <c r="A3621" s="36">
        <v>43418</v>
      </c>
      <c r="B3621" s="35">
        <v>1931</v>
      </c>
      <c r="C3621" s="35">
        <v>6106</v>
      </c>
      <c r="D3621" s="35">
        <v>2542</v>
      </c>
      <c r="E3621" s="35">
        <f t="shared" si="168"/>
        <v>100.58480469446509</v>
      </c>
      <c r="F3621" s="35">
        <f t="shared" si="169"/>
        <v>81.860797043944316</v>
      </c>
      <c r="G3621" s="35">
        <f t="shared" si="170"/>
        <v>100.00590121368296</v>
      </c>
    </row>
    <row r="3622" spans="1:7" ht="16.5" customHeight="1" x14ac:dyDescent="0.25">
      <c r="A3622" s="36">
        <v>43419</v>
      </c>
      <c r="B3622" s="35">
        <v>1917</v>
      </c>
      <c r="C3622" s="35">
        <v>6188</v>
      </c>
      <c r="D3622" s="35">
        <v>2655</v>
      </c>
      <c r="E3622" s="35">
        <f t="shared" si="168"/>
        <v>99.855551838057792</v>
      </c>
      <c r="F3622" s="35">
        <f t="shared" si="169"/>
        <v>82.960139552559355</v>
      </c>
      <c r="G3622" s="35">
        <f t="shared" si="170"/>
        <v>104.45148218817005</v>
      </c>
    </row>
    <row r="3623" spans="1:7" ht="16.5" customHeight="1" x14ac:dyDescent="0.25">
      <c r="A3623" s="36">
        <v>43420</v>
      </c>
      <c r="B3623" s="35">
        <v>1914</v>
      </c>
      <c r="C3623" s="35">
        <v>6181</v>
      </c>
      <c r="D3623" s="35">
        <v>2641</v>
      </c>
      <c r="E3623" s="35">
        <f t="shared" si="168"/>
        <v>99.699283368827651</v>
      </c>
      <c r="F3623" s="35">
        <f t="shared" si="169"/>
        <v>82.866293240848307</v>
      </c>
      <c r="G3623" s="35">
        <f t="shared" si="170"/>
        <v>103.90070224442826</v>
      </c>
    </row>
    <row r="3624" spans="1:7" ht="16.5" customHeight="1" x14ac:dyDescent="0.25">
      <c r="A3624" s="36">
        <v>43423</v>
      </c>
      <c r="B3624" s="35">
        <v>1918</v>
      </c>
      <c r="C3624" s="35">
        <v>6260</v>
      </c>
      <c r="D3624" s="35">
        <v>2691</v>
      </c>
      <c r="E3624" s="35">
        <f t="shared" si="168"/>
        <v>99.907641327801173</v>
      </c>
      <c r="F3624" s="35">
        <f t="shared" si="169"/>
        <v>83.925415901587186</v>
      </c>
      <c r="G3624" s="35">
        <f t="shared" si="170"/>
        <v>105.86777347207743</v>
      </c>
    </row>
    <row r="3625" spans="1:7" ht="16.5" customHeight="1" x14ac:dyDescent="0.25">
      <c r="A3625" s="36">
        <v>43424</v>
      </c>
      <c r="B3625" s="35">
        <v>1927</v>
      </c>
      <c r="C3625" s="35">
        <v>6262</v>
      </c>
      <c r="D3625" s="35">
        <v>2698</v>
      </c>
      <c r="E3625" s="35">
        <f t="shared" si="168"/>
        <v>100.37644673549157</v>
      </c>
      <c r="F3625" s="35">
        <f t="shared" si="169"/>
        <v>83.95222913350463</v>
      </c>
      <c r="G3625" s="35">
        <f t="shared" si="170"/>
        <v>106.14316344394832</v>
      </c>
    </row>
    <row r="3626" spans="1:7" ht="16.5" customHeight="1" x14ac:dyDescent="0.25">
      <c r="A3626" s="36">
        <v>43425</v>
      </c>
      <c r="B3626" s="35">
        <v>1945</v>
      </c>
      <c r="C3626" s="35">
        <v>6242</v>
      </c>
      <c r="D3626" s="35">
        <v>2670</v>
      </c>
      <c r="E3626" s="35">
        <f t="shared" si="168"/>
        <v>101.31405755087239</v>
      </c>
      <c r="F3626" s="35">
        <f t="shared" si="169"/>
        <v>83.684096814330232</v>
      </c>
      <c r="G3626" s="35">
        <f t="shared" si="170"/>
        <v>105.04160355646479</v>
      </c>
    </row>
    <row r="3627" spans="1:7" ht="16.5" customHeight="1" x14ac:dyDescent="0.25">
      <c r="A3627" s="36">
        <v>43426</v>
      </c>
      <c r="B3627" s="35">
        <v>1941.5</v>
      </c>
      <c r="C3627" s="35">
        <v>6246</v>
      </c>
      <c r="D3627" s="35">
        <v>2658</v>
      </c>
      <c r="E3627" s="35">
        <f t="shared" si="168"/>
        <v>101.13174433677057</v>
      </c>
      <c r="F3627" s="35">
        <f t="shared" si="169"/>
        <v>83.737723278165106</v>
      </c>
      <c r="G3627" s="35">
        <f t="shared" si="170"/>
        <v>104.56950646182899</v>
      </c>
    </row>
    <row r="3628" spans="1:7" ht="16.5" customHeight="1" x14ac:dyDescent="0.25">
      <c r="A3628" s="36">
        <v>43427</v>
      </c>
      <c r="B3628" s="35">
        <v>1922.5</v>
      </c>
      <c r="C3628" s="35">
        <v>6210</v>
      </c>
      <c r="D3628" s="35">
        <v>2630.5</v>
      </c>
      <c r="E3628" s="35">
        <f t="shared" si="168"/>
        <v>100.14204403164638</v>
      </c>
      <c r="F3628" s="35">
        <f t="shared" si="169"/>
        <v>83.255085103651197</v>
      </c>
      <c r="G3628" s="35">
        <f t="shared" si="170"/>
        <v>103.48761728662194</v>
      </c>
    </row>
    <row r="3629" spans="1:7" ht="16.5" customHeight="1" x14ac:dyDescent="0.25">
      <c r="A3629" s="36">
        <v>43430</v>
      </c>
      <c r="B3629" s="35">
        <v>1920</v>
      </c>
      <c r="C3629" s="35">
        <v>6246</v>
      </c>
      <c r="D3629" s="35">
        <v>2560</v>
      </c>
      <c r="E3629" s="35">
        <f t="shared" si="168"/>
        <v>100.01182030728792</v>
      </c>
      <c r="F3629" s="35">
        <f t="shared" si="169"/>
        <v>83.737723278165106</v>
      </c>
      <c r="G3629" s="35">
        <f t="shared" si="170"/>
        <v>100.71404685563665</v>
      </c>
    </row>
    <row r="3630" spans="1:7" ht="16.5" customHeight="1" x14ac:dyDescent="0.25">
      <c r="A3630" s="36">
        <v>43431</v>
      </c>
      <c r="B3630" s="35">
        <v>1925</v>
      </c>
      <c r="C3630" s="35">
        <v>6169.5</v>
      </c>
      <c r="D3630" s="35">
        <v>2506</v>
      </c>
      <c r="E3630" s="35">
        <f t="shared" si="168"/>
        <v>100.27226775600482</v>
      </c>
      <c r="F3630" s="35">
        <f t="shared" si="169"/>
        <v>82.712117157323036</v>
      </c>
      <c r="G3630" s="35">
        <f t="shared" si="170"/>
        <v>98.589609929775563</v>
      </c>
    </row>
    <row r="3631" spans="1:7" ht="16.5" customHeight="1" x14ac:dyDescent="0.25">
      <c r="A3631" s="36">
        <v>43432</v>
      </c>
      <c r="B3631" s="35">
        <v>1912.5</v>
      </c>
      <c r="C3631" s="35">
        <v>6198</v>
      </c>
      <c r="D3631" s="35">
        <v>2515</v>
      </c>
      <c r="E3631" s="35">
        <f t="shared" si="168"/>
        <v>99.621149134212587</v>
      </c>
      <c r="F3631" s="35">
        <f t="shared" si="169"/>
        <v>83.094205712146547</v>
      </c>
      <c r="G3631" s="35">
        <f t="shared" si="170"/>
        <v>98.943682750752401</v>
      </c>
    </row>
    <row r="3632" spans="1:7" ht="16.5" customHeight="1" x14ac:dyDescent="0.25">
      <c r="A3632" s="36">
        <v>43433</v>
      </c>
      <c r="B3632" s="35">
        <v>1933</v>
      </c>
      <c r="C3632" s="35">
        <v>6282</v>
      </c>
      <c r="D3632" s="35">
        <v>2553</v>
      </c>
      <c r="E3632" s="35">
        <f t="shared" si="168"/>
        <v>100.68898367395185</v>
      </c>
      <c r="F3632" s="35">
        <f t="shared" si="169"/>
        <v>84.220361452679029</v>
      </c>
      <c r="G3632" s="35">
        <f t="shared" si="170"/>
        <v>100.43865688376576</v>
      </c>
    </row>
    <row r="3633" spans="1:7" ht="16.5" customHeight="1" x14ac:dyDescent="0.25">
      <c r="A3633" s="36">
        <v>43434</v>
      </c>
      <c r="B3633" s="35">
        <v>1935</v>
      </c>
      <c r="C3633" s="35">
        <v>6238</v>
      </c>
      <c r="D3633" s="35">
        <v>2628.5</v>
      </c>
      <c r="E3633" s="35">
        <f t="shared" si="168"/>
        <v>100.7931626534386</v>
      </c>
      <c r="F3633" s="35">
        <f t="shared" si="169"/>
        <v>83.630470350495344</v>
      </c>
      <c r="G3633" s="35">
        <f t="shared" si="170"/>
        <v>103.40893443751598</v>
      </c>
    </row>
    <row r="3634" spans="1:7" ht="16.5" customHeight="1" x14ac:dyDescent="0.25">
      <c r="A3634" s="36">
        <v>43437</v>
      </c>
      <c r="B3634" s="35">
        <v>1982.5</v>
      </c>
      <c r="C3634" s="35">
        <v>6307</v>
      </c>
      <c r="D3634" s="35">
        <v>2675</v>
      </c>
      <c r="E3634" s="35">
        <f t="shared" si="168"/>
        <v>103.26741341624913</v>
      </c>
      <c r="F3634" s="35">
        <f t="shared" si="169"/>
        <v>84.555526851647031</v>
      </c>
      <c r="G3634" s="35">
        <f t="shared" si="170"/>
        <v>105.23831067922971</v>
      </c>
    </row>
    <row r="3635" spans="1:7" ht="16.5" customHeight="1" x14ac:dyDescent="0.25">
      <c r="A3635" s="36">
        <v>43438</v>
      </c>
      <c r="B3635" s="35">
        <v>1985</v>
      </c>
      <c r="C3635" s="35">
        <v>6278</v>
      </c>
      <c r="D3635" s="35">
        <v>2740</v>
      </c>
      <c r="E3635" s="35">
        <f t="shared" si="168"/>
        <v>103.39763714060757</v>
      </c>
      <c r="F3635" s="35">
        <f t="shared" si="169"/>
        <v>84.166734988844155</v>
      </c>
      <c r="G3635" s="35">
        <f t="shared" si="170"/>
        <v>107.7955032751736</v>
      </c>
    </row>
    <row r="3636" spans="1:7" ht="16.5" customHeight="1" x14ac:dyDescent="0.25">
      <c r="A3636" s="36">
        <v>43439</v>
      </c>
      <c r="B3636" s="35">
        <v>1966.5</v>
      </c>
      <c r="C3636" s="35">
        <v>6162</v>
      </c>
      <c r="D3636" s="35">
        <v>2705.5</v>
      </c>
      <c r="E3636" s="35">
        <f t="shared" si="168"/>
        <v>102.43398158035507</v>
      </c>
      <c r="F3636" s="35">
        <f t="shared" si="169"/>
        <v>82.611567537632624</v>
      </c>
      <c r="G3636" s="35">
        <f t="shared" si="170"/>
        <v>106.4382241280957</v>
      </c>
    </row>
    <row r="3637" spans="1:7" ht="16.5" customHeight="1" x14ac:dyDescent="0.25">
      <c r="A3637" s="36">
        <v>43440</v>
      </c>
      <c r="B3637" s="35">
        <v>1945</v>
      </c>
      <c r="C3637" s="35">
        <v>6112</v>
      </c>
      <c r="D3637" s="35">
        <v>2692</v>
      </c>
      <c r="E3637" s="35">
        <f t="shared" si="168"/>
        <v>101.31405755087239</v>
      </c>
      <c r="F3637" s="35">
        <f t="shared" si="169"/>
        <v>81.941236739696635</v>
      </c>
      <c r="G3637" s="35">
        <f t="shared" si="170"/>
        <v>105.9071148966304</v>
      </c>
    </row>
    <row r="3638" spans="1:7" ht="16.5" customHeight="1" x14ac:dyDescent="0.25">
      <c r="A3638" s="36">
        <v>43441</v>
      </c>
      <c r="B3638" s="35">
        <v>1962</v>
      </c>
      <c r="C3638" s="35">
        <v>6173</v>
      </c>
      <c r="D3638" s="35">
        <v>2709</v>
      </c>
      <c r="E3638" s="35">
        <f t="shared" si="168"/>
        <v>102.19957887650986</v>
      </c>
      <c r="F3638" s="35">
        <f t="shared" si="169"/>
        <v>82.759040313178545</v>
      </c>
      <c r="G3638" s="35">
        <f t="shared" si="170"/>
        <v>106.57591911403112</v>
      </c>
    </row>
    <row r="3639" spans="1:7" ht="16.5" customHeight="1" x14ac:dyDescent="0.25">
      <c r="A3639" s="36">
        <v>43444</v>
      </c>
      <c r="B3639" s="35">
        <v>1951</v>
      </c>
      <c r="C3639" s="35">
        <v>6112</v>
      </c>
      <c r="D3639" s="35">
        <v>2678</v>
      </c>
      <c r="E3639" s="35">
        <f t="shared" si="168"/>
        <v>101.62659448933269</v>
      </c>
      <c r="F3639" s="35">
        <f t="shared" si="169"/>
        <v>81.941236739696635</v>
      </c>
      <c r="G3639" s="35">
        <f t="shared" si="170"/>
        <v>105.35633495288866</v>
      </c>
    </row>
    <row r="3640" spans="1:7" ht="16.5" customHeight="1" x14ac:dyDescent="0.25">
      <c r="A3640" s="36">
        <v>43445</v>
      </c>
      <c r="B3640" s="35">
        <v>1949.5</v>
      </c>
      <c r="C3640" s="35">
        <v>6163</v>
      </c>
      <c r="D3640" s="35">
        <v>2675</v>
      </c>
      <c r="E3640" s="35">
        <f t="shared" si="168"/>
        <v>101.54846025471763</v>
      </c>
      <c r="F3640" s="35">
        <f t="shared" si="169"/>
        <v>82.624974153591353</v>
      </c>
      <c r="G3640" s="35">
        <f t="shared" si="170"/>
        <v>105.23831067922971</v>
      </c>
    </row>
    <row r="3641" spans="1:7" ht="16.5" customHeight="1" x14ac:dyDescent="0.25">
      <c r="A3641" s="36">
        <v>43446</v>
      </c>
      <c r="B3641" s="35">
        <v>1928</v>
      </c>
      <c r="C3641" s="35">
        <v>6151</v>
      </c>
      <c r="D3641" s="35">
        <v>2664</v>
      </c>
      <c r="E3641" s="35">
        <f t="shared" si="168"/>
        <v>100.42853622523495</v>
      </c>
      <c r="F3641" s="35">
        <f t="shared" si="169"/>
        <v>82.464094762086717</v>
      </c>
      <c r="G3641" s="35">
        <f t="shared" si="170"/>
        <v>104.80555500914687</v>
      </c>
    </row>
    <row r="3642" spans="1:7" ht="16.5" customHeight="1" x14ac:dyDescent="0.25">
      <c r="A3642" s="36">
        <v>43447</v>
      </c>
      <c r="B3642" s="35">
        <v>1924</v>
      </c>
      <c r="C3642" s="35">
        <v>6196</v>
      </c>
      <c r="D3642" s="35">
        <v>2685</v>
      </c>
      <c r="E3642" s="35">
        <f t="shared" si="168"/>
        <v>100.22017826626144</v>
      </c>
      <c r="F3642" s="35">
        <f t="shared" si="169"/>
        <v>83.067392480229103</v>
      </c>
      <c r="G3642" s="35">
        <f t="shared" si="170"/>
        <v>105.63172492475954</v>
      </c>
    </row>
    <row r="3643" spans="1:7" ht="16.5" customHeight="1" x14ac:dyDescent="0.25">
      <c r="A3643" s="36">
        <v>43448</v>
      </c>
      <c r="B3643" s="35">
        <v>1908</v>
      </c>
      <c r="C3643" s="35">
        <v>6104</v>
      </c>
      <c r="D3643" s="35">
        <v>2560</v>
      </c>
      <c r="E3643" s="35">
        <f t="shared" si="168"/>
        <v>99.386746430367381</v>
      </c>
      <c r="F3643" s="35">
        <f t="shared" si="169"/>
        <v>81.833983812026872</v>
      </c>
      <c r="G3643" s="35">
        <f t="shared" si="170"/>
        <v>100.71404685563665</v>
      </c>
    </row>
    <row r="3644" spans="1:7" ht="16.5" customHeight="1" x14ac:dyDescent="0.25">
      <c r="A3644" s="36">
        <v>43451</v>
      </c>
      <c r="B3644" s="35">
        <v>1937.5</v>
      </c>
      <c r="C3644" s="35">
        <v>6095.5</v>
      </c>
      <c r="D3644" s="35">
        <v>2580</v>
      </c>
      <c r="E3644" s="35">
        <f t="shared" si="168"/>
        <v>100.92338637779706</v>
      </c>
      <c r="F3644" s="35">
        <f t="shared" si="169"/>
        <v>81.720027576377746</v>
      </c>
      <c r="G3644" s="35">
        <f t="shared" si="170"/>
        <v>101.50087534669632</v>
      </c>
    </row>
    <row r="3645" spans="1:7" ht="16.5" customHeight="1" x14ac:dyDescent="0.25">
      <c r="A3645" s="36">
        <v>43452</v>
      </c>
      <c r="B3645" s="35">
        <v>1940</v>
      </c>
      <c r="C3645" s="35">
        <v>6043</v>
      </c>
      <c r="D3645" s="35">
        <v>2600</v>
      </c>
      <c r="E3645" s="35">
        <f t="shared" si="168"/>
        <v>101.0536101021555</v>
      </c>
      <c r="F3645" s="35">
        <f t="shared" si="169"/>
        <v>81.016180238544962</v>
      </c>
      <c r="G3645" s="35">
        <f t="shared" si="170"/>
        <v>102.28770383775596</v>
      </c>
    </row>
    <row r="3646" spans="1:7" ht="16.5" customHeight="1" x14ac:dyDescent="0.25">
      <c r="A3646" s="36">
        <v>43453</v>
      </c>
      <c r="B3646" s="35">
        <v>1928</v>
      </c>
      <c r="C3646" s="35">
        <v>5987</v>
      </c>
      <c r="D3646" s="35">
        <v>2596</v>
      </c>
      <c r="E3646" s="35">
        <f t="shared" si="168"/>
        <v>100.42853622523495</v>
      </c>
      <c r="F3646" s="35">
        <f t="shared" si="169"/>
        <v>80.265409744856626</v>
      </c>
      <c r="G3646" s="35">
        <f t="shared" si="170"/>
        <v>102.13033813954404</v>
      </c>
    </row>
    <row r="3647" spans="1:7" ht="16.5" customHeight="1" x14ac:dyDescent="0.25">
      <c r="A3647" s="36">
        <v>43454</v>
      </c>
      <c r="B3647" s="35">
        <v>1923.5</v>
      </c>
      <c r="C3647" s="35">
        <v>6015</v>
      </c>
      <c r="D3647" s="35">
        <v>2600</v>
      </c>
      <c r="E3647" s="35">
        <f t="shared" si="168"/>
        <v>100.19413352138974</v>
      </c>
      <c r="F3647" s="35">
        <f t="shared" si="169"/>
        <v>80.640794991700787</v>
      </c>
      <c r="G3647" s="35">
        <f t="shared" si="170"/>
        <v>102.28770383775596</v>
      </c>
    </row>
    <row r="3648" spans="1:7" ht="16.5" customHeight="1" x14ac:dyDescent="0.25">
      <c r="A3648" s="36">
        <v>43455</v>
      </c>
      <c r="B3648" s="35">
        <v>1920</v>
      </c>
      <c r="C3648" s="35">
        <v>5987</v>
      </c>
      <c r="D3648" s="35">
        <v>2585</v>
      </c>
      <c r="E3648" s="35">
        <f t="shared" si="168"/>
        <v>100.01182030728792</v>
      </c>
      <c r="F3648" s="35">
        <f t="shared" si="169"/>
        <v>80.265409744856626</v>
      </c>
      <c r="G3648" s="35">
        <f t="shared" si="170"/>
        <v>101.69758246946121</v>
      </c>
    </row>
    <row r="3649" spans="1:7" ht="16.5" customHeight="1" x14ac:dyDescent="0.25">
      <c r="A3649" s="36">
        <v>43458</v>
      </c>
      <c r="B3649" s="35">
        <v>1898.5</v>
      </c>
      <c r="C3649" s="35">
        <v>5931.5</v>
      </c>
      <c r="D3649" s="35">
        <v>2536</v>
      </c>
      <c r="E3649" s="35">
        <f t="shared" si="168"/>
        <v>98.891896277805273</v>
      </c>
      <c r="F3649" s="35">
        <f t="shared" si="169"/>
        <v>79.521342559147669</v>
      </c>
      <c r="G3649" s="35">
        <f t="shared" si="170"/>
        <v>99.769852666365054</v>
      </c>
    </row>
    <row r="3650" spans="1:7" ht="16.5" customHeight="1" x14ac:dyDescent="0.25">
      <c r="A3650" s="36">
        <v>43459</v>
      </c>
      <c r="B3650" s="35">
        <v>1898.5</v>
      </c>
      <c r="C3650" s="35">
        <v>5931.5</v>
      </c>
      <c r="D3650" s="35">
        <v>2536</v>
      </c>
      <c r="E3650" s="35">
        <f t="shared" si="168"/>
        <v>98.891896277805273</v>
      </c>
      <c r="F3650" s="35">
        <f t="shared" si="169"/>
        <v>79.521342559147669</v>
      </c>
      <c r="G3650" s="35">
        <f t="shared" si="170"/>
        <v>99.769852666365054</v>
      </c>
    </row>
    <row r="3651" spans="1:7" ht="16.5" customHeight="1" x14ac:dyDescent="0.25">
      <c r="A3651" s="36">
        <v>43460</v>
      </c>
      <c r="B3651" s="35">
        <v>1898.5</v>
      </c>
      <c r="C3651" s="35">
        <v>5931.5</v>
      </c>
      <c r="D3651" s="35">
        <v>2536</v>
      </c>
      <c r="E3651" s="35">
        <f t="shared" si="168"/>
        <v>98.891896277805273</v>
      </c>
      <c r="F3651" s="35">
        <f t="shared" si="169"/>
        <v>79.521342559147669</v>
      </c>
      <c r="G3651" s="35">
        <f t="shared" si="170"/>
        <v>99.769852666365054</v>
      </c>
    </row>
    <row r="3652" spans="1:7" ht="16.5" customHeight="1" x14ac:dyDescent="0.25">
      <c r="A3652" s="36">
        <v>43461</v>
      </c>
      <c r="B3652" s="35">
        <v>1898</v>
      </c>
      <c r="C3652" s="35">
        <v>5990</v>
      </c>
      <c r="D3652" s="35">
        <v>2553</v>
      </c>
      <c r="E3652" s="35">
        <f t="shared" si="168"/>
        <v>98.86585153293359</v>
      </c>
      <c r="F3652" s="35">
        <f t="shared" si="169"/>
        <v>80.305629592732785</v>
      </c>
      <c r="G3652" s="35">
        <f t="shared" si="170"/>
        <v>100.43865688376576</v>
      </c>
    </row>
    <row r="3653" spans="1:7" ht="16.5" customHeight="1" x14ac:dyDescent="0.25">
      <c r="A3653" s="36">
        <v>43462</v>
      </c>
      <c r="B3653" s="35">
        <v>1881</v>
      </c>
      <c r="C3653" s="35">
        <v>6018</v>
      </c>
      <c r="D3653" s="35">
        <v>2542.5</v>
      </c>
      <c r="E3653" s="35">
        <f t="shared" si="168"/>
        <v>97.980330207296134</v>
      </c>
      <c r="F3653" s="35">
        <f t="shared" si="169"/>
        <v>80.681014839576946</v>
      </c>
      <c r="G3653" s="35">
        <f t="shared" si="170"/>
        <v>100.02557192595944</v>
      </c>
    </row>
    <row r="3654" spans="1:7" ht="16.5" customHeight="1" x14ac:dyDescent="0.25">
      <c r="A3654" s="36">
        <v>43465</v>
      </c>
      <c r="B3654" s="35">
        <v>1869.5</v>
      </c>
      <c r="C3654" s="35">
        <v>5965</v>
      </c>
      <c r="D3654" s="35">
        <v>2510.5</v>
      </c>
      <c r="E3654" s="35">
        <f t="shared" si="168"/>
        <v>97.381301075247279</v>
      </c>
      <c r="F3654" s="35">
        <f t="shared" si="169"/>
        <v>79.970464193764784</v>
      </c>
      <c r="G3654" s="35">
        <f t="shared" si="170"/>
        <v>98.766646340263989</v>
      </c>
    </row>
    <row r="3655" spans="1:7" ht="16.5" customHeight="1" x14ac:dyDescent="0.25">
      <c r="A3655" s="36">
        <v>43466</v>
      </c>
      <c r="B3655" s="35">
        <v>1869.5</v>
      </c>
      <c r="C3655" s="35">
        <v>5965</v>
      </c>
      <c r="D3655" s="35">
        <v>2510.5</v>
      </c>
      <c r="E3655" s="35">
        <f t="shared" si="168"/>
        <v>97.381301075247279</v>
      </c>
      <c r="F3655" s="35">
        <f t="shared" si="169"/>
        <v>79.970464193764784</v>
      </c>
      <c r="G3655" s="35">
        <f t="shared" si="170"/>
        <v>98.766646340263989</v>
      </c>
    </row>
    <row r="3656" spans="1:7" ht="16.5" customHeight="1" x14ac:dyDescent="0.25">
      <c r="A3656" s="36">
        <v>43467</v>
      </c>
      <c r="B3656" s="35">
        <v>1858</v>
      </c>
      <c r="C3656" s="35">
        <v>5839</v>
      </c>
      <c r="D3656" s="35">
        <v>2462</v>
      </c>
      <c r="E3656" s="35">
        <f t="shared" si="168"/>
        <v>96.782271943198424</v>
      </c>
      <c r="F3656" s="35">
        <f t="shared" si="169"/>
        <v>78.28123058296606</v>
      </c>
      <c r="G3656" s="35">
        <f t="shared" si="170"/>
        <v>96.858587249444312</v>
      </c>
    </row>
    <row r="3657" spans="1:7" ht="16.5" customHeight="1" x14ac:dyDescent="0.25">
      <c r="A3657" s="36">
        <v>43468</v>
      </c>
      <c r="B3657" s="35">
        <v>1825.5</v>
      </c>
      <c r="C3657" s="35">
        <v>5811</v>
      </c>
      <c r="D3657" s="35">
        <v>2480</v>
      </c>
      <c r="E3657" s="35">
        <f t="shared" si="168"/>
        <v>95.089363526538591</v>
      </c>
      <c r="F3657" s="35">
        <f t="shared" si="169"/>
        <v>77.905845336121914</v>
      </c>
      <c r="G3657" s="35">
        <f t="shared" si="170"/>
        <v>97.566732891398004</v>
      </c>
    </row>
    <row r="3658" spans="1:7" ht="16.5" customHeight="1" x14ac:dyDescent="0.25">
      <c r="A3658" s="36">
        <v>43469</v>
      </c>
      <c r="B3658" s="35">
        <v>1879</v>
      </c>
      <c r="C3658" s="35">
        <v>5840</v>
      </c>
      <c r="D3658" s="35">
        <v>2505</v>
      </c>
      <c r="E3658" s="35">
        <f t="shared" si="168"/>
        <v>97.876151227809387</v>
      </c>
      <c r="F3658" s="35">
        <f t="shared" si="169"/>
        <v>78.294637198924789</v>
      </c>
      <c r="G3658" s="35">
        <f t="shared" si="170"/>
        <v>98.550268505222576</v>
      </c>
    </row>
    <row r="3659" spans="1:7" ht="16.5" customHeight="1" x14ac:dyDescent="0.25">
      <c r="A3659" s="36">
        <v>43472</v>
      </c>
      <c r="B3659" s="35">
        <v>1858</v>
      </c>
      <c r="C3659" s="35">
        <v>5889.5</v>
      </c>
      <c r="D3659" s="35">
        <v>2535</v>
      </c>
      <c r="E3659" s="35">
        <f t="shared" si="168"/>
        <v>96.782271943198424</v>
      </c>
      <c r="F3659" s="35">
        <f t="shared" si="169"/>
        <v>78.958264688881428</v>
      </c>
      <c r="G3659" s="35">
        <f t="shared" si="170"/>
        <v>99.730511241812067</v>
      </c>
    </row>
    <row r="3660" spans="1:7" ht="16.5" customHeight="1" x14ac:dyDescent="0.25">
      <c r="A3660" s="36">
        <v>43473</v>
      </c>
      <c r="B3660" s="35">
        <v>1837</v>
      </c>
      <c r="C3660" s="35">
        <v>5904.5</v>
      </c>
      <c r="D3660" s="35">
        <v>2541</v>
      </c>
      <c r="E3660" s="35">
        <f t="shared" si="168"/>
        <v>95.68839265858746</v>
      </c>
      <c r="F3660" s="35">
        <f t="shared" si="169"/>
        <v>79.159363928262223</v>
      </c>
      <c r="G3660" s="35">
        <f t="shared" si="170"/>
        <v>99.966559789129974</v>
      </c>
    </row>
    <row r="3661" spans="1:7" ht="16.5" customHeight="1" x14ac:dyDescent="0.25">
      <c r="A3661" s="36">
        <v>43474</v>
      </c>
      <c r="B3661" s="35">
        <v>1842</v>
      </c>
      <c r="C3661" s="35">
        <v>5964</v>
      </c>
      <c r="D3661" s="35">
        <v>2532</v>
      </c>
      <c r="E3661" s="35">
        <f t="shared" si="168"/>
        <v>95.948840107304363</v>
      </c>
      <c r="F3661" s="35">
        <f t="shared" si="169"/>
        <v>79.957057577806069</v>
      </c>
      <c r="G3661" s="35">
        <f t="shared" si="170"/>
        <v>99.612486968153121</v>
      </c>
    </row>
    <row r="3662" spans="1:7" ht="16.5" customHeight="1" x14ac:dyDescent="0.25">
      <c r="A3662" s="36">
        <v>43475</v>
      </c>
      <c r="B3662" s="35">
        <v>1844</v>
      </c>
      <c r="C3662" s="35">
        <v>5908.5</v>
      </c>
      <c r="D3662" s="35">
        <v>2476</v>
      </c>
      <c r="E3662" s="35">
        <f t="shared" si="168"/>
        <v>96.05301908679111</v>
      </c>
      <c r="F3662" s="35">
        <f t="shared" si="169"/>
        <v>79.212990392097112</v>
      </c>
      <c r="G3662" s="35">
        <f t="shared" si="170"/>
        <v>97.409367193186071</v>
      </c>
    </row>
    <row r="3663" spans="1:7" ht="16.5" customHeight="1" x14ac:dyDescent="0.25">
      <c r="A3663" s="36">
        <v>43476</v>
      </c>
      <c r="B3663" s="35">
        <v>1816</v>
      </c>
      <c r="C3663" s="35">
        <v>5926.5</v>
      </c>
      <c r="D3663" s="35">
        <v>2470</v>
      </c>
      <c r="E3663" s="35">
        <f t="shared" si="168"/>
        <v>94.594513373976497</v>
      </c>
      <c r="F3663" s="35">
        <f t="shared" si="169"/>
        <v>79.454309479354066</v>
      </c>
      <c r="G3663" s="35">
        <f t="shared" si="170"/>
        <v>97.173318645868164</v>
      </c>
    </row>
    <row r="3664" spans="1:7" ht="16.5" customHeight="1" x14ac:dyDescent="0.25">
      <c r="A3664" s="36">
        <v>43479</v>
      </c>
      <c r="B3664" s="35">
        <v>1775.5</v>
      </c>
      <c r="C3664" s="35">
        <v>5861</v>
      </c>
      <c r="D3664" s="35">
        <v>2467.5</v>
      </c>
      <c r="E3664" s="35">
        <f t="shared" si="168"/>
        <v>92.484889039369648</v>
      </c>
      <c r="F3664" s="35">
        <f t="shared" si="169"/>
        <v>78.576176134057903</v>
      </c>
      <c r="G3664" s="35">
        <f t="shared" si="170"/>
        <v>97.074965084485711</v>
      </c>
    </row>
    <row r="3665" spans="1:7" ht="16.5" customHeight="1" x14ac:dyDescent="0.25">
      <c r="A3665" s="36">
        <v>43480</v>
      </c>
      <c r="B3665" s="35">
        <v>1810.5</v>
      </c>
      <c r="C3665" s="35">
        <v>5882</v>
      </c>
      <c r="D3665" s="35">
        <v>2472.5</v>
      </c>
      <c r="E3665" s="35">
        <f t="shared" ref="E3665:E3728" si="171">B3665/AVERAGE(B$4015:B$4274)*100</f>
        <v>94.308021180387911</v>
      </c>
      <c r="F3665" s="35">
        <f t="shared" ref="F3665:F3728" si="172">C3665/AVERAGE(C$4015:C$4274)*100</f>
        <v>78.85771506919103</v>
      </c>
      <c r="G3665" s="35">
        <f t="shared" ref="G3665:G3728" si="173">D3665/AVERAGE(D$4015:D$4274)*100</f>
        <v>97.271672207250631</v>
      </c>
    </row>
    <row r="3666" spans="1:7" ht="16.5" customHeight="1" x14ac:dyDescent="0.25">
      <c r="A3666" s="36">
        <v>43481</v>
      </c>
      <c r="B3666" s="35">
        <v>1839.5</v>
      </c>
      <c r="C3666" s="35">
        <v>5911</v>
      </c>
      <c r="D3666" s="35">
        <v>2490</v>
      </c>
      <c r="E3666" s="35">
        <f t="shared" si="171"/>
        <v>95.818616382945905</v>
      </c>
      <c r="F3666" s="35">
        <f t="shared" si="172"/>
        <v>79.246506931993906</v>
      </c>
      <c r="G3666" s="35">
        <f t="shared" si="173"/>
        <v>97.96014713692783</v>
      </c>
    </row>
    <row r="3667" spans="1:7" ht="16.5" customHeight="1" x14ac:dyDescent="0.25">
      <c r="A3667" s="36">
        <v>43482</v>
      </c>
      <c r="B3667" s="35">
        <v>1804</v>
      </c>
      <c r="C3667" s="35">
        <v>5933</v>
      </c>
      <c r="D3667" s="35">
        <v>2502</v>
      </c>
      <c r="E3667" s="35">
        <f t="shared" si="171"/>
        <v>93.969439497055944</v>
      </c>
      <c r="F3667" s="35">
        <f t="shared" si="172"/>
        <v>79.541452483085749</v>
      </c>
      <c r="G3667" s="35">
        <f t="shared" si="173"/>
        <v>98.432244231563629</v>
      </c>
    </row>
    <row r="3668" spans="1:7" ht="16.5" customHeight="1" x14ac:dyDescent="0.25">
      <c r="A3668" s="36">
        <v>43483</v>
      </c>
      <c r="B3668" s="35">
        <v>1851</v>
      </c>
      <c r="C3668" s="35">
        <v>6022</v>
      </c>
      <c r="D3668" s="35">
        <v>2577</v>
      </c>
      <c r="E3668" s="35">
        <f t="shared" si="171"/>
        <v>96.41764551499476</v>
      </c>
      <c r="F3668" s="35">
        <f t="shared" si="172"/>
        <v>80.73464130341182</v>
      </c>
      <c r="G3668" s="35">
        <f t="shared" si="173"/>
        <v>101.38285107303734</v>
      </c>
    </row>
    <row r="3669" spans="1:7" ht="16.5" customHeight="1" x14ac:dyDescent="0.25">
      <c r="A3669" s="36">
        <v>43486</v>
      </c>
      <c r="B3669" s="35">
        <v>1842.5</v>
      </c>
      <c r="C3669" s="35">
        <v>5951.5</v>
      </c>
      <c r="D3669" s="35">
        <v>2569</v>
      </c>
      <c r="E3669" s="35">
        <f t="shared" si="171"/>
        <v>95.974884852176046</v>
      </c>
      <c r="F3669" s="35">
        <f t="shared" si="172"/>
        <v>79.789474878322082</v>
      </c>
      <c r="G3669" s="35">
        <f t="shared" si="173"/>
        <v>101.06811967661349</v>
      </c>
    </row>
    <row r="3670" spans="1:7" ht="16.5" customHeight="1" x14ac:dyDescent="0.25">
      <c r="A3670" s="36">
        <v>43487</v>
      </c>
      <c r="B3670" s="35">
        <v>1867.5</v>
      </c>
      <c r="C3670" s="35">
        <v>5926.5</v>
      </c>
      <c r="D3670" s="35">
        <v>2602</v>
      </c>
      <c r="E3670" s="35">
        <f t="shared" si="171"/>
        <v>97.277122095760532</v>
      </c>
      <c r="F3670" s="35">
        <f t="shared" si="172"/>
        <v>79.454309479354066</v>
      </c>
      <c r="G3670" s="35">
        <f t="shared" si="173"/>
        <v>102.36638668686193</v>
      </c>
    </row>
    <row r="3671" spans="1:7" ht="16.5" customHeight="1" x14ac:dyDescent="0.25">
      <c r="A3671" s="36">
        <v>43488</v>
      </c>
      <c r="B3671" s="35">
        <v>1877.5</v>
      </c>
      <c r="C3671" s="35">
        <v>5920.5</v>
      </c>
      <c r="D3671" s="35">
        <v>2607.5</v>
      </c>
      <c r="E3671" s="35">
        <f t="shared" si="171"/>
        <v>97.79801699319431</v>
      </c>
      <c r="F3671" s="35">
        <f t="shared" si="172"/>
        <v>79.373869783601748</v>
      </c>
      <c r="G3671" s="35">
        <f t="shared" si="173"/>
        <v>102.58276452190333</v>
      </c>
    </row>
    <row r="3672" spans="1:7" ht="16.5" customHeight="1" x14ac:dyDescent="0.25">
      <c r="A3672" s="36">
        <v>43489</v>
      </c>
      <c r="B3672" s="35">
        <v>1851</v>
      </c>
      <c r="C3672" s="35">
        <v>5885</v>
      </c>
      <c r="D3672" s="35">
        <v>2606</v>
      </c>
      <c r="E3672" s="35">
        <f t="shared" si="171"/>
        <v>96.41764551499476</v>
      </c>
      <c r="F3672" s="35">
        <f t="shared" si="172"/>
        <v>78.89793491706719</v>
      </c>
      <c r="G3672" s="35">
        <f t="shared" si="173"/>
        <v>102.52375238507388</v>
      </c>
    </row>
    <row r="3673" spans="1:7" ht="16.5" customHeight="1" x14ac:dyDescent="0.25">
      <c r="A3673" s="36">
        <v>43490</v>
      </c>
      <c r="B3673" s="35">
        <v>1866.5</v>
      </c>
      <c r="C3673" s="35">
        <v>5901</v>
      </c>
      <c r="D3673" s="35">
        <v>2635.5</v>
      </c>
      <c r="E3673" s="35">
        <f t="shared" si="171"/>
        <v>97.225032606017152</v>
      </c>
      <c r="F3673" s="35">
        <f t="shared" si="172"/>
        <v>79.112440772406714</v>
      </c>
      <c r="G3673" s="35">
        <f t="shared" si="173"/>
        <v>103.68432440938686</v>
      </c>
    </row>
    <row r="3674" spans="1:7" ht="16.5" customHeight="1" x14ac:dyDescent="0.25">
      <c r="A3674" s="36">
        <v>43493</v>
      </c>
      <c r="B3674" s="35">
        <v>1860</v>
      </c>
      <c r="C3674" s="35">
        <v>5996</v>
      </c>
      <c r="D3674" s="35">
        <v>2699.5</v>
      </c>
      <c r="E3674" s="35">
        <f t="shared" si="171"/>
        <v>96.886450922685171</v>
      </c>
      <c r="F3674" s="35">
        <f t="shared" si="172"/>
        <v>80.386069288485103</v>
      </c>
      <c r="G3674" s="35">
        <f t="shared" si="173"/>
        <v>106.20217558077778</v>
      </c>
    </row>
    <row r="3675" spans="1:7" ht="16.5" customHeight="1" x14ac:dyDescent="0.25">
      <c r="A3675" s="36">
        <v>43494</v>
      </c>
      <c r="B3675" s="35">
        <v>1853</v>
      </c>
      <c r="C3675" s="35">
        <v>6007</v>
      </c>
      <c r="D3675" s="35">
        <v>2680</v>
      </c>
      <c r="E3675" s="35">
        <f t="shared" si="171"/>
        <v>96.521824494481521</v>
      </c>
      <c r="F3675" s="35">
        <f t="shared" si="172"/>
        <v>80.533542064031025</v>
      </c>
      <c r="G3675" s="35">
        <f t="shared" si="173"/>
        <v>105.43501780199462</v>
      </c>
    </row>
    <row r="3676" spans="1:7" ht="16.5" customHeight="1" x14ac:dyDescent="0.25">
      <c r="A3676" s="36">
        <v>43495</v>
      </c>
      <c r="B3676" s="35">
        <v>1871</v>
      </c>
      <c r="C3676" s="35">
        <v>6077</v>
      </c>
      <c r="D3676" s="35">
        <v>2673</v>
      </c>
      <c r="E3676" s="35">
        <f t="shared" si="171"/>
        <v>97.459435309862357</v>
      </c>
      <c r="F3676" s="35">
        <f t="shared" si="172"/>
        <v>81.472005181141427</v>
      </c>
      <c r="G3676" s="35">
        <f t="shared" si="173"/>
        <v>105.15962783012374</v>
      </c>
    </row>
    <row r="3677" spans="1:7" ht="16.5" customHeight="1" x14ac:dyDescent="0.25">
      <c r="A3677" s="36">
        <v>43496</v>
      </c>
      <c r="B3677" s="35">
        <v>1880.5</v>
      </c>
      <c r="C3677" s="35">
        <v>6148</v>
      </c>
      <c r="D3677" s="35">
        <v>2719.5</v>
      </c>
      <c r="E3677" s="35">
        <f t="shared" si="171"/>
        <v>97.954285462424451</v>
      </c>
      <c r="F3677" s="35">
        <f t="shared" si="172"/>
        <v>82.423874914210543</v>
      </c>
      <c r="G3677" s="35">
        <f t="shared" si="173"/>
        <v>106.98900407183744</v>
      </c>
    </row>
    <row r="3678" spans="1:7" ht="16.5" customHeight="1" x14ac:dyDescent="0.25">
      <c r="A3678" s="36">
        <v>43497</v>
      </c>
      <c r="B3678" s="35">
        <v>1872.5</v>
      </c>
      <c r="C3678" s="35">
        <v>6097.5</v>
      </c>
      <c r="D3678" s="35">
        <v>2732.5</v>
      </c>
      <c r="E3678" s="35">
        <f t="shared" si="171"/>
        <v>97.537569544477421</v>
      </c>
      <c r="F3678" s="35">
        <f t="shared" si="172"/>
        <v>81.74684080829519</v>
      </c>
      <c r="G3678" s="35">
        <f t="shared" si="173"/>
        <v>107.50044259102623</v>
      </c>
    </row>
    <row r="3679" spans="1:7" ht="16.5" customHeight="1" x14ac:dyDescent="0.25">
      <c r="A3679" s="36">
        <v>43500</v>
      </c>
      <c r="B3679" s="35">
        <v>1840</v>
      </c>
      <c r="C3679" s="35">
        <v>6076.5</v>
      </c>
      <c r="D3679" s="35">
        <v>2785</v>
      </c>
      <c r="E3679" s="35">
        <f t="shared" si="171"/>
        <v>95.844661127817602</v>
      </c>
      <c r="F3679" s="35">
        <f t="shared" si="172"/>
        <v>81.465301873162062</v>
      </c>
      <c r="G3679" s="35">
        <f t="shared" si="173"/>
        <v>109.56586738005785</v>
      </c>
    </row>
    <row r="3680" spans="1:7" ht="16.5" customHeight="1" x14ac:dyDescent="0.25">
      <c r="A3680" s="36">
        <v>43501</v>
      </c>
      <c r="B3680" s="35">
        <v>1896.5</v>
      </c>
      <c r="C3680" s="35">
        <v>6174</v>
      </c>
      <c r="D3680" s="35">
        <v>2770</v>
      </c>
      <c r="E3680" s="35">
        <f t="shared" si="171"/>
        <v>98.787717298318512</v>
      </c>
      <c r="F3680" s="35">
        <f t="shared" si="172"/>
        <v>82.77244692913726</v>
      </c>
      <c r="G3680" s="35">
        <f t="shared" si="173"/>
        <v>108.97574601176309</v>
      </c>
    </row>
    <row r="3681" spans="1:7" ht="16.5" customHeight="1" x14ac:dyDescent="0.25">
      <c r="A3681" s="36">
        <v>43502</v>
      </c>
      <c r="B3681" s="35">
        <v>1886.5</v>
      </c>
      <c r="C3681" s="35">
        <v>6210</v>
      </c>
      <c r="D3681" s="35">
        <v>2719</v>
      </c>
      <c r="E3681" s="35">
        <f t="shared" si="171"/>
        <v>98.26682240088472</v>
      </c>
      <c r="F3681" s="35">
        <f t="shared" si="172"/>
        <v>83.255085103651197</v>
      </c>
      <c r="G3681" s="35">
        <f t="shared" si="173"/>
        <v>106.96933335956096</v>
      </c>
    </row>
    <row r="3682" spans="1:7" ht="16.5" customHeight="1" x14ac:dyDescent="0.25">
      <c r="A3682" s="36">
        <v>43503</v>
      </c>
      <c r="B3682" s="35">
        <v>1862.5</v>
      </c>
      <c r="C3682" s="35">
        <v>6227</v>
      </c>
      <c r="D3682" s="35">
        <v>2719</v>
      </c>
      <c r="E3682" s="35">
        <f t="shared" si="171"/>
        <v>97.016674647043615</v>
      </c>
      <c r="F3682" s="35">
        <f t="shared" si="172"/>
        <v>83.482997574949422</v>
      </c>
      <c r="G3682" s="35">
        <f t="shared" si="173"/>
        <v>106.96933335956096</v>
      </c>
    </row>
    <row r="3683" spans="1:7" ht="16.5" customHeight="1" x14ac:dyDescent="0.25">
      <c r="A3683" s="36">
        <v>43504</v>
      </c>
      <c r="B3683" s="35">
        <v>1865</v>
      </c>
      <c r="C3683" s="35">
        <v>6207</v>
      </c>
      <c r="D3683" s="35">
        <v>2688.5</v>
      </c>
      <c r="E3683" s="35">
        <f t="shared" si="171"/>
        <v>97.146898371402074</v>
      </c>
      <c r="F3683" s="35">
        <f t="shared" si="172"/>
        <v>83.214865255775024</v>
      </c>
      <c r="G3683" s="35">
        <f t="shared" si="173"/>
        <v>105.76941991069498</v>
      </c>
    </row>
    <row r="3684" spans="1:7" ht="16.5" customHeight="1" x14ac:dyDescent="0.25">
      <c r="A3684" s="36">
        <v>43507</v>
      </c>
      <c r="B3684" s="35">
        <v>1848</v>
      </c>
      <c r="C3684" s="35">
        <v>6148</v>
      </c>
      <c r="D3684" s="35">
        <v>2648</v>
      </c>
      <c r="E3684" s="35">
        <f t="shared" si="171"/>
        <v>96.261377045764632</v>
      </c>
      <c r="F3684" s="35">
        <f t="shared" si="172"/>
        <v>82.423874914210543</v>
      </c>
      <c r="G3684" s="35">
        <f t="shared" si="173"/>
        <v>104.17609221629915</v>
      </c>
    </row>
    <row r="3685" spans="1:7" ht="16.5" customHeight="1" x14ac:dyDescent="0.25">
      <c r="A3685" s="36">
        <v>43508</v>
      </c>
      <c r="B3685" s="35">
        <v>1840.5</v>
      </c>
      <c r="C3685" s="35">
        <v>6102</v>
      </c>
      <c r="D3685" s="35">
        <v>2640</v>
      </c>
      <c r="E3685" s="35">
        <f t="shared" si="171"/>
        <v>95.870705872689285</v>
      </c>
      <c r="F3685" s="35">
        <f t="shared" si="172"/>
        <v>81.807170580109428</v>
      </c>
      <c r="G3685" s="35">
        <f t="shared" si="173"/>
        <v>103.86136081987529</v>
      </c>
    </row>
    <row r="3686" spans="1:7" ht="16.5" customHeight="1" x14ac:dyDescent="0.25">
      <c r="A3686" s="36">
        <v>43509</v>
      </c>
      <c r="B3686" s="35">
        <v>1840</v>
      </c>
      <c r="C3686" s="35">
        <v>6120</v>
      </c>
      <c r="D3686" s="35">
        <v>2603.5</v>
      </c>
      <c r="E3686" s="35">
        <f t="shared" si="171"/>
        <v>95.844661127817602</v>
      </c>
      <c r="F3686" s="35">
        <f t="shared" si="172"/>
        <v>82.048489667366383</v>
      </c>
      <c r="G3686" s="35">
        <f t="shared" si="173"/>
        <v>102.42539882369141</v>
      </c>
    </row>
    <row r="3687" spans="1:7" ht="16.5" customHeight="1" x14ac:dyDescent="0.25">
      <c r="A3687" s="36">
        <v>43510</v>
      </c>
      <c r="B3687" s="35">
        <v>1829</v>
      </c>
      <c r="C3687" s="35">
        <v>6178.5</v>
      </c>
      <c r="D3687" s="35">
        <v>2635</v>
      </c>
      <c r="E3687" s="35">
        <f t="shared" si="171"/>
        <v>95.271676740640416</v>
      </c>
      <c r="F3687" s="35">
        <f t="shared" si="172"/>
        <v>82.832776700951499</v>
      </c>
      <c r="G3687" s="35">
        <f t="shared" si="173"/>
        <v>103.66465369711038</v>
      </c>
    </row>
    <row r="3688" spans="1:7" ht="16.5" customHeight="1" x14ac:dyDescent="0.25">
      <c r="A3688" s="36">
        <v>43511</v>
      </c>
      <c r="B3688" s="35">
        <v>1828.5</v>
      </c>
      <c r="C3688" s="35">
        <v>6190</v>
      </c>
      <c r="D3688" s="35">
        <v>2641</v>
      </c>
      <c r="E3688" s="35">
        <f t="shared" si="171"/>
        <v>95.245631995768733</v>
      </c>
      <c r="F3688" s="35">
        <f t="shared" si="172"/>
        <v>82.986952784476784</v>
      </c>
      <c r="G3688" s="35">
        <f t="shared" si="173"/>
        <v>103.90070224442826</v>
      </c>
    </row>
    <row r="3689" spans="1:7" ht="16.5" customHeight="1" x14ac:dyDescent="0.25">
      <c r="A3689" s="36">
        <v>43514</v>
      </c>
      <c r="B3689" s="35">
        <v>1822.5</v>
      </c>
      <c r="C3689" s="35">
        <v>6269.5</v>
      </c>
      <c r="D3689" s="35">
        <v>2632</v>
      </c>
      <c r="E3689" s="35">
        <f t="shared" si="171"/>
        <v>94.933095057308464</v>
      </c>
      <c r="F3689" s="35">
        <f t="shared" si="172"/>
        <v>84.052778753195028</v>
      </c>
      <c r="G3689" s="35">
        <f t="shared" si="173"/>
        <v>103.54662942345144</v>
      </c>
    </row>
    <row r="3690" spans="1:7" ht="16.5" customHeight="1" x14ac:dyDescent="0.25">
      <c r="A3690" s="36">
        <v>43515</v>
      </c>
      <c r="B3690" s="35">
        <v>1833.5</v>
      </c>
      <c r="C3690" s="35">
        <v>6246.5</v>
      </c>
      <c r="D3690" s="35">
        <v>2667</v>
      </c>
      <c r="E3690" s="35">
        <f t="shared" si="171"/>
        <v>95.506079444485636</v>
      </c>
      <c r="F3690" s="35">
        <f t="shared" si="172"/>
        <v>83.744426586144471</v>
      </c>
      <c r="G3690" s="35">
        <f t="shared" si="173"/>
        <v>104.92357928280582</v>
      </c>
    </row>
    <row r="3691" spans="1:7" ht="16.5" customHeight="1" x14ac:dyDescent="0.25">
      <c r="A3691" s="36">
        <v>43516</v>
      </c>
      <c r="B3691" s="35">
        <v>1829.5</v>
      </c>
      <c r="C3691" s="35">
        <v>6351.5</v>
      </c>
      <c r="D3691" s="35">
        <v>2711.5</v>
      </c>
      <c r="E3691" s="35">
        <f t="shared" si="171"/>
        <v>95.297721485512113</v>
      </c>
      <c r="F3691" s="35">
        <f t="shared" si="172"/>
        <v>85.152121261810066</v>
      </c>
      <c r="G3691" s="35">
        <f t="shared" si="173"/>
        <v>106.67427267541359</v>
      </c>
    </row>
    <row r="3692" spans="1:7" ht="16.5" customHeight="1" x14ac:dyDescent="0.25">
      <c r="A3692" s="36">
        <v>43517</v>
      </c>
      <c r="B3692" s="35">
        <v>1858.5</v>
      </c>
      <c r="C3692" s="35">
        <v>6391</v>
      </c>
      <c r="D3692" s="35">
        <v>2698</v>
      </c>
      <c r="E3692" s="35">
        <f t="shared" si="171"/>
        <v>96.808316688070107</v>
      </c>
      <c r="F3692" s="35">
        <f t="shared" si="172"/>
        <v>85.681682592179513</v>
      </c>
      <c r="G3692" s="35">
        <f t="shared" si="173"/>
        <v>106.14316344394832</v>
      </c>
    </row>
    <row r="3693" spans="1:7" ht="16.5" customHeight="1" x14ac:dyDescent="0.25">
      <c r="A3693" s="36">
        <v>43518</v>
      </c>
      <c r="B3693" s="35">
        <v>1890.5</v>
      </c>
      <c r="C3693" s="35">
        <v>6489</v>
      </c>
      <c r="D3693" s="35">
        <v>2718</v>
      </c>
      <c r="E3693" s="35">
        <f t="shared" si="171"/>
        <v>98.475180359858243</v>
      </c>
      <c r="F3693" s="35">
        <f t="shared" si="172"/>
        <v>86.995530956134075</v>
      </c>
      <c r="G3693" s="35">
        <f t="shared" si="173"/>
        <v>106.92999193500796</v>
      </c>
    </row>
    <row r="3694" spans="1:7" ht="16.5" customHeight="1" x14ac:dyDescent="0.25">
      <c r="A3694" s="36">
        <v>43521</v>
      </c>
      <c r="B3694" s="35">
        <v>1886</v>
      </c>
      <c r="C3694" s="35">
        <v>6546</v>
      </c>
      <c r="D3694" s="35">
        <v>2742</v>
      </c>
      <c r="E3694" s="35">
        <f t="shared" si="171"/>
        <v>98.240777656013037</v>
      </c>
      <c r="F3694" s="35">
        <f t="shared" si="172"/>
        <v>87.759708065781112</v>
      </c>
      <c r="G3694" s="35">
        <f t="shared" si="173"/>
        <v>107.87418612427957</v>
      </c>
    </row>
    <row r="3695" spans="1:7" ht="16.5" customHeight="1" x14ac:dyDescent="0.25">
      <c r="A3695" s="36">
        <v>43522</v>
      </c>
      <c r="B3695" s="35">
        <v>1870</v>
      </c>
      <c r="C3695" s="35">
        <v>6471</v>
      </c>
      <c r="D3695" s="35">
        <v>2741</v>
      </c>
      <c r="E3695" s="35">
        <f t="shared" si="171"/>
        <v>97.407345820118977</v>
      </c>
      <c r="F3695" s="35">
        <f t="shared" si="172"/>
        <v>86.754211868877107</v>
      </c>
      <c r="G3695" s="35">
        <f t="shared" si="173"/>
        <v>107.83484469972657</v>
      </c>
    </row>
    <row r="3696" spans="1:7" ht="16.5" customHeight="1" x14ac:dyDescent="0.25">
      <c r="A3696" s="36">
        <v>43523</v>
      </c>
      <c r="B3696" s="35">
        <v>1898.5</v>
      </c>
      <c r="C3696" s="35">
        <v>6533</v>
      </c>
      <c r="D3696" s="35">
        <v>2772</v>
      </c>
      <c r="E3696" s="35">
        <f t="shared" si="171"/>
        <v>98.891896277805273</v>
      </c>
      <c r="F3696" s="35">
        <f t="shared" si="172"/>
        <v>87.585422058317747</v>
      </c>
      <c r="G3696" s="35">
        <f t="shared" si="173"/>
        <v>109.05442886086905</v>
      </c>
    </row>
    <row r="3697" spans="1:7" ht="16.5" customHeight="1" x14ac:dyDescent="0.25">
      <c r="A3697" s="36">
        <v>43524</v>
      </c>
      <c r="B3697" s="35">
        <v>1893</v>
      </c>
      <c r="C3697" s="35">
        <v>6536</v>
      </c>
      <c r="D3697" s="35">
        <v>2794</v>
      </c>
      <c r="E3697" s="35">
        <f t="shared" si="171"/>
        <v>98.605404084216687</v>
      </c>
      <c r="F3697" s="35">
        <f t="shared" si="172"/>
        <v>87.625641906193906</v>
      </c>
      <c r="G3697" s="35">
        <f t="shared" si="173"/>
        <v>109.91994020103468</v>
      </c>
    </row>
    <row r="3698" spans="1:7" ht="16.5" customHeight="1" x14ac:dyDescent="0.25">
      <c r="A3698" s="36">
        <v>43525</v>
      </c>
      <c r="B3698" s="35">
        <v>1890.5</v>
      </c>
      <c r="C3698" s="35">
        <v>6572</v>
      </c>
      <c r="D3698" s="35">
        <v>2839.5</v>
      </c>
      <c r="E3698" s="35">
        <f t="shared" si="171"/>
        <v>98.475180359858243</v>
      </c>
      <c r="F3698" s="35">
        <f t="shared" si="172"/>
        <v>88.108280080707829</v>
      </c>
      <c r="G3698" s="35">
        <f t="shared" si="173"/>
        <v>111.70997501819542</v>
      </c>
    </row>
    <row r="3699" spans="1:7" ht="16.5" customHeight="1" x14ac:dyDescent="0.25">
      <c r="A3699" s="36">
        <v>43528</v>
      </c>
      <c r="B3699" s="35">
        <v>1859.5</v>
      </c>
      <c r="C3699" s="35">
        <v>6420</v>
      </c>
      <c r="D3699" s="35">
        <v>2788</v>
      </c>
      <c r="E3699" s="35">
        <f t="shared" si="171"/>
        <v>96.860406177813488</v>
      </c>
      <c r="F3699" s="35">
        <f t="shared" si="172"/>
        <v>86.070474454982389</v>
      </c>
      <c r="G3699" s="35">
        <f t="shared" si="173"/>
        <v>109.68389165371678</v>
      </c>
    </row>
    <row r="3700" spans="1:7" ht="16.5" customHeight="1" x14ac:dyDescent="0.25">
      <c r="A3700" s="36">
        <v>43529</v>
      </c>
      <c r="B3700" s="35">
        <v>1868.5</v>
      </c>
      <c r="C3700" s="35">
        <v>6553.5</v>
      </c>
      <c r="D3700" s="35">
        <v>2787</v>
      </c>
      <c r="E3700" s="35">
        <f t="shared" si="171"/>
        <v>97.329211585503899</v>
      </c>
      <c r="F3700" s="35">
        <f t="shared" si="172"/>
        <v>87.86025768547151</v>
      </c>
      <c r="G3700" s="35">
        <f t="shared" si="173"/>
        <v>109.6445502291638</v>
      </c>
    </row>
    <row r="3701" spans="1:7" ht="16.5" customHeight="1" x14ac:dyDescent="0.25">
      <c r="A3701" s="36">
        <v>43530</v>
      </c>
      <c r="B3701" s="35">
        <v>1846</v>
      </c>
      <c r="C3701" s="35">
        <v>6505</v>
      </c>
      <c r="D3701" s="35">
        <v>2801.5</v>
      </c>
      <c r="E3701" s="35">
        <f t="shared" si="171"/>
        <v>96.157198066277871</v>
      </c>
      <c r="F3701" s="35">
        <f t="shared" si="172"/>
        <v>87.210036811473586</v>
      </c>
      <c r="G3701" s="35">
        <f t="shared" si="173"/>
        <v>110.21500088518206</v>
      </c>
    </row>
    <row r="3702" spans="1:7" ht="16.5" customHeight="1" x14ac:dyDescent="0.25">
      <c r="A3702" s="36">
        <v>43531</v>
      </c>
      <c r="B3702" s="35">
        <v>1841</v>
      </c>
      <c r="C3702" s="35">
        <v>6458</v>
      </c>
      <c r="D3702" s="35">
        <v>2785.5</v>
      </c>
      <c r="E3702" s="35">
        <f t="shared" si="171"/>
        <v>95.896750617560983</v>
      </c>
      <c r="F3702" s="35">
        <f t="shared" si="172"/>
        <v>86.579925861413756</v>
      </c>
      <c r="G3702" s="35">
        <f t="shared" si="173"/>
        <v>109.58553809233433</v>
      </c>
    </row>
    <row r="3703" spans="1:7" ht="16.5" customHeight="1" x14ac:dyDescent="0.25">
      <c r="A3703" s="36">
        <v>43532</v>
      </c>
      <c r="B3703" s="35">
        <v>1848</v>
      </c>
      <c r="C3703" s="35">
        <v>6398.5</v>
      </c>
      <c r="D3703" s="35">
        <v>2706</v>
      </c>
      <c r="E3703" s="35">
        <f t="shared" si="171"/>
        <v>96.261377045764632</v>
      </c>
      <c r="F3703" s="35">
        <f t="shared" si="172"/>
        <v>85.782232211869911</v>
      </c>
      <c r="G3703" s="35">
        <f t="shared" si="173"/>
        <v>106.45789484037218</v>
      </c>
    </row>
    <row r="3704" spans="1:7" ht="16.5" customHeight="1" x14ac:dyDescent="0.25">
      <c r="A3704" s="36">
        <v>43535</v>
      </c>
      <c r="B3704" s="35">
        <v>1830</v>
      </c>
      <c r="C3704" s="35">
        <v>6435</v>
      </c>
      <c r="D3704" s="35">
        <v>2774</v>
      </c>
      <c r="E3704" s="35">
        <f t="shared" si="171"/>
        <v>95.323766230383796</v>
      </c>
      <c r="F3704" s="35">
        <f t="shared" si="172"/>
        <v>86.271573694363184</v>
      </c>
      <c r="G3704" s="35">
        <f t="shared" si="173"/>
        <v>109.13311170997501</v>
      </c>
    </row>
    <row r="3705" spans="1:7" ht="16.5" customHeight="1" x14ac:dyDescent="0.25">
      <c r="A3705" s="36">
        <v>43536</v>
      </c>
      <c r="B3705" s="35">
        <v>1851</v>
      </c>
      <c r="C3705" s="35">
        <v>6510</v>
      </c>
      <c r="D3705" s="35">
        <v>2857</v>
      </c>
      <c r="E3705" s="35">
        <f t="shared" si="171"/>
        <v>96.41764551499476</v>
      </c>
      <c r="F3705" s="35">
        <f t="shared" si="172"/>
        <v>87.277069891267189</v>
      </c>
      <c r="G3705" s="35">
        <f t="shared" si="173"/>
        <v>112.39844994787262</v>
      </c>
    </row>
    <row r="3706" spans="1:7" ht="16.5" customHeight="1" x14ac:dyDescent="0.25">
      <c r="A3706" s="36">
        <v>43537</v>
      </c>
      <c r="B3706" s="35">
        <v>1873</v>
      </c>
      <c r="C3706" s="35">
        <v>6529</v>
      </c>
      <c r="D3706" s="35">
        <v>2878</v>
      </c>
      <c r="E3706" s="35">
        <f t="shared" si="171"/>
        <v>97.563614289349104</v>
      </c>
      <c r="F3706" s="35">
        <f t="shared" si="172"/>
        <v>87.531795594482858</v>
      </c>
      <c r="G3706" s="35">
        <f t="shared" si="173"/>
        <v>113.22461986348526</v>
      </c>
    </row>
    <row r="3707" spans="1:7" ht="16.5" customHeight="1" x14ac:dyDescent="0.25">
      <c r="A3707" s="36">
        <v>43538</v>
      </c>
      <c r="B3707" s="35">
        <v>1873.5</v>
      </c>
      <c r="C3707" s="35">
        <v>6409</v>
      </c>
      <c r="D3707" s="35">
        <v>2878</v>
      </c>
      <c r="E3707" s="35">
        <f t="shared" si="171"/>
        <v>97.589659034220801</v>
      </c>
      <c r="F3707" s="35">
        <f t="shared" si="172"/>
        <v>85.923001679436467</v>
      </c>
      <c r="G3707" s="35">
        <f t="shared" si="173"/>
        <v>113.22461986348526</v>
      </c>
    </row>
    <row r="3708" spans="1:7" ht="16.5" customHeight="1" x14ac:dyDescent="0.25">
      <c r="A3708" s="36">
        <v>43539</v>
      </c>
      <c r="B3708" s="35">
        <v>1868</v>
      </c>
      <c r="C3708" s="35">
        <v>6410</v>
      </c>
      <c r="D3708" s="35">
        <v>2839</v>
      </c>
      <c r="E3708" s="35">
        <f t="shared" si="171"/>
        <v>97.303166840632215</v>
      </c>
      <c r="F3708" s="35">
        <f t="shared" si="172"/>
        <v>85.936408295395182</v>
      </c>
      <c r="G3708" s="35">
        <f t="shared" si="173"/>
        <v>111.69030430591893</v>
      </c>
    </row>
    <row r="3709" spans="1:7" ht="16.5" customHeight="1" x14ac:dyDescent="0.25">
      <c r="A3709" s="36">
        <v>43542</v>
      </c>
      <c r="B3709" s="35">
        <v>1879</v>
      </c>
      <c r="C3709" s="35">
        <v>6492</v>
      </c>
      <c r="D3709" s="35">
        <v>2840</v>
      </c>
      <c r="E3709" s="35">
        <f t="shared" si="171"/>
        <v>97.876151227809387</v>
      </c>
      <c r="F3709" s="35">
        <f t="shared" si="172"/>
        <v>87.03575080401022</v>
      </c>
      <c r="G3709" s="35">
        <f t="shared" si="173"/>
        <v>111.7296457304719</v>
      </c>
    </row>
    <row r="3710" spans="1:7" ht="16.5" customHeight="1" x14ac:dyDescent="0.25">
      <c r="A3710" s="36">
        <v>43543</v>
      </c>
      <c r="B3710" s="35">
        <v>1907.5</v>
      </c>
      <c r="C3710" s="35">
        <v>6500</v>
      </c>
      <c r="D3710" s="35">
        <v>2841</v>
      </c>
      <c r="E3710" s="35">
        <f t="shared" si="171"/>
        <v>99.360701685495684</v>
      </c>
      <c r="F3710" s="35">
        <f t="shared" si="172"/>
        <v>87.143003731679997</v>
      </c>
      <c r="G3710" s="35">
        <f t="shared" si="173"/>
        <v>111.76898715502487</v>
      </c>
    </row>
    <row r="3711" spans="1:7" ht="16.5" customHeight="1" x14ac:dyDescent="0.25">
      <c r="A3711" s="36">
        <v>43544</v>
      </c>
      <c r="B3711" s="35">
        <v>1923</v>
      </c>
      <c r="C3711" s="35">
        <v>6487</v>
      </c>
      <c r="D3711" s="35">
        <v>2876</v>
      </c>
      <c r="E3711" s="35">
        <f t="shared" si="171"/>
        <v>100.16808877651806</v>
      </c>
      <c r="F3711" s="35">
        <f t="shared" si="172"/>
        <v>86.968717724216631</v>
      </c>
      <c r="G3711" s="35">
        <f t="shared" si="173"/>
        <v>113.1459370143793</v>
      </c>
    </row>
    <row r="3712" spans="1:7" ht="16.5" customHeight="1" x14ac:dyDescent="0.25">
      <c r="A3712" s="36">
        <v>43545</v>
      </c>
      <c r="B3712" s="35">
        <v>1891</v>
      </c>
      <c r="C3712" s="35">
        <v>6520</v>
      </c>
      <c r="D3712" s="35">
        <v>2901.5</v>
      </c>
      <c r="E3712" s="35">
        <f t="shared" si="171"/>
        <v>98.501225104729926</v>
      </c>
      <c r="F3712" s="35">
        <f t="shared" si="172"/>
        <v>87.411136050854381</v>
      </c>
      <c r="G3712" s="35">
        <f t="shared" si="173"/>
        <v>114.14914334048036</v>
      </c>
    </row>
    <row r="3713" spans="1:7" ht="16.5" customHeight="1" x14ac:dyDescent="0.25">
      <c r="A3713" s="36">
        <v>43546</v>
      </c>
      <c r="B3713" s="35">
        <v>1867</v>
      </c>
      <c r="C3713" s="35">
        <v>6375</v>
      </c>
      <c r="D3713" s="35">
        <v>2865</v>
      </c>
      <c r="E3713" s="35">
        <f t="shared" si="171"/>
        <v>97.251077350888835</v>
      </c>
      <c r="F3713" s="35">
        <f t="shared" si="172"/>
        <v>85.467176736839988</v>
      </c>
      <c r="G3713" s="35">
        <f t="shared" si="173"/>
        <v>112.71318134429649</v>
      </c>
    </row>
    <row r="3714" spans="1:7" ht="16.5" customHeight="1" x14ac:dyDescent="0.25">
      <c r="A3714" s="36">
        <v>43549</v>
      </c>
      <c r="B3714" s="35">
        <v>1856</v>
      </c>
      <c r="C3714" s="35">
        <v>6328</v>
      </c>
      <c r="D3714" s="35">
        <v>2839</v>
      </c>
      <c r="E3714" s="35">
        <f t="shared" si="171"/>
        <v>96.678092963711663</v>
      </c>
      <c r="F3714" s="35">
        <f t="shared" si="172"/>
        <v>84.837065786780158</v>
      </c>
      <c r="G3714" s="35">
        <f t="shared" si="173"/>
        <v>111.69030430591893</v>
      </c>
    </row>
    <row r="3715" spans="1:7" ht="16.5" customHeight="1" x14ac:dyDescent="0.25">
      <c r="A3715" s="36">
        <v>43550</v>
      </c>
      <c r="B3715" s="35">
        <v>1849.5</v>
      </c>
      <c r="C3715" s="35">
        <v>6361</v>
      </c>
      <c r="D3715" s="35">
        <v>2905.5</v>
      </c>
      <c r="E3715" s="35">
        <f t="shared" si="171"/>
        <v>96.339511280379696</v>
      </c>
      <c r="F3715" s="35">
        <f t="shared" si="172"/>
        <v>85.279484113417908</v>
      </c>
      <c r="G3715" s="35">
        <f t="shared" si="173"/>
        <v>114.30650903869231</v>
      </c>
    </row>
    <row r="3716" spans="1:7" ht="16.5" customHeight="1" x14ac:dyDescent="0.25">
      <c r="A3716" s="36">
        <v>43551</v>
      </c>
      <c r="B3716" s="35">
        <v>1898.5</v>
      </c>
      <c r="C3716" s="35">
        <v>6338.5</v>
      </c>
      <c r="D3716" s="35">
        <v>2929</v>
      </c>
      <c r="E3716" s="35">
        <f t="shared" si="171"/>
        <v>98.891896277805273</v>
      </c>
      <c r="F3716" s="35">
        <f t="shared" si="172"/>
        <v>84.977835254346715</v>
      </c>
      <c r="G3716" s="35">
        <f t="shared" si="173"/>
        <v>115.2310325156874</v>
      </c>
    </row>
    <row r="3717" spans="1:7" ht="16.5" customHeight="1" x14ac:dyDescent="0.25">
      <c r="A3717" s="36">
        <v>43552</v>
      </c>
      <c r="B3717" s="35">
        <v>1896.5</v>
      </c>
      <c r="C3717" s="35">
        <v>6385</v>
      </c>
      <c r="D3717" s="35">
        <v>2949</v>
      </c>
      <c r="E3717" s="35">
        <f t="shared" si="171"/>
        <v>98.787717298318512</v>
      </c>
      <c r="F3717" s="35">
        <f t="shared" si="172"/>
        <v>85.601242896427181</v>
      </c>
      <c r="G3717" s="35">
        <f t="shared" si="173"/>
        <v>116.01786100674707</v>
      </c>
    </row>
    <row r="3718" spans="1:7" ht="16.5" customHeight="1" x14ac:dyDescent="0.25">
      <c r="A3718" s="36">
        <v>43553</v>
      </c>
      <c r="B3718" s="35">
        <v>1900</v>
      </c>
      <c r="C3718" s="35">
        <v>6485</v>
      </c>
      <c r="D3718" s="35">
        <v>3000</v>
      </c>
      <c r="E3718" s="35">
        <f t="shared" si="171"/>
        <v>98.970030512420351</v>
      </c>
      <c r="F3718" s="35">
        <f t="shared" si="172"/>
        <v>86.941904492299187</v>
      </c>
      <c r="G3718" s="35">
        <f t="shared" si="173"/>
        <v>118.02427365894918</v>
      </c>
    </row>
    <row r="3719" spans="1:7" ht="16.5" customHeight="1" x14ac:dyDescent="0.25">
      <c r="A3719" s="36">
        <v>43556</v>
      </c>
      <c r="B3719" s="35">
        <v>1888</v>
      </c>
      <c r="C3719" s="35">
        <v>6498</v>
      </c>
      <c r="D3719" s="35">
        <v>3018</v>
      </c>
      <c r="E3719" s="35">
        <f t="shared" si="171"/>
        <v>98.344956635499798</v>
      </c>
      <c r="F3719" s="35">
        <f t="shared" si="172"/>
        <v>87.116190499762553</v>
      </c>
      <c r="G3719" s="35">
        <f t="shared" si="173"/>
        <v>118.73241930090288</v>
      </c>
    </row>
    <row r="3720" spans="1:7" ht="16.5" customHeight="1" x14ac:dyDescent="0.25">
      <c r="A3720" s="36">
        <v>43557</v>
      </c>
      <c r="B3720" s="35">
        <v>1858</v>
      </c>
      <c r="C3720" s="35">
        <v>6431</v>
      </c>
      <c r="D3720" s="35">
        <v>2938</v>
      </c>
      <c r="E3720" s="35">
        <f t="shared" si="171"/>
        <v>96.782271943198424</v>
      </c>
      <c r="F3720" s="35">
        <f t="shared" si="172"/>
        <v>86.21794723052831</v>
      </c>
      <c r="G3720" s="35">
        <f t="shared" si="173"/>
        <v>115.58510533666424</v>
      </c>
    </row>
    <row r="3721" spans="1:7" ht="16.5" customHeight="1" x14ac:dyDescent="0.25">
      <c r="A3721" s="36">
        <v>43558</v>
      </c>
      <c r="B3721" s="35">
        <v>1865</v>
      </c>
      <c r="C3721" s="35">
        <v>6483</v>
      </c>
      <c r="D3721" s="35">
        <v>2975</v>
      </c>
      <c r="E3721" s="35">
        <f t="shared" si="171"/>
        <v>97.146898371402074</v>
      </c>
      <c r="F3721" s="35">
        <f t="shared" si="172"/>
        <v>86.915091260381743</v>
      </c>
      <c r="G3721" s="35">
        <f t="shared" si="173"/>
        <v>117.04073804512463</v>
      </c>
    </row>
    <row r="3722" spans="1:7" ht="16.5" customHeight="1" x14ac:dyDescent="0.25">
      <c r="A3722" s="36">
        <v>43559</v>
      </c>
      <c r="B3722" s="35">
        <v>1872</v>
      </c>
      <c r="C3722" s="35">
        <v>6444</v>
      </c>
      <c r="D3722" s="35">
        <v>2993</v>
      </c>
      <c r="E3722" s="35">
        <f t="shared" si="171"/>
        <v>97.511524799605738</v>
      </c>
      <c r="F3722" s="35">
        <f t="shared" si="172"/>
        <v>86.392233237991661</v>
      </c>
      <c r="G3722" s="35">
        <f t="shared" si="173"/>
        <v>117.74888368707832</v>
      </c>
    </row>
    <row r="3723" spans="1:7" ht="16.5" customHeight="1" x14ac:dyDescent="0.25">
      <c r="A3723" s="36">
        <v>43560</v>
      </c>
      <c r="B3723" s="35">
        <v>1864</v>
      </c>
      <c r="C3723" s="35">
        <v>6419</v>
      </c>
      <c r="D3723" s="35">
        <v>2969</v>
      </c>
      <c r="E3723" s="35">
        <f t="shared" si="171"/>
        <v>97.094808881658693</v>
      </c>
      <c r="F3723" s="35">
        <f t="shared" si="172"/>
        <v>86.057067839023674</v>
      </c>
      <c r="G3723" s="35">
        <f t="shared" si="173"/>
        <v>116.80468949780672</v>
      </c>
    </row>
    <row r="3724" spans="1:7" ht="16.5" customHeight="1" x14ac:dyDescent="0.25">
      <c r="A3724" s="36">
        <v>43563</v>
      </c>
      <c r="B3724" s="35">
        <v>1858.5</v>
      </c>
      <c r="C3724" s="35">
        <v>6432.5</v>
      </c>
      <c r="D3724" s="35">
        <v>2960</v>
      </c>
      <c r="E3724" s="35">
        <f t="shared" si="171"/>
        <v>96.808316688070107</v>
      </c>
      <c r="F3724" s="35">
        <f t="shared" si="172"/>
        <v>86.238057154466389</v>
      </c>
      <c r="G3724" s="35">
        <f t="shared" si="173"/>
        <v>116.45061667682988</v>
      </c>
    </row>
    <row r="3725" spans="1:7" ht="16.5" customHeight="1" x14ac:dyDescent="0.25">
      <c r="A3725" s="36">
        <v>43564</v>
      </c>
      <c r="B3725" s="35">
        <v>1851</v>
      </c>
      <c r="C3725" s="35">
        <v>6498</v>
      </c>
      <c r="D3725" s="35">
        <v>2936</v>
      </c>
      <c r="E3725" s="35">
        <f t="shared" si="171"/>
        <v>96.41764551499476</v>
      </c>
      <c r="F3725" s="35">
        <f t="shared" si="172"/>
        <v>87.116190499762553</v>
      </c>
      <c r="G3725" s="35">
        <f t="shared" si="173"/>
        <v>115.50642248755827</v>
      </c>
    </row>
    <row r="3726" spans="1:7" ht="16.5" customHeight="1" x14ac:dyDescent="0.25">
      <c r="A3726" s="36">
        <v>43565</v>
      </c>
      <c r="B3726" s="35">
        <v>1852</v>
      </c>
      <c r="C3726" s="35">
        <v>6447</v>
      </c>
      <c r="D3726" s="35">
        <v>2945</v>
      </c>
      <c r="E3726" s="35">
        <f t="shared" si="171"/>
        <v>96.469735004738141</v>
      </c>
      <c r="F3726" s="35">
        <f t="shared" si="172"/>
        <v>86.432453085867834</v>
      </c>
      <c r="G3726" s="35">
        <f t="shared" si="173"/>
        <v>115.86049530853512</v>
      </c>
    </row>
    <row r="3727" spans="1:7" ht="16.5" customHeight="1" x14ac:dyDescent="0.25">
      <c r="A3727" s="36">
        <v>43566</v>
      </c>
      <c r="B3727" s="35">
        <v>1847.5</v>
      </c>
      <c r="C3727" s="35">
        <v>6432.5</v>
      </c>
      <c r="D3727" s="35">
        <v>2980</v>
      </c>
      <c r="E3727" s="35">
        <f t="shared" si="171"/>
        <v>96.235332300892935</v>
      </c>
      <c r="F3727" s="35">
        <f t="shared" si="172"/>
        <v>86.238057154466389</v>
      </c>
      <c r="G3727" s="35">
        <f t="shared" si="173"/>
        <v>117.23744516788955</v>
      </c>
    </row>
    <row r="3728" spans="1:7" ht="16.5" customHeight="1" x14ac:dyDescent="0.25">
      <c r="A3728" s="36">
        <v>43567</v>
      </c>
      <c r="B3728" s="35">
        <v>1843.5</v>
      </c>
      <c r="C3728" s="35">
        <v>6490</v>
      </c>
      <c r="D3728" s="35">
        <v>3010</v>
      </c>
      <c r="E3728" s="35">
        <f t="shared" si="171"/>
        <v>96.026974341919427</v>
      </c>
      <c r="F3728" s="35">
        <f t="shared" si="172"/>
        <v>87.00893757209279</v>
      </c>
      <c r="G3728" s="35">
        <f t="shared" si="173"/>
        <v>118.41768790447902</v>
      </c>
    </row>
    <row r="3729" spans="1:7" ht="16.5" customHeight="1" x14ac:dyDescent="0.25">
      <c r="A3729" s="36">
        <v>43570</v>
      </c>
      <c r="B3729" s="35">
        <v>1843.5</v>
      </c>
      <c r="C3729" s="35">
        <v>6456</v>
      </c>
      <c r="D3729" s="35">
        <v>3000</v>
      </c>
      <c r="E3729" s="35">
        <f t="shared" ref="E3729:E3792" si="174">B3729/AVERAGE(B$4015:B$4274)*100</f>
        <v>96.026974341919427</v>
      </c>
      <c r="F3729" s="35">
        <f t="shared" ref="F3729:F3792" si="175">C3729/AVERAGE(C$4015:C$4274)*100</f>
        <v>86.553112629496312</v>
      </c>
      <c r="G3729" s="35">
        <f t="shared" ref="G3729:G3792" si="176">D3729/AVERAGE(D$4015:D$4274)*100</f>
        <v>118.02427365894918</v>
      </c>
    </row>
    <row r="3730" spans="1:7" ht="16.5" customHeight="1" x14ac:dyDescent="0.25">
      <c r="A3730" s="36">
        <v>43571</v>
      </c>
      <c r="B3730" s="35">
        <v>1839</v>
      </c>
      <c r="C3730" s="35">
        <v>6460</v>
      </c>
      <c r="D3730" s="35">
        <v>2919.5</v>
      </c>
      <c r="E3730" s="35">
        <f t="shared" si="174"/>
        <v>95.792571638074222</v>
      </c>
      <c r="F3730" s="35">
        <f t="shared" si="175"/>
        <v>86.606739093331186</v>
      </c>
      <c r="G3730" s="35">
        <f t="shared" si="176"/>
        <v>114.85728898243406</v>
      </c>
    </row>
    <row r="3731" spans="1:7" ht="16.5" customHeight="1" x14ac:dyDescent="0.25">
      <c r="A3731" s="36">
        <v>43572</v>
      </c>
      <c r="B3731" s="35">
        <v>1840.5</v>
      </c>
      <c r="C3731" s="35">
        <v>6509</v>
      </c>
      <c r="D3731" s="35">
        <v>2927</v>
      </c>
      <c r="E3731" s="35">
        <f t="shared" si="174"/>
        <v>95.870705872689285</v>
      </c>
      <c r="F3731" s="35">
        <f t="shared" si="175"/>
        <v>87.263663275308474</v>
      </c>
      <c r="G3731" s="35">
        <f t="shared" si="176"/>
        <v>115.15234966658143</v>
      </c>
    </row>
    <row r="3732" spans="1:7" ht="16.5" customHeight="1" x14ac:dyDescent="0.25">
      <c r="A3732" s="36">
        <v>43573</v>
      </c>
      <c r="B3732" s="35">
        <v>1839</v>
      </c>
      <c r="C3732" s="35">
        <v>6448</v>
      </c>
      <c r="D3732" s="35">
        <v>2854</v>
      </c>
      <c r="E3732" s="35">
        <f t="shared" si="174"/>
        <v>95.792571638074222</v>
      </c>
      <c r="F3732" s="35">
        <f t="shared" si="175"/>
        <v>86.445859701826549</v>
      </c>
      <c r="G3732" s="35">
        <f t="shared" si="176"/>
        <v>112.28042567421366</v>
      </c>
    </row>
    <row r="3733" spans="1:7" ht="16.5" customHeight="1" x14ac:dyDescent="0.25">
      <c r="A3733" s="36">
        <v>43574</v>
      </c>
      <c r="B3733" s="35">
        <v>1839</v>
      </c>
      <c r="C3733" s="35">
        <v>6448</v>
      </c>
      <c r="D3733" s="35">
        <v>2854</v>
      </c>
      <c r="E3733" s="35">
        <f t="shared" si="174"/>
        <v>95.792571638074222</v>
      </c>
      <c r="F3733" s="35">
        <f t="shared" si="175"/>
        <v>86.445859701826549</v>
      </c>
      <c r="G3733" s="35">
        <f t="shared" si="176"/>
        <v>112.28042567421366</v>
      </c>
    </row>
    <row r="3734" spans="1:7" ht="16.5" customHeight="1" x14ac:dyDescent="0.25">
      <c r="A3734" s="36">
        <v>43577</v>
      </c>
      <c r="B3734" s="35">
        <v>1839</v>
      </c>
      <c r="C3734" s="35">
        <v>6448</v>
      </c>
      <c r="D3734" s="35">
        <v>2854</v>
      </c>
      <c r="E3734" s="35">
        <f t="shared" si="174"/>
        <v>95.792571638074222</v>
      </c>
      <c r="F3734" s="35">
        <f t="shared" si="175"/>
        <v>86.445859701826549</v>
      </c>
      <c r="G3734" s="35">
        <f t="shared" si="176"/>
        <v>112.28042567421366</v>
      </c>
    </row>
    <row r="3735" spans="1:7" ht="16.5" customHeight="1" x14ac:dyDescent="0.25">
      <c r="A3735" s="36">
        <v>43578</v>
      </c>
      <c r="B3735" s="35">
        <v>1855</v>
      </c>
      <c r="C3735" s="35">
        <v>6430</v>
      </c>
      <c r="D3735" s="35">
        <v>2882</v>
      </c>
      <c r="E3735" s="35">
        <f t="shared" si="174"/>
        <v>96.626003473968282</v>
      </c>
      <c r="F3735" s="35">
        <f t="shared" si="175"/>
        <v>86.204540614569595</v>
      </c>
      <c r="G3735" s="35">
        <f t="shared" si="176"/>
        <v>113.38198556169718</v>
      </c>
    </row>
    <row r="3736" spans="1:7" ht="16.5" customHeight="1" x14ac:dyDescent="0.25">
      <c r="A3736" s="36">
        <v>43579</v>
      </c>
      <c r="B3736" s="35">
        <v>1854</v>
      </c>
      <c r="C3736" s="35">
        <v>6437.5</v>
      </c>
      <c r="D3736" s="35">
        <v>2859</v>
      </c>
      <c r="E3736" s="35">
        <f t="shared" si="174"/>
        <v>96.573913984224902</v>
      </c>
      <c r="F3736" s="35">
        <f t="shared" si="175"/>
        <v>86.305090234259978</v>
      </c>
      <c r="G3736" s="35">
        <f t="shared" si="176"/>
        <v>112.47713279697858</v>
      </c>
    </row>
    <row r="3737" spans="1:7" ht="16.5" customHeight="1" x14ac:dyDescent="0.25">
      <c r="A3737" s="36">
        <v>43580</v>
      </c>
      <c r="B3737" s="35">
        <v>1852</v>
      </c>
      <c r="C3737" s="35">
        <v>6375.5</v>
      </c>
      <c r="D3737" s="35">
        <v>2870</v>
      </c>
      <c r="E3737" s="35">
        <f t="shared" si="174"/>
        <v>96.469735004738141</v>
      </c>
      <c r="F3737" s="35">
        <f t="shared" si="175"/>
        <v>85.473880044819353</v>
      </c>
      <c r="G3737" s="35">
        <f t="shared" si="176"/>
        <v>112.90988846706141</v>
      </c>
    </row>
    <row r="3738" spans="1:7" ht="16.5" customHeight="1" x14ac:dyDescent="0.25">
      <c r="A3738" s="36">
        <v>43581</v>
      </c>
      <c r="B3738" s="35">
        <v>1832</v>
      </c>
      <c r="C3738" s="35">
        <v>6393</v>
      </c>
      <c r="D3738" s="35">
        <v>2917</v>
      </c>
      <c r="E3738" s="35">
        <f t="shared" si="174"/>
        <v>95.427945209870572</v>
      </c>
      <c r="F3738" s="35">
        <f t="shared" si="175"/>
        <v>85.708495824096957</v>
      </c>
      <c r="G3738" s="35">
        <f t="shared" si="176"/>
        <v>114.7589354210516</v>
      </c>
    </row>
    <row r="3739" spans="1:7" ht="16.5" customHeight="1" x14ac:dyDescent="0.25">
      <c r="A3739" s="36">
        <v>43584</v>
      </c>
      <c r="B3739" s="35">
        <v>1816</v>
      </c>
      <c r="C3739" s="35">
        <v>6376</v>
      </c>
      <c r="D3739" s="35">
        <v>2888</v>
      </c>
      <c r="E3739" s="35">
        <f t="shared" si="174"/>
        <v>94.594513373976497</v>
      </c>
      <c r="F3739" s="35">
        <f t="shared" si="175"/>
        <v>85.480583352798718</v>
      </c>
      <c r="G3739" s="35">
        <f t="shared" si="176"/>
        <v>113.6180341090151</v>
      </c>
    </row>
    <row r="3740" spans="1:7" ht="16.5" customHeight="1" x14ac:dyDescent="0.25">
      <c r="A3740" s="36">
        <v>43585</v>
      </c>
      <c r="B3740" s="35">
        <v>1809</v>
      </c>
      <c r="C3740" s="35">
        <v>6442</v>
      </c>
      <c r="D3740" s="35">
        <v>2934.5</v>
      </c>
      <c r="E3740" s="35">
        <f t="shared" si="174"/>
        <v>94.229886945772847</v>
      </c>
      <c r="F3740" s="35">
        <f t="shared" si="175"/>
        <v>86.365420006074231</v>
      </c>
      <c r="G3740" s="35">
        <f t="shared" si="176"/>
        <v>115.4474103507288</v>
      </c>
    </row>
    <row r="3741" spans="1:7" ht="16.5" customHeight="1" x14ac:dyDescent="0.25">
      <c r="A3741" s="36">
        <v>43586</v>
      </c>
      <c r="B3741" s="35">
        <v>1775.5</v>
      </c>
      <c r="C3741" s="35">
        <v>6398</v>
      </c>
      <c r="D3741" s="35">
        <v>2906</v>
      </c>
      <c r="E3741" s="35">
        <f t="shared" si="174"/>
        <v>92.484889039369648</v>
      </c>
      <c r="F3741" s="35">
        <f t="shared" si="175"/>
        <v>85.775528903890546</v>
      </c>
      <c r="G3741" s="35">
        <f t="shared" si="176"/>
        <v>114.32617975096879</v>
      </c>
    </row>
    <row r="3742" spans="1:7" ht="16.5" customHeight="1" x14ac:dyDescent="0.25">
      <c r="A3742" s="36">
        <v>43587</v>
      </c>
      <c r="B3742" s="35">
        <v>1800.5</v>
      </c>
      <c r="C3742" s="35">
        <v>6214</v>
      </c>
      <c r="D3742" s="35">
        <v>2832</v>
      </c>
      <c r="E3742" s="35">
        <f t="shared" si="174"/>
        <v>93.787126282954119</v>
      </c>
      <c r="F3742" s="35">
        <f t="shared" si="175"/>
        <v>83.308711567486071</v>
      </c>
      <c r="G3742" s="35">
        <f t="shared" si="176"/>
        <v>111.41491433404805</v>
      </c>
    </row>
    <row r="3743" spans="1:7" ht="16.5" customHeight="1" x14ac:dyDescent="0.25">
      <c r="A3743" s="36">
        <v>43588</v>
      </c>
      <c r="B3743" s="35">
        <v>1783.5</v>
      </c>
      <c r="C3743" s="35">
        <v>6180</v>
      </c>
      <c r="D3743" s="35">
        <v>2867</v>
      </c>
      <c r="E3743" s="35">
        <f t="shared" si="174"/>
        <v>92.901604957316678</v>
      </c>
      <c r="F3743" s="35">
        <f t="shared" si="175"/>
        <v>82.852886624889592</v>
      </c>
      <c r="G3743" s="35">
        <f t="shared" si="176"/>
        <v>112.79186419340246</v>
      </c>
    </row>
    <row r="3744" spans="1:7" ht="16.5" customHeight="1" x14ac:dyDescent="0.25">
      <c r="A3744" s="36">
        <v>43591</v>
      </c>
      <c r="B3744" s="35">
        <v>1783.5</v>
      </c>
      <c r="C3744" s="35">
        <v>6180</v>
      </c>
      <c r="D3744" s="35">
        <v>2867</v>
      </c>
      <c r="E3744" s="35">
        <f t="shared" si="174"/>
        <v>92.901604957316678</v>
      </c>
      <c r="F3744" s="35">
        <f t="shared" si="175"/>
        <v>82.852886624889592</v>
      </c>
      <c r="G3744" s="35">
        <f t="shared" si="176"/>
        <v>112.79186419340246</v>
      </c>
    </row>
    <row r="3745" spans="1:7" ht="16.5" customHeight="1" x14ac:dyDescent="0.25">
      <c r="A3745" s="36">
        <v>43592</v>
      </c>
      <c r="B3745" s="35">
        <v>1767</v>
      </c>
      <c r="C3745" s="35">
        <v>6174</v>
      </c>
      <c r="D3745" s="35">
        <v>2835</v>
      </c>
      <c r="E3745" s="35">
        <f t="shared" si="174"/>
        <v>92.04212837655092</v>
      </c>
      <c r="F3745" s="35">
        <f t="shared" si="175"/>
        <v>82.77244692913726</v>
      </c>
      <c r="G3745" s="35">
        <f t="shared" si="176"/>
        <v>111.532938607707</v>
      </c>
    </row>
    <row r="3746" spans="1:7" ht="16.5" customHeight="1" x14ac:dyDescent="0.25">
      <c r="A3746" s="36">
        <v>43593</v>
      </c>
      <c r="B3746" s="35">
        <v>1761</v>
      </c>
      <c r="C3746" s="35">
        <v>6103</v>
      </c>
      <c r="D3746" s="35">
        <v>2764</v>
      </c>
      <c r="E3746" s="35">
        <f t="shared" si="174"/>
        <v>91.729591438090637</v>
      </c>
      <c r="F3746" s="35">
        <f t="shared" si="175"/>
        <v>81.820577196068143</v>
      </c>
      <c r="G3746" s="35">
        <f t="shared" si="176"/>
        <v>108.73969746444519</v>
      </c>
    </row>
    <row r="3747" spans="1:7" ht="16.5" customHeight="1" x14ac:dyDescent="0.25">
      <c r="A3747" s="36">
        <v>43594</v>
      </c>
      <c r="B3747" s="35">
        <v>1766.5</v>
      </c>
      <c r="C3747" s="35">
        <v>6112</v>
      </c>
      <c r="D3747" s="35">
        <v>2725</v>
      </c>
      <c r="E3747" s="35">
        <f t="shared" si="174"/>
        <v>92.016083631679237</v>
      </c>
      <c r="F3747" s="35">
        <f t="shared" si="175"/>
        <v>81.941236739696635</v>
      </c>
      <c r="G3747" s="35">
        <f t="shared" si="176"/>
        <v>107.20538190687886</v>
      </c>
    </row>
    <row r="3748" spans="1:7" ht="16.5" customHeight="1" x14ac:dyDescent="0.25">
      <c r="A3748" s="36">
        <v>43595</v>
      </c>
      <c r="B3748" s="35">
        <v>1765</v>
      </c>
      <c r="C3748" s="35">
        <v>6135.5</v>
      </c>
      <c r="D3748" s="35">
        <v>2751</v>
      </c>
      <c r="E3748" s="35">
        <f t="shared" si="174"/>
        <v>91.937949397064159</v>
      </c>
      <c r="F3748" s="35">
        <f t="shared" si="175"/>
        <v>82.256292214726543</v>
      </c>
      <c r="G3748" s="35">
        <f t="shared" si="176"/>
        <v>108.2282589452564</v>
      </c>
    </row>
    <row r="3749" spans="1:7" ht="16.5" customHeight="1" x14ac:dyDescent="0.25">
      <c r="A3749" s="36">
        <v>43598</v>
      </c>
      <c r="B3749" s="35">
        <v>1765.5</v>
      </c>
      <c r="C3749" s="35">
        <v>6042.5</v>
      </c>
      <c r="D3749" s="35">
        <v>2719.5</v>
      </c>
      <c r="E3749" s="35">
        <f t="shared" si="174"/>
        <v>91.963994141935856</v>
      </c>
      <c r="F3749" s="35">
        <f t="shared" si="175"/>
        <v>81.009476930565597</v>
      </c>
      <c r="G3749" s="35">
        <f t="shared" si="176"/>
        <v>106.98900407183744</v>
      </c>
    </row>
    <row r="3750" spans="1:7" ht="16.5" customHeight="1" x14ac:dyDescent="0.25">
      <c r="A3750" s="36">
        <v>43599</v>
      </c>
      <c r="B3750" s="35">
        <v>1792</v>
      </c>
      <c r="C3750" s="35">
        <v>6007</v>
      </c>
      <c r="D3750" s="35">
        <v>2715</v>
      </c>
      <c r="E3750" s="35">
        <f t="shared" si="174"/>
        <v>93.344365620135392</v>
      </c>
      <c r="F3750" s="35">
        <f t="shared" si="175"/>
        <v>80.533542064031025</v>
      </c>
      <c r="G3750" s="35">
        <f t="shared" si="176"/>
        <v>106.81196766134902</v>
      </c>
    </row>
    <row r="3751" spans="1:7" ht="16.5" customHeight="1" x14ac:dyDescent="0.25">
      <c r="A3751" s="36">
        <v>43600</v>
      </c>
      <c r="B3751" s="35">
        <v>1802</v>
      </c>
      <c r="C3751" s="35">
        <v>6002</v>
      </c>
      <c r="D3751" s="35">
        <v>2730</v>
      </c>
      <c r="E3751" s="35">
        <f t="shared" si="174"/>
        <v>93.865260517569197</v>
      </c>
      <c r="F3751" s="35">
        <f t="shared" si="175"/>
        <v>80.466508984237421</v>
      </c>
      <c r="G3751" s="35">
        <f t="shared" si="176"/>
        <v>107.40208902964376</v>
      </c>
    </row>
    <row r="3752" spans="1:7" ht="16.5" customHeight="1" x14ac:dyDescent="0.25">
      <c r="A3752" s="36">
        <v>43601</v>
      </c>
      <c r="B3752" s="35">
        <v>1832</v>
      </c>
      <c r="C3752" s="35">
        <v>6089</v>
      </c>
      <c r="D3752" s="35">
        <v>2781</v>
      </c>
      <c r="E3752" s="35">
        <f t="shared" si="174"/>
        <v>95.427945209870572</v>
      </c>
      <c r="F3752" s="35">
        <f t="shared" si="175"/>
        <v>81.632884572646063</v>
      </c>
      <c r="G3752" s="35">
        <f t="shared" si="176"/>
        <v>109.40850168184591</v>
      </c>
    </row>
    <row r="3753" spans="1:7" ht="16.5" customHeight="1" x14ac:dyDescent="0.25">
      <c r="A3753" s="36">
        <v>43602</v>
      </c>
      <c r="B3753" s="35">
        <v>1805</v>
      </c>
      <c r="C3753" s="35">
        <v>6025</v>
      </c>
      <c r="D3753" s="35">
        <v>2755</v>
      </c>
      <c r="E3753" s="35">
        <f t="shared" si="174"/>
        <v>94.021528986799325</v>
      </c>
      <c r="F3753" s="35">
        <f t="shared" si="175"/>
        <v>80.774861151287993</v>
      </c>
      <c r="G3753" s="35">
        <f t="shared" si="176"/>
        <v>108.38562464346835</v>
      </c>
    </row>
    <row r="3754" spans="1:7" ht="16.5" customHeight="1" x14ac:dyDescent="0.25">
      <c r="A3754" s="36">
        <v>43605</v>
      </c>
      <c r="B3754" s="35">
        <v>1786</v>
      </c>
      <c r="C3754" s="35">
        <v>5985</v>
      </c>
      <c r="D3754" s="35">
        <v>2705</v>
      </c>
      <c r="E3754" s="35">
        <f t="shared" si="174"/>
        <v>93.031828681675123</v>
      </c>
      <c r="F3754" s="35">
        <f t="shared" si="175"/>
        <v>80.238596512939182</v>
      </c>
      <c r="G3754" s="35">
        <f t="shared" si="176"/>
        <v>106.41855341581919</v>
      </c>
    </row>
    <row r="3755" spans="1:7" ht="16.5" customHeight="1" x14ac:dyDescent="0.25">
      <c r="A3755" s="36">
        <v>43606</v>
      </c>
      <c r="B3755" s="35">
        <v>1766</v>
      </c>
      <c r="C3755" s="35">
        <v>6004</v>
      </c>
      <c r="D3755" s="35">
        <v>2723</v>
      </c>
      <c r="E3755" s="35">
        <f t="shared" si="174"/>
        <v>91.99003888680754</v>
      </c>
      <c r="F3755" s="35">
        <f t="shared" si="175"/>
        <v>80.493322216154866</v>
      </c>
      <c r="G3755" s="35">
        <f t="shared" si="176"/>
        <v>107.12669905777288</v>
      </c>
    </row>
    <row r="3756" spans="1:7" ht="16.5" customHeight="1" x14ac:dyDescent="0.25">
      <c r="A3756" s="36">
        <v>43607</v>
      </c>
      <c r="B3756" s="35">
        <v>1747</v>
      </c>
      <c r="C3756" s="35">
        <v>5920</v>
      </c>
      <c r="D3756" s="35">
        <v>2713</v>
      </c>
      <c r="E3756" s="35">
        <f t="shared" si="174"/>
        <v>91.000338581683337</v>
      </c>
      <c r="F3756" s="35">
        <f t="shared" si="175"/>
        <v>79.367166475622383</v>
      </c>
      <c r="G3756" s="35">
        <f t="shared" si="176"/>
        <v>106.73328481224304</v>
      </c>
    </row>
    <row r="3757" spans="1:7" ht="16.5" customHeight="1" x14ac:dyDescent="0.25">
      <c r="A3757" s="36">
        <v>43608</v>
      </c>
      <c r="B3757" s="35">
        <v>1740</v>
      </c>
      <c r="C3757" s="35">
        <v>5860</v>
      </c>
      <c r="D3757" s="35">
        <v>2668</v>
      </c>
      <c r="E3757" s="35">
        <f t="shared" si="174"/>
        <v>90.635712153479687</v>
      </c>
      <c r="F3757" s="35">
        <f t="shared" si="175"/>
        <v>78.562769518099188</v>
      </c>
      <c r="G3757" s="35">
        <f t="shared" si="176"/>
        <v>104.96292070735882</v>
      </c>
    </row>
    <row r="3758" spans="1:7" ht="16.5" customHeight="1" x14ac:dyDescent="0.25">
      <c r="A3758" s="36">
        <v>43609</v>
      </c>
      <c r="B3758" s="35">
        <v>1761.5</v>
      </c>
      <c r="C3758" s="35">
        <v>5919</v>
      </c>
      <c r="D3758" s="35">
        <v>2705</v>
      </c>
      <c r="E3758" s="35">
        <f t="shared" si="174"/>
        <v>91.755636182962334</v>
      </c>
      <c r="F3758" s="35">
        <f t="shared" si="175"/>
        <v>79.353759859663668</v>
      </c>
      <c r="G3758" s="35">
        <f t="shared" si="176"/>
        <v>106.41855341581919</v>
      </c>
    </row>
    <row r="3759" spans="1:7" ht="16.5" customHeight="1" x14ac:dyDescent="0.25">
      <c r="A3759" s="36">
        <v>43612</v>
      </c>
      <c r="B3759" s="35">
        <v>1761.5</v>
      </c>
      <c r="C3759" s="35">
        <v>5919</v>
      </c>
      <c r="D3759" s="35">
        <v>2705</v>
      </c>
      <c r="E3759" s="35">
        <f t="shared" si="174"/>
        <v>91.755636182962334</v>
      </c>
      <c r="F3759" s="35">
        <f t="shared" si="175"/>
        <v>79.353759859663668</v>
      </c>
      <c r="G3759" s="35">
        <f t="shared" si="176"/>
        <v>106.41855341581919</v>
      </c>
    </row>
    <row r="3760" spans="1:7" ht="16.5" customHeight="1" x14ac:dyDescent="0.25">
      <c r="A3760" s="36">
        <v>43613</v>
      </c>
      <c r="B3760" s="35">
        <v>1773</v>
      </c>
      <c r="C3760" s="35">
        <v>5956.5</v>
      </c>
      <c r="D3760" s="35">
        <v>2738</v>
      </c>
      <c r="E3760" s="35">
        <f t="shared" si="174"/>
        <v>92.354665315011204</v>
      </c>
      <c r="F3760" s="35">
        <f t="shared" si="175"/>
        <v>79.856507958115671</v>
      </c>
      <c r="G3760" s="35">
        <f t="shared" si="176"/>
        <v>107.71682042606763</v>
      </c>
    </row>
    <row r="3761" spans="1:7" ht="16.5" customHeight="1" x14ac:dyDescent="0.25">
      <c r="A3761" s="36">
        <v>43614</v>
      </c>
      <c r="B3761" s="35">
        <v>1770</v>
      </c>
      <c r="C3761" s="35">
        <v>5864.5</v>
      </c>
      <c r="D3761" s="35">
        <v>2680</v>
      </c>
      <c r="E3761" s="35">
        <f t="shared" si="174"/>
        <v>92.198396845781062</v>
      </c>
      <c r="F3761" s="35">
        <f t="shared" si="175"/>
        <v>78.623099289913441</v>
      </c>
      <c r="G3761" s="35">
        <f t="shared" si="176"/>
        <v>105.43501780199462</v>
      </c>
    </row>
    <row r="3762" spans="1:7" ht="16.5" customHeight="1" x14ac:dyDescent="0.25">
      <c r="A3762" s="36">
        <v>43615</v>
      </c>
      <c r="B3762" s="35">
        <v>1762</v>
      </c>
      <c r="C3762" s="35">
        <v>5823</v>
      </c>
      <c r="D3762" s="35">
        <v>2705</v>
      </c>
      <c r="E3762" s="35">
        <f t="shared" si="174"/>
        <v>91.781680927834017</v>
      </c>
      <c r="F3762" s="35">
        <f t="shared" si="175"/>
        <v>78.06672472762655</v>
      </c>
      <c r="G3762" s="35">
        <f t="shared" si="176"/>
        <v>106.41855341581919</v>
      </c>
    </row>
    <row r="3763" spans="1:7" ht="16.5" customHeight="1" x14ac:dyDescent="0.25">
      <c r="A3763" s="36">
        <v>43616</v>
      </c>
      <c r="B3763" s="35">
        <v>1761</v>
      </c>
      <c r="C3763" s="35">
        <v>5780.5</v>
      </c>
      <c r="D3763" s="35">
        <v>2685</v>
      </c>
      <c r="E3763" s="35">
        <f t="shared" si="174"/>
        <v>91.729591438090637</v>
      </c>
      <c r="F3763" s="35">
        <f t="shared" si="175"/>
        <v>77.496943549380944</v>
      </c>
      <c r="G3763" s="35">
        <f t="shared" si="176"/>
        <v>105.63172492475954</v>
      </c>
    </row>
    <row r="3764" spans="1:7" ht="16.5" customHeight="1" x14ac:dyDescent="0.25">
      <c r="A3764" s="36">
        <v>43619</v>
      </c>
      <c r="B3764" s="35">
        <v>1763.5</v>
      </c>
      <c r="C3764" s="35">
        <v>5796</v>
      </c>
      <c r="D3764" s="35">
        <v>2615.5</v>
      </c>
      <c r="E3764" s="35">
        <f t="shared" si="174"/>
        <v>91.859815162449081</v>
      </c>
      <c r="F3764" s="35">
        <f t="shared" si="175"/>
        <v>77.704746096741104</v>
      </c>
      <c r="G3764" s="35">
        <f t="shared" si="176"/>
        <v>102.89749591832719</v>
      </c>
    </row>
    <row r="3765" spans="1:7" ht="16.5" customHeight="1" x14ac:dyDescent="0.25">
      <c r="A3765" s="36">
        <v>43620</v>
      </c>
      <c r="B3765" s="35">
        <v>1751.5</v>
      </c>
      <c r="C3765" s="35">
        <v>5804</v>
      </c>
      <c r="D3765" s="35">
        <v>2636</v>
      </c>
      <c r="E3765" s="35">
        <f t="shared" si="174"/>
        <v>91.234741285528543</v>
      </c>
      <c r="F3765" s="35">
        <f t="shared" si="175"/>
        <v>77.811999024410866</v>
      </c>
      <c r="G3765" s="35">
        <f t="shared" si="176"/>
        <v>103.70399512166335</v>
      </c>
    </row>
    <row r="3766" spans="1:7" ht="16.5" customHeight="1" x14ac:dyDescent="0.25">
      <c r="A3766" s="36">
        <v>43621</v>
      </c>
      <c r="B3766" s="35">
        <v>1766</v>
      </c>
      <c r="C3766" s="35">
        <v>5832.5</v>
      </c>
      <c r="D3766" s="35">
        <v>2605.5</v>
      </c>
      <c r="E3766" s="35">
        <f t="shared" si="174"/>
        <v>91.99003888680754</v>
      </c>
      <c r="F3766" s="35">
        <f t="shared" si="175"/>
        <v>78.194087579234392</v>
      </c>
      <c r="G3766" s="35">
        <f t="shared" si="176"/>
        <v>102.50408167279737</v>
      </c>
    </row>
    <row r="3767" spans="1:7" ht="16.5" customHeight="1" x14ac:dyDescent="0.25">
      <c r="A3767" s="36">
        <v>43622</v>
      </c>
      <c r="B3767" s="35">
        <v>1742.5</v>
      </c>
      <c r="C3767" s="35">
        <v>5805</v>
      </c>
      <c r="D3767" s="35">
        <v>2637</v>
      </c>
      <c r="E3767" s="35">
        <f t="shared" si="174"/>
        <v>90.765935877838132</v>
      </c>
      <c r="F3767" s="35">
        <f t="shared" si="175"/>
        <v>77.825405640369596</v>
      </c>
      <c r="G3767" s="35">
        <f t="shared" si="176"/>
        <v>103.74333654621634</v>
      </c>
    </row>
    <row r="3768" spans="1:7" ht="16.5" customHeight="1" x14ac:dyDescent="0.25">
      <c r="A3768" s="36">
        <v>43623</v>
      </c>
      <c r="B3768" s="35">
        <v>1733</v>
      </c>
      <c r="C3768" s="35">
        <v>5770</v>
      </c>
      <c r="D3768" s="35">
        <v>2621</v>
      </c>
      <c r="E3768" s="35">
        <f t="shared" si="174"/>
        <v>90.271085725276038</v>
      </c>
      <c r="F3768" s="35">
        <f t="shared" si="175"/>
        <v>77.356174081814387</v>
      </c>
      <c r="G3768" s="35">
        <f t="shared" si="176"/>
        <v>103.11387375336862</v>
      </c>
    </row>
    <row r="3769" spans="1:7" ht="16.5" customHeight="1" x14ac:dyDescent="0.25">
      <c r="A3769" s="36">
        <v>43626</v>
      </c>
      <c r="B3769" s="35">
        <v>1720.5</v>
      </c>
      <c r="C3769" s="35">
        <v>5788</v>
      </c>
      <c r="D3769" s="35">
        <v>2620.5</v>
      </c>
      <c r="E3769" s="35">
        <f t="shared" si="174"/>
        <v>89.619967103483788</v>
      </c>
      <c r="F3769" s="35">
        <f t="shared" si="175"/>
        <v>77.597493169071356</v>
      </c>
      <c r="G3769" s="35">
        <f t="shared" si="176"/>
        <v>103.09420304109211</v>
      </c>
    </row>
    <row r="3770" spans="1:7" ht="16.5" customHeight="1" x14ac:dyDescent="0.25">
      <c r="A3770" s="36">
        <v>43627</v>
      </c>
      <c r="B3770" s="35">
        <v>1754.5</v>
      </c>
      <c r="C3770" s="35">
        <v>5905</v>
      </c>
      <c r="D3770" s="35">
        <v>2670</v>
      </c>
      <c r="E3770" s="35">
        <f t="shared" si="174"/>
        <v>91.391009754758684</v>
      </c>
      <c r="F3770" s="35">
        <f t="shared" si="175"/>
        <v>79.166067236241588</v>
      </c>
      <c r="G3770" s="35">
        <f t="shared" si="176"/>
        <v>105.04160355646479</v>
      </c>
    </row>
    <row r="3771" spans="1:7" ht="16.5" customHeight="1" x14ac:dyDescent="0.25">
      <c r="A3771" s="36">
        <v>43628</v>
      </c>
      <c r="B3771" s="35">
        <v>1753.5</v>
      </c>
      <c r="C3771" s="35">
        <v>5828.5</v>
      </c>
      <c r="D3771" s="35">
        <v>2640.5</v>
      </c>
      <c r="E3771" s="35">
        <f t="shared" si="174"/>
        <v>91.338920265015304</v>
      </c>
      <c r="F3771" s="35">
        <f t="shared" si="175"/>
        <v>78.140461115399503</v>
      </c>
      <c r="G3771" s="35">
        <f t="shared" si="176"/>
        <v>103.88103153215178</v>
      </c>
    </row>
    <row r="3772" spans="1:7" ht="16.5" customHeight="1" x14ac:dyDescent="0.25">
      <c r="A3772" s="36">
        <v>43629</v>
      </c>
      <c r="B3772" s="35">
        <v>1756</v>
      </c>
      <c r="C3772" s="35">
        <v>5797.5</v>
      </c>
      <c r="D3772" s="35">
        <v>2604</v>
      </c>
      <c r="E3772" s="35">
        <f t="shared" si="174"/>
        <v>91.469143989373748</v>
      </c>
      <c r="F3772" s="35">
        <f t="shared" si="175"/>
        <v>77.724856020679184</v>
      </c>
      <c r="G3772" s="35">
        <f t="shared" si="176"/>
        <v>102.4450695359679</v>
      </c>
    </row>
    <row r="3773" spans="1:7" ht="16.5" customHeight="1" x14ac:dyDescent="0.25">
      <c r="A3773" s="36">
        <v>43630</v>
      </c>
      <c r="B3773" s="35">
        <v>1737.5</v>
      </c>
      <c r="C3773" s="35">
        <v>5805.5</v>
      </c>
      <c r="D3773" s="35">
        <v>2575</v>
      </c>
      <c r="E3773" s="35">
        <f t="shared" si="174"/>
        <v>90.505488429121243</v>
      </c>
      <c r="F3773" s="35">
        <f t="shared" si="175"/>
        <v>77.83210894834896</v>
      </c>
      <c r="G3773" s="35">
        <f t="shared" si="176"/>
        <v>101.3041682239314</v>
      </c>
    </row>
    <row r="3774" spans="1:7" ht="16.5" customHeight="1" x14ac:dyDescent="0.25">
      <c r="A3774" s="36">
        <v>43633</v>
      </c>
      <c r="B3774" s="35">
        <v>1719.5</v>
      </c>
      <c r="C3774" s="35">
        <v>5756</v>
      </c>
      <c r="D3774" s="35">
        <v>2549</v>
      </c>
      <c r="E3774" s="35">
        <f t="shared" si="174"/>
        <v>89.567877613740407</v>
      </c>
      <c r="F3774" s="35">
        <f t="shared" si="175"/>
        <v>77.168481458392307</v>
      </c>
      <c r="G3774" s="35">
        <f t="shared" si="176"/>
        <v>100.28129118555383</v>
      </c>
    </row>
    <row r="3775" spans="1:7" ht="16.5" customHeight="1" x14ac:dyDescent="0.25">
      <c r="A3775" s="36">
        <v>43634</v>
      </c>
      <c r="B3775" s="35">
        <v>1733</v>
      </c>
      <c r="C3775" s="35">
        <v>5848.5</v>
      </c>
      <c r="D3775" s="35">
        <v>2589</v>
      </c>
      <c r="E3775" s="35">
        <f t="shared" si="174"/>
        <v>90.271085725276038</v>
      </c>
      <c r="F3775" s="35">
        <f t="shared" si="175"/>
        <v>78.408593434573916</v>
      </c>
      <c r="G3775" s="35">
        <f t="shared" si="176"/>
        <v>101.85494816767316</v>
      </c>
    </row>
    <row r="3776" spans="1:7" ht="16.5" customHeight="1" x14ac:dyDescent="0.25">
      <c r="A3776" s="36">
        <v>43635</v>
      </c>
      <c r="B3776" s="35">
        <v>1746.5</v>
      </c>
      <c r="C3776" s="35">
        <v>5895</v>
      </c>
      <c r="D3776" s="35">
        <v>2607.5</v>
      </c>
      <c r="E3776" s="35">
        <f t="shared" si="174"/>
        <v>90.974293836811654</v>
      </c>
      <c r="F3776" s="35">
        <f t="shared" si="175"/>
        <v>79.032001076654396</v>
      </c>
      <c r="G3776" s="35">
        <f t="shared" si="176"/>
        <v>102.58276452190333</v>
      </c>
    </row>
    <row r="3777" spans="1:7" ht="16.5" customHeight="1" x14ac:dyDescent="0.25">
      <c r="A3777" s="36">
        <v>43636</v>
      </c>
      <c r="B3777" s="35">
        <v>1778</v>
      </c>
      <c r="C3777" s="35">
        <v>5962</v>
      </c>
      <c r="D3777" s="35">
        <v>2586</v>
      </c>
      <c r="E3777" s="35">
        <f t="shared" si="174"/>
        <v>92.615112763728092</v>
      </c>
      <c r="F3777" s="35">
        <f t="shared" si="175"/>
        <v>79.930244345888639</v>
      </c>
      <c r="G3777" s="35">
        <f t="shared" si="176"/>
        <v>101.73692389401421</v>
      </c>
    </row>
    <row r="3778" spans="1:7" ht="16.5" customHeight="1" x14ac:dyDescent="0.25">
      <c r="A3778" s="36">
        <v>43637</v>
      </c>
      <c r="B3778" s="35">
        <v>1743.5</v>
      </c>
      <c r="C3778" s="35">
        <v>5941</v>
      </c>
      <c r="D3778" s="35">
        <v>2542.5</v>
      </c>
      <c r="E3778" s="35">
        <f t="shared" si="174"/>
        <v>90.818025367581512</v>
      </c>
      <c r="F3778" s="35">
        <f t="shared" si="175"/>
        <v>79.648705410755511</v>
      </c>
      <c r="G3778" s="35">
        <f t="shared" si="176"/>
        <v>100.02557192595944</v>
      </c>
    </row>
    <row r="3779" spans="1:7" ht="16.5" customHeight="1" x14ac:dyDescent="0.25">
      <c r="A3779" s="36">
        <v>43640</v>
      </c>
      <c r="B3779" s="35">
        <v>1747.5</v>
      </c>
      <c r="C3779" s="35">
        <v>5917</v>
      </c>
      <c r="D3779" s="35">
        <v>2578</v>
      </c>
      <c r="E3779" s="35">
        <f t="shared" si="174"/>
        <v>91.02638332655502</v>
      </c>
      <c r="F3779" s="35">
        <f t="shared" si="175"/>
        <v>79.326946627746224</v>
      </c>
      <c r="G3779" s="35">
        <f t="shared" si="176"/>
        <v>101.42219249759034</v>
      </c>
    </row>
    <row r="3780" spans="1:7" ht="16.5" customHeight="1" x14ac:dyDescent="0.25">
      <c r="A3780" s="36">
        <v>43641</v>
      </c>
      <c r="B3780" s="35">
        <v>1776.5</v>
      </c>
      <c r="C3780" s="35">
        <v>5985.5</v>
      </c>
      <c r="D3780" s="35">
        <v>2644</v>
      </c>
      <c r="E3780" s="35">
        <f t="shared" si="174"/>
        <v>92.536978529113028</v>
      </c>
      <c r="F3780" s="35">
        <f t="shared" si="175"/>
        <v>80.245299820918547</v>
      </c>
      <c r="G3780" s="35">
        <f t="shared" si="176"/>
        <v>104.01872651808723</v>
      </c>
    </row>
    <row r="3781" spans="1:7" ht="16.5" customHeight="1" x14ac:dyDescent="0.25">
      <c r="A3781" s="36">
        <v>43642</v>
      </c>
      <c r="B3781" s="35">
        <v>1803</v>
      </c>
      <c r="C3781" s="35">
        <v>6006</v>
      </c>
      <c r="D3781" s="35">
        <v>2623</v>
      </c>
      <c r="E3781" s="35">
        <f t="shared" si="174"/>
        <v>93.917350007312578</v>
      </c>
      <c r="F3781" s="35">
        <f t="shared" si="175"/>
        <v>80.52013544807231</v>
      </c>
      <c r="G3781" s="35">
        <f t="shared" si="176"/>
        <v>103.19255660247457</v>
      </c>
    </row>
    <row r="3782" spans="1:7" ht="16.5" customHeight="1" x14ac:dyDescent="0.25">
      <c r="A3782" s="36">
        <v>43643</v>
      </c>
      <c r="B3782" s="35">
        <v>1782</v>
      </c>
      <c r="C3782" s="35">
        <v>5953.5</v>
      </c>
      <c r="D3782" s="35">
        <v>2518</v>
      </c>
      <c r="E3782" s="35">
        <f t="shared" si="174"/>
        <v>92.8234707227016</v>
      </c>
      <c r="F3782" s="35">
        <f t="shared" si="175"/>
        <v>79.816288110239512</v>
      </c>
      <c r="G3782" s="35">
        <f t="shared" si="176"/>
        <v>99.061707024411362</v>
      </c>
    </row>
    <row r="3783" spans="1:7" ht="16.5" customHeight="1" x14ac:dyDescent="0.25">
      <c r="A3783" s="36">
        <v>43644</v>
      </c>
      <c r="B3783" s="35">
        <v>1773.5</v>
      </c>
      <c r="C3783" s="35">
        <v>5972</v>
      </c>
      <c r="D3783" s="35">
        <v>2580.5</v>
      </c>
      <c r="E3783" s="35">
        <f t="shared" si="174"/>
        <v>92.380710059882887</v>
      </c>
      <c r="F3783" s="35">
        <f t="shared" si="175"/>
        <v>80.064310505475831</v>
      </c>
      <c r="G3783" s="35">
        <f t="shared" si="176"/>
        <v>101.5205460589728</v>
      </c>
    </row>
    <row r="3784" spans="1:7" ht="16.5" customHeight="1" x14ac:dyDescent="0.25">
      <c r="A3784" s="36">
        <v>43647</v>
      </c>
      <c r="B3784" s="35">
        <v>1778</v>
      </c>
      <c r="C3784" s="35">
        <v>5999</v>
      </c>
      <c r="D3784" s="35">
        <v>2546</v>
      </c>
      <c r="E3784" s="35">
        <f t="shared" si="174"/>
        <v>92.615112763728092</v>
      </c>
      <c r="F3784" s="35">
        <f t="shared" si="175"/>
        <v>80.426289136361277</v>
      </c>
      <c r="G3784" s="35">
        <f t="shared" si="176"/>
        <v>100.16326691189488</v>
      </c>
    </row>
    <row r="3785" spans="1:7" ht="16.5" customHeight="1" x14ac:dyDescent="0.25">
      <c r="A3785" s="36">
        <v>43648</v>
      </c>
      <c r="B3785" s="35">
        <v>1755.5</v>
      </c>
      <c r="C3785" s="35">
        <v>5910</v>
      </c>
      <c r="D3785" s="35">
        <v>2491</v>
      </c>
      <c r="E3785" s="35">
        <f t="shared" si="174"/>
        <v>91.443099244502051</v>
      </c>
      <c r="F3785" s="35">
        <f t="shared" si="175"/>
        <v>79.233100316035191</v>
      </c>
      <c r="G3785" s="35">
        <f t="shared" si="176"/>
        <v>97.999488561480817</v>
      </c>
    </row>
    <row r="3786" spans="1:7" ht="16.5" customHeight="1" x14ac:dyDescent="0.25">
      <c r="A3786" s="36">
        <v>43649</v>
      </c>
      <c r="B3786" s="35">
        <v>1754.5</v>
      </c>
      <c r="C3786" s="35">
        <v>5874</v>
      </c>
      <c r="D3786" s="35">
        <v>2507</v>
      </c>
      <c r="E3786" s="35">
        <f t="shared" si="174"/>
        <v>91.391009754758684</v>
      </c>
      <c r="F3786" s="35">
        <f t="shared" si="175"/>
        <v>78.750462141521268</v>
      </c>
      <c r="G3786" s="35">
        <f t="shared" si="176"/>
        <v>98.628951354328535</v>
      </c>
    </row>
    <row r="3787" spans="1:7" ht="16.5" customHeight="1" x14ac:dyDescent="0.25">
      <c r="A3787" s="36">
        <v>43650</v>
      </c>
      <c r="B3787" s="35">
        <v>1771.5</v>
      </c>
      <c r="C3787" s="35">
        <v>5900</v>
      </c>
      <c r="D3787" s="35">
        <v>2440</v>
      </c>
      <c r="E3787" s="35">
        <f t="shared" si="174"/>
        <v>92.276531080396126</v>
      </c>
      <c r="F3787" s="35">
        <f t="shared" si="175"/>
        <v>79.099034156447985</v>
      </c>
      <c r="G3787" s="35">
        <f t="shared" si="176"/>
        <v>95.993075909278673</v>
      </c>
    </row>
    <row r="3788" spans="1:7" ht="16.5" customHeight="1" x14ac:dyDescent="0.25">
      <c r="A3788" s="36">
        <v>43651</v>
      </c>
      <c r="B3788" s="35">
        <v>1779.5</v>
      </c>
      <c r="C3788" s="35">
        <v>5857</v>
      </c>
      <c r="D3788" s="35">
        <v>2404</v>
      </c>
      <c r="E3788" s="35">
        <f t="shared" si="174"/>
        <v>92.693246998343156</v>
      </c>
      <c r="F3788" s="35">
        <f t="shared" si="175"/>
        <v>78.522549670223029</v>
      </c>
      <c r="G3788" s="35">
        <f t="shared" si="176"/>
        <v>94.576784625371289</v>
      </c>
    </row>
    <row r="3789" spans="1:7" ht="16.5" customHeight="1" x14ac:dyDescent="0.25">
      <c r="A3789" s="36">
        <v>43654</v>
      </c>
      <c r="B3789" s="35">
        <v>1783</v>
      </c>
      <c r="C3789" s="35">
        <v>5912</v>
      </c>
      <c r="D3789" s="35">
        <v>2392</v>
      </c>
      <c r="E3789" s="35">
        <f t="shared" si="174"/>
        <v>92.875560212444981</v>
      </c>
      <c r="F3789" s="35">
        <f t="shared" si="175"/>
        <v>79.259913547952635</v>
      </c>
      <c r="G3789" s="35">
        <f t="shared" si="176"/>
        <v>94.10468753073549</v>
      </c>
    </row>
    <row r="3790" spans="1:7" ht="16.5" customHeight="1" x14ac:dyDescent="0.25">
      <c r="A3790" s="36">
        <v>43655</v>
      </c>
      <c r="B3790" s="35">
        <v>1783</v>
      </c>
      <c r="C3790" s="35">
        <v>5805</v>
      </c>
      <c r="D3790" s="35">
        <v>2372</v>
      </c>
      <c r="E3790" s="35">
        <f t="shared" si="174"/>
        <v>92.875560212444981</v>
      </c>
      <c r="F3790" s="35">
        <f t="shared" si="175"/>
        <v>77.825405640369596</v>
      </c>
      <c r="G3790" s="35">
        <f t="shared" si="176"/>
        <v>93.317859039675838</v>
      </c>
    </row>
    <row r="3791" spans="1:7" ht="16.5" customHeight="1" x14ac:dyDescent="0.25">
      <c r="A3791" s="36">
        <v>43656</v>
      </c>
      <c r="B3791" s="35">
        <v>1811.5</v>
      </c>
      <c r="C3791" s="35">
        <v>5862.5</v>
      </c>
      <c r="D3791" s="35">
        <v>2381</v>
      </c>
      <c r="E3791" s="35">
        <f t="shared" si="174"/>
        <v>94.360110670131291</v>
      </c>
      <c r="F3791" s="35">
        <f t="shared" si="175"/>
        <v>78.596286057995997</v>
      </c>
      <c r="G3791" s="35">
        <f t="shared" si="176"/>
        <v>93.671931860652677</v>
      </c>
    </row>
    <row r="3792" spans="1:7" ht="16.5" customHeight="1" x14ac:dyDescent="0.25">
      <c r="A3792" s="36">
        <v>43657</v>
      </c>
      <c r="B3792" s="35">
        <v>1807</v>
      </c>
      <c r="C3792" s="35">
        <v>5925</v>
      </c>
      <c r="D3792" s="35">
        <v>2404</v>
      </c>
      <c r="E3792" s="35">
        <f t="shared" si="174"/>
        <v>94.125707966286086</v>
      </c>
      <c r="F3792" s="35">
        <f t="shared" si="175"/>
        <v>79.434199555415987</v>
      </c>
      <c r="G3792" s="35">
        <f t="shared" si="176"/>
        <v>94.576784625371289</v>
      </c>
    </row>
    <row r="3793" spans="1:7" ht="16.5" customHeight="1" x14ac:dyDescent="0.25">
      <c r="A3793" s="36">
        <v>43658</v>
      </c>
      <c r="B3793" s="35">
        <v>1799.5</v>
      </c>
      <c r="C3793" s="35">
        <v>5950</v>
      </c>
      <c r="D3793" s="35">
        <v>2426.5</v>
      </c>
      <c r="E3793" s="35">
        <f t="shared" ref="E3793:E3856" si="177">B3793/AVERAGE(B$4015:B$4274)*100</f>
        <v>93.735036793210753</v>
      </c>
      <c r="F3793" s="35">
        <f t="shared" ref="F3793:F3856" si="178">C3793/AVERAGE(C$4015:C$4274)*100</f>
        <v>79.769364954383988</v>
      </c>
      <c r="G3793" s="35">
        <f t="shared" ref="G3793:G3856" si="179">D3793/AVERAGE(D$4015:D$4274)*100</f>
        <v>95.461966677813408</v>
      </c>
    </row>
    <row r="3794" spans="1:7" ht="16.5" customHeight="1" x14ac:dyDescent="0.25">
      <c r="A3794" s="36">
        <v>43661</v>
      </c>
      <c r="B3794" s="35">
        <v>1810</v>
      </c>
      <c r="C3794" s="35">
        <v>5997.5</v>
      </c>
      <c r="D3794" s="35">
        <v>2461</v>
      </c>
      <c r="E3794" s="35">
        <f t="shared" si="177"/>
        <v>94.281976435516228</v>
      </c>
      <c r="F3794" s="35">
        <f t="shared" si="178"/>
        <v>80.406179212423183</v>
      </c>
      <c r="G3794" s="35">
        <f t="shared" si="179"/>
        <v>96.819245824891325</v>
      </c>
    </row>
    <row r="3795" spans="1:7" ht="16.5" customHeight="1" x14ac:dyDescent="0.25">
      <c r="A3795" s="36">
        <v>43662</v>
      </c>
      <c r="B3795" s="35">
        <v>1818</v>
      </c>
      <c r="C3795" s="35">
        <v>5959</v>
      </c>
      <c r="D3795" s="35">
        <v>2463</v>
      </c>
      <c r="E3795" s="35">
        <f t="shared" si="177"/>
        <v>94.698692353463258</v>
      </c>
      <c r="F3795" s="35">
        <f t="shared" si="178"/>
        <v>79.890024498012465</v>
      </c>
      <c r="G3795" s="35">
        <f t="shared" si="179"/>
        <v>96.897928673997285</v>
      </c>
    </row>
    <row r="3796" spans="1:7" ht="16.5" customHeight="1" x14ac:dyDescent="0.25">
      <c r="A3796" s="36">
        <v>43663</v>
      </c>
      <c r="B3796" s="35">
        <v>1819</v>
      </c>
      <c r="C3796" s="35">
        <v>5922</v>
      </c>
      <c r="D3796" s="35">
        <v>2469.5</v>
      </c>
      <c r="E3796" s="35">
        <f t="shared" si="177"/>
        <v>94.750781843206639</v>
      </c>
      <c r="F3796" s="35">
        <f t="shared" si="178"/>
        <v>79.393979707539827</v>
      </c>
      <c r="G3796" s="35">
        <f t="shared" si="179"/>
        <v>97.153647933591685</v>
      </c>
    </row>
    <row r="3797" spans="1:7" ht="16.5" customHeight="1" x14ac:dyDescent="0.25">
      <c r="A3797" s="36">
        <v>43664</v>
      </c>
      <c r="B3797" s="35">
        <v>1827.5</v>
      </c>
      <c r="C3797" s="35">
        <v>5948</v>
      </c>
      <c r="D3797" s="35">
        <v>2477</v>
      </c>
      <c r="E3797" s="35">
        <f t="shared" si="177"/>
        <v>95.193542506025352</v>
      </c>
      <c r="F3797" s="35">
        <f t="shared" si="178"/>
        <v>79.742551722466544</v>
      </c>
      <c r="G3797" s="35">
        <f t="shared" si="179"/>
        <v>97.448708617739058</v>
      </c>
    </row>
    <row r="3798" spans="1:7" ht="16.5" customHeight="1" x14ac:dyDescent="0.25">
      <c r="A3798" s="36">
        <v>43665</v>
      </c>
      <c r="B3798" s="35">
        <v>1833</v>
      </c>
      <c r="C3798" s="35">
        <v>6066</v>
      </c>
      <c r="D3798" s="35">
        <v>2427</v>
      </c>
      <c r="E3798" s="35">
        <f t="shared" si="177"/>
        <v>95.480034699613952</v>
      </c>
      <c r="F3798" s="35">
        <f t="shared" si="178"/>
        <v>81.324532405595505</v>
      </c>
      <c r="G3798" s="35">
        <f t="shared" si="179"/>
        <v>95.481637390089901</v>
      </c>
    </row>
    <row r="3799" spans="1:7" ht="16.5" customHeight="1" x14ac:dyDescent="0.25">
      <c r="A3799" s="36">
        <v>43668</v>
      </c>
      <c r="B3799" s="35">
        <v>1808</v>
      </c>
      <c r="C3799" s="35">
        <v>6007.5</v>
      </c>
      <c r="D3799" s="35">
        <v>2398.5</v>
      </c>
      <c r="E3799" s="35">
        <f t="shared" si="177"/>
        <v>94.177797456029467</v>
      </c>
      <c r="F3799" s="35">
        <f t="shared" si="178"/>
        <v>80.540245372010389</v>
      </c>
      <c r="G3799" s="35">
        <f t="shared" si="179"/>
        <v>94.360406790329876</v>
      </c>
    </row>
    <row r="3800" spans="1:7" ht="16.5" customHeight="1" x14ac:dyDescent="0.25">
      <c r="A3800" s="36">
        <v>43669</v>
      </c>
      <c r="B3800" s="35">
        <v>1795</v>
      </c>
      <c r="C3800" s="35">
        <v>5968.5</v>
      </c>
      <c r="D3800" s="35">
        <v>2408</v>
      </c>
      <c r="E3800" s="35">
        <f t="shared" si="177"/>
        <v>93.500634089365533</v>
      </c>
      <c r="F3800" s="35">
        <f t="shared" si="178"/>
        <v>80.017387349620307</v>
      </c>
      <c r="G3800" s="35">
        <f t="shared" si="179"/>
        <v>94.734150323583222</v>
      </c>
    </row>
    <row r="3801" spans="1:7" ht="16.5" customHeight="1" x14ac:dyDescent="0.25">
      <c r="A3801" s="36">
        <v>43670</v>
      </c>
      <c r="B3801" s="35">
        <v>1795.5</v>
      </c>
      <c r="C3801" s="35">
        <v>5980</v>
      </c>
      <c r="D3801" s="35">
        <v>2456</v>
      </c>
      <c r="E3801" s="35">
        <f t="shared" si="177"/>
        <v>93.526678834237217</v>
      </c>
      <c r="F3801" s="35">
        <f t="shared" si="178"/>
        <v>80.171563433145593</v>
      </c>
      <c r="G3801" s="35">
        <f t="shared" si="179"/>
        <v>96.622538702126405</v>
      </c>
    </row>
    <row r="3802" spans="1:7" ht="16.5" customHeight="1" x14ac:dyDescent="0.25">
      <c r="A3802" s="36">
        <v>43671</v>
      </c>
      <c r="B3802" s="35">
        <v>1795.5</v>
      </c>
      <c r="C3802" s="35">
        <v>6010</v>
      </c>
      <c r="D3802" s="35">
        <v>2436</v>
      </c>
      <c r="E3802" s="35">
        <f t="shared" si="177"/>
        <v>93.526678834237217</v>
      </c>
      <c r="F3802" s="35">
        <f t="shared" si="178"/>
        <v>80.573761911907198</v>
      </c>
      <c r="G3802" s="35">
        <f t="shared" si="179"/>
        <v>95.835710211066754</v>
      </c>
    </row>
    <row r="3803" spans="1:7" ht="16.5" customHeight="1" x14ac:dyDescent="0.25">
      <c r="A3803" s="36">
        <v>43672</v>
      </c>
      <c r="B3803" s="35">
        <v>1778</v>
      </c>
      <c r="C3803" s="35">
        <v>5945</v>
      </c>
      <c r="D3803" s="35">
        <v>2423</v>
      </c>
      <c r="E3803" s="35">
        <f t="shared" si="177"/>
        <v>92.615112763728092</v>
      </c>
      <c r="F3803" s="35">
        <f t="shared" si="178"/>
        <v>79.702331874590399</v>
      </c>
      <c r="G3803" s="35">
        <f t="shared" si="179"/>
        <v>95.324271691877968</v>
      </c>
    </row>
    <row r="3804" spans="1:7" ht="16.5" customHeight="1" x14ac:dyDescent="0.25">
      <c r="A3804" s="36">
        <v>43675</v>
      </c>
      <c r="B3804" s="35">
        <v>1774.5</v>
      </c>
      <c r="C3804" s="35">
        <v>5949.5</v>
      </c>
      <c r="D3804" s="35">
        <v>2472</v>
      </c>
      <c r="E3804" s="35">
        <f t="shared" si="177"/>
        <v>92.432799549626267</v>
      </c>
      <c r="F3804" s="35">
        <f t="shared" si="178"/>
        <v>79.762661646404638</v>
      </c>
      <c r="G3804" s="35">
        <f t="shared" si="179"/>
        <v>97.252001494974138</v>
      </c>
    </row>
    <row r="3805" spans="1:7" ht="16.5" customHeight="1" x14ac:dyDescent="0.25">
      <c r="A3805" s="36">
        <v>43676</v>
      </c>
      <c r="B3805" s="35">
        <v>1781.5</v>
      </c>
      <c r="C3805" s="35">
        <v>5943</v>
      </c>
      <c r="D3805" s="35">
        <v>2474</v>
      </c>
      <c r="E3805" s="35">
        <f t="shared" si="177"/>
        <v>92.797425977829917</v>
      </c>
      <c r="F3805" s="35">
        <f t="shared" si="178"/>
        <v>79.675518642672955</v>
      </c>
      <c r="G3805" s="35">
        <f t="shared" si="179"/>
        <v>97.330684344080098</v>
      </c>
    </row>
    <row r="3806" spans="1:7" ht="16.5" customHeight="1" x14ac:dyDescent="0.25">
      <c r="A3806" s="36">
        <v>43677</v>
      </c>
      <c r="B3806" s="35">
        <v>1776.5</v>
      </c>
      <c r="C3806" s="35">
        <v>5926</v>
      </c>
      <c r="D3806" s="35">
        <v>2425.5</v>
      </c>
      <c r="E3806" s="35">
        <f t="shared" si="177"/>
        <v>92.536978529113028</v>
      </c>
      <c r="F3806" s="35">
        <f t="shared" si="178"/>
        <v>79.447606171374701</v>
      </c>
      <c r="G3806" s="35">
        <f t="shared" si="179"/>
        <v>95.422625253260435</v>
      </c>
    </row>
    <row r="3807" spans="1:7" ht="16.5" customHeight="1" x14ac:dyDescent="0.25">
      <c r="A3807" s="36">
        <v>43678</v>
      </c>
      <c r="B3807" s="35">
        <v>1757</v>
      </c>
      <c r="C3807" s="35">
        <v>5876</v>
      </c>
      <c r="D3807" s="35">
        <v>2396</v>
      </c>
      <c r="E3807" s="35">
        <f t="shared" si="177"/>
        <v>91.521233479117129</v>
      </c>
      <c r="F3807" s="35">
        <f t="shared" si="178"/>
        <v>78.777275373438712</v>
      </c>
      <c r="G3807" s="35">
        <f t="shared" si="179"/>
        <v>94.262053228947423</v>
      </c>
    </row>
    <row r="3808" spans="1:7" ht="16.5" customHeight="1" x14ac:dyDescent="0.25">
      <c r="A3808" s="36">
        <v>43679</v>
      </c>
      <c r="B3808" s="35">
        <v>1749</v>
      </c>
      <c r="C3808" s="35">
        <v>5769</v>
      </c>
      <c r="D3808" s="35">
        <v>2352</v>
      </c>
      <c r="E3808" s="35">
        <f t="shared" si="177"/>
        <v>91.104517561170098</v>
      </c>
      <c r="F3808" s="35">
        <f t="shared" si="178"/>
        <v>77.342767465855673</v>
      </c>
      <c r="G3808" s="35">
        <f t="shared" si="179"/>
        <v>92.531030548616172</v>
      </c>
    </row>
    <row r="3809" spans="1:7" ht="16.5" customHeight="1" x14ac:dyDescent="0.25">
      <c r="A3809" s="36">
        <v>43682</v>
      </c>
      <c r="B3809" s="35">
        <v>1739.5</v>
      </c>
      <c r="C3809" s="35">
        <v>5647</v>
      </c>
      <c r="D3809" s="35">
        <v>2321</v>
      </c>
      <c r="E3809" s="35">
        <f t="shared" si="177"/>
        <v>90.60966740860799</v>
      </c>
      <c r="F3809" s="35">
        <f t="shared" si="178"/>
        <v>75.707160318891837</v>
      </c>
      <c r="G3809" s="35">
        <f t="shared" si="179"/>
        <v>91.311446387473694</v>
      </c>
    </row>
    <row r="3810" spans="1:7" ht="16.5" customHeight="1" x14ac:dyDescent="0.25">
      <c r="A3810" s="36">
        <v>43683</v>
      </c>
      <c r="B3810" s="35">
        <v>1740.5</v>
      </c>
      <c r="C3810" s="35">
        <v>5667</v>
      </c>
      <c r="D3810" s="35">
        <v>2328</v>
      </c>
      <c r="E3810" s="35">
        <f t="shared" si="177"/>
        <v>90.661756898351371</v>
      </c>
      <c r="F3810" s="35">
        <f t="shared" si="178"/>
        <v>75.975292638066222</v>
      </c>
      <c r="G3810" s="35">
        <f t="shared" si="179"/>
        <v>91.586836359344574</v>
      </c>
    </row>
    <row r="3811" spans="1:7" ht="16.5" customHeight="1" x14ac:dyDescent="0.25">
      <c r="A3811" s="36">
        <v>43684</v>
      </c>
      <c r="B3811" s="35">
        <v>1728</v>
      </c>
      <c r="C3811" s="35">
        <v>5673.5</v>
      </c>
      <c r="D3811" s="35">
        <v>2258</v>
      </c>
      <c r="E3811" s="35">
        <f t="shared" si="177"/>
        <v>90.010638276559135</v>
      </c>
      <c r="F3811" s="35">
        <f t="shared" si="178"/>
        <v>76.062435641797904</v>
      </c>
      <c r="G3811" s="35">
        <f t="shared" si="179"/>
        <v>88.832936640635765</v>
      </c>
    </row>
    <row r="3812" spans="1:7" ht="16.5" customHeight="1" x14ac:dyDescent="0.25">
      <c r="A3812" s="36">
        <v>43685</v>
      </c>
      <c r="B3812" s="35">
        <v>1737.5</v>
      </c>
      <c r="C3812" s="35">
        <v>5723</v>
      </c>
      <c r="D3812" s="35">
        <v>2272</v>
      </c>
      <c r="E3812" s="35">
        <f t="shared" si="177"/>
        <v>90.505488429121243</v>
      </c>
      <c r="F3812" s="35">
        <f t="shared" si="178"/>
        <v>76.726063131754557</v>
      </c>
      <c r="G3812" s="35">
        <f t="shared" si="179"/>
        <v>89.383716584377524</v>
      </c>
    </row>
    <row r="3813" spans="1:7" ht="16.5" customHeight="1" x14ac:dyDescent="0.25">
      <c r="A3813" s="36">
        <v>43686</v>
      </c>
      <c r="B3813" s="35">
        <v>1746</v>
      </c>
      <c r="C3813" s="35">
        <v>5744</v>
      </c>
      <c r="D3813" s="35">
        <v>2262.5</v>
      </c>
      <c r="E3813" s="35">
        <f t="shared" si="177"/>
        <v>90.948249091939957</v>
      </c>
      <c r="F3813" s="35">
        <f t="shared" si="178"/>
        <v>77.007602066887671</v>
      </c>
      <c r="G3813" s="35">
        <f t="shared" si="179"/>
        <v>89.009973051124177</v>
      </c>
    </row>
    <row r="3814" spans="1:7" ht="16.5" customHeight="1" x14ac:dyDescent="0.25">
      <c r="A3814" s="36">
        <v>43689</v>
      </c>
      <c r="B3814" s="35">
        <v>1743</v>
      </c>
      <c r="C3814" s="35">
        <v>5724.5</v>
      </c>
      <c r="D3814" s="35">
        <v>2239</v>
      </c>
      <c r="E3814" s="35">
        <f t="shared" si="177"/>
        <v>90.791980622709829</v>
      </c>
      <c r="F3814" s="35">
        <f t="shared" si="178"/>
        <v>76.746173055692637</v>
      </c>
      <c r="G3814" s="35">
        <f t="shared" si="179"/>
        <v>88.085449574129086</v>
      </c>
    </row>
    <row r="3815" spans="1:7" ht="16.5" customHeight="1" x14ac:dyDescent="0.25">
      <c r="A3815" s="36">
        <v>43690</v>
      </c>
      <c r="B3815" s="35">
        <v>1731</v>
      </c>
      <c r="C3815" s="35">
        <v>5697</v>
      </c>
      <c r="D3815" s="35">
        <v>2263</v>
      </c>
      <c r="E3815" s="35">
        <f t="shared" si="177"/>
        <v>90.166906745789262</v>
      </c>
      <c r="F3815" s="35">
        <f t="shared" si="178"/>
        <v>76.377491116827827</v>
      </c>
      <c r="G3815" s="35">
        <f t="shared" si="179"/>
        <v>89.029643763400685</v>
      </c>
    </row>
    <row r="3816" spans="1:7" ht="16.5" customHeight="1" x14ac:dyDescent="0.25">
      <c r="A3816" s="36">
        <v>43691</v>
      </c>
      <c r="B3816" s="35">
        <v>1741</v>
      </c>
      <c r="C3816" s="35">
        <v>5732</v>
      </c>
      <c r="D3816" s="35">
        <v>2269</v>
      </c>
      <c r="E3816" s="35">
        <f t="shared" si="177"/>
        <v>90.687801643223068</v>
      </c>
      <c r="F3816" s="35">
        <f t="shared" si="178"/>
        <v>76.846722675383035</v>
      </c>
      <c r="G3816" s="35">
        <f t="shared" si="179"/>
        <v>89.265692310718563</v>
      </c>
    </row>
    <row r="3817" spans="1:7" ht="16.5" customHeight="1" x14ac:dyDescent="0.25">
      <c r="A3817" s="36">
        <v>43692</v>
      </c>
      <c r="B3817" s="35">
        <v>1742.5</v>
      </c>
      <c r="C3817" s="35">
        <v>5696.5</v>
      </c>
      <c r="D3817" s="35">
        <v>2262</v>
      </c>
      <c r="E3817" s="35">
        <f t="shared" si="177"/>
        <v>90.765935877838132</v>
      </c>
      <c r="F3817" s="35">
        <f t="shared" si="178"/>
        <v>76.370787808848476</v>
      </c>
      <c r="G3817" s="35">
        <f t="shared" si="179"/>
        <v>88.990302338847698</v>
      </c>
    </row>
    <row r="3818" spans="1:7" ht="16.5" customHeight="1" x14ac:dyDescent="0.25">
      <c r="A3818" s="36">
        <v>43693</v>
      </c>
      <c r="B3818" s="35">
        <v>1755.5</v>
      </c>
      <c r="C3818" s="35">
        <v>5710</v>
      </c>
      <c r="D3818" s="35">
        <v>2264.5</v>
      </c>
      <c r="E3818" s="35">
        <f t="shared" si="177"/>
        <v>91.443099244502051</v>
      </c>
      <c r="F3818" s="35">
        <f t="shared" si="178"/>
        <v>76.551777124291192</v>
      </c>
      <c r="G3818" s="35">
        <f t="shared" si="179"/>
        <v>89.088655900230151</v>
      </c>
    </row>
    <row r="3819" spans="1:7" ht="16.5" customHeight="1" x14ac:dyDescent="0.25">
      <c r="A3819" s="36">
        <v>43696</v>
      </c>
      <c r="B3819" s="35">
        <v>1762.5</v>
      </c>
      <c r="C3819" s="35">
        <v>5755.5</v>
      </c>
      <c r="D3819" s="35">
        <v>2238</v>
      </c>
      <c r="E3819" s="35">
        <f t="shared" si="177"/>
        <v>91.807725672705715</v>
      </c>
      <c r="F3819" s="35">
        <f t="shared" si="178"/>
        <v>77.161778150412957</v>
      </c>
      <c r="G3819" s="35">
        <f t="shared" si="179"/>
        <v>88.046108149576099</v>
      </c>
    </row>
    <row r="3820" spans="1:7" ht="16.5" customHeight="1" x14ac:dyDescent="0.25">
      <c r="A3820" s="36">
        <v>43697</v>
      </c>
      <c r="B3820" s="35">
        <v>1756.5</v>
      </c>
      <c r="C3820" s="35">
        <v>5698</v>
      </c>
      <c r="D3820" s="35">
        <v>2226</v>
      </c>
      <c r="E3820" s="35">
        <f t="shared" si="177"/>
        <v>91.495188734245431</v>
      </c>
      <c r="F3820" s="35">
        <f t="shared" si="178"/>
        <v>76.390897732786556</v>
      </c>
      <c r="G3820" s="35">
        <f t="shared" si="179"/>
        <v>87.5740110549403</v>
      </c>
    </row>
    <row r="3821" spans="1:7" ht="16.5" customHeight="1" x14ac:dyDescent="0.25">
      <c r="A3821" s="36">
        <v>43698</v>
      </c>
      <c r="B3821" s="35">
        <v>1751</v>
      </c>
      <c r="C3821" s="35">
        <v>5696.5</v>
      </c>
      <c r="D3821" s="35">
        <v>2257</v>
      </c>
      <c r="E3821" s="35">
        <f t="shared" si="177"/>
        <v>91.208696540656859</v>
      </c>
      <c r="F3821" s="35">
        <f t="shared" si="178"/>
        <v>76.370787808848476</v>
      </c>
      <c r="G3821" s="35">
        <f t="shared" si="179"/>
        <v>88.793595216082778</v>
      </c>
    </row>
    <row r="3822" spans="1:7" ht="16.5" customHeight="1" x14ac:dyDescent="0.25">
      <c r="A3822" s="36">
        <v>43699</v>
      </c>
      <c r="B3822" s="35">
        <v>1739</v>
      </c>
      <c r="C3822" s="35">
        <v>5668</v>
      </c>
      <c r="D3822" s="35">
        <v>2247</v>
      </c>
      <c r="E3822" s="35">
        <f t="shared" si="177"/>
        <v>90.583622663736307</v>
      </c>
      <c r="F3822" s="35">
        <f t="shared" si="178"/>
        <v>75.988699254024951</v>
      </c>
      <c r="G3822" s="35">
        <f t="shared" si="179"/>
        <v>88.400180970552938</v>
      </c>
    </row>
    <row r="3823" spans="1:7" ht="16.5" customHeight="1" x14ac:dyDescent="0.25">
      <c r="A3823" s="36">
        <v>43700</v>
      </c>
      <c r="B3823" s="35">
        <v>1746</v>
      </c>
      <c r="C3823" s="35">
        <v>5675</v>
      </c>
      <c r="D3823" s="35">
        <v>2261</v>
      </c>
      <c r="E3823" s="35">
        <f t="shared" si="177"/>
        <v>90.948249091939957</v>
      </c>
      <c r="F3823" s="35">
        <f t="shared" si="178"/>
        <v>76.082545565735998</v>
      </c>
      <c r="G3823" s="35">
        <f t="shared" si="179"/>
        <v>88.950960914294711</v>
      </c>
    </row>
    <row r="3824" spans="1:7" ht="16.5" customHeight="1" x14ac:dyDescent="0.25">
      <c r="A3824" s="36">
        <v>43703</v>
      </c>
      <c r="B3824" s="35">
        <v>1746</v>
      </c>
      <c r="C3824" s="35">
        <v>5675</v>
      </c>
      <c r="D3824" s="35">
        <v>2261</v>
      </c>
      <c r="E3824" s="35">
        <f t="shared" si="177"/>
        <v>90.948249091939957</v>
      </c>
      <c r="F3824" s="35">
        <f t="shared" si="178"/>
        <v>76.082545565735998</v>
      </c>
      <c r="G3824" s="35">
        <f t="shared" si="179"/>
        <v>88.950960914294711</v>
      </c>
    </row>
    <row r="3825" spans="1:7" ht="16.5" customHeight="1" x14ac:dyDescent="0.25">
      <c r="A3825" s="36">
        <v>43704</v>
      </c>
      <c r="B3825" s="35">
        <v>1744</v>
      </c>
      <c r="C3825" s="35">
        <v>5662</v>
      </c>
      <c r="D3825" s="35">
        <v>2270</v>
      </c>
      <c r="E3825" s="35">
        <f t="shared" si="177"/>
        <v>90.844070112453196</v>
      </c>
      <c r="F3825" s="35">
        <f t="shared" si="178"/>
        <v>75.908259558272633</v>
      </c>
      <c r="G3825" s="35">
        <f t="shared" si="179"/>
        <v>89.30503373527155</v>
      </c>
    </row>
    <row r="3826" spans="1:7" ht="16.5" customHeight="1" x14ac:dyDescent="0.25">
      <c r="A3826" s="36">
        <v>43705</v>
      </c>
      <c r="B3826" s="35">
        <v>1724</v>
      </c>
      <c r="C3826" s="35">
        <v>5653</v>
      </c>
      <c r="D3826" s="35">
        <v>2261</v>
      </c>
      <c r="E3826" s="35">
        <f t="shared" si="177"/>
        <v>89.802280317585613</v>
      </c>
      <c r="F3826" s="35">
        <f t="shared" si="178"/>
        <v>75.787600014644156</v>
      </c>
      <c r="G3826" s="35">
        <f t="shared" si="179"/>
        <v>88.950960914294711</v>
      </c>
    </row>
    <row r="3827" spans="1:7" ht="16.5" customHeight="1" x14ac:dyDescent="0.25">
      <c r="A3827" s="36">
        <v>43706</v>
      </c>
      <c r="B3827" s="35">
        <v>1713.5</v>
      </c>
      <c r="C3827" s="35">
        <v>5722</v>
      </c>
      <c r="D3827" s="35">
        <v>2285</v>
      </c>
      <c r="E3827" s="35">
        <f t="shared" si="177"/>
        <v>89.255340675280138</v>
      </c>
      <c r="F3827" s="35">
        <f t="shared" si="178"/>
        <v>76.712656515795828</v>
      </c>
      <c r="G3827" s="35">
        <f t="shared" si="179"/>
        <v>89.89515510356631</v>
      </c>
    </row>
    <row r="3828" spans="1:7" ht="16.5" customHeight="1" x14ac:dyDescent="0.25">
      <c r="A3828" s="36">
        <v>43707</v>
      </c>
      <c r="B3828" s="35">
        <v>1712.5</v>
      </c>
      <c r="C3828" s="35">
        <v>5678</v>
      </c>
      <c r="D3828" s="35">
        <v>2246</v>
      </c>
      <c r="E3828" s="35">
        <f t="shared" si="177"/>
        <v>89.203251185536757</v>
      </c>
      <c r="F3828" s="35">
        <f t="shared" si="178"/>
        <v>76.122765413612143</v>
      </c>
      <c r="G3828" s="35">
        <f t="shared" si="179"/>
        <v>88.360839545999966</v>
      </c>
    </row>
    <row r="3829" spans="1:7" ht="16.5" customHeight="1" x14ac:dyDescent="0.25">
      <c r="A3829" s="36">
        <v>43710</v>
      </c>
      <c r="B3829" s="35">
        <v>1716.5</v>
      </c>
      <c r="C3829" s="35">
        <v>5610.5</v>
      </c>
      <c r="D3829" s="35">
        <v>2238.5</v>
      </c>
      <c r="E3829" s="35">
        <f t="shared" si="177"/>
        <v>89.41160914451028</v>
      </c>
      <c r="F3829" s="35">
        <f t="shared" si="178"/>
        <v>75.21781883639855</v>
      </c>
      <c r="G3829" s="35">
        <f t="shared" si="179"/>
        <v>88.065778861852593</v>
      </c>
    </row>
    <row r="3830" spans="1:7" ht="16.5" customHeight="1" x14ac:dyDescent="0.25">
      <c r="A3830" s="36">
        <v>43711</v>
      </c>
      <c r="B3830" s="35">
        <v>1714.5</v>
      </c>
      <c r="C3830" s="35">
        <v>5537</v>
      </c>
      <c r="D3830" s="35">
        <v>2211</v>
      </c>
      <c r="E3830" s="35">
        <f t="shared" si="177"/>
        <v>89.307430165023518</v>
      </c>
      <c r="F3830" s="35">
        <f t="shared" si="178"/>
        <v>74.232432563432624</v>
      </c>
      <c r="G3830" s="35">
        <f t="shared" si="179"/>
        <v>86.983889686645554</v>
      </c>
    </row>
    <row r="3831" spans="1:7" ht="16.5" customHeight="1" x14ac:dyDescent="0.25">
      <c r="A3831" s="36">
        <v>43712</v>
      </c>
      <c r="B3831" s="35">
        <v>1734.5</v>
      </c>
      <c r="C3831" s="35">
        <v>5663</v>
      </c>
      <c r="D3831" s="35">
        <v>2268</v>
      </c>
      <c r="E3831" s="35">
        <f t="shared" si="177"/>
        <v>90.349219959891101</v>
      </c>
      <c r="F3831" s="35">
        <f t="shared" si="178"/>
        <v>75.921666174231348</v>
      </c>
      <c r="G3831" s="35">
        <f t="shared" si="179"/>
        <v>89.226350886165591</v>
      </c>
    </row>
    <row r="3832" spans="1:7" ht="16.5" customHeight="1" x14ac:dyDescent="0.25">
      <c r="A3832" s="36">
        <v>43713</v>
      </c>
      <c r="B3832" s="35">
        <v>1754.5</v>
      </c>
      <c r="C3832" s="35">
        <v>5777</v>
      </c>
      <c r="D3832" s="35">
        <v>2351</v>
      </c>
      <c r="E3832" s="35">
        <f t="shared" si="177"/>
        <v>91.391009754758684</v>
      </c>
      <c r="F3832" s="35">
        <f t="shared" si="178"/>
        <v>77.450020393525435</v>
      </c>
      <c r="G3832" s="35">
        <f t="shared" si="179"/>
        <v>92.491689124063186</v>
      </c>
    </row>
    <row r="3833" spans="1:7" ht="16.5" customHeight="1" x14ac:dyDescent="0.25">
      <c r="A3833" s="36">
        <v>43714</v>
      </c>
      <c r="B3833" s="35">
        <v>1761.5</v>
      </c>
      <c r="C3833" s="35">
        <v>5787.5</v>
      </c>
      <c r="D3833" s="35">
        <v>2312</v>
      </c>
      <c r="E3833" s="35">
        <f t="shared" si="177"/>
        <v>91.755636182962334</v>
      </c>
      <c r="F3833" s="35">
        <f t="shared" si="178"/>
        <v>77.590789861091991</v>
      </c>
      <c r="G3833" s="35">
        <f t="shared" si="179"/>
        <v>90.957373566496841</v>
      </c>
    </row>
    <row r="3834" spans="1:7" ht="16.5" customHeight="1" x14ac:dyDescent="0.25">
      <c r="A3834" s="36">
        <v>43717</v>
      </c>
      <c r="B3834" s="35">
        <v>1769</v>
      </c>
      <c r="C3834" s="35">
        <v>5771</v>
      </c>
      <c r="D3834" s="35">
        <v>2311.5</v>
      </c>
      <c r="E3834" s="35">
        <f t="shared" si="177"/>
        <v>92.146307356037681</v>
      </c>
      <c r="F3834" s="35">
        <f t="shared" si="178"/>
        <v>77.369580697773117</v>
      </c>
      <c r="G3834" s="35">
        <f t="shared" si="179"/>
        <v>90.937702854220362</v>
      </c>
    </row>
    <row r="3835" spans="1:7" ht="16.5" customHeight="1" x14ac:dyDescent="0.25">
      <c r="A3835" s="36">
        <v>43718</v>
      </c>
      <c r="B3835" s="35">
        <v>1776</v>
      </c>
      <c r="C3835" s="35">
        <v>5738</v>
      </c>
      <c r="D3835" s="35">
        <v>2298</v>
      </c>
      <c r="E3835" s="35">
        <f t="shared" si="177"/>
        <v>92.510933784241331</v>
      </c>
      <c r="F3835" s="35">
        <f t="shared" si="178"/>
        <v>76.927162371135353</v>
      </c>
      <c r="G3835" s="35">
        <f t="shared" si="179"/>
        <v>90.406593622755082</v>
      </c>
    </row>
    <row r="3836" spans="1:7" ht="16.5" customHeight="1" x14ac:dyDescent="0.25">
      <c r="A3836" s="36">
        <v>43719</v>
      </c>
      <c r="B3836" s="35">
        <v>1792.5</v>
      </c>
      <c r="C3836" s="35">
        <v>5765</v>
      </c>
      <c r="D3836" s="35">
        <v>2364.5</v>
      </c>
      <c r="E3836" s="35">
        <f t="shared" si="177"/>
        <v>93.370410365007089</v>
      </c>
      <c r="F3836" s="35">
        <f t="shared" si="178"/>
        <v>77.289141002020784</v>
      </c>
      <c r="G3836" s="35">
        <f t="shared" si="179"/>
        <v>93.022798355528451</v>
      </c>
    </row>
    <row r="3837" spans="1:7" ht="16.5" customHeight="1" x14ac:dyDescent="0.25">
      <c r="A3837" s="36">
        <v>43720</v>
      </c>
      <c r="B3837" s="35">
        <v>1774</v>
      </c>
      <c r="C3837" s="35">
        <v>5842.5</v>
      </c>
      <c r="D3837" s="35">
        <v>2357</v>
      </c>
      <c r="E3837" s="35">
        <f t="shared" si="177"/>
        <v>92.40675480475457</v>
      </c>
      <c r="F3837" s="35">
        <f t="shared" si="178"/>
        <v>78.328153738821598</v>
      </c>
      <c r="G3837" s="35">
        <f t="shared" si="179"/>
        <v>92.727737671381078</v>
      </c>
    </row>
    <row r="3838" spans="1:7" ht="16.5" customHeight="1" x14ac:dyDescent="0.25">
      <c r="A3838" s="36">
        <v>43721</v>
      </c>
      <c r="B3838" s="35">
        <v>1768</v>
      </c>
      <c r="C3838" s="35">
        <v>5870</v>
      </c>
      <c r="D3838" s="35">
        <v>2382</v>
      </c>
      <c r="E3838" s="35">
        <f t="shared" si="177"/>
        <v>92.094217866294301</v>
      </c>
      <c r="F3838" s="35">
        <f t="shared" si="178"/>
        <v>78.696835677686394</v>
      </c>
      <c r="G3838" s="35">
        <f t="shared" si="179"/>
        <v>93.711273285205664</v>
      </c>
    </row>
    <row r="3839" spans="1:7" ht="16.5" customHeight="1" x14ac:dyDescent="0.25">
      <c r="A3839" s="36">
        <v>43724</v>
      </c>
      <c r="B3839" s="35">
        <v>1770.5</v>
      </c>
      <c r="C3839" s="35">
        <v>5877</v>
      </c>
      <c r="D3839" s="35">
        <v>2389</v>
      </c>
      <c r="E3839" s="35">
        <f t="shared" si="177"/>
        <v>92.224441590652745</v>
      </c>
      <c r="F3839" s="35">
        <f t="shared" si="178"/>
        <v>78.790681989397427</v>
      </c>
      <c r="G3839" s="35">
        <f t="shared" si="179"/>
        <v>93.986663257076543</v>
      </c>
    </row>
    <row r="3840" spans="1:7" ht="16.5" customHeight="1" x14ac:dyDescent="0.25">
      <c r="A3840" s="36">
        <v>43725</v>
      </c>
      <c r="B3840" s="35">
        <v>1746.5</v>
      </c>
      <c r="C3840" s="35">
        <v>5762</v>
      </c>
      <c r="D3840" s="35">
        <v>2344.5</v>
      </c>
      <c r="E3840" s="35">
        <f t="shared" si="177"/>
        <v>90.974293836811654</v>
      </c>
      <c r="F3840" s="35">
        <f t="shared" si="178"/>
        <v>77.248921154144639</v>
      </c>
      <c r="G3840" s="35">
        <f t="shared" si="179"/>
        <v>92.235969864468785</v>
      </c>
    </row>
    <row r="3841" spans="1:7" ht="16.5" customHeight="1" x14ac:dyDescent="0.25">
      <c r="A3841" s="36">
        <v>43726</v>
      </c>
      <c r="B3841" s="35">
        <v>1751</v>
      </c>
      <c r="C3841" s="35">
        <v>5745</v>
      </c>
      <c r="D3841" s="35">
        <v>2321</v>
      </c>
      <c r="E3841" s="35">
        <f t="shared" si="177"/>
        <v>91.208696540656859</v>
      </c>
      <c r="F3841" s="35">
        <f t="shared" si="178"/>
        <v>77.021008682846386</v>
      </c>
      <c r="G3841" s="35">
        <f t="shared" si="179"/>
        <v>91.311446387473694</v>
      </c>
    </row>
    <row r="3842" spans="1:7" ht="16.5" customHeight="1" x14ac:dyDescent="0.25">
      <c r="A3842" s="36">
        <v>43727</v>
      </c>
      <c r="B3842" s="35">
        <v>1762.5</v>
      </c>
      <c r="C3842" s="35">
        <v>5758.5</v>
      </c>
      <c r="D3842" s="35">
        <v>2299</v>
      </c>
      <c r="E3842" s="35">
        <f t="shared" si="177"/>
        <v>91.807725672705715</v>
      </c>
      <c r="F3842" s="35">
        <f t="shared" si="178"/>
        <v>77.201997998289102</v>
      </c>
      <c r="G3842" s="35">
        <f t="shared" si="179"/>
        <v>90.445935047308069</v>
      </c>
    </row>
    <row r="3843" spans="1:7" ht="16.5" customHeight="1" x14ac:dyDescent="0.25">
      <c r="A3843" s="36">
        <v>43728</v>
      </c>
      <c r="B3843" s="35">
        <v>1766</v>
      </c>
      <c r="C3843" s="35">
        <v>5777.5</v>
      </c>
      <c r="D3843" s="35">
        <v>2310</v>
      </c>
      <c r="E3843" s="35">
        <f t="shared" si="177"/>
        <v>91.99003888680754</v>
      </c>
      <c r="F3843" s="35">
        <f t="shared" si="178"/>
        <v>77.456723701504799</v>
      </c>
      <c r="G3843" s="35">
        <f t="shared" si="179"/>
        <v>90.878690717390882</v>
      </c>
    </row>
    <row r="3844" spans="1:7" ht="16.5" customHeight="1" x14ac:dyDescent="0.25">
      <c r="A3844" s="36">
        <v>43731</v>
      </c>
      <c r="B3844" s="35">
        <v>1756</v>
      </c>
      <c r="C3844" s="35">
        <v>5695</v>
      </c>
      <c r="D3844" s="35">
        <v>2302</v>
      </c>
      <c r="E3844" s="35">
        <f t="shared" si="177"/>
        <v>91.469143989373748</v>
      </c>
      <c r="F3844" s="35">
        <f t="shared" si="178"/>
        <v>76.350677884910397</v>
      </c>
      <c r="G3844" s="35">
        <f t="shared" si="179"/>
        <v>90.563959320967015</v>
      </c>
    </row>
    <row r="3845" spans="1:7" ht="16.5" customHeight="1" x14ac:dyDescent="0.25">
      <c r="A3845" s="36">
        <v>43732</v>
      </c>
      <c r="B3845" s="35">
        <v>1751.5</v>
      </c>
      <c r="C3845" s="35">
        <v>5761</v>
      </c>
      <c r="D3845" s="35">
        <v>2314</v>
      </c>
      <c r="E3845" s="35">
        <f t="shared" si="177"/>
        <v>91.234741285528543</v>
      </c>
      <c r="F3845" s="35">
        <f t="shared" si="178"/>
        <v>77.23551453818591</v>
      </c>
      <c r="G3845" s="35">
        <f t="shared" si="179"/>
        <v>91.036056415602815</v>
      </c>
    </row>
    <row r="3846" spans="1:7" ht="16.5" customHeight="1" x14ac:dyDescent="0.25">
      <c r="A3846" s="36">
        <v>43733</v>
      </c>
      <c r="B3846" s="35">
        <v>1736</v>
      </c>
      <c r="C3846" s="35">
        <v>5718.5</v>
      </c>
      <c r="D3846" s="35">
        <v>2288.5</v>
      </c>
      <c r="E3846" s="35">
        <f t="shared" si="177"/>
        <v>90.427354194506165</v>
      </c>
      <c r="F3846" s="35">
        <f t="shared" si="178"/>
        <v>76.665733359940319</v>
      </c>
      <c r="G3846" s="35">
        <f t="shared" si="179"/>
        <v>90.03285008950175</v>
      </c>
    </row>
    <row r="3847" spans="1:7" ht="16.5" customHeight="1" x14ac:dyDescent="0.25">
      <c r="A3847" s="36">
        <v>43734</v>
      </c>
      <c r="B3847" s="35">
        <v>1724</v>
      </c>
      <c r="C3847" s="35">
        <v>5757</v>
      </c>
      <c r="D3847" s="35">
        <v>2338</v>
      </c>
      <c r="E3847" s="35">
        <f t="shared" si="177"/>
        <v>89.802280317585613</v>
      </c>
      <c r="F3847" s="35">
        <f t="shared" si="178"/>
        <v>77.181888074351036</v>
      </c>
      <c r="G3847" s="35">
        <f t="shared" si="179"/>
        <v>91.980250604874399</v>
      </c>
    </row>
    <row r="3848" spans="1:7" ht="16.5" customHeight="1" x14ac:dyDescent="0.25">
      <c r="A3848" s="36">
        <v>43735</v>
      </c>
      <c r="B3848" s="35">
        <v>1713</v>
      </c>
      <c r="C3848" s="35">
        <v>5714</v>
      </c>
      <c r="D3848" s="35">
        <v>2336</v>
      </c>
      <c r="E3848" s="35">
        <f t="shared" si="177"/>
        <v>89.229295930408455</v>
      </c>
      <c r="F3848" s="35">
        <f t="shared" si="178"/>
        <v>76.60540358812608</v>
      </c>
      <c r="G3848" s="35">
        <f t="shared" si="179"/>
        <v>91.90156775576844</v>
      </c>
    </row>
    <row r="3849" spans="1:7" ht="16.5" customHeight="1" x14ac:dyDescent="0.25">
      <c r="A3849" s="36">
        <v>43738</v>
      </c>
      <c r="B3849" s="35">
        <v>1703.5</v>
      </c>
      <c r="C3849" s="35">
        <v>5728</v>
      </c>
      <c r="D3849" s="35">
        <v>2377</v>
      </c>
      <c r="E3849" s="35">
        <f t="shared" si="177"/>
        <v>88.734445777846346</v>
      </c>
      <c r="F3849" s="35">
        <f t="shared" si="178"/>
        <v>76.793096211548146</v>
      </c>
      <c r="G3849" s="35">
        <f t="shared" si="179"/>
        <v>93.514566162440744</v>
      </c>
    </row>
    <row r="3850" spans="1:7" ht="16.5" customHeight="1" x14ac:dyDescent="0.25">
      <c r="A3850" s="36">
        <v>43739</v>
      </c>
      <c r="B3850" s="35">
        <v>1705.5</v>
      </c>
      <c r="C3850" s="35">
        <v>5610</v>
      </c>
      <c r="D3850" s="35">
        <v>2380</v>
      </c>
      <c r="E3850" s="35">
        <f t="shared" si="177"/>
        <v>88.838624757333108</v>
      </c>
      <c r="F3850" s="35">
        <f t="shared" si="178"/>
        <v>75.211115528419185</v>
      </c>
      <c r="G3850" s="35">
        <f t="shared" si="179"/>
        <v>93.63259043609969</v>
      </c>
    </row>
    <row r="3851" spans="1:7" ht="16.5" customHeight="1" x14ac:dyDescent="0.25">
      <c r="A3851" s="36">
        <v>43740</v>
      </c>
      <c r="B3851" s="35">
        <v>1697</v>
      </c>
      <c r="C3851" s="35">
        <v>5629</v>
      </c>
      <c r="D3851" s="35">
        <v>2315.5</v>
      </c>
      <c r="E3851" s="35">
        <f t="shared" si="177"/>
        <v>88.39586409451438</v>
      </c>
      <c r="F3851" s="35">
        <f t="shared" si="178"/>
        <v>75.465841231634869</v>
      </c>
      <c r="G3851" s="35">
        <f t="shared" si="179"/>
        <v>91.095068552432295</v>
      </c>
    </row>
    <row r="3852" spans="1:7" ht="16.5" customHeight="1" x14ac:dyDescent="0.25">
      <c r="A3852" s="36">
        <v>43741</v>
      </c>
      <c r="B3852" s="35">
        <v>1697</v>
      </c>
      <c r="C3852" s="35">
        <v>5626</v>
      </c>
      <c r="D3852" s="35">
        <v>2324</v>
      </c>
      <c r="E3852" s="35">
        <f t="shared" si="177"/>
        <v>88.39586409451438</v>
      </c>
      <c r="F3852" s="35">
        <f t="shared" si="178"/>
        <v>75.42562138375871</v>
      </c>
      <c r="G3852" s="35">
        <f t="shared" si="179"/>
        <v>91.42947066113264</v>
      </c>
    </row>
    <row r="3853" spans="1:7" ht="16.5" customHeight="1" x14ac:dyDescent="0.25">
      <c r="A3853" s="36">
        <v>43742</v>
      </c>
      <c r="B3853" s="35">
        <v>1701.5</v>
      </c>
      <c r="C3853" s="35">
        <v>5599</v>
      </c>
      <c r="D3853" s="35">
        <v>2345</v>
      </c>
      <c r="E3853" s="35">
        <f t="shared" si="177"/>
        <v>88.630266798359585</v>
      </c>
      <c r="F3853" s="35">
        <f t="shared" si="178"/>
        <v>75.063642752873278</v>
      </c>
      <c r="G3853" s="35">
        <f t="shared" si="179"/>
        <v>92.255640576745293</v>
      </c>
    </row>
    <row r="3854" spans="1:7" ht="16.5" customHeight="1" x14ac:dyDescent="0.25">
      <c r="A3854" s="36">
        <v>43745</v>
      </c>
      <c r="B3854" s="35">
        <v>1713</v>
      </c>
      <c r="C3854" s="35">
        <v>5626</v>
      </c>
      <c r="D3854" s="35">
        <v>2327</v>
      </c>
      <c r="E3854" s="35">
        <f t="shared" si="177"/>
        <v>89.229295930408455</v>
      </c>
      <c r="F3854" s="35">
        <f t="shared" si="178"/>
        <v>75.42562138375871</v>
      </c>
      <c r="G3854" s="35">
        <f t="shared" si="179"/>
        <v>91.547494934791601</v>
      </c>
    </row>
    <row r="3855" spans="1:7" ht="16.5" customHeight="1" x14ac:dyDescent="0.25">
      <c r="A3855" s="36">
        <v>43746</v>
      </c>
      <c r="B3855" s="35">
        <v>1732</v>
      </c>
      <c r="C3855" s="35">
        <v>5650.5</v>
      </c>
      <c r="D3855" s="35">
        <v>2294.5</v>
      </c>
      <c r="E3855" s="35">
        <f t="shared" si="177"/>
        <v>90.218996235532643</v>
      </c>
      <c r="F3855" s="35">
        <f t="shared" si="178"/>
        <v>75.754083474747347</v>
      </c>
      <c r="G3855" s="35">
        <f t="shared" si="179"/>
        <v>90.268898636819642</v>
      </c>
    </row>
    <row r="3856" spans="1:7" ht="16.5" customHeight="1" x14ac:dyDescent="0.25">
      <c r="A3856" s="36">
        <v>43747</v>
      </c>
      <c r="B3856" s="35">
        <v>1729</v>
      </c>
      <c r="C3856" s="35">
        <v>5660</v>
      </c>
      <c r="D3856" s="35">
        <v>2322</v>
      </c>
      <c r="E3856" s="35">
        <f t="shared" si="177"/>
        <v>90.062727766302515</v>
      </c>
      <c r="F3856" s="35">
        <f t="shared" si="178"/>
        <v>75.881446326355189</v>
      </c>
      <c r="G3856" s="35">
        <f t="shared" si="179"/>
        <v>91.350787812026681</v>
      </c>
    </row>
    <row r="3857" spans="1:7" ht="16.5" customHeight="1" x14ac:dyDescent="0.25">
      <c r="A3857" s="36">
        <v>43748</v>
      </c>
      <c r="B3857" s="35">
        <v>1738</v>
      </c>
      <c r="C3857" s="35">
        <v>5698.5</v>
      </c>
      <c r="D3857" s="35">
        <v>2400</v>
      </c>
      <c r="E3857" s="35">
        <f t="shared" ref="E3857:E3920" si="180">B3857/AVERAGE(B$4015:B$4274)*100</f>
        <v>90.531533173992926</v>
      </c>
      <c r="F3857" s="35">
        <f t="shared" ref="F3857:F3920" si="181">C3857/AVERAGE(C$4015:C$4274)*100</f>
        <v>76.397601040765906</v>
      </c>
      <c r="G3857" s="35">
        <f t="shared" ref="G3857:G3920" si="182">D3857/AVERAGE(D$4015:D$4274)*100</f>
        <v>94.419418927159356</v>
      </c>
    </row>
    <row r="3858" spans="1:7" ht="16.5" customHeight="1" x14ac:dyDescent="0.25">
      <c r="A3858" s="36">
        <v>43749</v>
      </c>
      <c r="B3858" s="35">
        <v>1721</v>
      </c>
      <c r="C3858" s="35">
        <v>5763</v>
      </c>
      <c r="D3858" s="35">
        <v>2440.5</v>
      </c>
      <c r="E3858" s="35">
        <f t="shared" si="180"/>
        <v>89.646011848355471</v>
      </c>
      <c r="F3858" s="35">
        <f t="shared" si="181"/>
        <v>77.26232777010334</v>
      </c>
      <c r="G3858" s="35">
        <f t="shared" si="182"/>
        <v>96.012746621555166</v>
      </c>
    </row>
    <row r="3859" spans="1:7" ht="16.5" customHeight="1" x14ac:dyDescent="0.25">
      <c r="A3859" s="36">
        <v>43752</v>
      </c>
      <c r="B3859" s="35">
        <v>1704.5</v>
      </c>
      <c r="C3859" s="35">
        <v>5718.5</v>
      </c>
      <c r="D3859" s="35">
        <v>2432</v>
      </c>
      <c r="E3859" s="35">
        <f t="shared" si="180"/>
        <v>88.786535267589727</v>
      </c>
      <c r="F3859" s="35">
        <f t="shared" si="181"/>
        <v>76.665733359940319</v>
      </c>
      <c r="G3859" s="35">
        <f t="shared" si="182"/>
        <v>95.678344512854821</v>
      </c>
    </row>
    <row r="3860" spans="1:7" ht="16.5" customHeight="1" x14ac:dyDescent="0.25">
      <c r="A3860" s="36">
        <v>43753</v>
      </c>
      <c r="B3860" s="35">
        <v>1702</v>
      </c>
      <c r="C3860" s="35">
        <v>5745</v>
      </c>
      <c r="D3860" s="35">
        <v>2436</v>
      </c>
      <c r="E3860" s="35">
        <f t="shared" si="180"/>
        <v>88.656311543231283</v>
      </c>
      <c r="F3860" s="35">
        <f t="shared" si="181"/>
        <v>77.021008682846386</v>
      </c>
      <c r="G3860" s="35">
        <f t="shared" si="182"/>
        <v>95.835710211066754</v>
      </c>
    </row>
    <row r="3861" spans="1:7" ht="16.5" customHeight="1" x14ac:dyDescent="0.25">
      <c r="A3861" s="36">
        <v>43754</v>
      </c>
      <c r="B3861" s="35">
        <v>1703.5</v>
      </c>
      <c r="C3861" s="35">
        <v>5684</v>
      </c>
      <c r="D3861" s="35">
        <v>2441</v>
      </c>
      <c r="E3861" s="35">
        <f t="shared" si="180"/>
        <v>88.734445777846346</v>
      </c>
      <c r="F3861" s="35">
        <f t="shared" si="181"/>
        <v>76.203205109364475</v>
      </c>
      <c r="G3861" s="35">
        <f t="shared" si="182"/>
        <v>96.03241733383166</v>
      </c>
    </row>
    <row r="3862" spans="1:7" ht="16.5" customHeight="1" x14ac:dyDescent="0.25">
      <c r="A3862" s="36">
        <v>43755</v>
      </c>
      <c r="B3862" s="35">
        <v>1726</v>
      </c>
      <c r="C3862" s="35">
        <v>5726.5</v>
      </c>
      <c r="D3862" s="35">
        <v>2457</v>
      </c>
      <c r="E3862" s="35">
        <f t="shared" si="180"/>
        <v>89.906459297072374</v>
      </c>
      <c r="F3862" s="35">
        <f t="shared" si="181"/>
        <v>76.772986287610067</v>
      </c>
      <c r="G3862" s="35">
        <f t="shared" si="182"/>
        <v>96.661880126679392</v>
      </c>
    </row>
    <row r="3863" spans="1:7" ht="16.5" customHeight="1" x14ac:dyDescent="0.25">
      <c r="A3863" s="36">
        <v>43756</v>
      </c>
      <c r="B3863" s="35">
        <v>1729</v>
      </c>
      <c r="C3863" s="35">
        <v>5751</v>
      </c>
      <c r="D3863" s="35">
        <v>2489</v>
      </c>
      <c r="E3863" s="35">
        <f t="shared" si="180"/>
        <v>90.062727766302515</v>
      </c>
      <c r="F3863" s="35">
        <f t="shared" si="181"/>
        <v>77.101448378598718</v>
      </c>
      <c r="G3863" s="35">
        <f t="shared" si="182"/>
        <v>97.920805712374843</v>
      </c>
    </row>
    <row r="3864" spans="1:7" ht="16.5" customHeight="1" x14ac:dyDescent="0.25">
      <c r="A3864" s="36">
        <v>43759</v>
      </c>
      <c r="B3864" s="35">
        <v>1735.5</v>
      </c>
      <c r="C3864" s="35">
        <v>5820</v>
      </c>
      <c r="D3864" s="35">
        <v>2500</v>
      </c>
      <c r="E3864" s="35">
        <f t="shared" si="180"/>
        <v>90.401309449634482</v>
      </c>
      <c r="F3864" s="35">
        <f t="shared" si="181"/>
        <v>78.026504879750391</v>
      </c>
      <c r="G3864" s="35">
        <f t="shared" si="182"/>
        <v>98.35356138245767</v>
      </c>
    </row>
    <row r="3865" spans="1:7" ht="16.5" customHeight="1" x14ac:dyDescent="0.25">
      <c r="A3865" s="36">
        <v>43760</v>
      </c>
      <c r="B3865" s="35">
        <v>1707.5</v>
      </c>
      <c r="C3865" s="35">
        <v>5794</v>
      </c>
      <c r="D3865" s="35">
        <v>2503</v>
      </c>
      <c r="E3865" s="35">
        <f t="shared" si="180"/>
        <v>88.942803736819869</v>
      </c>
      <c r="F3865" s="35">
        <f t="shared" si="181"/>
        <v>77.677932864823674</v>
      </c>
      <c r="G3865" s="35">
        <f t="shared" si="182"/>
        <v>98.471585656116616</v>
      </c>
    </row>
    <row r="3866" spans="1:7" ht="16.5" customHeight="1" x14ac:dyDescent="0.25">
      <c r="A3866" s="36">
        <v>43761</v>
      </c>
      <c r="B3866" s="35">
        <v>1712</v>
      </c>
      <c r="C3866" s="35">
        <v>5773</v>
      </c>
      <c r="D3866" s="35">
        <v>2510</v>
      </c>
      <c r="E3866" s="35">
        <f t="shared" si="180"/>
        <v>89.177206440665074</v>
      </c>
      <c r="F3866" s="35">
        <f t="shared" si="181"/>
        <v>77.396393929690561</v>
      </c>
      <c r="G3866" s="35">
        <f t="shared" si="182"/>
        <v>98.746975627987482</v>
      </c>
    </row>
    <row r="3867" spans="1:7" ht="16.5" customHeight="1" x14ac:dyDescent="0.25">
      <c r="A3867" s="36">
        <v>43762</v>
      </c>
      <c r="B3867" s="35">
        <v>1715</v>
      </c>
      <c r="C3867" s="35">
        <v>5869</v>
      </c>
      <c r="D3867" s="35">
        <v>2518.5</v>
      </c>
      <c r="E3867" s="35">
        <f t="shared" si="180"/>
        <v>89.333474909895202</v>
      </c>
      <c r="F3867" s="35">
        <f t="shared" si="181"/>
        <v>78.683429061727679</v>
      </c>
      <c r="G3867" s="35">
        <f t="shared" si="182"/>
        <v>99.081377736687841</v>
      </c>
    </row>
    <row r="3868" spans="1:7" ht="16.5" customHeight="1" x14ac:dyDescent="0.25">
      <c r="A3868" s="36">
        <v>43763</v>
      </c>
      <c r="B3868" s="35">
        <v>1710.5</v>
      </c>
      <c r="C3868" s="35">
        <v>5867.5</v>
      </c>
      <c r="D3868" s="35">
        <v>2544</v>
      </c>
      <c r="E3868" s="35">
        <f t="shared" si="180"/>
        <v>89.099072206049996</v>
      </c>
      <c r="F3868" s="35">
        <f t="shared" si="181"/>
        <v>78.663319137789586</v>
      </c>
      <c r="G3868" s="35">
        <f t="shared" si="182"/>
        <v>100.08458406278891</v>
      </c>
    </row>
    <row r="3869" spans="1:7" ht="16.5" customHeight="1" x14ac:dyDescent="0.25">
      <c r="A3869" s="36">
        <v>43766</v>
      </c>
      <c r="B3869" s="35">
        <v>1727</v>
      </c>
      <c r="C3869" s="35">
        <v>5888.5</v>
      </c>
      <c r="D3869" s="35">
        <v>2577</v>
      </c>
      <c r="E3869" s="35">
        <f t="shared" si="180"/>
        <v>89.958548786815754</v>
      </c>
      <c r="F3869" s="35">
        <f t="shared" si="181"/>
        <v>78.944858072922713</v>
      </c>
      <c r="G3869" s="35">
        <f t="shared" si="182"/>
        <v>101.38285107303734</v>
      </c>
    </row>
    <row r="3870" spans="1:7" ht="16.5" customHeight="1" x14ac:dyDescent="0.25">
      <c r="A3870" s="36">
        <v>43767</v>
      </c>
      <c r="B3870" s="35">
        <v>1737.5</v>
      </c>
      <c r="C3870" s="35">
        <v>5879.5</v>
      </c>
      <c r="D3870" s="35">
        <v>2586</v>
      </c>
      <c r="E3870" s="35">
        <f t="shared" si="180"/>
        <v>90.505488429121243</v>
      </c>
      <c r="F3870" s="35">
        <f t="shared" si="181"/>
        <v>78.824198529294236</v>
      </c>
      <c r="G3870" s="35">
        <f t="shared" si="182"/>
        <v>101.73692389401421</v>
      </c>
    </row>
    <row r="3871" spans="1:7" ht="16.5" customHeight="1" x14ac:dyDescent="0.25">
      <c r="A3871" s="36">
        <v>43768</v>
      </c>
      <c r="B3871" s="35">
        <v>1746.5</v>
      </c>
      <c r="C3871" s="35">
        <v>5883</v>
      </c>
      <c r="D3871" s="35">
        <v>2563.5</v>
      </c>
      <c r="E3871" s="35">
        <f t="shared" si="180"/>
        <v>90.974293836811654</v>
      </c>
      <c r="F3871" s="35">
        <f t="shared" si="181"/>
        <v>78.871121685149745</v>
      </c>
      <c r="G3871" s="35">
        <f t="shared" si="182"/>
        <v>100.85174184157208</v>
      </c>
    </row>
    <row r="3872" spans="1:7" ht="16.5" customHeight="1" x14ac:dyDescent="0.25">
      <c r="A3872" s="36">
        <v>43769</v>
      </c>
      <c r="B3872" s="35">
        <v>1742.5</v>
      </c>
      <c r="C3872" s="35">
        <v>5825</v>
      </c>
      <c r="D3872" s="35">
        <v>2543</v>
      </c>
      <c r="E3872" s="35">
        <f t="shared" si="180"/>
        <v>90.765935877838132</v>
      </c>
      <c r="F3872" s="35">
        <f t="shared" si="181"/>
        <v>78.093537959543994</v>
      </c>
      <c r="G3872" s="35">
        <f t="shared" si="182"/>
        <v>100.04524263823593</v>
      </c>
    </row>
    <row r="3873" spans="1:7" ht="16.5" customHeight="1" x14ac:dyDescent="0.25">
      <c r="A3873" s="36">
        <v>43770</v>
      </c>
      <c r="B3873" s="35">
        <v>1766</v>
      </c>
      <c r="C3873" s="35">
        <v>5797</v>
      </c>
      <c r="D3873" s="35">
        <v>2541</v>
      </c>
      <c r="E3873" s="35">
        <f t="shared" si="180"/>
        <v>91.99003888680754</v>
      </c>
      <c r="F3873" s="35">
        <f t="shared" si="181"/>
        <v>77.718152712699833</v>
      </c>
      <c r="G3873" s="35">
        <f t="shared" si="182"/>
        <v>99.966559789129974</v>
      </c>
    </row>
    <row r="3874" spans="1:7" ht="16.5" customHeight="1" x14ac:dyDescent="0.25">
      <c r="A3874" s="36">
        <v>43773</v>
      </c>
      <c r="B3874" s="35">
        <v>1787</v>
      </c>
      <c r="C3874" s="35">
        <v>5846.5</v>
      </c>
      <c r="D3874" s="35">
        <v>2586</v>
      </c>
      <c r="E3874" s="35">
        <f t="shared" si="180"/>
        <v>93.083918171418503</v>
      </c>
      <c r="F3874" s="35">
        <f t="shared" si="181"/>
        <v>78.381780202656472</v>
      </c>
      <c r="G3874" s="35">
        <f t="shared" si="182"/>
        <v>101.73692389401421</v>
      </c>
    </row>
    <row r="3875" spans="1:7" ht="16.5" customHeight="1" x14ac:dyDescent="0.25">
      <c r="A3875" s="36">
        <v>43774</v>
      </c>
      <c r="B3875" s="35">
        <v>1813.5</v>
      </c>
      <c r="C3875" s="35">
        <v>5880</v>
      </c>
      <c r="D3875" s="35">
        <v>2595</v>
      </c>
      <c r="E3875" s="35">
        <f t="shared" si="180"/>
        <v>94.464289649618053</v>
      </c>
      <c r="F3875" s="35">
        <f t="shared" si="181"/>
        <v>78.830901837273586</v>
      </c>
      <c r="G3875" s="35">
        <f t="shared" si="182"/>
        <v>102.09099671499105</v>
      </c>
    </row>
    <row r="3876" spans="1:7" ht="16.5" customHeight="1" x14ac:dyDescent="0.25">
      <c r="A3876" s="36">
        <v>43775</v>
      </c>
      <c r="B3876" s="35">
        <v>1817.5</v>
      </c>
      <c r="C3876" s="35">
        <v>5913.5</v>
      </c>
      <c r="D3876" s="35">
        <v>2528</v>
      </c>
      <c r="E3876" s="35">
        <f t="shared" si="180"/>
        <v>94.672647608591561</v>
      </c>
      <c r="F3876" s="35">
        <f t="shared" si="181"/>
        <v>79.280023471890715</v>
      </c>
      <c r="G3876" s="35">
        <f t="shared" si="182"/>
        <v>99.455121269941188</v>
      </c>
    </row>
    <row r="3877" spans="1:7" ht="16.5" customHeight="1" x14ac:dyDescent="0.25">
      <c r="A3877" s="36">
        <v>43776</v>
      </c>
      <c r="B3877" s="35">
        <v>1817.5</v>
      </c>
      <c r="C3877" s="35">
        <v>5941</v>
      </c>
      <c r="D3877" s="35">
        <v>2542</v>
      </c>
      <c r="E3877" s="35">
        <f t="shared" si="180"/>
        <v>94.672647608591561</v>
      </c>
      <c r="F3877" s="35">
        <f t="shared" si="181"/>
        <v>79.648705410755511</v>
      </c>
      <c r="G3877" s="35">
        <f t="shared" si="182"/>
        <v>100.00590121368296</v>
      </c>
    </row>
    <row r="3878" spans="1:7" ht="16.5" customHeight="1" x14ac:dyDescent="0.25">
      <c r="A3878" s="36">
        <v>43777</v>
      </c>
      <c r="B3878" s="35">
        <v>1827.5</v>
      </c>
      <c r="C3878" s="35">
        <v>5951.5</v>
      </c>
      <c r="D3878" s="35">
        <v>2507</v>
      </c>
      <c r="E3878" s="35">
        <f t="shared" si="180"/>
        <v>95.193542506025352</v>
      </c>
      <c r="F3878" s="35">
        <f t="shared" si="181"/>
        <v>79.789474878322082</v>
      </c>
      <c r="G3878" s="35">
        <f t="shared" si="182"/>
        <v>98.628951354328535</v>
      </c>
    </row>
    <row r="3879" spans="1:7" ht="16.5" customHeight="1" x14ac:dyDescent="0.25">
      <c r="A3879" s="36">
        <v>43780</v>
      </c>
      <c r="B3879" s="35">
        <v>1805</v>
      </c>
      <c r="C3879" s="35">
        <v>5857</v>
      </c>
      <c r="D3879" s="35">
        <v>2538</v>
      </c>
      <c r="E3879" s="35">
        <f t="shared" si="180"/>
        <v>94.021528986799325</v>
      </c>
      <c r="F3879" s="35">
        <f t="shared" si="181"/>
        <v>78.522549670223029</v>
      </c>
      <c r="G3879" s="35">
        <f t="shared" si="182"/>
        <v>99.848535515471013</v>
      </c>
    </row>
    <row r="3880" spans="1:7" ht="16.5" customHeight="1" x14ac:dyDescent="0.25">
      <c r="A3880" s="36">
        <v>43781</v>
      </c>
      <c r="B3880" s="35">
        <v>1765.5</v>
      </c>
      <c r="C3880" s="35">
        <v>5838</v>
      </c>
      <c r="D3880" s="35">
        <v>2542.5</v>
      </c>
      <c r="E3880" s="35">
        <f t="shared" si="180"/>
        <v>91.963994141935856</v>
      </c>
      <c r="F3880" s="35">
        <f t="shared" si="181"/>
        <v>78.267823967007359</v>
      </c>
      <c r="G3880" s="35">
        <f t="shared" si="182"/>
        <v>100.02557192595944</v>
      </c>
    </row>
    <row r="3881" spans="1:7" ht="16.5" customHeight="1" x14ac:dyDescent="0.25">
      <c r="A3881" s="36">
        <v>43782</v>
      </c>
      <c r="B3881" s="35">
        <v>1768</v>
      </c>
      <c r="C3881" s="35">
        <v>5823</v>
      </c>
      <c r="D3881" s="35">
        <v>2482</v>
      </c>
      <c r="E3881" s="35">
        <f t="shared" si="180"/>
        <v>92.094217866294301</v>
      </c>
      <c r="F3881" s="35">
        <f t="shared" si="181"/>
        <v>78.06672472762655</v>
      </c>
      <c r="G3881" s="35">
        <f t="shared" si="182"/>
        <v>97.645415740503978</v>
      </c>
    </row>
    <row r="3882" spans="1:7" ht="16.5" customHeight="1" x14ac:dyDescent="0.25">
      <c r="A3882" s="36">
        <v>43783</v>
      </c>
      <c r="B3882" s="35">
        <v>1756</v>
      </c>
      <c r="C3882" s="35">
        <v>5835</v>
      </c>
      <c r="D3882" s="35">
        <v>2458</v>
      </c>
      <c r="E3882" s="35">
        <f t="shared" si="180"/>
        <v>91.469143989373748</v>
      </c>
      <c r="F3882" s="35">
        <f t="shared" si="181"/>
        <v>78.227604119131186</v>
      </c>
      <c r="G3882" s="35">
        <f t="shared" si="182"/>
        <v>96.701221551232379</v>
      </c>
    </row>
    <row r="3883" spans="1:7" ht="16.5" customHeight="1" x14ac:dyDescent="0.25">
      <c r="A3883" s="36">
        <v>43784</v>
      </c>
      <c r="B3883" s="35">
        <v>1741</v>
      </c>
      <c r="C3883" s="35">
        <v>5812</v>
      </c>
      <c r="D3883" s="35">
        <v>2427</v>
      </c>
      <c r="E3883" s="35">
        <f t="shared" si="180"/>
        <v>90.687801643223068</v>
      </c>
      <c r="F3883" s="35">
        <f t="shared" si="181"/>
        <v>77.919251952080629</v>
      </c>
      <c r="G3883" s="35">
        <f t="shared" si="182"/>
        <v>95.481637390089901</v>
      </c>
    </row>
    <row r="3884" spans="1:7" ht="16.5" customHeight="1" x14ac:dyDescent="0.25">
      <c r="A3884" s="36">
        <v>43787</v>
      </c>
      <c r="B3884" s="35">
        <v>1744</v>
      </c>
      <c r="C3884" s="35">
        <v>5828</v>
      </c>
      <c r="D3884" s="35">
        <v>2384</v>
      </c>
      <c r="E3884" s="35">
        <f t="shared" si="180"/>
        <v>90.844070112453196</v>
      </c>
      <c r="F3884" s="35">
        <f t="shared" si="181"/>
        <v>78.133757807420139</v>
      </c>
      <c r="G3884" s="35">
        <f t="shared" si="182"/>
        <v>93.789956134311623</v>
      </c>
    </row>
    <row r="3885" spans="1:7" ht="16.5" customHeight="1" x14ac:dyDescent="0.25">
      <c r="A3885" s="36">
        <v>43788</v>
      </c>
      <c r="B3885" s="35">
        <v>1734.5</v>
      </c>
      <c r="C3885" s="35">
        <v>5821.5</v>
      </c>
      <c r="D3885" s="35">
        <v>2362</v>
      </c>
      <c r="E3885" s="35">
        <f t="shared" si="180"/>
        <v>90.349219959891101</v>
      </c>
      <c r="F3885" s="35">
        <f t="shared" si="181"/>
        <v>78.04661480368847</v>
      </c>
      <c r="G3885" s="35">
        <f t="shared" si="182"/>
        <v>92.924444794145998</v>
      </c>
    </row>
    <row r="3886" spans="1:7" ht="16.5" customHeight="1" x14ac:dyDescent="0.25">
      <c r="A3886" s="36">
        <v>43789</v>
      </c>
      <c r="B3886" s="35">
        <v>1748</v>
      </c>
      <c r="C3886" s="35">
        <v>5873</v>
      </c>
      <c r="D3886" s="35">
        <v>2360.5</v>
      </c>
      <c r="E3886" s="35">
        <f t="shared" si="180"/>
        <v>91.052428071426718</v>
      </c>
      <c r="F3886" s="35">
        <f t="shared" si="181"/>
        <v>78.737055525562553</v>
      </c>
      <c r="G3886" s="35">
        <f t="shared" si="182"/>
        <v>92.865432657316532</v>
      </c>
    </row>
    <row r="3887" spans="1:7" ht="16.5" customHeight="1" x14ac:dyDescent="0.25">
      <c r="A3887" s="36">
        <v>43790</v>
      </c>
      <c r="B3887" s="35">
        <v>1753</v>
      </c>
      <c r="C3887" s="35">
        <v>5813</v>
      </c>
      <c r="D3887" s="35">
        <v>2328</v>
      </c>
      <c r="E3887" s="35">
        <f t="shared" si="180"/>
        <v>91.312875520143606</v>
      </c>
      <c r="F3887" s="35">
        <f t="shared" si="181"/>
        <v>77.932658568039344</v>
      </c>
      <c r="G3887" s="35">
        <f t="shared" si="182"/>
        <v>91.586836359344574</v>
      </c>
    </row>
    <row r="3888" spans="1:7" ht="16.5" customHeight="1" x14ac:dyDescent="0.25">
      <c r="A3888" s="36">
        <v>43791</v>
      </c>
      <c r="B3888" s="35">
        <v>1750</v>
      </c>
      <c r="C3888" s="35">
        <v>5834</v>
      </c>
      <c r="D3888" s="35">
        <v>2315</v>
      </c>
      <c r="E3888" s="35">
        <f t="shared" si="180"/>
        <v>91.156607050913479</v>
      </c>
      <c r="F3888" s="35">
        <f t="shared" si="181"/>
        <v>78.214197503172471</v>
      </c>
      <c r="G3888" s="35">
        <f t="shared" si="182"/>
        <v>91.075397840155787</v>
      </c>
    </row>
    <row r="3889" spans="1:7" ht="16.5" customHeight="1" x14ac:dyDescent="0.25">
      <c r="A3889" s="36">
        <v>43794</v>
      </c>
      <c r="B3889" s="35">
        <v>1753</v>
      </c>
      <c r="C3889" s="35">
        <v>5872.5</v>
      </c>
      <c r="D3889" s="35">
        <v>2335</v>
      </c>
      <c r="E3889" s="35">
        <f t="shared" si="180"/>
        <v>91.312875520143606</v>
      </c>
      <c r="F3889" s="35">
        <f t="shared" si="181"/>
        <v>78.730352217583189</v>
      </c>
      <c r="G3889" s="35">
        <f t="shared" si="182"/>
        <v>91.862226331215453</v>
      </c>
    </row>
    <row r="3890" spans="1:7" ht="16.5" customHeight="1" x14ac:dyDescent="0.25">
      <c r="A3890" s="36">
        <v>43795</v>
      </c>
      <c r="B3890" s="35">
        <v>1750.5</v>
      </c>
      <c r="C3890" s="35">
        <v>5856</v>
      </c>
      <c r="D3890" s="35">
        <v>2301</v>
      </c>
      <c r="E3890" s="35">
        <f t="shared" si="180"/>
        <v>91.182651795785162</v>
      </c>
      <c r="F3890" s="35">
        <f t="shared" si="181"/>
        <v>78.509143054264314</v>
      </c>
      <c r="G3890" s="35">
        <f t="shared" si="182"/>
        <v>90.524617896414028</v>
      </c>
    </row>
    <row r="3891" spans="1:7" ht="16.5" customHeight="1" x14ac:dyDescent="0.25">
      <c r="A3891" s="36">
        <v>43796</v>
      </c>
      <c r="B3891" s="35">
        <v>1770.5</v>
      </c>
      <c r="C3891" s="35">
        <v>5925.5</v>
      </c>
      <c r="D3891" s="35">
        <v>2335</v>
      </c>
      <c r="E3891" s="35">
        <f t="shared" si="180"/>
        <v>92.224441590652745</v>
      </c>
      <c r="F3891" s="35">
        <f t="shared" si="181"/>
        <v>79.440902863395351</v>
      </c>
      <c r="G3891" s="35">
        <f t="shared" si="182"/>
        <v>91.862226331215453</v>
      </c>
    </row>
    <row r="3892" spans="1:7" ht="16.5" customHeight="1" x14ac:dyDescent="0.25">
      <c r="A3892" s="36">
        <v>43797</v>
      </c>
      <c r="B3892" s="35">
        <v>1765</v>
      </c>
      <c r="C3892" s="35">
        <v>5881.5</v>
      </c>
      <c r="D3892" s="35">
        <v>2312.5</v>
      </c>
      <c r="E3892" s="35">
        <f t="shared" si="180"/>
        <v>91.937949397064159</v>
      </c>
      <c r="F3892" s="35">
        <f t="shared" si="181"/>
        <v>78.851011761211666</v>
      </c>
      <c r="G3892" s="35">
        <f t="shared" si="182"/>
        <v>90.977044278773334</v>
      </c>
    </row>
    <row r="3893" spans="1:7" ht="16.5" customHeight="1" x14ac:dyDescent="0.25">
      <c r="A3893" s="36">
        <v>43798</v>
      </c>
      <c r="B3893" s="35">
        <v>1785.5</v>
      </c>
      <c r="C3893" s="35">
        <v>5854</v>
      </c>
      <c r="D3893" s="35">
        <v>2312.5</v>
      </c>
      <c r="E3893" s="35">
        <f t="shared" si="180"/>
        <v>93.005783936803425</v>
      </c>
      <c r="F3893" s="35">
        <f t="shared" si="181"/>
        <v>78.48232982234687</v>
      </c>
      <c r="G3893" s="35">
        <f t="shared" si="182"/>
        <v>90.977044278773334</v>
      </c>
    </row>
    <row r="3894" spans="1:7" ht="16.5" customHeight="1" x14ac:dyDescent="0.25">
      <c r="A3894" s="36">
        <v>43801</v>
      </c>
      <c r="B3894" s="35">
        <v>1789.5</v>
      </c>
      <c r="C3894" s="35">
        <v>5855.5</v>
      </c>
      <c r="D3894" s="35">
        <v>2285.5</v>
      </c>
      <c r="E3894" s="35">
        <f t="shared" si="180"/>
        <v>93.214141895776947</v>
      </c>
      <c r="F3894" s="35">
        <f t="shared" si="181"/>
        <v>78.502439746284949</v>
      </c>
      <c r="G3894" s="35">
        <f t="shared" si="182"/>
        <v>89.914825815842789</v>
      </c>
    </row>
    <row r="3895" spans="1:7" ht="16.5" customHeight="1" x14ac:dyDescent="0.25">
      <c r="A3895" s="36">
        <v>43802</v>
      </c>
      <c r="B3895" s="35">
        <v>1802</v>
      </c>
      <c r="C3895" s="35">
        <v>5812</v>
      </c>
      <c r="D3895" s="35">
        <v>2221.5</v>
      </c>
      <c r="E3895" s="35">
        <f t="shared" si="180"/>
        <v>93.865260517569197</v>
      </c>
      <c r="F3895" s="35">
        <f t="shared" si="181"/>
        <v>77.919251952080629</v>
      </c>
      <c r="G3895" s="35">
        <f t="shared" si="182"/>
        <v>87.396974644451873</v>
      </c>
    </row>
    <row r="3896" spans="1:7" ht="16.5" customHeight="1" x14ac:dyDescent="0.25">
      <c r="A3896" s="36">
        <v>43803</v>
      </c>
      <c r="B3896" s="35">
        <v>1771</v>
      </c>
      <c r="C3896" s="35">
        <v>5823</v>
      </c>
      <c r="D3896" s="35">
        <v>2256.5</v>
      </c>
      <c r="E3896" s="35">
        <f t="shared" si="180"/>
        <v>92.250486335524442</v>
      </c>
      <c r="F3896" s="35">
        <f t="shared" si="181"/>
        <v>78.06672472762655</v>
      </c>
      <c r="G3896" s="35">
        <f t="shared" si="182"/>
        <v>88.773924503806285</v>
      </c>
    </row>
    <row r="3897" spans="1:7" ht="16.5" customHeight="1" x14ac:dyDescent="0.25">
      <c r="A3897" s="36">
        <v>43804</v>
      </c>
      <c r="B3897" s="35">
        <v>1756</v>
      </c>
      <c r="C3897" s="35">
        <v>5855</v>
      </c>
      <c r="D3897" s="35">
        <v>2255</v>
      </c>
      <c r="E3897" s="35">
        <f t="shared" si="180"/>
        <v>91.469143989373748</v>
      </c>
      <c r="F3897" s="35">
        <f t="shared" si="181"/>
        <v>78.495736438305585</v>
      </c>
      <c r="G3897" s="35">
        <f t="shared" si="182"/>
        <v>88.714912366976819</v>
      </c>
    </row>
    <row r="3898" spans="1:7" ht="16.5" customHeight="1" x14ac:dyDescent="0.25">
      <c r="A3898" s="36">
        <v>43805</v>
      </c>
      <c r="B3898" s="35">
        <v>1750.5</v>
      </c>
      <c r="C3898" s="35">
        <v>5867.5</v>
      </c>
      <c r="D3898" s="35">
        <v>2250</v>
      </c>
      <c r="E3898" s="35">
        <f t="shared" si="180"/>
        <v>91.182651795785162</v>
      </c>
      <c r="F3898" s="35">
        <f t="shared" si="181"/>
        <v>78.663319137789586</v>
      </c>
      <c r="G3898" s="35">
        <f t="shared" si="182"/>
        <v>88.518205244211899</v>
      </c>
    </row>
    <row r="3899" spans="1:7" ht="16.5" customHeight="1" x14ac:dyDescent="0.25">
      <c r="A3899" s="36">
        <v>43808</v>
      </c>
      <c r="B3899" s="35">
        <v>1766</v>
      </c>
      <c r="C3899" s="35">
        <v>5985</v>
      </c>
      <c r="D3899" s="35">
        <v>2233</v>
      </c>
      <c r="E3899" s="35">
        <f t="shared" si="180"/>
        <v>91.99003888680754</v>
      </c>
      <c r="F3899" s="35">
        <f t="shared" si="181"/>
        <v>80.238596512939182</v>
      </c>
      <c r="G3899" s="35">
        <f t="shared" si="182"/>
        <v>87.849401026811179</v>
      </c>
    </row>
    <row r="3900" spans="1:7" ht="16.5" customHeight="1" x14ac:dyDescent="0.25">
      <c r="A3900" s="36">
        <v>43809</v>
      </c>
      <c r="B3900" s="35">
        <v>1750</v>
      </c>
      <c r="C3900" s="35">
        <v>6055</v>
      </c>
      <c r="D3900" s="35">
        <v>2222</v>
      </c>
      <c r="E3900" s="35">
        <f t="shared" si="180"/>
        <v>91.156607050913479</v>
      </c>
      <c r="F3900" s="35">
        <f t="shared" si="181"/>
        <v>81.177059630049584</v>
      </c>
      <c r="G3900" s="35">
        <f t="shared" si="182"/>
        <v>87.416645356728367</v>
      </c>
    </row>
    <row r="3901" spans="1:7" ht="16.5" customHeight="1" x14ac:dyDescent="0.25">
      <c r="A3901" s="36">
        <v>43810</v>
      </c>
      <c r="B3901" s="35">
        <v>1751.5</v>
      </c>
      <c r="C3901" s="35">
        <v>6083</v>
      </c>
      <c r="D3901" s="35">
        <v>2222</v>
      </c>
      <c r="E3901" s="35">
        <f t="shared" si="180"/>
        <v>91.234741285528543</v>
      </c>
      <c r="F3901" s="35">
        <f t="shared" si="181"/>
        <v>81.552444876893745</v>
      </c>
      <c r="G3901" s="35">
        <f t="shared" si="182"/>
        <v>87.416645356728367</v>
      </c>
    </row>
    <row r="3902" spans="1:7" ht="16.5" customHeight="1" x14ac:dyDescent="0.25">
      <c r="A3902" s="36">
        <v>43811</v>
      </c>
      <c r="B3902" s="35">
        <v>1755</v>
      </c>
      <c r="C3902" s="35">
        <v>6097</v>
      </c>
      <c r="D3902" s="35">
        <v>2229</v>
      </c>
      <c r="E3902" s="35">
        <f t="shared" si="180"/>
        <v>91.417054499630368</v>
      </c>
      <c r="F3902" s="35">
        <f t="shared" si="181"/>
        <v>81.740137500315839</v>
      </c>
      <c r="G3902" s="35">
        <f t="shared" si="182"/>
        <v>87.692035328599246</v>
      </c>
    </row>
    <row r="3903" spans="1:7" ht="16.5" customHeight="1" x14ac:dyDescent="0.25">
      <c r="A3903" s="36">
        <v>43812</v>
      </c>
      <c r="B3903" s="35">
        <v>1763.5</v>
      </c>
      <c r="C3903" s="35">
        <v>6154</v>
      </c>
      <c r="D3903" s="35">
        <v>2279</v>
      </c>
      <c r="E3903" s="35">
        <f t="shared" si="180"/>
        <v>91.859815162449081</v>
      </c>
      <c r="F3903" s="35">
        <f t="shared" si="181"/>
        <v>82.504314609962876</v>
      </c>
      <c r="G3903" s="35">
        <f t="shared" si="182"/>
        <v>89.659106556248403</v>
      </c>
    </row>
    <row r="3904" spans="1:7" ht="16.5" customHeight="1" x14ac:dyDescent="0.25">
      <c r="A3904" s="36">
        <v>43815</v>
      </c>
      <c r="B3904" s="35">
        <v>1763</v>
      </c>
      <c r="C3904" s="35">
        <v>6155.5</v>
      </c>
      <c r="D3904" s="35">
        <v>2269</v>
      </c>
      <c r="E3904" s="35">
        <f t="shared" si="180"/>
        <v>91.833770417577398</v>
      </c>
      <c r="F3904" s="35">
        <f t="shared" si="181"/>
        <v>82.524424533900955</v>
      </c>
      <c r="G3904" s="35">
        <f t="shared" si="182"/>
        <v>89.265692310718563</v>
      </c>
    </row>
    <row r="3905" spans="1:7" ht="16.5" customHeight="1" x14ac:dyDescent="0.25">
      <c r="A3905" s="36">
        <v>43816</v>
      </c>
      <c r="B3905" s="35">
        <v>1754</v>
      </c>
      <c r="C3905" s="35">
        <v>6175</v>
      </c>
      <c r="D3905" s="35">
        <v>2297</v>
      </c>
      <c r="E3905" s="35">
        <f t="shared" si="180"/>
        <v>91.364965009886987</v>
      </c>
      <c r="F3905" s="35">
        <f t="shared" si="181"/>
        <v>82.785853545095989</v>
      </c>
      <c r="G3905" s="35">
        <f t="shared" si="182"/>
        <v>90.367252198202095</v>
      </c>
    </row>
    <row r="3906" spans="1:7" ht="16.5" customHeight="1" x14ac:dyDescent="0.25">
      <c r="A3906" s="36">
        <v>43817</v>
      </c>
      <c r="B3906" s="35">
        <v>1758</v>
      </c>
      <c r="C3906" s="35">
        <v>6126.5</v>
      </c>
      <c r="D3906" s="35">
        <v>2307</v>
      </c>
      <c r="E3906" s="35">
        <f t="shared" si="180"/>
        <v>91.573322968860509</v>
      </c>
      <c r="F3906" s="35">
        <f t="shared" si="181"/>
        <v>82.135632671098065</v>
      </c>
      <c r="G3906" s="35">
        <f t="shared" si="182"/>
        <v>90.760666443731935</v>
      </c>
    </row>
    <row r="3907" spans="1:7" ht="16.5" customHeight="1" x14ac:dyDescent="0.25">
      <c r="A3907" s="36">
        <v>43818</v>
      </c>
      <c r="B3907" s="35">
        <v>1765.5</v>
      </c>
      <c r="C3907" s="35">
        <v>6161</v>
      </c>
      <c r="D3907" s="35">
        <v>2324</v>
      </c>
      <c r="E3907" s="35">
        <f t="shared" si="180"/>
        <v>91.963994141935856</v>
      </c>
      <c r="F3907" s="35">
        <f t="shared" si="181"/>
        <v>82.598160921673909</v>
      </c>
      <c r="G3907" s="35">
        <f t="shared" si="182"/>
        <v>91.42947066113264</v>
      </c>
    </row>
    <row r="3908" spans="1:7" ht="16.5" customHeight="1" x14ac:dyDescent="0.25">
      <c r="A3908" s="36">
        <v>43819</v>
      </c>
      <c r="B3908" s="35">
        <v>1770.5</v>
      </c>
      <c r="C3908" s="35">
        <v>6155.5</v>
      </c>
      <c r="D3908" s="35">
        <v>2341</v>
      </c>
      <c r="E3908" s="35">
        <f t="shared" si="180"/>
        <v>92.224441590652745</v>
      </c>
      <c r="F3908" s="35">
        <f t="shared" si="181"/>
        <v>82.524424533900955</v>
      </c>
      <c r="G3908" s="35">
        <f t="shared" si="182"/>
        <v>92.09827487853336</v>
      </c>
    </row>
    <row r="3909" spans="1:7" ht="16.5" customHeight="1" x14ac:dyDescent="0.25">
      <c r="A3909" s="36">
        <v>43822</v>
      </c>
      <c r="B3909" s="35">
        <v>1771.5</v>
      </c>
      <c r="C3909" s="35">
        <v>6153</v>
      </c>
      <c r="D3909" s="35">
        <v>2308</v>
      </c>
      <c r="E3909" s="35">
        <f t="shared" si="180"/>
        <v>92.276531080396126</v>
      </c>
      <c r="F3909" s="35">
        <f t="shared" si="181"/>
        <v>82.490907994004147</v>
      </c>
      <c r="G3909" s="35">
        <f t="shared" si="182"/>
        <v>90.800007868284922</v>
      </c>
    </row>
    <row r="3910" spans="1:7" ht="16.5" customHeight="1" x14ac:dyDescent="0.25">
      <c r="A3910" s="36">
        <v>43823</v>
      </c>
      <c r="B3910" s="35">
        <v>1790.5</v>
      </c>
      <c r="C3910" s="35">
        <v>6184.5</v>
      </c>
      <c r="D3910" s="35">
        <v>2277</v>
      </c>
      <c r="E3910" s="35">
        <f t="shared" si="180"/>
        <v>93.266231385520328</v>
      </c>
      <c r="F3910" s="35">
        <f t="shared" si="181"/>
        <v>82.913216396703831</v>
      </c>
      <c r="G3910" s="35">
        <f t="shared" si="182"/>
        <v>89.580423707142444</v>
      </c>
    </row>
    <row r="3911" spans="1:7" ht="16.5" customHeight="1" x14ac:dyDescent="0.25">
      <c r="A3911" s="36">
        <v>43824</v>
      </c>
      <c r="B3911" s="35">
        <v>1790.5</v>
      </c>
      <c r="C3911" s="35">
        <v>6184.5</v>
      </c>
      <c r="D3911" s="35">
        <v>2277</v>
      </c>
      <c r="E3911" s="35">
        <f t="shared" si="180"/>
        <v>93.266231385520328</v>
      </c>
      <c r="F3911" s="35">
        <f t="shared" si="181"/>
        <v>82.913216396703831</v>
      </c>
      <c r="G3911" s="35">
        <f t="shared" si="182"/>
        <v>89.580423707142444</v>
      </c>
    </row>
    <row r="3912" spans="1:7" ht="16.5" customHeight="1" x14ac:dyDescent="0.25">
      <c r="A3912" s="36">
        <v>43825</v>
      </c>
      <c r="B3912" s="35">
        <v>1790.5</v>
      </c>
      <c r="C3912" s="35">
        <v>6184.5</v>
      </c>
      <c r="D3912" s="35">
        <v>2277</v>
      </c>
      <c r="E3912" s="35">
        <f t="shared" si="180"/>
        <v>93.266231385520328</v>
      </c>
      <c r="F3912" s="35">
        <f t="shared" si="181"/>
        <v>82.913216396703831</v>
      </c>
      <c r="G3912" s="35">
        <f t="shared" si="182"/>
        <v>89.580423707142444</v>
      </c>
    </row>
    <row r="3913" spans="1:7" ht="16.5" customHeight="1" x14ac:dyDescent="0.25">
      <c r="A3913" s="36">
        <v>43826</v>
      </c>
      <c r="B3913" s="35">
        <v>1789</v>
      </c>
      <c r="C3913" s="35">
        <v>6211</v>
      </c>
      <c r="D3913" s="35">
        <v>2296</v>
      </c>
      <c r="E3913" s="35">
        <f t="shared" si="180"/>
        <v>93.188097150905264</v>
      </c>
      <c r="F3913" s="35">
        <f t="shared" si="181"/>
        <v>83.268491719609898</v>
      </c>
      <c r="G3913" s="35">
        <f t="shared" si="182"/>
        <v>90.327910773649108</v>
      </c>
    </row>
    <row r="3914" spans="1:7" ht="16.5" customHeight="1" x14ac:dyDescent="0.25">
      <c r="A3914" s="36">
        <v>43829</v>
      </c>
      <c r="B3914" s="35">
        <v>1791</v>
      </c>
      <c r="C3914" s="35">
        <v>6183.5</v>
      </c>
      <c r="D3914" s="35">
        <v>2315</v>
      </c>
      <c r="E3914" s="35">
        <f t="shared" si="180"/>
        <v>93.292276130392011</v>
      </c>
      <c r="F3914" s="35">
        <f t="shared" si="181"/>
        <v>82.899809780745102</v>
      </c>
      <c r="G3914" s="35">
        <f t="shared" si="182"/>
        <v>91.075397840155787</v>
      </c>
    </row>
    <row r="3915" spans="1:7" ht="16.5" customHeight="1" x14ac:dyDescent="0.25">
      <c r="A3915" s="36">
        <v>43830</v>
      </c>
      <c r="B3915" s="35">
        <v>1800</v>
      </c>
      <c r="C3915" s="35">
        <v>6156</v>
      </c>
      <c r="D3915" s="35">
        <v>2293</v>
      </c>
      <c r="E3915" s="35">
        <f t="shared" si="180"/>
        <v>93.761081538082436</v>
      </c>
      <c r="F3915" s="35">
        <f t="shared" si="181"/>
        <v>82.53112784188032</v>
      </c>
      <c r="G3915" s="35">
        <f t="shared" si="182"/>
        <v>90.209886499990162</v>
      </c>
    </row>
    <row r="3916" spans="1:7" ht="16.5" customHeight="1" x14ac:dyDescent="0.25">
      <c r="A3916" s="36">
        <v>43831</v>
      </c>
      <c r="B3916" s="35">
        <v>1800</v>
      </c>
      <c r="C3916" s="35">
        <v>6156</v>
      </c>
      <c r="D3916" s="35">
        <v>2293</v>
      </c>
      <c r="E3916" s="35">
        <f t="shared" si="180"/>
        <v>93.761081538082436</v>
      </c>
      <c r="F3916" s="35">
        <f t="shared" si="181"/>
        <v>82.53112784188032</v>
      </c>
      <c r="G3916" s="35">
        <f t="shared" si="182"/>
        <v>90.209886499990162</v>
      </c>
    </row>
    <row r="3917" spans="1:7" ht="16.5" customHeight="1" x14ac:dyDescent="0.25">
      <c r="A3917" s="36">
        <v>43832</v>
      </c>
      <c r="B3917" s="35">
        <v>1772</v>
      </c>
      <c r="C3917" s="35">
        <v>6165.5</v>
      </c>
      <c r="D3917" s="35">
        <v>2299</v>
      </c>
      <c r="E3917" s="35">
        <f t="shared" si="180"/>
        <v>92.302575825267823</v>
      </c>
      <c r="F3917" s="35">
        <f t="shared" si="181"/>
        <v>82.658490693488147</v>
      </c>
      <c r="G3917" s="35">
        <f t="shared" si="182"/>
        <v>90.445935047308069</v>
      </c>
    </row>
    <row r="3918" spans="1:7" ht="16.5" customHeight="1" x14ac:dyDescent="0.25">
      <c r="A3918" s="36">
        <v>43833</v>
      </c>
      <c r="B3918" s="35">
        <v>1758</v>
      </c>
      <c r="C3918" s="35">
        <v>6077</v>
      </c>
      <c r="D3918" s="35">
        <v>2284</v>
      </c>
      <c r="E3918" s="35">
        <f t="shared" si="180"/>
        <v>91.573322968860509</v>
      </c>
      <c r="F3918" s="35">
        <f t="shared" si="181"/>
        <v>81.472005181141427</v>
      </c>
      <c r="G3918" s="35">
        <f t="shared" si="182"/>
        <v>89.855813679013323</v>
      </c>
    </row>
    <row r="3919" spans="1:7" ht="16.5" customHeight="1" x14ac:dyDescent="0.25">
      <c r="A3919" s="36">
        <v>43836</v>
      </c>
      <c r="B3919" s="35">
        <v>1791</v>
      </c>
      <c r="C3919" s="35">
        <v>6097.5</v>
      </c>
      <c r="D3919" s="35">
        <v>2335</v>
      </c>
      <c r="E3919" s="35">
        <f t="shared" si="180"/>
        <v>93.292276130392011</v>
      </c>
      <c r="F3919" s="35">
        <f t="shared" si="181"/>
        <v>81.74684080829519</v>
      </c>
      <c r="G3919" s="35">
        <f t="shared" si="182"/>
        <v>91.862226331215453</v>
      </c>
    </row>
    <row r="3920" spans="1:7" ht="16.5" customHeight="1" x14ac:dyDescent="0.25">
      <c r="A3920" s="36">
        <v>43837</v>
      </c>
      <c r="B3920" s="35">
        <v>1794</v>
      </c>
      <c r="C3920" s="35">
        <v>6134.5</v>
      </c>
      <c r="D3920" s="35">
        <v>2346</v>
      </c>
      <c r="E3920" s="35">
        <f t="shared" si="180"/>
        <v>93.448544599622153</v>
      </c>
      <c r="F3920" s="35">
        <f t="shared" si="181"/>
        <v>82.242885598767828</v>
      </c>
      <c r="G3920" s="35">
        <f t="shared" si="182"/>
        <v>92.29498200129828</v>
      </c>
    </row>
    <row r="3921" spans="1:7" ht="16.5" customHeight="1" x14ac:dyDescent="0.25">
      <c r="A3921" s="36">
        <v>43838</v>
      </c>
      <c r="B3921" s="35">
        <v>1771.5</v>
      </c>
      <c r="C3921" s="35">
        <v>6154</v>
      </c>
      <c r="D3921" s="35">
        <v>2406</v>
      </c>
      <c r="E3921" s="35">
        <f t="shared" ref="E3921:E3984" si="183">B3921/AVERAGE(B$4015:B$4274)*100</f>
        <v>92.276531080396126</v>
      </c>
      <c r="F3921" s="35">
        <f t="shared" ref="F3921:F3984" si="184">C3921/AVERAGE(C$4015:C$4274)*100</f>
        <v>82.504314609962876</v>
      </c>
      <c r="G3921" s="35">
        <f t="shared" ref="G3921:G3984" si="185">D3921/AVERAGE(D$4015:D$4274)*100</f>
        <v>94.655467474477248</v>
      </c>
    </row>
    <row r="3922" spans="1:7" ht="16.5" customHeight="1" x14ac:dyDescent="0.25">
      <c r="A3922" s="36">
        <v>43839</v>
      </c>
      <c r="B3922" s="35">
        <v>1771</v>
      </c>
      <c r="C3922" s="35">
        <v>6156</v>
      </c>
      <c r="D3922" s="35">
        <v>2419</v>
      </c>
      <c r="E3922" s="35">
        <f t="shared" si="183"/>
        <v>92.250486335524442</v>
      </c>
      <c r="F3922" s="35">
        <f t="shared" si="184"/>
        <v>82.53112784188032</v>
      </c>
      <c r="G3922" s="35">
        <f t="shared" si="185"/>
        <v>95.166905993666035</v>
      </c>
    </row>
    <row r="3923" spans="1:7" ht="16.5" customHeight="1" x14ac:dyDescent="0.25">
      <c r="A3923" s="36">
        <v>43840</v>
      </c>
      <c r="B3923" s="35">
        <v>1771.5</v>
      </c>
      <c r="C3923" s="35">
        <v>6157</v>
      </c>
      <c r="D3923" s="35">
        <v>2382</v>
      </c>
      <c r="E3923" s="35">
        <f t="shared" si="183"/>
        <v>92.276531080396126</v>
      </c>
      <c r="F3923" s="35">
        <f t="shared" si="184"/>
        <v>82.544534457839021</v>
      </c>
      <c r="G3923" s="35">
        <f t="shared" si="185"/>
        <v>93.711273285205664</v>
      </c>
    </row>
    <row r="3924" spans="1:7" ht="16.5" customHeight="1" x14ac:dyDescent="0.25">
      <c r="A3924" s="36">
        <v>43843</v>
      </c>
      <c r="B3924" s="35">
        <v>1766.5</v>
      </c>
      <c r="C3924" s="35">
        <v>6177</v>
      </c>
      <c r="D3924" s="35">
        <v>2366.5</v>
      </c>
      <c r="E3924" s="35">
        <f t="shared" si="183"/>
        <v>92.016083631679237</v>
      </c>
      <c r="F3924" s="35">
        <f t="shared" si="184"/>
        <v>82.812666777013433</v>
      </c>
      <c r="G3924" s="35">
        <f t="shared" si="185"/>
        <v>93.101481204634425</v>
      </c>
    </row>
    <row r="3925" spans="1:7" ht="16.5" customHeight="1" x14ac:dyDescent="0.25">
      <c r="A3925" s="36">
        <v>43844</v>
      </c>
      <c r="B3925" s="35">
        <v>1767.5</v>
      </c>
      <c r="C3925" s="35">
        <v>6247</v>
      </c>
      <c r="D3925" s="35">
        <v>2364</v>
      </c>
      <c r="E3925" s="35">
        <f t="shared" si="183"/>
        <v>92.068173121422618</v>
      </c>
      <c r="F3925" s="35">
        <f t="shared" si="184"/>
        <v>83.751129894123835</v>
      </c>
      <c r="G3925" s="35">
        <f t="shared" si="185"/>
        <v>93.003127643251972</v>
      </c>
    </row>
    <row r="3926" spans="1:7" ht="16.5" customHeight="1" x14ac:dyDescent="0.25">
      <c r="A3926" s="36">
        <v>43845</v>
      </c>
      <c r="B3926" s="35">
        <v>1778.5</v>
      </c>
      <c r="C3926" s="35">
        <v>6232</v>
      </c>
      <c r="D3926" s="35">
        <v>2390</v>
      </c>
      <c r="E3926" s="35">
        <f t="shared" si="183"/>
        <v>92.641157508599775</v>
      </c>
      <c r="F3926" s="35">
        <f t="shared" si="184"/>
        <v>83.550030654743026</v>
      </c>
      <c r="G3926" s="35">
        <f t="shared" si="185"/>
        <v>94.02600468162953</v>
      </c>
    </row>
    <row r="3927" spans="1:7" ht="16.5" customHeight="1" x14ac:dyDescent="0.25">
      <c r="A3927" s="36">
        <v>43846</v>
      </c>
      <c r="B3927" s="35">
        <v>1794</v>
      </c>
      <c r="C3927" s="35">
        <v>6300.5</v>
      </c>
      <c r="D3927" s="35">
        <v>2438</v>
      </c>
      <c r="E3927" s="35">
        <f t="shared" si="183"/>
        <v>93.448544599622153</v>
      </c>
      <c r="F3927" s="35">
        <f t="shared" si="184"/>
        <v>84.468383847915348</v>
      </c>
      <c r="G3927" s="35">
        <f t="shared" si="185"/>
        <v>95.914393060172713</v>
      </c>
    </row>
    <row r="3928" spans="1:7" ht="16.5" customHeight="1" x14ac:dyDescent="0.25">
      <c r="A3928" s="36">
        <v>43847</v>
      </c>
      <c r="B3928" s="35">
        <v>1796</v>
      </c>
      <c r="C3928" s="35">
        <v>6276.5</v>
      </c>
      <c r="D3928" s="35">
        <v>2434</v>
      </c>
      <c r="E3928" s="35">
        <f t="shared" si="183"/>
        <v>93.552723579108914</v>
      </c>
      <c r="F3928" s="35">
        <f t="shared" si="184"/>
        <v>84.146625064906061</v>
      </c>
      <c r="G3928" s="35">
        <f t="shared" si="185"/>
        <v>95.75702736196078</v>
      </c>
    </row>
    <row r="3929" spans="1:7" ht="16.5" customHeight="1" x14ac:dyDescent="0.25">
      <c r="A3929" s="36">
        <v>43850</v>
      </c>
      <c r="B3929" s="35">
        <v>1807</v>
      </c>
      <c r="C3929" s="35">
        <v>6245</v>
      </c>
      <c r="D3929" s="35">
        <v>2461</v>
      </c>
      <c r="E3929" s="35">
        <f t="shared" si="183"/>
        <v>94.125707966286086</v>
      </c>
      <c r="F3929" s="35">
        <f t="shared" si="184"/>
        <v>83.724316662206391</v>
      </c>
      <c r="G3929" s="35">
        <f t="shared" si="185"/>
        <v>96.819245824891325</v>
      </c>
    </row>
    <row r="3930" spans="1:7" ht="16.5" customHeight="1" x14ac:dyDescent="0.25">
      <c r="A3930" s="36">
        <v>43851</v>
      </c>
      <c r="B3930" s="35">
        <v>1810.5</v>
      </c>
      <c r="C3930" s="35">
        <v>6158.5</v>
      </c>
      <c r="D3930" s="35">
        <v>2455</v>
      </c>
      <c r="E3930" s="35">
        <f t="shared" si="183"/>
        <v>94.308021180387911</v>
      </c>
      <c r="F3930" s="35">
        <f t="shared" si="184"/>
        <v>82.564644381777114</v>
      </c>
      <c r="G3930" s="35">
        <f t="shared" si="185"/>
        <v>96.583197277573433</v>
      </c>
    </row>
    <row r="3931" spans="1:7" ht="16.5" customHeight="1" x14ac:dyDescent="0.25">
      <c r="A3931" s="36">
        <v>43852</v>
      </c>
      <c r="B3931" s="35">
        <v>1807.5</v>
      </c>
      <c r="C3931" s="35">
        <v>6103.5</v>
      </c>
      <c r="D3931" s="35">
        <v>2466.5</v>
      </c>
      <c r="E3931" s="35">
        <f t="shared" si="183"/>
        <v>94.151752711157783</v>
      </c>
      <c r="F3931" s="35">
        <f t="shared" si="184"/>
        <v>81.827280504047508</v>
      </c>
      <c r="G3931" s="35">
        <f t="shared" si="185"/>
        <v>97.035623659932739</v>
      </c>
    </row>
    <row r="3932" spans="1:7" ht="16.5" customHeight="1" x14ac:dyDescent="0.25">
      <c r="A3932" s="36">
        <v>43853</v>
      </c>
      <c r="B3932" s="35">
        <v>1781.5</v>
      </c>
      <c r="C3932" s="35">
        <v>6050</v>
      </c>
      <c r="D3932" s="35">
        <v>2386</v>
      </c>
      <c r="E3932" s="35">
        <f t="shared" si="183"/>
        <v>92.797425977829917</v>
      </c>
      <c r="F3932" s="35">
        <f t="shared" si="184"/>
        <v>81.110026550255981</v>
      </c>
      <c r="G3932" s="35">
        <f t="shared" si="185"/>
        <v>93.868638983417597</v>
      </c>
    </row>
    <row r="3933" spans="1:7" ht="16.5" customHeight="1" x14ac:dyDescent="0.25">
      <c r="A3933" s="36">
        <v>43854</v>
      </c>
      <c r="B3933" s="35">
        <v>1775.5</v>
      </c>
      <c r="C3933" s="35">
        <v>5968</v>
      </c>
      <c r="D3933" s="35">
        <v>2354.5</v>
      </c>
      <c r="E3933" s="35">
        <f t="shared" si="183"/>
        <v>92.484889039369648</v>
      </c>
      <c r="F3933" s="35">
        <f t="shared" si="184"/>
        <v>80.010684041640943</v>
      </c>
      <c r="G3933" s="35">
        <f t="shared" si="185"/>
        <v>92.629384109998625</v>
      </c>
    </row>
    <row r="3934" spans="1:7" ht="16.5" customHeight="1" x14ac:dyDescent="0.25">
      <c r="A3934" s="36">
        <v>43857</v>
      </c>
      <c r="B3934" s="35">
        <v>1755.5</v>
      </c>
      <c r="C3934" s="35">
        <v>5779</v>
      </c>
      <c r="D3934" s="35">
        <v>2293</v>
      </c>
      <c r="E3934" s="35">
        <f t="shared" si="183"/>
        <v>91.443099244502051</v>
      </c>
      <c r="F3934" s="35">
        <f t="shared" si="184"/>
        <v>77.476833625442865</v>
      </c>
      <c r="G3934" s="35">
        <f t="shared" si="185"/>
        <v>90.209886499990162</v>
      </c>
    </row>
    <row r="3935" spans="1:7" ht="16.5" customHeight="1" x14ac:dyDescent="0.25">
      <c r="A3935" s="36">
        <v>43858</v>
      </c>
      <c r="B3935" s="35">
        <v>1744.5</v>
      </c>
      <c r="C3935" s="35">
        <v>5715</v>
      </c>
      <c r="D3935" s="35">
        <v>2270</v>
      </c>
      <c r="E3935" s="35">
        <f t="shared" si="183"/>
        <v>90.870114857324893</v>
      </c>
      <c r="F3935" s="35">
        <f t="shared" si="184"/>
        <v>76.618810204084781</v>
      </c>
      <c r="G3935" s="35">
        <f t="shared" si="185"/>
        <v>89.30503373527155</v>
      </c>
    </row>
    <row r="3936" spans="1:7" ht="16.5" customHeight="1" x14ac:dyDescent="0.25">
      <c r="A3936" s="36">
        <v>43859</v>
      </c>
      <c r="B3936" s="35">
        <v>1732.5</v>
      </c>
      <c r="C3936" s="35">
        <v>5698</v>
      </c>
      <c r="D3936" s="35">
        <v>2256</v>
      </c>
      <c r="E3936" s="35">
        <f t="shared" si="183"/>
        <v>90.24504098040434</v>
      </c>
      <c r="F3936" s="35">
        <f t="shared" si="184"/>
        <v>76.390897732786556</v>
      </c>
      <c r="G3936" s="35">
        <f t="shared" si="185"/>
        <v>88.754253791529791</v>
      </c>
    </row>
    <row r="3937" spans="1:7" ht="16.5" customHeight="1" x14ac:dyDescent="0.25">
      <c r="A3937" s="36">
        <v>43860</v>
      </c>
      <c r="B3937" s="35">
        <v>1722.5</v>
      </c>
      <c r="C3937" s="35">
        <v>5621</v>
      </c>
      <c r="D3937" s="35">
        <v>2235.5</v>
      </c>
      <c r="E3937" s="35">
        <f t="shared" si="183"/>
        <v>89.724146082970549</v>
      </c>
      <c r="F3937" s="35">
        <f t="shared" si="184"/>
        <v>75.358588303965107</v>
      </c>
      <c r="G3937" s="35">
        <f t="shared" si="185"/>
        <v>87.947754588193632</v>
      </c>
    </row>
    <row r="3938" spans="1:7" ht="16.5" customHeight="1" x14ac:dyDescent="0.25">
      <c r="A3938" s="36">
        <v>43861</v>
      </c>
      <c r="B3938" s="35">
        <v>1709.5</v>
      </c>
      <c r="C3938" s="35">
        <v>5570</v>
      </c>
      <c r="D3938" s="35">
        <v>2219</v>
      </c>
      <c r="E3938" s="35">
        <f t="shared" si="183"/>
        <v>89.046982716306616</v>
      </c>
      <c r="F3938" s="35">
        <f t="shared" si="184"/>
        <v>74.674850890070388</v>
      </c>
      <c r="G3938" s="35">
        <f t="shared" si="185"/>
        <v>87.29862108306942</v>
      </c>
    </row>
    <row r="3939" spans="1:7" ht="16.5" customHeight="1" x14ac:dyDescent="0.25">
      <c r="A3939" s="36">
        <v>43864</v>
      </c>
      <c r="B3939" s="35">
        <v>1694.5</v>
      </c>
      <c r="C3939" s="35">
        <v>5595</v>
      </c>
      <c r="D3939" s="35">
        <v>2200</v>
      </c>
      <c r="E3939" s="35">
        <f t="shared" si="183"/>
        <v>88.265640370155936</v>
      </c>
      <c r="F3939" s="35">
        <f t="shared" si="184"/>
        <v>75.01001628903839</v>
      </c>
      <c r="G3939" s="35">
        <f t="shared" si="185"/>
        <v>86.551134016562742</v>
      </c>
    </row>
    <row r="3940" spans="1:7" ht="16.5" customHeight="1" x14ac:dyDescent="0.25">
      <c r="A3940" s="36">
        <v>43865</v>
      </c>
      <c r="B3940" s="35">
        <v>1687</v>
      </c>
      <c r="C3940" s="35">
        <v>5652</v>
      </c>
      <c r="D3940" s="35">
        <v>2217.5</v>
      </c>
      <c r="E3940" s="35">
        <f t="shared" si="183"/>
        <v>87.874969197080588</v>
      </c>
      <c r="F3940" s="35">
        <f t="shared" si="184"/>
        <v>75.774193398685426</v>
      </c>
      <c r="G3940" s="35">
        <f t="shared" si="185"/>
        <v>87.23960894623994</v>
      </c>
    </row>
    <row r="3941" spans="1:7" ht="16.5" customHeight="1" x14ac:dyDescent="0.25">
      <c r="A3941" s="36">
        <v>43866</v>
      </c>
      <c r="B3941" s="35">
        <v>1688</v>
      </c>
      <c r="C3941" s="35">
        <v>5714</v>
      </c>
      <c r="D3941" s="35">
        <v>2222.5</v>
      </c>
      <c r="E3941" s="35">
        <f t="shared" si="183"/>
        <v>87.927058686823969</v>
      </c>
      <c r="F3941" s="35">
        <f t="shared" si="184"/>
        <v>76.60540358812608</v>
      </c>
      <c r="G3941" s="35">
        <f t="shared" si="185"/>
        <v>87.43631606900486</v>
      </c>
    </row>
    <row r="3942" spans="1:7" ht="16.5" customHeight="1" x14ac:dyDescent="0.25">
      <c r="A3942" s="36">
        <v>43867</v>
      </c>
      <c r="B3942" s="35">
        <v>1698</v>
      </c>
      <c r="C3942" s="35">
        <v>5726</v>
      </c>
      <c r="D3942" s="35">
        <v>2206</v>
      </c>
      <c r="E3942" s="35">
        <f t="shared" si="183"/>
        <v>88.44795358425776</v>
      </c>
      <c r="F3942" s="35">
        <f t="shared" si="184"/>
        <v>76.766282979630702</v>
      </c>
      <c r="G3942" s="35">
        <f t="shared" si="185"/>
        <v>86.787182563880634</v>
      </c>
    </row>
    <row r="3943" spans="1:7" ht="16.5" customHeight="1" x14ac:dyDescent="0.25">
      <c r="A3943" s="36">
        <v>43868</v>
      </c>
      <c r="B3943" s="35">
        <v>1693.5</v>
      </c>
      <c r="C3943" s="35">
        <v>5653</v>
      </c>
      <c r="D3943" s="35">
        <v>2152.5</v>
      </c>
      <c r="E3943" s="35">
        <f t="shared" si="183"/>
        <v>88.213550880412555</v>
      </c>
      <c r="F3943" s="35">
        <f t="shared" si="184"/>
        <v>75.787600014644156</v>
      </c>
      <c r="G3943" s="35">
        <f t="shared" si="185"/>
        <v>84.682416350296052</v>
      </c>
    </row>
    <row r="3944" spans="1:7" ht="16.5" customHeight="1" x14ac:dyDescent="0.25">
      <c r="A3944" s="36">
        <v>43871</v>
      </c>
      <c r="B3944" s="35">
        <v>1676</v>
      </c>
      <c r="C3944" s="35">
        <v>5659.5</v>
      </c>
      <c r="D3944" s="35">
        <v>2128</v>
      </c>
      <c r="E3944" s="35">
        <f t="shared" si="183"/>
        <v>87.301984809903416</v>
      </c>
      <c r="F3944" s="35">
        <f t="shared" si="184"/>
        <v>75.874743018375838</v>
      </c>
      <c r="G3944" s="35">
        <f t="shared" si="185"/>
        <v>83.718551448747959</v>
      </c>
    </row>
    <row r="3945" spans="1:7" ht="16.5" customHeight="1" x14ac:dyDescent="0.25">
      <c r="A3945" s="36">
        <v>43872</v>
      </c>
      <c r="B3945" s="35">
        <v>1689.5</v>
      </c>
      <c r="C3945" s="35">
        <v>5696</v>
      </c>
      <c r="D3945" s="35">
        <v>2145</v>
      </c>
      <c r="E3945" s="35">
        <f t="shared" si="183"/>
        <v>88.005192921439033</v>
      </c>
      <c r="F3945" s="35">
        <f t="shared" si="184"/>
        <v>76.364084500869112</v>
      </c>
      <c r="G3945" s="35">
        <f t="shared" si="185"/>
        <v>84.387355666148679</v>
      </c>
    </row>
    <row r="3946" spans="1:7" ht="16.5" customHeight="1" x14ac:dyDescent="0.25">
      <c r="A3946" s="36">
        <v>43873</v>
      </c>
      <c r="B3946" s="35">
        <v>1707</v>
      </c>
      <c r="C3946" s="35">
        <v>5747</v>
      </c>
      <c r="D3946" s="35">
        <v>2140</v>
      </c>
      <c r="E3946" s="35">
        <f t="shared" si="183"/>
        <v>88.916758991948171</v>
      </c>
      <c r="F3946" s="35">
        <f t="shared" si="184"/>
        <v>77.04782191476383</v>
      </c>
      <c r="G3946" s="35">
        <f t="shared" si="185"/>
        <v>84.190648543383759</v>
      </c>
    </row>
    <row r="3947" spans="1:7" ht="16.5" customHeight="1" x14ac:dyDescent="0.25">
      <c r="A3947" s="36">
        <v>43874</v>
      </c>
      <c r="B3947" s="35">
        <v>1701.5</v>
      </c>
      <c r="C3947" s="35">
        <v>5716</v>
      </c>
      <c r="D3947" s="35">
        <v>2157</v>
      </c>
      <c r="E3947" s="35">
        <f t="shared" si="183"/>
        <v>88.630266798359585</v>
      </c>
      <c r="F3947" s="35">
        <f t="shared" si="184"/>
        <v>76.63221682004351</v>
      </c>
      <c r="G3947" s="35">
        <f t="shared" si="185"/>
        <v>84.859452760784464</v>
      </c>
    </row>
    <row r="3948" spans="1:7" ht="16.5" customHeight="1" x14ac:dyDescent="0.25">
      <c r="A3948" s="36">
        <v>43875</v>
      </c>
      <c r="B3948" s="35">
        <v>1704.5</v>
      </c>
      <c r="C3948" s="35">
        <v>5737</v>
      </c>
      <c r="D3948" s="35">
        <v>2138</v>
      </c>
      <c r="E3948" s="35">
        <f t="shared" si="183"/>
        <v>88.786535267589727</v>
      </c>
      <c r="F3948" s="35">
        <f t="shared" si="184"/>
        <v>76.913755755176624</v>
      </c>
      <c r="G3948" s="35">
        <f t="shared" si="185"/>
        <v>84.111965694277785</v>
      </c>
    </row>
    <row r="3949" spans="1:7" ht="16.5" customHeight="1" x14ac:dyDescent="0.25">
      <c r="A3949" s="36">
        <v>43878</v>
      </c>
      <c r="B3949" s="35">
        <v>1678.5</v>
      </c>
      <c r="C3949" s="35">
        <v>5802</v>
      </c>
      <c r="D3949" s="35">
        <v>2153.5</v>
      </c>
      <c r="E3949" s="35">
        <f t="shared" si="183"/>
        <v>87.432208534261875</v>
      </c>
      <c r="F3949" s="35">
        <f t="shared" si="184"/>
        <v>77.785185792493422</v>
      </c>
      <c r="G3949" s="35">
        <f t="shared" si="185"/>
        <v>84.721757774849024</v>
      </c>
    </row>
    <row r="3950" spans="1:7" ht="16.5" customHeight="1" x14ac:dyDescent="0.25">
      <c r="A3950" s="36">
        <v>43879</v>
      </c>
      <c r="B3950" s="35">
        <v>1681</v>
      </c>
      <c r="C3950" s="35">
        <v>5728</v>
      </c>
      <c r="D3950" s="35">
        <v>2128</v>
      </c>
      <c r="E3950" s="35">
        <f t="shared" si="183"/>
        <v>87.562432258620319</v>
      </c>
      <c r="F3950" s="35">
        <f t="shared" si="184"/>
        <v>76.793096211548146</v>
      </c>
      <c r="G3950" s="35">
        <f t="shared" si="185"/>
        <v>83.718551448747959</v>
      </c>
    </row>
    <row r="3951" spans="1:7" ht="16.5" customHeight="1" x14ac:dyDescent="0.25">
      <c r="A3951" s="36">
        <v>43880</v>
      </c>
      <c r="B3951" s="35">
        <v>1686</v>
      </c>
      <c r="C3951" s="35">
        <v>5745.5</v>
      </c>
      <c r="D3951" s="35">
        <v>2126.5</v>
      </c>
      <c r="E3951" s="35">
        <f t="shared" si="183"/>
        <v>87.822879707337208</v>
      </c>
      <c r="F3951" s="35">
        <f t="shared" si="184"/>
        <v>77.02771199082575</v>
      </c>
      <c r="G3951" s="35">
        <f t="shared" si="185"/>
        <v>83.659539311918479</v>
      </c>
    </row>
    <row r="3952" spans="1:7" ht="16.5" customHeight="1" x14ac:dyDescent="0.25">
      <c r="A3952" s="36">
        <v>43881</v>
      </c>
      <c r="B3952" s="35">
        <v>1687</v>
      </c>
      <c r="C3952" s="35">
        <v>5730</v>
      </c>
      <c r="D3952" s="35">
        <v>2100</v>
      </c>
      <c r="E3952" s="35">
        <f t="shared" si="183"/>
        <v>87.874969197080588</v>
      </c>
      <c r="F3952" s="35">
        <f t="shared" si="184"/>
        <v>76.81990944346559</v>
      </c>
      <c r="G3952" s="35">
        <f t="shared" si="185"/>
        <v>82.616991561264442</v>
      </c>
    </row>
    <row r="3953" spans="1:7" ht="16.5" customHeight="1" x14ac:dyDescent="0.25">
      <c r="A3953" s="36">
        <v>43882</v>
      </c>
      <c r="B3953" s="35">
        <v>1677</v>
      </c>
      <c r="C3953" s="35">
        <v>5702</v>
      </c>
      <c r="D3953" s="35">
        <v>2086.5</v>
      </c>
      <c r="E3953" s="35">
        <f t="shared" si="183"/>
        <v>87.354074299646797</v>
      </c>
      <c r="F3953" s="35">
        <f t="shared" si="184"/>
        <v>76.44452419662143</v>
      </c>
      <c r="G3953" s="35">
        <f t="shared" si="185"/>
        <v>82.085882329799162</v>
      </c>
    </row>
    <row r="3954" spans="1:7" ht="16.5" customHeight="1" x14ac:dyDescent="0.25">
      <c r="A3954" s="36">
        <v>43885</v>
      </c>
      <c r="B3954" s="35">
        <v>1672.5</v>
      </c>
      <c r="C3954" s="35">
        <v>5657.5</v>
      </c>
      <c r="D3954" s="35">
        <v>2039</v>
      </c>
      <c r="E3954" s="35">
        <f t="shared" si="183"/>
        <v>87.119671595801591</v>
      </c>
      <c r="F3954" s="35">
        <f t="shared" si="184"/>
        <v>75.847929786458394</v>
      </c>
      <c r="G3954" s="35">
        <f t="shared" si="185"/>
        <v>80.217164663532472</v>
      </c>
    </row>
    <row r="3955" spans="1:7" ht="16.5" customHeight="1" x14ac:dyDescent="0.25">
      <c r="A3955" s="36">
        <v>43886</v>
      </c>
      <c r="B3955" s="35">
        <v>1685</v>
      </c>
      <c r="C3955" s="35">
        <v>5663.5</v>
      </c>
      <c r="D3955" s="35">
        <v>2038</v>
      </c>
      <c r="E3955" s="35">
        <f t="shared" si="183"/>
        <v>87.770790217593827</v>
      </c>
      <c r="F3955" s="35">
        <f t="shared" si="184"/>
        <v>75.928369482210712</v>
      </c>
      <c r="G3955" s="35">
        <f t="shared" si="185"/>
        <v>80.177823238979485</v>
      </c>
    </row>
    <row r="3956" spans="1:7" ht="16.5" customHeight="1" x14ac:dyDescent="0.25">
      <c r="A3956" s="36">
        <v>43887</v>
      </c>
      <c r="B3956" s="35">
        <v>1676.5</v>
      </c>
      <c r="C3956" s="35">
        <v>5614</v>
      </c>
      <c r="D3956" s="35">
        <v>2014</v>
      </c>
      <c r="E3956" s="35">
        <f t="shared" si="183"/>
        <v>87.328029554775114</v>
      </c>
      <c r="F3956" s="35">
        <f t="shared" si="184"/>
        <v>75.264741992254073</v>
      </c>
      <c r="G3956" s="35">
        <f t="shared" si="185"/>
        <v>79.233629049707886</v>
      </c>
    </row>
    <row r="3957" spans="1:7" ht="16.5" customHeight="1" x14ac:dyDescent="0.25">
      <c r="A3957" s="36">
        <v>43888</v>
      </c>
      <c r="B3957" s="35">
        <v>1671</v>
      </c>
      <c r="C3957" s="35">
        <v>5618</v>
      </c>
      <c r="D3957" s="35">
        <v>1999</v>
      </c>
      <c r="E3957" s="35">
        <f t="shared" si="183"/>
        <v>87.041537361186528</v>
      </c>
      <c r="F3957" s="35">
        <f t="shared" si="184"/>
        <v>75.318368456088947</v>
      </c>
      <c r="G3957" s="35">
        <f t="shared" si="185"/>
        <v>78.643507681413155</v>
      </c>
    </row>
    <row r="3958" spans="1:7" ht="16.5" customHeight="1" x14ac:dyDescent="0.25">
      <c r="A3958" s="36">
        <v>43889</v>
      </c>
      <c r="B3958" s="35">
        <v>1663</v>
      </c>
      <c r="C3958" s="35">
        <v>5573</v>
      </c>
      <c r="D3958" s="35">
        <v>2018.5</v>
      </c>
      <c r="E3958" s="35">
        <f t="shared" si="183"/>
        <v>86.624821443239483</v>
      </c>
      <c r="F3958" s="35">
        <f t="shared" si="184"/>
        <v>74.715070737946547</v>
      </c>
      <c r="G3958" s="35">
        <f t="shared" si="185"/>
        <v>79.410665460196313</v>
      </c>
    </row>
    <row r="3959" spans="1:7" ht="16.5" customHeight="1" x14ac:dyDescent="0.25">
      <c r="A3959" s="36">
        <v>43892</v>
      </c>
      <c r="B3959" s="35">
        <v>1684.5</v>
      </c>
      <c r="C3959" s="35">
        <v>5640</v>
      </c>
      <c r="D3959" s="35">
        <v>2009</v>
      </c>
      <c r="E3959" s="35">
        <f t="shared" si="183"/>
        <v>87.744745472722144</v>
      </c>
      <c r="F3959" s="35">
        <f t="shared" si="184"/>
        <v>75.61331400718079</v>
      </c>
      <c r="G3959" s="35">
        <f t="shared" si="185"/>
        <v>79.036921926942981</v>
      </c>
    </row>
    <row r="3960" spans="1:7" ht="16.5" customHeight="1" x14ac:dyDescent="0.25">
      <c r="A3960" s="36">
        <v>43893</v>
      </c>
      <c r="B3960" s="35">
        <v>1706</v>
      </c>
      <c r="C3960" s="35">
        <v>5668</v>
      </c>
      <c r="D3960" s="35">
        <v>1986</v>
      </c>
      <c r="E3960" s="35">
        <f t="shared" si="183"/>
        <v>88.864669502204791</v>
      </c>
      <c r="F3960" s="35">
        <f t="shared" si="184"/>
        <v>75.988699254024951</v>
      </c>
      <c r="G3960" s="35">
        <f t="shared" si="185"/>
        <v>78.132069162224369</v>
      </c>
    </row>
    <row r="3961" spans="1:7" ht="16.5" customHeight="1" x14ac:dyDescent="0.25">
      <c r="A3961" s="36">
        <v>43894</v>
      </c>
      <c r="B3961" s="35">
        <v>1723.5</v>
      </c>
      <c r="C3961" s="35">
        <v>5694.5</v>
      </c>
      <c r="D3961" s="35">
        <v>1964</v>
      </c>
      <c r="E3961" s="35">
        <f t="shared" si="183"/>
        <v>89.776235572713929</v>
      </c>
      <c r="F3961" s="35">
        <f t="shared" si="184"/>
        <v>76.343974576931032</v>
      </c>
      <c r="G3961" s="35">
        <f t="shared" si="185"/>
        <v>77.266557822058729</v>
      </c>
    </row>
    <row r="3962" spans="1:7" ht="16.5" customHeight="1" x14ac:dyDescent="0.25">
      <c r="A3962" s="36">
        <v>43895</v>
      </c>
      <c r="B3962" s="35">
        <v>1715</v>
      </c>
      <c r="C3962" s="35">
        <v>5667.5</v>
      </c>
      <c r="D3962" s="35">
        <v>2002</v>
      </c>
      <c r="E3962" s="35">
        <f t="shared" si="183"/>
        <v>89.333474909895202</v>
      </c>
      <c r="F3962" s="35">
        <f t="shared" si="184"/>
        <v>75.981995946045586</v>
      </c>
      <c r="G3962" s="35">
        <f t="shared" si="185"/>
        <v>78.761531955072101</v>
      </c>
    </row>
    <row r="3963" spans="1:7" ht="16.5" customHeight="1" x14ac:dyDescent="0.25">
      <c r="A3963" s="36">
        <v>43896</v>
      </c>
      <c r="B3963" s="35">
        <v>1687</v>
      </c>
      <c r="C3963" s="35">
        <v>5624</v>
      </c>
      <c r="D3963" s="35">
        <v>1978</v>
      </c>
      <c r="E3963" s="35">
        <f t="shared" si="183"/>
        <v>87.874969197080588</v>
      </c>
      <c r="F3963" s="35">
        <f t="shared" si="184"/>
        <v>75.398808151841266</v>
      </c>
      <c r="G3963" s="35">
        <f t="shared" si="185"/>
        <v>77.817337765800502</v>
      </c>
    </row>
    <row r="3964" spans="1:7" ht="16.5" customHeight="1" x14ac:dyDescent="0.25">
      <c r="A3964" s="36">
        <v>43899</v>
      </c>
      <c r="B3964" s="35">
        <v>1643.5</v>
      </c>
      <c r="C3964" s="35">
        <v>5483</v>
      </c>
      <c r="D3964" s="35">
        <v>1925.5</v>
      </c>
      <c r="E3964" s="35">
        <f t="shared" si="183"/>
        <v>85.609076393243598</v>
      </c>
      <c r="F3964" s="35">
        <f t="shared" si="184"/>
        <v>73.508475301661747</v>
      </c>
      <c r="G3964" s="35">
        <f t="shared" si="185"/>
        <v>75.751912976768892</v>
      </c>
    </row>
    <row r="3965" spans="1:7" ht="16.5" customHeight="1" x14ac:dyDescent="0.25">
      <c r="A3965" s="36">
        <v>43900</v>
      </c>
      <c r="B3965" s="35">
        <v>1689</v>
      </c>
      <c r="C3965" s="35">
        <v>5598</v>
      </c>
      <c r="D3965" s="35">
        <v>2000</v>
      </c>
      <c r="E3965" s="35">
        <f t="shared" si="183"/>
        <v>87.97914817656735</v>
      </c>
      <c r="F3965" s="35">
        <f t="shared" si="184"/>
        <v>75.050236136914549</v>
      </c>
      <c r="G3965" s="35">
        <f t="shared" si="185"/>
        <v>78.682849105966142</v>
      </c>
    </row>
    <row r="3966" spans="1:7" ht="16.5" customHeight="1" x14ac:dyDescent="0.25">
      <c r="A3966" s="36">
        <v>43901</v>
      </c>
      <c r="B3966" s="35">
        <v>1670.5</v>
      </c>
      <c r="C3966" s="35">
        <v>5552</v>
      </c>
      <c r="D3966" s="35">
        <v>1978.5</v>
      </c>
      <c r="E3966" s="35">
        <f t="shared" si="183"/>
        <v>87.015492616314845</v>
      </c>
      <c r="F3966" s="35">
        <f t="shared" si="184"/>
        <v>74.433531802813434</v>
      </c>
      <c r="G3966" s="35">
        <f t="shared" si="185"/>
        <v>77.837008478076996</v>
      </c>
    </row>
    <row r="3967" spans="1:7" ht="16.5" customHeight="1" x14ac:dyDescent="0.25">
      <c r="A3967" s="36">
        <v>43902</v>
      </c>
      <c r="B3967" s="35">
        <v>1643</v>
      </c>
      <c r="C3967" s="35">
        <v>5386.5</v>
      </c>
      <c r="D3967" s="35">
        <v>1927</v>
      </c>
      <c r="E3967" s="35">
        <f t="shared" si="183"/>
        <v>85.583031648371914</v>
      </c>
      <c r="F3967" s="35">
        <f t="shared" si="184"/>
        <v>72.214736861645264</v>
      </c>
      <c r="G3967" s="35">
        <f t="shared" si="185"/>
        <v>75.810925113598373</v>
      </c>
    </row>
    <row r="3968" spans="1:7" ht="16.5" customHeight="1" x14ac:dyDescent="0.25">
      <c r="A3968" s="36">
        <v>43903</v>
      </c>
      <c r="B3968" s="35">
        <v>1677</v>
      </c>
      <c r="C3968" s="35">
        <v>5530.5</v>
      </c>
      <c r="D3968" s="35">
        <v>1986.5</v>
      </c>
      <c r="E3968" s="35">
        <f t="shared" si="183"/>
        <v>87.354074299646797</v>
      </c>
      <c r="F3968" s="35">
        <f t="shared" si="184"/>
        <v>74.145289559700956</v>
      </c>
      <c r="G3968" s="35">
        <f t="shared" si="185"/>
        <v>78.151739874500862</v>
      </c>
    </row>
    <row r="3969" spans="1:7" ht="16.5" customHeight="1" x14ac:dyDescent="0.25">
      <c r="A3969" s="36">
        <v>43906</v>
      </c>
      <c r="B3969" s="35">
        <v>1640.5</v>
      </c>
      <c r="C3969" s="35">
        <v>5211</v>
      </c>
      <c r="D3969" s="35">
        <v>1932</v>
      </c>
      <c r="E3969" s="35">
        <f t="shared" si="183"/>
        <v>85.452807924013456</v>
      </c>
      <c r="F3969" s="35">
        <f t="shared" si="184"/>
        <v>69.861875760889916</v>
      </c>
      <c r="G3969" s="35">
        <f t="shared" si="185"/>
        <v>76.007632236363278</v>
      </c>
    </row>
    <row r="3970" spans="1:7" ht="16.5" customHeight="1" x14ac:dyDescent="0.25">
      <c r="A3970" s="36">
        <v>43907</v>
      </c>
      <c r="B3970" s="35">
        <v>1628</v>
      </c>
      <c r="C3970" s="35">
        <v>5205</v>
      </c>
      <c r="D3970" s="35">
        <v>1900</v>
      </c>
      <c r="E3970" s="35">
        <f t="shared" si="183"/>
        <v>84.80168930222122</v>
      </c>
      <c r="F3970" s="35">
        <f t="shared" si="184"/>
        <v>69.781436065137598</v>
      </c>
      <c r="G3970" s="35">
        <f t="shared" si="185"/>
        <v>74.748706650667827</v>
      </c>
    </row>
    <row r="3971" spans="1:7" ht="16.5" customHeight="1" x14ac:dyDescent="0.25">
      <c r="A3971" s="36">
        <v>43908</v>
      </c>
      <c r="B3971" s="35">
        <v>1602.5</v>
      </c>
      <c r="C3971" s="35">
        <v>4860.5</v>
      </c>
      <c r="D3971" s="35">
        <v>1820</v>
      </c>
      <c r="E3971" s="35">
        <f t="shared" si="183"/>
        <v>83.473407313765051</v>
      </c>
      <c r="F3971" s="35">
        <f t="shared" si="184"/>
        <v>65.162856867358556</v>
      </c>
      <c r="G3971" s="35">
        <f t="shared" si="185"/>
        <v>71.601392686429179</v>
      </c>
    </row>
    <row r="3972" spans="1:7" ht="16.5" customHeight="1" x14ac:dyDescent="0.25">
      <c r="A3972" s="36">
        <v>43909</v>
      </c>
      <c r="B3972" s="35">
        <v>1581</v>
      </c>
      <c r="C3972" s="35">
        <v>4685</v>
      </c>
      <c r="D3972" s="35">
        <v>1841</v>
      </c>
      <c r="E3972" s="35">
        <f t="shared" si="183"/>
        <v>82.353483284282404</v>
      </c>
      <c r="F3972" s="35">
        <f t="shared" si="184"/>
        <v>62.809995766603187</v>
      </c>
      <c r="G3972" s="35">
        <f t="shared" si="185"/>
        <v>72.427562602041817</v>
      </c>
    </row>
    <row r="3973" spans="1:7" ht="16.5" customHeight="1" x14ac:dyDescent="0.25">
      <c r="A3973" s="36">
        <v>43910</v>
      </c>
      <c r="B3973" s="35">
        <v>1580.5</v>
      </c>
      <c r="C3973" s="35">
        <v>4855</v>
      </c>
      <c r="D3973" s="35">
        <v>1880</v>
      </c>
      <c r="E3973" s="35">
        <f t="shared" si="183"/>
        <v>82.327438539410707</v>
      </c>
      <c r="F3973" s="35">
        <f t="shared" si="184"/>
        <v>65.089120479585588</v>
      </c>
      <c r="G3973" s="35">
        <f t="shared" si="185"/>
        <v>73.961878159608162</v>
      </c>
    </row>
    <row r="3974" spans="1:7" ht="16.5" customHeight="1" x14ac:dyDescent="0.25">
      <c r="A3974" s="36">
        <v>43913</v>
      </c>
      <c r="B3974" s="35">
        <v>1536</v>
      </c>
      <c r="C3974" s="35">
        <v>4617.5</v>
      </c>
      <c r="D3974" s="35">
        <v>1814</v>
      </c>
      <c r="E3974" s="35">
        <f t="shared" si="183"/>
        <v>80.00945624583035</v>
      </c>
      <c r="F3974" s="35">
        <f t="shared" si="184"/>
        <v>61.905049189389594</v>
      </c>
      <c r="G3974" s="35">
        <f t="shared" si="185"/>
        <v>71.365344139111272</v>
      </c>
    </row>
    <row r="3975" spans="1:7" ht="16.5" customHeight="1" x14ac:dyDescent="0.25">
      <c r="A3975" s="36">
        <v>43914</v>
      </c>
      <c r="B3975" s="35">
        <v>1532.5</v>
      </c>
      <c r="C3975" s="35">
        <v>4789.5</v>
      </c>
      <c r="D3975" s="35">
        <v>1822</v>
      </c>
      <c r="E3975" s="35">
        <f t="shared" si="183"/>
        <v>79.827143031728511</v>
      </c>
      <c r="F3975" s="35">
        <f t="shared" si="184"/>
        <v>64.210987134289439</v>
      </c>
      <c r="G3975" s="35">
        <f t="shared" si="185"/>
        <v>71.680075535535153</v>
      </c>
    </row>
    <row r="3976" spans="1:7" ht="16.5" customHeight="1" x14ac:dyDescent="0.25">
      <c r="A3976" s="36">
        <v>43915</v>
      </c>
      <c r="B3976" s="35">
        <v>1507.5</v>
      </c>
      <c r="C3976" s="35">
        <v>4754</v>
      </c>
      <c r="D3976" s="35">
        <v>1773.5</v>
      </c>
      <c r="E3976" s="35">
        <f t="shared" si="183"/>
        <v>78.524905788144039</v>
      </c>
      <c r="F3976" s="35">
        <f t="shared" si="184"/>
        <v>63.735052267754874</v>
      </c>
      <c r="G3976" s="35">
        <f t="shared" si="185"/>
        <v>69.772016444715462</v>
      </c>
    </row>
    <row r="3977" spans="1:7" ht="16.5" customHeight="1" x14ac:dyDescent="0.25">
      <c r="A3977" s="36">
        <v>43916</v>
      </c>
      <c r="B3977" s="35">
        <v>1507.5</v>
      </c>
      <c r="C3977" s="35">
        <v>4775.5</v>
      </c>
      <c r="D3977" s="35">
        <v>1831.5</v>
      </c>
      <c r="E3977" s="35">
        <f t="shared" si="183"/>
        <v>78.524905788144039</v>
      </c>
      <c r="F3977" s="35">
        <f t="shared" si="184"/>
        <v>64.023294510867359</v>
      </c>
      <c r="G3977" s="35">
        <f t="shared" si="185"/>
        <v>72.053819068788485</v>
      </c>
    </row>
    <row r="3978" spans="1:7" ht="16.5" customHeight="1" x14ac:dyDescent="0.25">
      <c r="A3978" s="36">
        <v>43917</v>
      </c>
      <c r="B3978" s="35">
        <v>1506</v>
      </c>
      <c r="C3978" s="35">
        <v>4774</v>
      </c>
      <c r="D3978" s="35">
        <v>1848.5</v>
      </c>
      <c r="E3978" s="35">
        <f t="shared" si="183"/>
        <v>78.446771553528976</v>
      </c>
      <c r="F3978" s="35">
        <f t="shared" si="184"/>
        <v>64.003184586929279</v>
      </c>
      <c r="G3978" s="35">
        <f t="shared" si="185"/>
        <v>72.72262328618919</v>
      </c>
    </row>
    <row r="3979" spans="1:7" ht="16.5" customHeight="1" x14ac:dyDescent="0.25">
      <c r="A3979" s="36">
        <v>43920</v>
      </c>
      <c r="B3979" s="35">
        <v>1495</v>
      </c>
      <c r="C3979" s="35">
        <v>4763</v>
      </c>
      <c r="D3979" s="35">
        <v>1837</v>
      </c>
      <c r="E3979" s="35">
        <f t="shared" si="183"/>
        <v>77.873787166351789</v>
      </c>
      <c r="F3979" s="35">
        <f t="shared" si="184"/>
        <v>63.855711811383351</v>
      </c>
      <c r="G3979" s="35">
        <f t="shared" si="185"/>
        <v>72.270196903829884</v>
      </c>
    </row>
    <row r="3980" spans="1:7" ht="16.5" customHeight="1" x14ac:dyDescent="0.25">
      <c r="A3980" s="36">
        <v>43921</v>
      </c>
      <c r="B3980" s="35">
        <v>1489</v>
      </c>
      <c r="C3980" s="35">
        <v>4797</v>
      </c>
      <c r="D3980" s="35">
        <v>1867.5</v>
      </c>
      <c r="E3980" s="35">
        <f t="shared" si="183"/>
        <v>77.56125022789152</v>
      </c>
      <c r="F3980" s="35">
        <f t="shared" si="184"/>
        <v>64.311536753979837</v>
      </c>
      <c r="G3980" s="35">
        <f t="shared" si="185"/>
        <v>73.470110352695869</v>
      </c>
    </row>
    <row r="3981" spans="1:7" ht="16.5" customHeight="1" x14ac:dyDescent="0.25">
      <c r="A3981" s="36">
        <v>43922</v>
      </c>
      <c r="B3981" s="35">
        <v>1463.5</v>
      </c>
      <c r="C3981" s="35">
        <v>4772</v>
      </c>
      <c r="D3981" s="35">
        <v>1843</v>
      </c>
      <c r="E3981" s="35">
        <f t="shared" si="183"/>
        <v>76.232968239435351</v>
      </c>
      <c r="F3981" s="35">
        <f t="shared" si="184"/>
        <v>63.976371355011828</v>
      </c>
      <c r="G3981" s="35">
        <f t="shared" si="185"/>
        <v>72.506245451147791</v>
      </c>
    </row>
    <row r="3982" spans="1:7" ht="16.5" customHeight="1" x14ac:dyDescent="0.25">
      <c r="A3982" s="36">
        <v>43923</v>
      </c>
      <c r="B3982" s="35">
        <v>1448.5</v>
      </c>
      <c r="C3982" s="35">
        <v>4821.5</v>
      </c>
      <c r="D3982" s="35">
        <v>1845</v>
      </c>
      <c r="E3982" s="35">
        <f t="shared" si="183"/>
        <v>75.451625893284671</v>
      </c>
      <c r="F3982" s="35">
        <f t="shared" si="184"/>
        <v>64.639998844968474</v>
      </c>
      <c r="G3982" s="35">
        <f t="shared" si="185"/>
        <v>72.584928300253765</v>
      </c>
    </row>
    <row r="3983" spans="1:7" ht="16.5" customHeight="1" x14ac:dyDescent="0.25">
      <c r="A3983" s="36">
        <v>43924</v>
      </c>
      <c r="B3983" s="35">
        <v>1452</v>
      </c>
      <c r="C3983" s="35">
        <v>4863.5</v>
      </c>
      <c r="D3983" s="35">
        <v>1862</v>
      </c>
      <c r="E3983" s="35">
        <f t="shared" si="183"/>
        <v>75.633939107386496</v>
      </c>
      <c r="F3983" s="35">
        <f t="shared" si="184"/>
        <v>65.203076715234715</v>
      </c>
      <c r="G3983" s="35">
        <f t="shared" si="185"/>
        <v>73.25373251765447</v>
      </c>
    </row>
    <row r="3984" spans="1:7" ht="16.5" customHeight="1" x14ac:dyDescent="0.25">
      <c r="A3984" s="36">
        <v>43927</v>
      </c>
      <c r="B3984" s="35">
        <v>1424.5</v>
      </c>
      <c r="C3984" s="35">
        <v>4867</v>
      </c>
      <c r="D3984" s="35">
        <v>1854.5</v>
      </c>
      <c r="E3984" s="35">
        <f t="shared" si="183"/>
        <v>74.201478139443566</v>
      </c>
      <c r="F3984" s="35">
        <f t="shared" si="184"/>
        <v>65.249999871090239</v>
      </c>
      <c r="G3984" s="35">
        <f t="shared" si="185"/>
        <v>72.958671833507097</v>
      </c>
    </row>
    <row r="3985" spans="1:7" ht="16.5" customHeight="1" x14ac:dyDescent="0.25">
      <c r="A3985" s="36">
        <v>43928</v>
      </c>
      <c r="B3985" s="35">
        <v>1455.5</v>
      </c>
      <c r="C3985" s="35">
        <v>5067.5</v>
      </c>
      <c r="D3985" s="35">
        <v>1932</v>
      </c>
      <c r="E3985" s="35">
        <f t="shared" ref="E3985:E4048" si="186">B3985/AVERAGE(B$4015:B$4274)*100</f>
        <v>75.816252321488321</v>
      </c>
      <c r="F3985" s="35">
        <f t="shared" ref="F3985:F4048" si="187">C3985/AVERAGE(C$4015:C$4274)*100</f>
        <v>67.938026370813589</v>
      </c>
      <c r="G3985" s="35">
        <f t="shared" ref="G3985:G4048" si="188">D3985/AVERAGE(D$4015:D$4274)*100</f>
        <v>76.007632236363278</v>
      </c>
    </row>
    <row r="3986" spans="1:7" ht="16.5" customHeight="1" x14ac:dyDescent="0.25">
      <c r="A3986" s="36">
        <v>43929</v>
      </c>
      <c r="B3986" s="35">
        <v>1421.5</v>
      </c>
      <c r="C3986" s="35">
        <v>4976</v>
      </c>
      <c r="D3986" s="35">
        <v>1890</v>
      </c>
      <c r="E3986" s="35">
        <f t="shared" si="186"/>
        <v>74.045209670213424</v>
      </c>
      <c r="F3986" s="35">
        <f t="shared" si="187"/>
        <v>66.711321010590709</v>
      </c>
      <c r="G3986" s="35">
        <f t="shared" si="188"/>
        <v>74.355292405138002</v>
      </c>
    </row>
    <row r="3987" spans="1:7" ht="16.5" customHeight="1" x14ac:dyDescent="0.25">
      <c r="A3987" s="36">
        <v>43930</v>
      </c>
      <c r="B3987" s="35">
        <v>1428.5</v>
      </c>
      <c r="C3987" s="35">
        <v>4963.5</v>
      </c>
      <c r="D3987" s="35">
        <v>1884</v>
      </c>
      <c r="E3987" s="35">
        <f t="shared" si="186"/>
        <v>74.409836098417088</v>
      </c>
      <c r="F3987" s="35">
        <f t="shared" si="187"/>
        <v>66.543738311106722</v>
      </c>
      <c r="G3987" s="35">
        <f t="shared" si="188"/>
        <v>74.119243857820095</v>
      </c>
    </row>
    <row r="3988" spans="1:7" ht="16.5" customHeight="1" x14ac:dyDescent="0.25">
      <c r="A3988" s="36">
        <v>43931</v>
      </c>
      <c r="B3988" s="35">
        <v>1428.5</v>
      </c>
      <c r="C3988" s="35">
        <v>4963.5</v>
      </c>
      <c r="D3988" s="35">
        <v>1884</v>
      </c>
      <c r="E3988" s="35">
        <f t="shared" si="186"/>
        <v>74.409836098417088</v>
      </c>
      <c r="F3988" s="35">
        <f t="shared" si="187"/>
        <v>66.543738311106722</v>
      </c>
      <c r="G3988" s="35">
        <f t="shared" si="188"/>
        <v>74.119243857820095</v>
      </c>
    </row>
    <row r="3989" spans="1:7" ht="16.5" customHeight="1" x14ac:dyDescent="0.25">
      <c r="A3989" s="36">
        <v>43934</v>
      </c>
      <c r="B3989" s="35">
        <v>1428.5</v>
      </c>
      <c r="C3989" s="35">
        <v>4963.5</v>
      </c>
      <c r="D3989" s="35">
        <v>1884</v>
      </c>
      <c r="E3989" s="35">
        <f t="shared" si="186"/>
        <v>74.409836098417088</v>
      </c>
      <c r="F3989" s="35">
        <f t="shared" si="187"/>
        <v>66.543738311106722</v>
      </c>
      <c r="G3989" s="35">
        <f t="shared" si="188"/>
        <v>74.119243857820095</v>
      </c>
    </row>
    <row r="3990" spans="1:7" ht="16.5" customHeight="1" x14ac:dyDescent="0.25">
      <c r="A3990" s="36">
        <v>43935</v>
      </c>
      <c r="B3990" s="35">
        <v>1456</v>
      </c>
      <c r="C3990" s="35">
        <v>5119</v>
      </c>
      <c r="D3990" s="35">
        <v>1906</v>
      </c>
      <c r="E3990" s="35">
        <f t="shared" si="186"/>
        <v>75.842297066360004</v>
      </c>
      <c r="F3990" s="35">
        <f t="shared" si="187"/>
        <v>68.628467092687671</v>
      </c>
      <c r="G3990" s="35">
        <f t="shared" si="188"/>
        <v>74.98475519798572</v>
      </c>
    </row>
    <row r="3991" spans="1:7" ht="16.5" customHeight="1" x14ac:dyDescent="0.25">
      <c r="A3991" s="36">
        <v>43936</v>
      </c>
      <c r="B3991" s="35">
        <v>1469.5</v>
      </c>
      <c r="C3991" s="35">
        <v>5054.5</v>
      </c>
      <c r="D3991" s="35">
        <v>1908.5</v>
      </c>
      <c r="E3991" s="35">
        <f t="shared" si="186"/>
        <v>76.545505177895635</v>
      </c>
      <c r="F3991" s="35">
        <f t="shared" si="187"/>
        <v>67.763740363350237</v>
      </c>
      <c r="G3991" s="35">
        <f t="shared" si="188"/>
        <v>75.083108759368173</v>
      </c>
    </row>
    <row r="3992" spans="1:7" ht="16.5" customHeight="1" x14ac:dyDescent="0.25">
      <c r="A3992" s="36">
        <v>43937</v>
      </c>
      <c r="B3992" s="35">
        <v>1476</v>
      </c>
      <c r="C3992" s="35">
        <v>5098.5</v>
      </c>
      <c r="D3992" s="35">
        <v>1923.5</v>
      </c>
      <c r="E3992" s="35">
        <f t="shared" si="186"/>
        <v>76.884086861227601</v>
      </c>
      <c r="F3992" s="35">
        <f t="shared" si="187"/>
        <v>68.353631465533908</v>
      </c>
      <c r="G3992" s="35">
        <f t="shared" si="188"/>
        <v>75.673230127662933</v>
      </c>
    </row>
    <row r="3993" spans="1:7" ht="16.5" customHeight="1" x14ac:dyDescent="0.25">
      <c r="A3993" s="36">
        <v>43938</v>
      </c>
      <c r="B3993" s="35">
        <v>1482.5</v>
      </c>
      <c r="C3993" s="35">
        <v>5175.5</v>
      </c>
      <c r="D3993" s="35">
        <v>1933.5</v>
      </c>
      <c r="E3993" s="35">
        <f t="shared" si="186"/>
        <v>77.222668544559554</v>
      </c>
      <c r="F3993" s="35">
        <f t="shared" si="187"/>
        <v>69.385940894355343</v>
      </c>
      <c r="G3993" s="35">
        <f t="shared" si="188"/>
        <v>76.066644373192759</v>
      </c>
    </row>
    <row r="3994" spans="1:7" ht="16.5" customHeight="1" x14ac:dyDescent="0.25">
      <c r="A3994" s="36">
        <v>43941</v>
      </c>
      <c r="B3994" s="35">
        <v>1451.5</v>
      </c>
      <c r="C3994" s="35">
        <v>5169.5</v>
      </c>
      <c r="D3994" s="35">
        <v>1940.5</v>
      </c>
      <c r="E3994" s="35">
        <f t="shared" si="186"/>
        <v>75.607894362514799</v>
      </c>
      <c r="F3994" s="35">
        <f t="shared" si="187"/>
        <v>69.305501198603025</v>
      </c>
      <c r="G3994" s="35">
        <f t="shared" si="188"/>
        <v>76.342034345063638</v>
      </c>
    </row>
    <row r="3995" spans="1:7" ht="16.5" customHeight="1" x14ac:dyDescent="0.25">
      <c r="A3995" s="36">
        <v>43942</v>
      </c>
      <c r="B3995" s="35">
        <v>1443.5</v>
      </c>
      <c r="C3995" s="35">
        <v>4994.5</v>
      </c>
      <c r="D3995" s="35">
        <v>1876</v>
      </c>
      <c r="E3995" s="35">
        <f t="shared" si="186"/>
        <v>75.191178444567768</v>
      </c>
      <c r="F3995" s="35">
        <f t="shared" si="187"/>
        <v>66.959343405827028</v>
      </c>
      <c r="G3995" s="35">
        <f t="shared" si="188"/>
        <v>73.804512461396229</v>
      </c>
    </row>
    <row r="3996" spans="1:7" ht="16.5" customHeight="1" x14ac:dyDescent="0.25">
      <c r="A3996" s="36">
        <v>43943</v>
      </c>
      <c r="B3996" s="35">
        <v>1461.5</v>
      </c>
      <c r="C3996" s="35">
        <v>5034</v>
      </c>
      <c r="D3996" s="35">
        <v>1898</v>
      </c>
      <c r="E3996" s="35">
        <f t="shared" si="186"/>
        <v>76.12878925994859</v>
      </c>
      <c r="F3996" s="35">
        <f t="shared" si="187"/>
        <v>67.488904736196474</v>
      </c>
      <c r="G3996" s="35">
        <f t="shared" si="188"/>
        <v>74.670023801561854</v>
      </c>
    </row>
    <row r="3997" spans="1:7" ht="16.5" customHeight="1" x14ac:dyDescent="0.25">
      <c r="A3997" s="36">
        <v>43944</v>
      </c>
      <c r="B3997" s="35">
        <v>1473.5</v>
      </c>
      <c r="C3997" s="35">
        <v>5120.5</v>
      </c>
      <c r="D3997" s="35">
        <v>1855</v>
      </c>
      <c r="E3997" s="35">
        <f t="shared" si="186"/>
        <v>76.753863136869143</v>
      </c>
      <c r="F3997" s="35">
        <f t="shared" si="187"/>
        <v>68.648577016625751</v>
      </c>
      <c r="G3997" s="35">
        <f t="shared" si="188"/>
        <v>72.978342545783576</v>
      </c>
    </row>
    <row r="3998" spans="1:7" ht="16.5" customHeight="1" x14ac:dyDescent="0.25">
      <c r="A3998" s="36">
        <v>43945</v>
      </c>
      <c r="B3998" s="35">
        <v>1473</v>
      </c>
      <c r="C3998" s="35">
        <v>5118</v>
      </c>
      <c r="D3998" s="35">
        <v>1864</v>
      </c>
      <c r="E3998" s="35">
        <f t="shared" si="186"/>
        <v>76.727818391997459</v>
      </c>
      <c r="F3998" s="35">
        <f t="shared" si="187"/>
        <v>68.615060476728956</v>
      </c>
      <c r="G3998" s="35">
        <f t="shared" si="188"/>
        <v>73.332415366760429</v>
      </c>
    </row>
    <row r="3999" spans="1:7" ht="16.5" customHeight="1" x14ac:dyDescent="0.25">
      <c r="A3999" s="36">
        <v>43948</v>
      </c>
      <c r="B3999" s="35">
        <v>1472.5</v>
      </c>
      <c r="C3999" s="35">
        <v>5165.5</v>
      </c>
      <c r="D3999" s="35">
        <v>1891.5</v>
      </c>
      <c r="E3999" s="35">
        <f t="shared" si="186"/>
        <v>76.701773647125776</v>
      </c>
      <c r="F3999" s="35">
        <f t="shared" si="187"/>
        <v>69.251874734768151</v>
      </c>
      <c r="G3999" s="35">
        <f t="shared" si="188"/>
        <v>74.414304541967468</v>
      </c>
    </row>
    <row r="4000" spans="1:7" ht="16.5" customHeight="1" x14ac:dyDescent="0.25">
      <c r="A4000" s="36">
        <v>43949</v>
      </c>
      <c r="B4000" s="35">
        <v>1465</v>
      </c>
      <c r="C4000" s="35">
        <v>5169.5</v>
      </c>
      <c r="D4000" s="35">
        <v>1915</v>
      </c>
      <c r="E4000" s="35">
        <f t="shared" si="186"/>
        <v>76.311102474050415</v>
      </c>
      <c r="F4000" s="35">
        <f t="shared" si="187"/>
        <v>69.305501198603025</v>
      </c>
      <c r="G4000" s="35">
        <f t="shared" si="188"/>
        <v>75.338828018962573</v>
      </c>
    </row>
    <row r="4001" spans="1:7" ht="16.5" customHeight="1" x14ac:dyDescent="0.25">
      <c r="A4001" s="36">
        <v>43950</v>
      </c>
      <c r="B4001" s="35">
        <v>1464</v>
      </c>
      <c r="C4001" s="35">
        <v>5184</v>
      </c>
      <c r="D4001" s="35">
        <v>1930</v>
      </c>
      <c r="E4001" s="35">
        <f t="shared" si="186"/>
        <v>76.259012984307034</v>
      </c>
      <c r="F4001" s="35">
        <f t="shared" si="187"/>
        <v>69.49989713000447</v>
      </c>
      <c r="G4001" s="35">
        <f t="shared" si="188"/>
        <v>75.928949387257319</v>
      </c>
    </row>
    <row r="4002" spans="1:7" ht="16.5" customHeight="1" x14ac:dyDescent="0.25">
      <c r="A4002" s="36">
        <v>43951</v>
      </c>
      <c r="B4002" s="35">
        <v>1460.5</v>
      </c>
      <c r="C4002" s="35">
        <v>5231</v>
      </c>
      <c r="D4002" s="35">
        <v>1929.5</v>
      </c>
      <c r="E4002" s="35">
        <f t="shared" si="186"/>
        <v>76.076699770205209</v>
      </c>
      <c r="F4002" s="35">
        <f t="shared" si="187"/>
        <v>70.130008080064314</v>
      </c>
      <c r="G4002" s="35">
        <f t="shared" si="188"/>
        <v>75.909278674980825</v>
      </c>
    </row>
    <row r="4003" spans="1:7" ht="16.5" customHeight="1" x14ac:dyDescent="0.25">
      <c r="A4003" s="36">
        <v>43952</v>
      </c>
      <c r="B4003" s="35">
        <v>1440</v>
      </c>
      <c r="C4003" s="35">
        <v>5061</v>
      </c>
      <c r="D4003" s="35">
        <v>1899</v>
      </c>
      <c r="E4003" s="35">
        <f t="shared" si="186"/>
        <v>75.008865230465943</v>
      </c>
      <c r="F4003" s="35">
        <f t="shared" si="187"/>
        <v>67.85088336708192</v>
      </c>
      <c r="G4003" s="35">
        <f t="shared" si="188"/>
        <v>74.709365226114841</v>
      </c>
    </row>
    <row r="4004" spans="1:7" ht="16.5" customHeight="1" x14ac:dyDescent="0.25">
      <c r="A4004" s="36">
        <v>43955</v>
      </c>
      <c r="B4004" s="35">
        <v>1440</v>
      </c>
      <c r="C4004" s="35">
        <v>5061</v>
      </c>
      <c r="D4004" s="35">
        <v>1899</v>
      </c>
      <c r="E4004" s="35">
        <f t="shared" si="186"/>
        <v>75.008865230465943</v>
      </c>
      <c r="F4004" s="35">
        <f t="shared" si="187"/>
        <v>67.85088336708192</v>
      </c>
      <c r="G4004" s="35">
        <f t="shared" si="188"/>
        <v>74.709365226114841</v>
      </c>
    </row>
    <row r="4005" spans="1:7" ht="16.5" customHeight="1" x14ac:dyDescent="0.25">
      <c r="A4005" s="36">
        <v>43956</v>
      </c>
      <c r="B4005" s="35">
        <v>1438.5</v>
      </c>
      <c r="C4005" s="35">
        <v>5111.5</v>
      </c>
      <c r="D4005" s="35">
        <v>1897.5</v>
      </c>
      <c r="E4005" s="35">
        <f t="shared" si="186"/>
        <v>74.93073099585088</v>
      </c>
      <c r="F4005" s="35">
        <f t="shared" si="187"/>
        <v>68.527917472997274</v>
      </c>
      <c r="G4005" s="35">
        <f t="shared" si="188"/>
        <v>74.650353089285375</v>
      </c>
    </row>
    <row r="4006" spans="1:7" ht="16.5" customHeight="1" x14ac:dyDescent="0.25">
      <c r="A4006" s="36">
        <v>43957</v>
      </c>
      <c r="B4006" s="35">
        <v>1443</v>
      </c>
      <c r="C4006" s="35">
        <v>5199.5</v>
      </c>
      <c r="D4006" s="35">
        <v>1945.5</v>
      </c>
      <c r="E4006" s="35">
        <f t="shared" si="186"/>
        <v>75.165133699696085</v>
      </c>
      <c r="F4006" s="35">
        <f t="shared" si="187"/>
        <v>69.70769967736463</v>
      </c>
      <c r="G4006" s="35">
        <f t="shared" si="188"/>
        <v>76.538741467828558</v>
      </c>
    </row>
    <row r="4007" spans="1:7" ht="16.5" customHeight="1" x14ac:dyDescent="0.25">
      <c r="A4007" s="36">
        <v>43958</v>
      </c>
      <c r="B4007" s="35">
        <v>1450</v>
      </c>
      <c r="C4007" s="35">
        <v>5227.5</v>
      </c>
      <c r="D4007" s="35">
        <v>2000</v>
      </c>
      <c r="E4007" s="35">
        <f t="shared" si="186"/>
        <v>75.529760127899735</v>
      </c>
      <c r="F4007" s="35">
        <f t="shared" si="187"/>
        <v>70.083084924208791</v>
      </c>
      <c r="G4007" s="35">
        <f t="shared" si="188"/>
        <v>78.682849105966142</v>
      </c>
    </row>
    <row r="4008" spans="1:7" ht="16.5" customHeight="1" x14ac:dyDescent="0.25">
      <c r="A4008" s="36">
        <v>43959</v>
      </c>
      <c r="B4008" s="35">
        <v>1450</v>
      </c>
      <c r="C4008" s="35">
        <v>5227.5</v>
      </c>
      <c r="D4008" s="35">
        <v>2000</v>
      </c>
      <c r="E4008" s="35">
        <f t="shared" si="186"/>
        <v>75.529760127899735</v>
      </c>
      <c r="F4008" s="35">
        <f t="shared" si="187"/>
        <v>70.083084924208791</v>
      </c>
      <c r="G4008" s="35">
        <f t="shared" si="188"/>
        <v>78.682849105966142</v>
      </c>
    </row>
    <row r="4009" spans="1:7" ht="16.5" customHeight="1" x14ac:dyDescent="0.25">
      <c r="A4009" s="36">
        <v>43962</v>
      </c>
      <c r="B4009" s="35">
        <v>1454.5</v>
      </c>
      <c r="C4009" s="35">
        <v>5231</v>
      </c>
      <c r="D4009" s="35">
        <v>1999</v>
      </c>
      <c r="E4009" s="35">
        <f t="shared" si="186"/>
        <v>75.76416283174494</v>
      </c>
      <c r="F4009" s="35">
        <f t="shared" si="187"/>
        <v>70.130008080064314</v>
      </c>
      <c r="G4009" s="35">
        <f t="shared" si="188"/>
        <v>78.643507681413155</v>
      </c>
    </row>
    <row r="4010" spans="1:7" ht="16.5" customHeight="1" x14ac:dyDescent="0.25">
      <c r="A4010" s="36">
        <v>43963</v>
      </c>
      <c r="B4010" s="35">
        <v>1443</v>
      </c>
      <c r="C4010" s="35">
        <v>5234</v>
      </c>
      <c r="D4010" s="35">
        <v>2018</v>
      </c>
      <c r="E4010" s="35">
        <f t="shared" si="186"/>
        <v>75.165133699696085</v>
      </c>
      <c r="F4010" s="35">
        <f t="shared" si="187"/>
        <v>70.170227927940473</v>
      </c>
      <c r="G4010" s="35">
        <f t="shared" si="188"/>
        <v>79.390994747919834</v>
      </c>
    </row>
    <row r="4011" spans="1:7" ht="16.5" customHeight="1" x14ac:dyDescent="0.25">
      <c r="A4011" s="36">
        <v>43964</v>
      </c>
      <c r="B4011" s="35">
        <v>1439</v>
      </c>
      <c r="C4011" s="35">
        <v>5212.5</v>
      </c>
      <c r="D4011" s="35">
        <v>1978</v>
      </c>
      <c r="E4011" s="35">
        <f t="shared" si="186"/>
        <v>74.956775740722577</v>
      </c>
      <c r="F4011" s="35">
        <f t="shared" si="187"/>
        <v>69.881985684827995</v>
      </c>
      <c r="G4011" s="35">
        <f t="shared" si="188"/>
        <v>77.817337765800502</v>
      </c>
    </row>
    <row r="4012" spans="1:7" ht="16.5" customHeight="1" x14ac:dyDescent="0.25">
      <c r="A4012" s="36">
        <v>43965</v>
      </c>
      <c r="B4012" s="35">
        <v>1433.5</v>
      </c>
      <c r="C4012" s="35">
        <v>5155.5</v>
      </c>
      <c r="D4012" s="35">
        <v>1939</v>
      </c>
      <c r="E4012" s="35">
        <f t="shared" si="186"/>
        <v>74.670283547133977</v>
      </c>
      <c r="F4012" s="35">
        <f t="shared" si="187"/>
        <v>69.117808575180945</v>
      </c>
      <c r="G4012" s="35">
        <f t="shared" si="188"/>
        <v>76.283022208234158</v>
      </c>
    </row>
    <row r="4013" spans="1:7" ht="16.5" customHeight="1" x14ac:dyDescent="0.25">
      <c r="A4013" s="36">
        <v>43966</v>
      </c>
      <c r="B4013" s="35">
        <v>1432.5</v>
      </c>
      <c r="C4013" s="35">
        <v>5165</v>
      </c>
      <c r="D4013" s="35">
        <v>1949</v>
      </c>
      <c r="E4013" s="35">
        <f t="shared" si="186"/>
        <v>74.618194057390596</v>
      </c>
      <c r="F4013" s="35">
        <f t="shared" si="187"/>
        <v>69.245171426788787</v>
      </c>
      <c r="G4013" s="35">
        <f t="shared" si="188"/>
        <v>76.676436453763998</v>
      </c>
    </row>
    <row r="4014" spans="1:7" ht="16.5" customHeight="1" x14ac:dyDescent="0.25">
      <c r="A4014" s="36">
        <v>43969</v>
      </c>
      <c r="B4014" s="35">
        <v>1441.5</v>
      </c>
      <c r="C4014" s="35">
        <v>5249.5</v>
      </c>
      <c r="D4014" s="35">
        <v>1997</v>
      </c>
      <c r="E4014" s="35">
        <f t="shared" si="186"/>
        <v>75.086999465081021</v>
      </c>
      <c r="F4014" s="35">
        <f t="shared" si="187"/>
        <v>70.378030475300633</v>
      </c>
      <c r="G4014" s="35">
        <f t="shared" si="188"/>
        <v>78.564824832307181</v>
      </c>
    </row>
    <row r="4015" spans="1:7" ht="16.5" customHeight="1" x14ac:dyDescent="0.25">
      <c r="A4015" s="36">
        <v>43970</v>
      </c>
      <c r="B4015" s="35">
        <v>1464</v>
      </c>
      <c r="C4015" s="35">
        <v>5314</v>
      </c>
      <c r="D4015" s="35">
        <v>2017</v>
      </c>
      <c r="E4015" s="35">
        <f t="shared" si="186"/>
        <v>76.259012984307034</v>
      </c>
      <c r="F4015" s="35">
        <f t="shared" si="187"/>
        <v>71.242757204638067</v>
      </c>
      <c r="G4015" s="35">
        <f t="shared" si="188"/>
        <v>79.351653323366847</v>
      </c>
    </row>
    <row r="4016" spans="1:7" ht="16.5" customHeight="1" x14ac:dyDescent="0.25">
      <c r="A4016" s="36">
        <v>43971</v>
      </c>
      <c r="B4016" s="35">
        <v>1454</v>
      </c>
      <c r="C4016" s="35">
        <v>5333</v>
      </c>
      <c r="D4016" s="35">
        <v>2021</v>
      </c>
      <c r="E4016" s="35">
        <f t="shared" si="186"/>
        <v>75.738118086873257</v>
      </c>
      <c r="F4016" s="35">
        <f t="shared" si="187"/>
        <v>71.497482907853751</v>
      </c>
      <c r="G4016" s="35">
        <f t="shared" si="188"/>
        <v>79.50901902157878</v>
      </c>
    </row>
    <row r="4017" spans="1:7" ht="16.5" customHeight="1" x14ac:dyDescent="0.25">
      <c r="A4017" s="36">
        <v>43972</v>
      </c>
      <c r="B4017" s="35">
        <v>1487</v>
      </c>
      <c r="C4017" s="35">
        <v>5387</v>
      </c>
      <c r="D4017" s="35">
        <v>1996.5</v>
      </c>
      <c r="E4017" s="35">
        <f t="shared" si="186"/>
        <v>77.457071248404759</v>
      </c>
      <c r="F4017" s="35">
        <f t="shared" si="187"/>
        <v>72.221440169624628</v>
      </c>
      <c r="G4017" s="35">
        <f t="shared" si="188"/>
        <v>78.545154120030688</v>
      </c>
    </row>
    <row r="4018" spans="1:7" ht="16.5" customHeight="1" x14ac:dyDescent="0.25">
      <c r="A4018" s="36">
        <v>43973</v>
      </c>
      <c r="B4018" s="35">
        <v>1473</v>
      </c>
      <c r="C4018" s="35">
        <v>5242.5</v>
      </c>
      <c r="D4018" s="35">
        <v>1963</v>
      </c>
      <c r="E4018" s="35">
        <f t="shared" si="186"/>
        <v>76.727818391997459</v>
      </c>
      <c r="F4018" s="35">
        <f t="shared" si="187"/>
        <v>70.284184163589586</v>
      </c>
      <c r="G4018" s="35">
        <f t="shared" si="188"/>
        <v>77.227216397505757</v>
      </c>
    </row>
    <row r="4019" spans="1:7" ht="16.5" customHeight="1" x14ac:dyDescent="0.25">
      <c r="A4019" s="36">
        <v>43976</v>
      </c>
      <c r="B4019" s="35">
        <v>1473</v>
      </c>
      <c r="C4019" s="35">
        <v>5242.5</v>
      </c>
      <c r="D4019" s="35">
        <v>1963</v>
      </c>
      <c r="E4019" s="35">
        <f t="shared" si="186"/>
        <v>76.727818391997459</v>
      </c>
      <c r="F4019" s="35">
        <f t="shared" si="187"/>
        <v>70.284184163589586</v>
      </c>
      <c r="G4019" s="35">
        <f t="shared" si="188"/>
        <v>77.227216397505757</v>
      </c>
    </row>
    <row r="4020" spans="1:7" ht="16.5" customHeight="1" x14ac:dyDescent="0.25">
      <c r="A4020" s="36">
        <v>43977</v>
      </c>
      <c r="B4020" s="35">
        <v>1486</v>
      </c>
      <c r="C4020" s="35">
        <v>5341.5</v>
      </c>
      <c r="D4020" s="35">
        <v>1975</v>
      </c>
      <c r="E4020" s="35">
        <f t="shared" si="186"/>
        <v>77.404981758661378</v>
      </c>
      <c r="F4020" s="35">
        <f t="shared" si="187"/>
        <v>71.611439143502878</v>
      </c>
      <c r="G4020" s="35">
        <f t="shared" si="188"/>
        <v>77.699313492141556</v>
      </c>
    </row>
    <row r="4021" spans="1:7" ht="16.5" customHeight="1" x14ac:dyDescent="0.25">
      <c r="A4021" s="36">
        <v>43978</v>
      </c>
      <c r="B4021" s="35">
        <v>1504</v>
      </c>
      <c r="C4021" s="35">
        <v>5308.5</v>
      </c>
      <c r="D4021" s="35">
        <v>1938</v>
      </c>
      <c r="E4021" s="35">
        <f t="shared" si="186"/>
        <v>78.342592574042214</v>
      </c>
      <c r="F4021" s="35">
        <f t="shared" si="187"/>
        <v>71.169020816865114</v>
      </c>
      <c r="G4021" s="35">
        <f t="shared" si="188"/>
        <v>76.243680783681185</v>
      </c>
    </row>
    <row r="4022" spans="1:7" ht="16.5" customHeight="1" x14ac:dyDescent="0.25">
      <c r="A4022" s="36">
        <v>43979</v>
      </c>
      <c r="B4022" s="35">
        <v>1500.5</v>
      </c>
      <c r="C4022" s="35">
        <v>5278.5</v>
      </c>
      <c r="D4022" s="35">
        <v>1918.5</v>
      </c>
      <c r="E4022" s="35">
        <f t="shared" si="186"/>
        <v>78.160279359940375</v>
      </c>
      <c r="F4022" s="35">
        <f t="shared" si="187"/>
        <v>70.766822338103509</v>
      </c>
      <c r="G4022" s="35">
        <f t="shared" si="188"/>
        <v>75.476523004898013</v>
      </c>
    </row>
    <row r="4023" spans="1:7" ht="16.5" customHeight="1" x14ac:dyDescent="0.25">
      <c r="A4023" s="36">
        <v>43980</v>
      </c>
      <c r="B4023" s="35">
        <v>1515</v>
      </c>
      <c r="C4023" s="35">
        <v>5332.5</v>
      </c>
      <c r="D4023" s="35">
        <v>1971.5</v>
      </c>
      <c r="E4023" s="35">
        <f t="shared" si="186"/>
        <v>78.915576961219386</v>
      </c>
      <c r="F4023" s="35">
        <f t="shared" si="187"/>
        <v>71.490779599874386</v>
      </c>
      <c r="G4023" s="35">
        <f t="shared" si="188"/>
        <v>77.561618506206116</v>
      </c>
    </row>
    <row r="4024" spans="1:7" ht="16.5" customHeight="1" x14ac:dyDescent="0.25">
      <c r="A4024" s="36">
        <v>43983</v>
      </c>
      <c r="B4024" s="35">
        <v>1511.5</v>
      </c>
      <c r="C4024" s="35">
        <v>5376.5</v>
      </c>
      <c r="D4024" s="35">
        <v>1987.5</v>
      </c>
      <c r="E4024" s="35">
        <f t="shared" si="186"/>
        <v>78.733263747117547</v>
      </c>
      <c r="F4024" s="35">
        <f t="shared" si="187"/>
        <v>72.080670702058072</v>
      </c>
      <c r="G4024" s="35">
        <f t="shared" si="188"/>
        <v>78.191081299053849</v>
      </c>
    </row>
    <row r="4025" spans="1:7" ht="16.5" customHeight="1" x14ac:dyDescent="0.25">
      <c r="A4025" s="36">
        <v>43984</v>
      </c>
      <c r="B4025" s="35">
        <v>1499.5</v>
      </c>
      <c r="C4025" s="35">
        <v>5463</v>
      </c>
      <c r="D4025" s="35">
        <v>2025.5</v>
      </c>
      <c r="E4025" s="35">
        <f t="shared" si="186"/>
        <v>78.108189870196995</v>
      </c>
      <c r="F4025" s="35">
        <f t="shared" si="187"/>
        <v>73.240342982487348</v>
      </c>
      <c r="G4025" s="35">
        <f t="shared" si="188"/>
        <v>79.686055432067192</v>
      </c>
    </row>
    <row r="4026" spans="1:7" ht="16.5" customHeight="1" x14ac:dyDescent="0.25">
      <c r="A4026" s="36">
        <v>43985</v>
      </c>
      <c r="B4026" s="35">
        <v>1526</v>
      </c>
      <c r="C4026" s="35">
        <v>5499</v>
      </c>
      <c r="D4026" s="35">
        <v>2008.5</v>
      </c>
      <c r="E4026" s="35">
        <f t="shared" si="186"/>
        <v>79.488561348396544</v>
      </c>
      <c r="F4026" s="35">
        <f t="shared" si="187"/>
        <v>73.722981157001271</v>
      </c>
      <c r="G4026" s="35">
        <f t="shared" si="188"/>
        <v>79.017251214666487</v>
      </c>
    </row>
    <row r="4027" spans="1:7" ht="16.5" customHeight="1" x14ac:dyDescent="0.25">
      <c r="A4027" s="36">
        <v>43986</v>
      </c>
      <c r="B4027" s="35">
        <v>1535</v>
      </c>
      <c r="C4027" s="35">
        <v>5452.5</v>
      </c>
      <c r="D4027" s="35">
        <v>1998.5</v>
      </c>
      <c r="E4027" s="35">
        <f t="shared" si="186"/>
        <v>79.957366756086969</v>
      </c>
      <c r="F4027" s="35">
        <f t="shared" si="187"/>
        <v>73.099573514920792</v>
      </c>
      <c r="G4027" s="35">
        <f t="shared" si="188"/>
        <v>78.623836969136647</v>
      </c>
    </row>
    <row r="4028" spans="1:7" ht="16.5" customHeight="1" x14ac:dyDescent="0.25">
      <c r="A4028" s="36">
        <v>43987</v>
      </c>
      <c r="B4028" s="35">
        <v>1553.5</v>
      </c>
      <c r="C4028" s="35">
        <v>5588</v>
      </c>
      <c r="D4028" s="35">
        <v>2038.5</v>
      </c>
      <c r="E4028" s="35">
        <f t="shared" si="186"/>
        <v>80.921022316339474</v>
      </c>
      <c r="F4028" s="35">
        <f t="shared" si="187"/>
        <v>74.916169977327357</v>
      </c>
      <c r="G4028" s="35">
        <f t="shared" si="188"/>
        <v>80.197493951255979</v>
      </c>
    </row>
    <row r="4029" spans="1:7" ht="16.5" customHeight="1" x14ac:dyDescent="0.25">
      <c r="A4029" s="36">
        <v>43990</v>
      </c>
      <c r="B4029" s="35">
        <v>1569.5</v>
      </c>
      <c r="C4029" s="35">
        <v>5659</v>
      </c>
      <c r="D4029" s="35">
        <v>2009.5</v>
      </c>
      <c r="E4029" s="35">
        <f t="shared" si="186"/>
        <v>81.754454152233549</v>
      </c>
      <c r="F4029" s="35">
        <f t="shared" si="187"/>
        <v>75.868039710396474</v>
      </c>
      <c r="G4029" s="35">
        <f t="shared" si="188"/>
        <v>79.056592639219474</v>
      </c>
    </row>
    <row r="4030" spans="1:7" ht="16.5" customHeight="1" x14ac:dyDescent="0.25">
      <c r="A4030" s="36">
        <v>43991</v>
      </c>
      <c r="B4030" s="35">
        <v>1565.5</v>
      </c>
      <c r="C4030" s="35">
        <v>5680.5</v>
      </c>
      <c r="D4030" s="35">
        <v>2002</v>
      </c>
      <c r="E4030" s="35">
        <f t="shared" si="186"/>
        <v>81.546096193260027</v>
      </c>
      <c r="F4030" s="35">
        <f t="shared" si="187"/>
        <v>76.156281953508952</v>
      </c>
      <c r="G4030" s="35">
        <f t="shared" si="188"/>
        <v>78.761531955072101</v>
      </c>
    </row>
    <row r="4031" spans="1:7" ht="16.5" customHeight="1" x14ac:dyDescent="0.25">
      <c r="A4031" s="36">
        <v>43992</v>
      </c>
      <c r="B4031" s="35">
        <v>1613.5</v>
      </c>
      <c r="C4031" s="35">
        <v>5801</v>
      </c>
      <c r="D4031" s="35">
        <v>2001</v>
      </c>
      <c r="E4031" s="35">
        <f t="shared" si="186"/>
        <v>84.046391700942223</v>
      </c>
      <c r="F4031" s="35">
        <f t="shared" si="187"/>
        <v>77.771779176534707</v>
      </c>
      <c r="G4031" s="35">
        <f t="shared" si="188"/>
        <v>78.722190530519114</v>
      </c>
    </row>
    <row r="4032" spans="1:7" ht="16.5" customHeight="1" x14ac:dyDescent="0.25">
      <c r="A4032" s="36">
        <v>43993</v>
      </c>
      <c r="B4032" s="35">
        <v>1582</v>
      </c>
      <c r="C4032" s="35">
        <v>5801.5</v>
      </c>
      <c r="D4032" s="35">
        <v>2003.5</v>
      </c>
      <c r="E4032" s="35">
        <f t="shared" si="186"/>
        <v>82.405572774025785</v>
      </c>
      <c r="F4032" s="35">
        <f t="shared" si="187"/>
        <v>77.778482484514072</v>
      </c>
      <c r="G4032" s="35">
        <f t="shared" si="188"/>
        <v>78.820544091901567</v>
      </c>
    </row>
    <row r="4033" spans="1:7" ht="16.5" customHeight="1" x14ac:dyDescent="0.25">
      <c r="A4033" s="36">
        <v>43994</v>
      </c>
      <c r="B4033" s="35">
        <v>1560</v>
      </c>
      <c r="C4033" s="35">
        <v>5785.5</v>
      </c>
      <c r="D4033" s="35">
        <v>1991</v>
      </c>
      <c r="E4033" s="35">
        <f t="shared" si="186"/>
        <v>81.259603999671441</v>
      </c>
      <c r="F4033" s="35">
        <f t="shared" si="187"/>
        <v>77.563976629174547</v>
      </c>
      <c r="G4033" s="35">
        <f t="shared" si="188"/>
        <v>78.328776284989289</v>
      </c>
    </row>
    <row r="4034" spans="1:7" ht="16.5" customHeight="1" x14ac:dyDescent="0.25">
      <c r="A4034" s="36">
        <v>43997</v>
      </c>
      <c r="B4034" s="35">
        <v>1546</v>
      </c>
      <c r="C4034" s="35">
        <v>5646</v>
      </c>
      <c r="D4034" s="35">
        <v>1955.5</v>
      </c>
      <c r="E4034" s="35">
        <f t="shared" si="186"/>
        <v>80.530351143264127</v>
      </c>
      <c r="F4034" s="35">
        <f t="shared" si="187"/>
        <v>75.693753702933108</v>
      </c>
      <c r="G4034" s="35">
        <f t="shared" si="188"/>
        <v>76.932155713358384</v>
      </c>
    </row>
    <row r="4035" spans="1:7" ht="16.5" customHeight="1" x14ac:dyDescent="0.25">
      <c r="A4035" s="36">
        <v>43998</v>
      </c>
      <c r="B4035" s="35">
        <v>1573.5</v>
      </c>
      <c r="C4035" s="35">
        <v>5759.5</v>
      </c>
      <c r="D4035" s="35">
        <v>2007</v>
      </c>
      <c r="E4035" s="35">
        <f t="shared" si="186"/>
        <v>81.962812111207057</v>
      </c>
      <c r="F4035" s="35">
        <f t="shared" si="187"/>
        <v>77.215404614247831</v>
      </c>
      <c r="G4035" s="35">
        <f t="shared" si="188"/>
        <v>78.958239077837007</v>
      </c>
    </row>
    <row r="4036" spans="1:7" ht="16.5" customHeight="1" x14ac:dyDescent="0.25">
      <c r="A4036" s="36">
        <v>43999</v>
      </c>
      <c r="B4036" s="35">
        <v>1577.5</v>
      </c>
      <c r="C4036" s="35">
        <v>5734</v>
      </c>
      <c r="D4036" s="35">
        <v>2014</v>
      </c>
      <c r="E4036" s="35">
        <f t="shared" si="186"/>
        <v>82.17117007018058</v>
      </c>
      <c r="F4036" s="35">
        <f t="shared" si="187"/>
        <v>76.873535907300479</v>
      </c>
      <c r="G4036" s="35">
        <f t="shared" si="188"/>
        <v>79.233629049707886</v>
      </c>
    </row>
    <row r="4037" spans="1:7" ht="16.5" customHeight="1" x14ac:dyDescent="0.25">
      <c r="A4037" s="36">
        <v>44000</v>
      </c>
      <c r="B4037" s="35">
        <v>1586.5</v>
      </c>
      <c r="C4037" s="35">
        <v>5799</v>
      </c>
      <c r="D4037" s="35">
        <v>2037</v>
      </c>
      <c r="E4037" s="35">
        <f t="shared" si="186"/>
        <v>82.639975477870991</v>
      </c>
      <c r="F4037" s="35">
        <f t="shared" si="187"/>
        <v>77.744965944617277</v>
      </c>
      <c r="G4037" s="35">
        <f t="shared" si="188"/>
        <v>80.138481814426498</v>
      </c>
    </row>
    <row r="4038" spans="1:7" ht="16.5" customHeight="1" x14ac:dyDescent="0.25">
      <c r="A4038" s="36">
        <v>44001</v>
      </c>
      <c r="B4038" s="35">
        <v>1578</v>
      </c>
      <c r="C4038" s="35">
        <v>5835.5</v>
      </c>
      <c r="D4038" s="35">
        <v>2073</v>
      </c>
      <c r="E4038" s="35">
        <f t="shared" si="186"/>
        <v>82.197214815052263</v>
      </c>
      <c r="F4038" s="35">
        <f t="shared" si="187"/>
        <v>78.234307427110551</v>
      </c>
      <c r="G4038" s="35">
        <f t="shared" si="188"/>
        <v>81.554773098333882</v>
      </c>
    </row>
    <row r="4039" spans="1:7" ht="16.5" customHeight="1" x14ac:dyDescent="0.25">
      <c r="A4039" s="36">
        <v>44004</v>
      </c>
      <c r="B4039" s="35">
        <v>1573</v>
      </c>
      <c r="C4039" s="35">
        <v>5825</v>
      </c>
      <c r="D4039" s="35">
        <v>2070</v>
      </c>
      <c r="E4039" s="35">
        <f t="shared" si="186"/>
        <v>81.936767366335374</v>
      </c>
      <c r="F4039" s="35">
        <f t="shared" si="187"/>
        <v>78.093537959543994</v>
      </c>
      <c r="G4039" s="35">
        <f t="shared" si="188"/>
        <v>81.436748824674936</v>
      </c>
    </row>
    <row r="4040" spans="1:7" ht="16.5" customHeight="1" x14ac:dyDescent="0.25">
      <c r="A4040" s="36">
        <v>44005</v>
      </c>
      <c r="B4040" s="35">
        <v>1577.5</v>
      </c>
      <c r="C4040" s="35">
        <v>5895</v>
      </c>
      <c r="D4040" s="35">
        <v>2052</v>
      </c>
      <c r="E4040" s="35">
        <f t="shared" si="186"/>
        <v>82.17117007018058</v>
      </c>
      <c r="F4040" s="35">
        <f t="shared" si="187"/>
        <v>79.032001076654396</v>
      </c>
      <c r="G4040" s="35">
        <f t="shared" si="188"/>
        <v>80.728603182721244</v>
      </c>
    </row>
    <row r="4041" spans="1:7" ht="16.5" customHeight="1" x14ac:dyDescent="0.25">
      <c r="A4041" s="36">
        <v>44006</v>
      </c>
      <c r="B4041" s="35">
        <v>1564</v>
      </c>
      <c r="C4041" s="35">
        <v>5871</v>
      </c>
      <c r="D4041" s="35">
        <v>2014.5</v>
      </c>
      <c r="E4041" s="35">
        <f t="shared" si="186"/>
        <v>81.467961958644949</v>
      </c>
      <c r="F4041" s="35">
        <f t="shared" si="187"/>
        <v>78.710242293645109</v>
      </c>
      <c r="G4041" s="35">
        <f t="shared" si="188"/>
        <v>79.25329976198438</v>
      </c>
    </row>
    <row r="4042" spans="1:7" ht="16.5" customHeight="1" x14ac:dyDescent="0.25">
      <c r="A4042" s="36">
        <v>44007</v>
      </c>
      <c r="B4042" s="35">
        <v>1543.5</v>
      </c>
      <c r="C4042" s="35">
        <v>5880.5</v>
      </c>
      <c r="D4042" s="35">
        <v>2029</v>
      </c>
      <c r="E4042" s="35">
        <f t="shared" si="186"/>
        <v>80.400127418905683</v>
      </c>
      <c r="F4042" s="35">
        <f t="shared" si="187"/>
        <v>78.837605145252951</v>
      </c>
      <c r="G4042" s="35">
        <f t="shared" si="188"/>
        <v>79.823750418002632</v>
      </c>
    </row>
    <row r="4043" spans="1:7" ht="16.5" customHeight="1" x14ac:dyDescent="0.25">
      <c r="A4043" s="36">
        <v>44008</v>
      </c>
      <c r="B4043" s="35">
        <v>1582</v>
      </c>
      <c r="C4043" s="35">
        <v>5985.5</v>
      </c>
      <c r="D4043" s="35">
        <v>2057</v>
      </c>
      <c r="E4043" s="35">
        <f t="shared" si="186"/>
        <v>82.405572774025785</v>
      </c>
      <c r="F4043" s="35">
        <f t="shared" si="187"/>
        <v>80.245299820918547</v>
      </c>
      <c r="G4043" s="35">
        <f t="shared" si="188"/>
        <v>80.925310305486164</v>
      </c>
    </row>
    <row r="4044" spans="1:7" ht="16.5" customHeight="1" x14ac:dyDescent="0.25">
      <c r="A4044" s="36">
        <v>44011</v>
      </c>
      <c r="B4044" s="35">
        <v>1589</v>
      </c>
      <c r="C4044" s="35">
        <v>5957</v>
      </c>
      <c r="D4044" s="35">
        <v>2022.5</v>
      </c>
      <c r="E4044" s="35">
        <f t="shared" si="186"/>
        <v>82.770199202229435</v>
      </c>
      <c r="F4044" s="35">
        <f t="shared" si="187"/>
        <v>79.863211266095021</v>
      </c>
      <c r="G4044" s="35">
        <f t="shared" si="188"/>
        <v>79.568031158408246</v>
      </c>
    </row>
    <row r="4045" spans="1:7" ht="16.5" customHeight="1" x14ac:dyDescent="0.25">
      <c r="A4045" s="36">
        <v>44012</v>
      </c>
      <c r="B4045" s="35">
        <v>1602</v>
      </c>
      <c r="C4045" s="35">
        <v>6038</v>
      </c>
      <c r="D4045" s="35">
        <v>2056.5</v>
      </c>
      <c r="E4045" s="35">
        <f t="shared" si="186"/>
        <v>83.447362568893368</v>
      </c>
      <c r="F4045" s="35">
        <f t="shared" si="187"/>
        <v>80.949147158751344</v>
      </c>
      <c r="G4045" s="35">
        <f t="shared" si="188"/>
        <v>80.905639593209671</v>
      </c>
    </row>
    <row r="4046" spans="1:7" ht="16.5" customHeight="1" x14ac:dyDescent="0.25">
      <c r="A4046" s="36">
        <v>44013</v>
      </c>
      <c r="B4046" s="35">
        <v>1593.5</v>
      </c>
      <c r="C4046" s="35">
        <v>6016.5</v>
      </c>
      <c r="D4046" s="35">
        <v>2007.5</v>
      </c>
      <c r="E4046" s="35">
        <f t="shared" si="186"/>
        <v>83.00460190607464</v>
      </c>
      <c r="F4046" s="35">
        <f t="shared" si="187"/>
        <v>80.660904915638866</v>
      </c>
      <c r="G4046" s="35">
        <f t="shared" si="188"/>
        <v>78.9779097901135</v>
      </c>
    </row>
    <row r="4047" spans="1:7" ht="16.5" customHeight="1" x14ac:dyDescent="0.25">
      <c r="A4047" s="36">
        <v>44014</v>
      </c>
      <c r="B4047" s="35">
        <v>1601.5</v>
      </c>
      <c r="C4047" s="35">
        <v>6080</v>
      </c>
      <c r="D4047" s="35">
        <v>2035.5</v>
      </c>
      <c r="E4047" s="35">
        <f t="shared" si="186"/>
        <v>83.421317824021685</v>
      </c>
      <c r="F4047" s="35">
        <f t="shared" si="187"/>
        <v>81.5122250290176</v>
      </c>
      <c r="G4047" s="35">
        <f t="shared" si="188"/>
        <v>80.079469677597032</v>
      </c>
    </row>
    <row r="4048" spans="1:7" ht="16.5" customHeight="1" x14ac:dyDescent="0.25">
      <c r="A4048" s="36">
        <v>44015</v>
      </c>
      <c r="B4048" s="35">
        <v>1581.5</v>
      </c>
      <c r="C4048" s="35">
        <v>6022.5</v>
      </c>
      <c r="D4048" s="35">
        <v>2020</v>
      </c>
      <c r="E4048" s="35">
        <f t="shared" si="186"/>
        <v>82.379528029154088</v>
      </c>
      <c r="F4048" s="35">
        <f t="shared" si="187"/>
        <v>80.741344611391185</v>
      </c>
      <c r="G4048" s="35">
        <f t="shared" si="188"/>
        <v>79.469677597025793</v>
      </c>
    </row>
    <row r="4049" spans="1:7" ht="16.5" customHeight="1" x14ac:dyDescent="0.25">
      <c r="A4049" s="36">
        <v>44018</v>
      </c>
      <c r="B4049" s="35">
        <v>1593</v>
      </c>
      <c r="C4049" s="35">
        <v>6112</v>
      </c>
      <c r="D4049" s="35">
        <v>2037.5</v>
      </c>
      <c r="E4049" s="35">
        <f t="shared" ref="E4049:E4112" si="189">B4049/AVERAGE(B$4015:B$4274)*100</f>
        <v>82.978557161202943</v>
      </c>
      <c r="F4049" s="35">
        <f t="shared" ref="F4049:F4112" si="190">C4049/AVERAGE(C$4015:C$4274)*100</f>
        <v>81.941236739696635</v>
      </c>
      <c r="G4049" s="35">
        <f t="shared" ref="G4049:G4112" si="191">D4049/AVERAGE(D$4015:D$4274)*100</f>
        <v>80.158152526702992</v>
      </c>
    </row>
    <row r="4050" spans="1:7" ht="16.5" customHeight="1" x14ac:dyDescent="0.25">
      <c r="A4050" s="36">
        <v>44019</v>
      </c>
      <c r="B4050" s="35">
        <v>1596.5</v>
      </c>
      <c r="C4050" s="35">
        <v>6086</v>
      </c>
      <c r="D4050" s="35">
        <v>2023.5</v>
      </c>
      <c r="E4050" s="35">
        <f t="shared" si="189"/>
        <v>83.160870375304768</v>
      </c>
      <c r="F4050" s="35">
        <f t="shared" si="190"/>
        <v>81.592664724769918</v>
      </c>
      <c r="G4050" s="35">
        <f t="shared" si="191"/>
        <v>79.607372582961233</v>
      </c>
    </row>
    <row r="4051" spans="1:7" ht="16.5" customHeight="1" x14ac:dyDescent="0.25">
      <c r="A4051" s="36">
        <v>44020</v>
      </c>
      <c r="B4051" s="35">
        <v>1619</v>
      </c>
      <c r="C4051" s="35">
        <v>6194</v>
      </c>
      <c r="D4051" s="35">
        <v>2094.5</v>
      </c>
      <c r="E4051" s="35">
        <f t="shared" si="189"/>
        <v>84.332883894530809</v>
      </c>
      <c r="F4051" s="35">
        <f t="shared" si="190"/>
        <v>83.040579248311673</v>
      </c>
      <c r="G4051" s="35">
        <f t="shared" si="191"/>
        <v>82.400613726223028</v>
      </c>
    </row>
    <row r="4052" spans="1:7" ht="16.5" customHeight="1" x14ac:dyDescent="0.25">
      <c r="A4052" s="36">
        <v>44021</v>
      </c>
      <c r="B4052" s="35">
        <v>1659.5</v>
      </c>
      <c r="C4052" s="35">
        <v>6339.5</v>
      </c>
      <c r="D4052" s="35">
        <v>2132.5</v>
      </c>
      <c r="E4052" s="35">
        <f t="shared" si="189"/>
        <v>86.442508229137658</v>
      </c>
      <c r="F4052" s="35">
        <f t="shared" si="190"/>
        <v>84.99124187030543</v>
      </c>
      <c r="G4052" s="35">
        <f t="shared" si="191"/>
        <v>83.895587859236386</v>
      </c>
    </row>
    <row r="4053" spans="1:7" ht="16.5" customHeight="1" x14ac:dyDescent="0.25">
      <c r="A4053" s="36">
        <v>44022</v>
      </c>
      <c r="B4053" s="35">
        <v>1639.5</v>
      </c>
      <c r="C4053" s="35">
        <v>6322.5</v>
      </c>
      <c r="D4053" s="35">
        <v>2145.5</v>
      </c>
      <c r="E4053" s="35">
        <f t="shared" si="189"/>
        <v>85.40071843427009</v>
      </c>
      <c r="F4053" s="35">
        <f t="shared" si="190"/>
        <v>84.763329399007191</v>
      </c>
      <c r="G4053" s="35">
        <f t="shared" si="191"/>
        <v>84.407026378425172</v>
      </c>
    </row>
    <row r="4054" spans="1:7" ht="16.5" customHeight="1" x14ac:dyDescent="0.25">
      <c r="A4054" s="36">
        <v>44025</v>
      </c>
      <c r="B4054" s="35">
        <v>1664.5</v>
      </c>
      <c r="C4054" s="35">
        <v>6545</v>
      </c>
      <c r="D4054" s="35">
        <v>2215.5</v>
      </c>
      <c r="E4054" s="35">
        <f t="shared" si="189"/>
        <v>86.702955677854561</v>
      </c>
      <c r="F4054" s="35">
        <f t="shared" si="190"/>
        <v>87.746301449822383</v>
      </c>
      <c r="G4054" s="35">
        <f t="shared" si="191"/>
        <v>87.160926097133981</v>
      </c>
    </row>
    <row r="4055" spans="1:7" ht="16.5" customHeight="1" x14ac:dyDescent="0.25">
      <c r="A4055" s="36">
        <v>44026</v>
      </c>
      <c r="B4055" s="35">
        <v>1640</v>
      </c>
      <c r="C4055" s="35">
        <v>6489.5</v>
      </c>
      <c r="D4055" s="35">
        <v>2187.5</v>
      </c>
      <c r="E4055" s="35">
        <f t="shared" si="189"/>
        <v>85.426763179141773</v>
      </c>
      <c r="F4055" s="35">
        <f t="shared" si="190"/>
        <v>87.002234264113426</v>
      </c>
      <c r="G4055" s="35">
        <f t="shared" si="191"/>
        <v>86.059366209650463</v>
      </c>
    </row>
    <row r="4056" spans="1:7" ht="16.5" customHeight="1" x14ac:dyDescent="0.25">
      <c r="A4056" s="36">
        <v>44027</v>
      </c>
      <c r="B4056" s="35">
        <v>1651</v>
      </c>
      <c r="C4056" s="35">
        <v>6507</v>
      </c>
      <c r="D4056" s="35">
        <v>2198.5</v>
      </c>
      <c r="E4056" s="35">
        <f t="shared" si="189"/>
        <v>85.999747566318945</v>
      </c>
      <c r="F4056" s="35">
        <f t="shared" si="190"/>
        <v>87.23685004339103</v>
      </c>
      <c r="G4056" s="35">
        <f t="shared" si="191"/>
        <v>86.492121879733261</v>
      </c>
    </row>
    <row r="4057" spans="1:7" ht="16.5" customHeight="1" x14ac:dyDescent="0.25">
      <c r="A4057" s="36">
        <v>44028</v>
      </c>
      <c r="B4057" s="35">
        <v>1627</v>
      </c>
      <c r="C4057" s="35">
        <v>6385</v>
      </c>
      <c r="D4057" s="35">
        <v>2188</v>
      </c>
      <c r="E4057" s="35">
        <f t="shared" si="189"/>
        <v>84.74959981247784</v>
      </c>
      <c r="F4057" s="35">
        <f t="shared" si="190"/>
        <v>85.601242896427181</v>
      </c>
      <c r="G4057" s="35">
        <f t="shared" si="191"/>
        <v>86.079036921926942</v>
      </c>
    </row>
    <row r="4058" spans="1:7" ht="16.5" customHeight="1" x14ac:dyDescent="0.25">
      <c r="A4058" s="36">
        <v>44029</v>
      </c>
      <c r="B4058" s="35">
        <v>1618</v>
      </c>
      <c r="C4058" s="35">
        <v>6454.5</v>
      </c>
      <c r="D4058" s="35">
        <v>2188</v>
      </c>
      <c r="E4058" s="35">
        <f t="shared" si="189"/>
        <v>84.280794404787429</v>
      </c>
      <c r="F4058" s="35">
        <f t="shared" si="190"/>
        <v>86.533002705558232</v>
      </c>
      <c r="G4058" s="35">
        <f t="shared" si="191"/>
        <v>86.079036921926942</v>
      </c>
    </row>
    <row r="4059" spans="1:7" ht="16.5" customHeight="1" x14ac:dyDescent="0.25">
      <c r="A4059" s="36">
        <v>44032</v>
      </c>
      <c r="B4059" s="35">
        <v>1621</v>
      </c>
      <c r="C4059" s="35">
        <v>6416.5</v>
      </c>
      <c r="D4059" s="35">
        <v>2171</v>
      </c>
      <c r="E4059" s="35">
        <f t="shared" si="189"/>
        <v>84.43706287401757</v>
      </c>
      <c r="F4059" s="35">
        <f t="shared" si="190"/>
        <v>86.023551299126865</v>
      </c>
      <c r="G4059" s="35">
        <f t="shared" si="191"/>
        <v>85.410232704526237</v>
      </c>
    </row>
    <row r="4060" spans="1:7" ht="16.5" customHeight="1" x14ac:dyDescent="0.25">
      <c r="A4060" s="36">
        <v>44033</v>
      </c>
      <c r="B4060" s="35">
        <v>1646.5</v>
      </c>
      <c r="C4060" s="35">
        <v>6513</v>
      </c>
      <c r="D4060" s="35">
        <v>2207.5</v>
      </c>
      <c r="E4060" s="35">
        <f t="shared" si="189"/>
        <v>85.765344862473739</v>
      </c>
      <c r="F4060" s="35">
        <f t="shared" si="190"/>
        <v>87.317289739143348</v>
      </c>
      <c r="G4060" s="35">
        <f t="shared" si="191"/>
        <v>86.846194700710114</v>
      </c>
    </row>
    <row r="4061" spans="1:7" ht="16.5" customHeight="1" x14ac:dyDescent="0.25">
      <c r="A4061" s="36">
        <v>44034</v>
      </c>
      <c r="B4061" s="35">
        <v>1651</v>
      </c>
      <c r="C4061" s="35">
        <v>6527</v>
      </c>
      <c r="D4061" s="35">
        <v>2202</v>
      </c>
      <c r="E4061" s="35">
        <f t="shared" si="189"/>
        <v>85.999747566318945</v>
      </c>
      <c r="F4061" s="35">
        <f t="shared" si="190"/>
        <v>87.504982362565428</v>
      </c>
      <c r="G4061" s="35">
        <f t="shared" si="191"/>
        <v>86.629816865668701</v>
      </c>
    </row>
    <row r="4062" spans="1:7" ht="16.5" customHeight="1" x14ac:dyDescent="0.25">
      <c r="A4062" s="36">
        <v>44035</v>
      </c>
      <c r="B4062" s="35">
        <v>1661</v>
      </c>
      <c r="C4062" s="35">
        <v>6533.5</v>
      </c>
      <c r="D4062" s="35">
        <v>2207</v>
      </c>
      <c r="E4062" s="35">
        <f t="shared" si="189"/>
        <v>86.520642463752722</v>
      </c>
      <c r="F4062" s="35">
        <f t="shared" si="190"/>
        <v>87.592125366297111</v>
      </c>
      <c r="G4062" s="35">
        <f t="shared" si="191"/>
        <v>86.826523988433621</v>
      </c>
    </row>
    <row r="4063" spans="1:7" ht="16.5" customHeight="1" x14ac:dyDescent="0.25">
      <c r="A4063" s="36">
        <v>44036</v>
      </c>
      <c r="B4063" s="35">
        <v>1654.5</v>
      </c>
      <c r="C4063" s="35">
        <v>6412.5</v>
      </c>
      <c r="D4063" s="35">
        <v>2193.5</v>
      </c>
      <c r="E4063" s="35">
        <f t="shared" si="189"/>
        <v>86.18206078042077</v>
      </c>
      <c r="F4063" s="35">
        <f t="shared" si="190"/>
        <v>85.969924835291991</v>
      </c>
      <c r="G4063" s="35">
        <f t="shared" si="191"/>
        <v>86.295414756968356</v>
      </c>
    </row>
    <row r="4064" spans="1:7" ht="16.5" customHeight="1" x14ac:dyDescent="0.25">
      <c r="A4064" s="36">
        <v>44039</v>
      </c>
      <c r="B4064" s="35">
        <v>1661.5</v>
      </c>
      <c r="C4064" s="35">
        <v>6425.5</v>
      </c>
      <c r="D4064" s="35">
        <v>2210.5</v>
      </c>
      <c r="E4064" s="35">
        <f t="shared" si="189"/>
        <v>86.546687208624419</v>
      </c>
      <c r="F4064" s="35">
        <f t="shared" si="190"/>
        <v>86.144210842755356</v>
      </c>
      <c r="G4064" s="35">
        <f t="shared" si="191"/>
        <v>86.964218974369061</v>
      </c>
    </row>
    <row r="4065" spans="1:7" ht="16.5" customHeight="1" x14ac:dyDescent="0.25">
      <c r="A4065" s="36">
        <v>44040</v>
      </c>
      <c r="B4065" s="35">
        <v>1671</v>
      </c>
      <c r="C4065" s="35">
        <v>6399.5</v>
      </c>
      <c r="D4065" s="35">
        <v>2206</v>
      </c>
      <c r="E4065" s="35">
        <f t="shared" si="189"/>
        <v>87.041537361186528</v>
      </c>
      <c r="F4065" s="35">
        <f t="shared" si="190"/>
        <v>85.795638827828625</v>
      </c>
      <c r="G4065" s="35">
        <f t="shared" si="191"/>
        <v>86.787182563880634</v>
      </c>
    </row>
    <row r="4066" spans="1:7" ht="16.5" customHeight="1" x14ac:dyDescent="0.25">
      <c r="A4066" s="36">
        <v>44041</v>
      </c>
      <c r="B4066" s="35">
        <v>1687</v>
      </c>
      <c r="C4066" s="35">
        <v>6475</v>
      </c>
      <c r="D4066" s="35">
        <v>2286</v>
      </c>
      <c r="E4066" s="35">
        <f t="shared" si="189"/>
        <v>87.874969197080588</v>
      </c>
      <c r="F4066" s="35">
        <f t="shared" si="190"/>
        <v>86.807838332711981</v>
      </c>
      <c r="G4066" s="35">
        <f t="shared" si="191"/>
        <v>89.934496528119297</v>
      </c>
    </row>
    <row r="4067" spans="1:7" ht="16.5" customHeight="1" x14ac:dyDescent="0.25">
      <c r="A4067" s="36">
        <v>44042</v>
      </c>
      <c r="B4067" s="35">
        <v>1681.5</v>
      </c>
      <c r="C4067" s="35">
        <v>6433.5</v>
      </c>
      <c r="D4067" s="35">
        <v>2275</v>
      </c>
      <c r="E4067" s="35">
        <f t="shared" si="189"/>
        <v>87.588477003492002</v>
      </c>
      <c r="F4067" s="35">
        <f t="shared" si="190"/>
        <v>86.251463770425104</v>
      </c>
      <c r="G4067" s="35">
        <f t="shared" si="191"/>
        <v>89.50174085803647</v>
      </c>
    </row>
    <row r="4068" spans="1:7" ht="16.5" customHeight="1" x14ac:dyDescent="0.25">
      <c r="A4068" s="36">
        <v>44043</v>
      </c>
      <c r="B4068" s="35">
        <v>1685.5</v>
      </c>
      <c r="C4068" s="35">
        <v>6446.5</v>
      </c>
      <c r="D4068" s="35">
        <v>2299</v>
      </c>
      <c r="E4068" s="35">
        <f t="shared" si="189"/>
        <v>87.796834962465525</v>
      </c>
      <c r="F4068" s="35">
        <f t="shared" si="190"/>
        <v>86.42574977788847</v>
      </c>
      <c r="G4068" s="35">
        <f t="shared" si="191"/>
        <v>90.445935047308069</v>
      </c>
    </row>
    <row r="4069" spans="1:7" ht="16.5" customHeight="1" x14ac:dyDescent="0.25">
      <c r="A4069" s="36">
        <v>44046</v>
      </c>
      <c r="B4069" s="35">
        <v>1679.5</v>
      </c>
      <c r="C4069" s="35">
        <v>6441</v>
      </c>
      <c r="D4069" s="35">
        <v>2286</v>
      </c>
      <c r="E4069" s="35">
        <f t="shared" si="189"/>
        <v>87.484298024005241</v>
      </c>
      <c r="F4069" s="35">
        <f t="shared" si="190"/>
        <v>86.352013390115516</v>
      </c>
      <c r="G4069" s="35">
        <f t="shared" si="191"/>
        <v>89.934496528119297</v>
      </c>
    </row>
    <row r="4070" spans="1:7" ht="16.5" customHeight="1" x14ac:dyDescent="0.25">
      <c r="A4070" s="36">
        <v>44047</v>
      </c>
      <c r="B4070" s="35">
        <v>1709.5</v>
      </c>
      <c r="C4070" s="35">
        <v>6440</v>
      </c>
      <c r="D4070" s="35">
        <v>2304</v>
      </c>
      <c r="E4070" s="35">
        <f t="shared" si="189"/>
        <v>89.046982716306616</v>
      </c>
      <c r="F4070" s="35">
        <f t="shared" si="190"/>
        <v>86.338606774156787</v>
      </c>
      <c r="G4070" s="35">
        <f t="shared" si="191"/>
        <v>90.642642170072989</v>
      </c>
    </row>
    <row r="4071" spans="1:7" ht="16.5" customHeight="1" x14ac:dyDescent="0.25">
      <c r="A4071" s="36">
        <v>44048</v>
      </c>
      <c r="B4071" s="35">
        <v>1739</v>
      </c>
      <c r="C4071" s="35">
        <v>6525.5</v>
      </c>
      <c r="D4071" s="35">
        <v>2370</v>
      </c>
      <c r="E4071" s="35">
        <f t="shared" si="189"/>
        <v>90.583622663736307</v>
      </c>
      <c r="F4071" s="35">
        <f t="shared" si="190"/>
        <v>87.484872438627349</v>
      </c>
      <c r="G4071" s="35">
        <f t="shared" si="191"/>
        <v>93.239176190569864</v>
      </c>
    </row>
    <row r="4072" spans="1:7" ht="16.5" customHeight="1" x14ac:dyDescent="0.25">
      <c r="A4072" s="36">
        <v>44049</v>
      </c>
      <c r="B4072" s="35">
        <v>1722</v>
      </c>
      <c r="C4072" s="35">
        <v>6453.5</v>
      </c>
      <c r="D4072" s="35">
        <v>2377.5</v>
      </c>
      <c r="E4072" s="35">
        <f t="shared" si="189"/>
        <v>89.698101338098851</v>
      </c>
      <c r="F4072" s="35">
        <f t="shared" si="190"/>
        <v>86.519596089599503</v>
      </c>
      <c r="G4072" s="35">
        <f t="shared" si="191"/>
        <v>93.534236874717237</v>
      </c>
    </row>
    <row r="4073" spans="1:7" ht="16.5" customHeight="1" x14ac:dyDescent="0.25">
      <c r="A4073" s="36">
        <v>44050</v>
      </c>
      <c r="B4073" s="35">
        <v>1744</v>
      </c>
      <c r="C4073" s="35">
        <v>6437</v>
      </c>
      <c r="D4073" s="35">
        <v>2393</v>
      </c>
      <c r="E4073" s="35">
        <f t="shared" si="189"/>
        <v>90.844070112453196</v>
      </c>
      <c r="F4073" s="35">
        <f t="shared" si="190"/>
        <v>86.298386926280628</v>
      </c>
      <c r="G4073" s="35">
        <f t="shared" si="191"/>
        <v>94.144028955288476</v>
      </c>
    </row>
    <row r="4074" spans="1:7" ht="16.5" customHeight="1" x14ac:dyDescent="0.25">
      <c r="A4074" s="36">
        <v>44053</v>
      </c>
      <c r="B4074" s="35">
        <v>1730</v>
      </c>
      <c r="C4074" s="35">
        <v>6363</v>
      </c>
      <c r="D4074" s="35">
        <v>2368.5</v>
      </c>
      <c r="E4074" s="35">
        <f t="shared" si="189"/>
        <v>90.114817256045882</v>
      </c>
      <c r="F4074" s="35">
        <f t="shared" si="190"/>
        <v>85.306297345335352</v>
      </c>
      <c r="G4074" s="35">
        <f t="shared" si="191"/>
        <v>93.180164053740384</v>
      </c>
    </row>
    <row r="4075" spans="1:7" ht="16.5" customHeight="1" x14ac:dyDescent="0.25">
      <c r="A4075" s="36">
        <v>44054</v>
      </c>
      <c r="B4075" s="35">
        <v>1749.5</v>
      </c>
      <c r="C4075" s="35">
        <v>6356.5</v>
      </c>
      <c r="D4075" s="35">
        <v>2371</v>
      </c>
      <c r="E4075" s="35">
        <f t="shared" si="189"/>
        <v>91.130562306041782</v>
      </c>
      <c r="F4075" s="35">
        <f t="shared" si="190"/>
        <v>85.219154341603669</v>
      </c>
      <c r="G4075" s="35">
        <f t="shared" si="191"/>
        <v>93.278517615122851</v>
      </c>
    </row>
    <row r="4076" spans="1:7" ht="16.5" customHeight="1" x14ac:dyDescent="0.25">
      <c r="A4076" s="36">
        <v>44055</v>
      </c>
      <c r="B4076" s="35">
        <v>1754</v>
      </c>
      <c r="C4076" s="35">
        <v>6379</v>
      </c>
      <c r="D4076" s="35">
        <v>2377</v>
      </c>
      <c r="E4076" s="35">
        <f t="shared" si="189"/>
        <v>91.364965009886987</v>
      </c>
      <c r="F4076" s="35">
        <f t="shared" si="190"/>
        <v>85.520803200674862</v>
      </c>
      <c r="G4076" s="35">
        <f t="shared" si="191"/>
        <v>93.514566162440744</v>
      </c>
    </row>
    <row r="4077" spans="1:7" ht="16.5" customHeight="1" x14ac:dyDescent="0.25">
      <c r="A4077" s="36">
        <v>44056</v>
      </c>
      <c r="B4077" s="35">
        <v>1738</v>
      </c>
      <c r="C4077" s="35">
        <v>6380</v>
      </c>
      <c r="D4077" s="35">
        <v>2362.5</v>
      </c>
      <c r="E4077" s="35">
        <f t="shared" si="189"/>
        <v>90.531533173992926</v>
      </c>
      <c r="F4077" s="35">
        <f t="shared" si="190"/>
        <v>85.534209816633592</v>
      </c>
      <c r="G4077" s="35">
        <f t="shared" si="191"/>
        <v>92.944115506422492</v>
      </c>
    </row>
    <row r="4078" spans="1:7" ht="16.5" customHeight="1" x14ac:dyDescent="0.25">
      <c r="A4078" s="36">
        <v>44057</v>
      </c>
      <c r="B4078" s="35">
        <v>1730</v>
      </c>
      <c r="C4078" s="35">
        <v>6342.5</v>
      </c>
      <c r="D4078" s="35">
        <v>2360</v>
      </c>
      <c r="E4078" s="35">
        <f t="shared" si="189"/>
        <v>90.114817256045882</v>
      </c>
      <c r="F4078" s="35">
        <f t="shared" si="190"/>
        <v>85.031461718181589</v>
      </c>
      <c r="G4078" s="35">
        <f t="shared" si="191"/>
        <v>92.845761945040024</v>
      </c>
    </row>
    <row r="4079" spans="1:7" ht="16.5" customHeight="1" x14ac:dyDescent="0.25">
      <c r="A4079" s="36">
        <v>44060</v>
      </c>
      <c r="B4079" s="35">
        <v>1719.5</v>
      </c>
      <c r="C4079" s="35">
        <v>6439.5</v>
      </c>
      <c r="D4079" s="35">
        <v>2403</v>
      </c>
      <c r="E4079" s="35">
        <f t="shared" si="189"/>
        <v>89.567877613740407</v>
      </c>
      <c r="F4079" s="35">
        <f t="shared" si="190"/>
        <v>86.331903466177423</v>
      </c>
      <c r="G4079" s="35">
        <f t="shared" si="191"/>
        <v>94.537443200818302</v>
      </c>
    </row>
    <row r="4080" spans="1:7" ht="16.5" customHeight="1" x14ac:dyDescent="0.25">
      <c r="A4080" s="36">
        <v>44061</v>
      </c>
      <c r="B4080" s="35">
        <v>1733</v>
      </c>
      <c r="C4080" s="35">
        <v>6492.5</v>
      </c>
      <c r="D4080" s="35">
        <v>2448.5</v>
      </c>
      <c r="E4080" s="35">
        <f t="shared" si="189"/>
        <v>90.271085725276038</v>
      </c>
      <c r="F4080" s="35">
        <f t="shared" si="190"/>
        <v>87.042454111989585</v>
      </c>
      <c r="G4080" s="35">
        <f t="shared" si="191"/>
        <v>96.327478017979033</v>
      </c>
    </row>
    <row r="4081" spans="1:7" ht="16.5" customHeight="1" x14ac:dyDescent="0.25">
      <c r="A4081" s="36">
        <v>44062</v>
      </c>
      <c r="B4081" s="35">
        <v>1746.5</v>
      </c>
      <c r="C4081" s="35">
        <v>6667</v>
      </c>
      <c r="D4081" s="35">
        <v>2468.5</v>
      </c>
      <c r="E4081" s="35">
        <f t="shared" si="189"/>
        <v>90.974293836811654</v>
      </c>
      <c r="F4081" s="35">
        <f t="shared" si="190"/>
        <v>89.381908596786232</v>
      </c>
      <c r="G4081" s="35">
        <f t="shared" si="191"/>
        <v>97.114306509038698</v>
      </c>
    </row>
    <row r="4082" spans="1:7" ht="16.5" customHeight="1" x14ac:dyDescent="0.25">
      <c r="A4082" s="36">
        <v>44063</v>
      </c>
      <c r="B4082" s="35">
        <v>1755.5</v>
      </c>
      <c r="C4082" s="35">
        <v>6594.5</v>
      </c>
      <c r="D4082" s="35">
        <v>2466.5</v>
      </c>
      <c r="E4082" s="35">
        <f t="shared" si="189"/>
        <v>91.443099244502051</v>
      </c>
      <c r="F4082" s="35">
        <f t="shared" si="190"/>
        <v>88.409928939779022</v>
      </c>
      <c r="G4082" s="35">
        <f t="shared" si="191"/>
        <v>97.035623659932739</v>
      </c>
    </row>
    <row r="4083" spans="1:7" ht="16.5" customHeight="1" x14ac:dyDescent="0.25">
      <c r="A4083" s="36">
        <v>44064</v>
      </c>
      <c r="B4083" s="35">
        <v>1722.5</v>
      </c>
      <c r="C4083" s="35">
        <v>6564.5</v>
      </c>
      <c r="D4083" s="35">
        <v>2450</v>
      </c>
      <c r="E4083" s="35">
        <f t="shared" si="189"/>
        <v>89.724146082970549</v>
      </c>
      <c r="F4083" s="35">
        <f t="shared" si="190"/>
        <v>88.007730461017431</v>
      </c>
      <c r="G4083" s="35">
        <f t="shared" si="191"/>
        <v>96.386490154808513</v>
      </c>
    </row>
    <row r="4084" spans="1:7" ht="16.5" customHeight="1" x14ac:dyDescent="0.25">
      <c r="A4084" s="36">
        <v>44067</v>
      </c>
      <c r="B4084" s="35">
        <v>1735.5</v>
      </c>
      <c r="C4084" s="35">
        <v>6579.5</v>
      </c>
      <c r="D4084" s="35">
        <v>2430</v>
      </c>
      <c r="E4084" s="35">
        <f t="shared" si="189"/>
        <v>90.401309449634482</v>
      </c>
      <c r="F4084" s="35">
        <f t="shared" si="190"/>
        <v>88.208829700398226</v>
      </c>
      <c r="G4084" s="35">
        <f t="shared" si="191"/>
        <v>95.599661663748847</v>
      </c>
    </row>
    <row r="4085" spans="1:7" ht="16.5" customHeight="1" x14ac:dyDescent="0.25">
      <c r="A4085" s="36">
        <v>44068</v>
      </c>
      <c r="B4085" s="35">
        <v>1733</v>
      </c>
      <c r="C4085" s="35">
        <v>6544.5</v>
      </c>
      <c r="D4085" s="35">
        <v>2462</v>
      </c>
      <c r="E4085" s="35">
        <f t="shared" si="189"/>
        <v>90.271085725276038</v>
      </c>
      <c r="F4085" s="35">
        <f t="shared" si="190"/>
        <v>87.739598141843032</v>
      </c>
      <c r="G4085" s="35">
        <f t="shared" si="191"/>
        <v>96.858587249444312</v>
      </c>
    </row>
    <row r="4086" spans="1:7" ht="16.5" customHeight="1" x14ac:dyDescent="0.25">
      <c r="A4086" s="36">
        <v>44069</v>
      </c>
      <c r="B4086" s="35">
        <v>1737</v>
      </c>
      <c r="C4086" s="35">
        <v>6603.5</v>
      </c>
      <c r="D4086" s="35">
        <v>2454</v>
      </c>
      <c r="E4086" s="35">
        <f t="shared" si="189"/>
        <v>90.479443684249546</v>
      </c>
      <c r="F4086" s="35">
        <f t="shared" si="190"/>
        <v>88.530588483407513</v>
      </c>
      <c r="G4086" s="35">
        <f t="shared" si="191"/>
        <v>96.543855853020446</v>
      </c>
    </row>
    <row r="4087" spans="1:7" ht="16.5" customHeight="1" x14ac:dyDescent="0.25">
      <c r="A4087" s="36">
        <v>44070</v>
      </c>
      <c r="B4087" s="35">
        <v>1738</v>
      </c>
      <c r="C4087" s="35">
        <v>6602.5</v>
      </c>
      <c r="D4087" s="35">
        <v>2455</v>
      </c>
      <c r="E4087" s="35">
        <f t="shared" si="189"/>
        <v>90.531533173992926</v>
      </c>
      <c r="F4087" s="35">
        <f t="shared" si="190"/>
        <v>88.517181867448784</v>
      </c>
      <c r="G4087" s="35">
        <f t="shared" si="191"/>
        <v>96.583197277573433</v>
      </c>
    </row>
    <row r="4088" spans="1:7" ht="16.5" customHeight="1" x14ac:dyDescent="0.25">
      <c r="A4088" s="36">
        <v>44071</v>
      </c>
      <c r="B4088" s="35">
        <v>1762</v>
      </c>
      <c r="C4088" s="35">
        <v>6728</v>
      </c>
      <c r="D4088" s="35">
        <v>2529.5</v>
      </c>
      <c r="E4088" s="35">
        <f t="shared" si="189"/>
        <v>91.781680927834017</v>
      </c>
      <c r="F4088" s="35">
        <f t="shared" si="190"/>
        <v>90.199712170268157</v>
      </c>
      <c r="G4088" s="35">
        <f t="shared" si="191"/>
        <v>99.514133406770668</v>
      </c>
    </row>
    <row r="4089" spans="1:7" ht="16.5" customHeight="1" x14ac:dyDescent="0.25">
      <c r="A4089" s="36">
        <v>44074</v>
      </c>
      <c r="B4089" s="35">
        <v>1762</v>
      </c>
      <c r="C4089" s="35">
        <v>6728</v>
      </c>
      <c r="D4089" s="35">
        <v>2529.5</v>
      </c>
      <c r="E4089" s="35">
        <f t="shared" si="189"/>
        <v>91.781680927834017</v>
      </c>
      <c r="F4089" s="35">
        <f t="shared" si="190"/>
        <v>90.199712170268157</v>
      </c>
      <c r="G4089" s="35">
        <f t="shared" si="191"/>
        <v>99.514133406770668</v>
      </c>
    </row>
    <row r="4090" spans="1:7" ht="16.5" customHeight="1" x14ac:dyDescent="0.25">
      <c r="A4090" s="36">
        <v>44075</v>
      </c>
      <c r="B4090" s="35">
        <v>1781.5</v>
      </c>
      <c r="C4090" s="35">
        <v>6788.5</v>
      </c>
      <c r="D4090" s="35">
        <v>2554</v>
      </c>
      <c r="E4090" s="35">
        <f t="shared" si="189"/>
        <v>92.797425977829917</v>
      </c>
      <c r="F4090" s="35">
        <f t="shared" si="190"/>
        <v>91.010812435770703</v>
      </c>
      <c r="G4090" s="35">
        <f t="shared" si="191"/>
        <v>100.47799830831875</v>
      </c>
    </row>
    <row r="4091" spans="1:7" ht="16.5" customHeight="1" x14ac:dyDescent="0.25">
      <c r="A4091" s="36">
        <v>44076</v>
      </c>
      <c r="B4091" s="35">
        <v>1778.5</v>
      </c>
      <c r="C4091" s="35">
        <v>6719</v>
      </c>
      <c r="D4091" s="35">
        <v>2539</v>
      </c>
      <c r="E4091" s="35">
        <f t="shared" si="189"/>
        <v>92.641157508599775</v>
      </c>
      <c r="F4091" s="35">
        <f t="shared" si="190"/>
        <v>90.079052626639665</v>
      </c>
      <c r="G4091" s="35">
        <f t="shared" si="191"/>
        <v>99.887876940024</v>
      </c>
    </row>
    <row r="4092" spans="1:7" ht="16.5" customHeight="1" x14ac:dyDescent="0.25">
      <c r="A4092" s="36">
        <v>44077</v>
      </c>
      <c r="B4092" s="35">
        <v>1743.5</v>
      </c>
      <c r="C4092" s="35">
        <v>6613</v>
      </c>
      <c r="D4092" s="35">
        <v>2487.5</v>
      </c>
      <c r="E4092" s="35">
        <f t="shared" si="189"/>
        <v>90.818025367581512</v>
      </c>
      <c r="F4092" s="35">
        <f t="shared" si="190"/>
        <v>88.657951335015355</v>
      </c>
      <c r="G4092" s="35">
        <f t="shared" si="191"/>
        <v>97.861793575545377</v>
      </c>
    </row>
    <row r="4093" spans="1:7" ht="16.5" customHeight="1" x14ac:dyDescent="0.25">
      <c r="A4093" s="36">
        <v>44078</v>
      </c>
      <c r="B4093" s="35">
        <v>1753</v>
      </c>
      <c r="C4093" s="35">
        <v>6678</v>
      </c>
      <c r="D4093" s="35">
        <v>2463.5</v>
      </c>
      <c r="E4093" s="35">
        <f t="shared" si="189"/>
        <v>91.312875520143606</v>
      </c>
      <c r="F4093" s="35">
        <f t="shared" si="190"/>
        <v>89.529381372332153</v>
      </c>
      <c r="G4093" s="35">
        <f t="shared" si="191"/>
        <v>96.917599386273778</v>
      </c>
    </row>
    <row r="4094" spans="1:7" ht="16.5" customHeight="1" x14ac:dyDescent="0.25">
      <c r="A4094" s="36">
        <v>44081</v>
      </c>
      <c r="B4094" s="35">
        <v>1763</v>
      </c>
      <c r="C4094" s="35">
        <v>6790.5</v>
      </c>
      <c r="D4094" s="35">
        <v>2456</v>
      </c>
      <c r="E4094" s="35">
        <f t="shared" si="189"/>
        <v>91.833770417577398</v>
      </c>
      <c r="F4094" s="35">
        <f t="shared" si="190"/>
        <v>91.037625667688147</v>
      </c>
      <c r="G4094" s="35">
        <f t="shared" si="191"/>
        <v>96.622538702126405</v>
      </c>
    </row>
    <row r="4095" spans="1:7" ht="16.5" customHeight="1" x14ac:dyDescent="0.25">
      <c r="A4095" s="36">
        <v>44082</v>
      </c>
      <c r="B4095" s="35">
        <v>1744</v>
      </c>
      <c r="C4095" s="35">
        <v>6767.5</v>
      </c>
      <c r="D4095" s="35">
        <v>2425.5</v>
      </c>
      <c r="E4095" s="35">
        <f t="shared" si="189"/>
        <v>90.844070112453196</v>
      </c>
      <c r="F4095" s="35">
        <f t="shared" si="190"/>
        <v>90.729273500637589</v>
      </c>
      <c r="G4095" s="35">
        <f t="shared" si="191"/>
        <v>95.422625253260435</v>
      </c>
    </row>
    <row r="4096" spans="1:7" ht="16.5" customHeight="1" x14ac:dyDescent="0.25">
      <c r="A4096" s="36">
        <v>44083</v>
      </c>
      <c r="B4096" s="35">
        <v>1740</v>
      </c>
      <c r="C4096" s="35">
        <v>6709</v>
      </c>
      <c r="D4096" s="35">
        <v>2386.5</v>
      </c>
      <c r="E4096" s="35">
        <f t="shared" si="189"/>
        <v>90.635712153479687</v>
      </c>
      <c r="F4096" s="35">
        <f t="shared" si="190"/>
        <v>89.944986467052473</v>
      </c>
      <c r="G4096" s="35">
        <f t="shared" si="191"/>
        <v>93.88830969569409</v>
      </c>
    </row>
    <row r="4097" spans="1:7" ht="16.5" customHeight="1" x14ac:dyDescent="0.25">
      <c r="A4097" s="36">
        <v>44084</v>
      </c>
      <c r="B4097" s="35">
        <v>1743.5</v>
      </c>
      <c r="C4097" s="35">
        <v>6710.5</v>
      </c>
      <c r="D4097" s="35">
        <v>2383</v>
      </c>
      <c r="E4097" s="35">
        <f t="shared" si="189"/>
        <v>90.818025367581512</v>
      </c>
      <c r="F4097" s="35">
        <f t="shared" si="190"/>
        <v>89.965096390990553</v>
      </c>
      <c r="G4097" s="35">
        <f t="shared" si="191"/>
        <v>93.750614709758636</v>
      </c>
    </row>
    <row r="4098" spans="1:7" ht="16.5" customHeight="1" x14ac:dyDescent="0.25">
      <c r="A4098" s="36">
        <v>44085</v>
      </c>
      <c r="B4098" s="35">
        <v>1746.5</v>
      </c>
      <c r="C4098" s="35">
        <v>6757.5</v>
      </c>
      <c r="D4098" s="35">
        <v>2428.5</v>
      </c>
      <c r="E4098" s="35">
        <f t="shared" si="189"/>
        <v>90.974293836811654</v>
      </c>
      <c r="F4098" s="35">
        <f t="shared" si="190"/>
        <v>90.595207341050383</v>
      </c>
      <c r="G4098" s="35">
        <f t="shared" si="191"/>
        <v>95.540649526919381</v>
      </c>
    </row>
    <row r="4099" spans="1:7" ht="16.5" customHeight="1" x14ac:dyDescent="0.25">
      <c r="A4099" s="36">
        <v>44088</v>
      </c>
      <c r="B4099" s="35">
        <v>1749</v>
      </c>
      <c r="C4099" s="35">
        <v>6788</v>
      </c>
      <c r="D4099" s="35">
        <v>2454.5</v>
      </c>
      <c r="E4099" s="35">
        <f t="shared" si="189"/>
        <v>91.104517561170098</v>
      </c>
      <c r="F4099" s="35">
        <f t="shared" si="190"/>
        <v>91.004109127791338</v>
      </c>
      <c r="G4099" s="35">
        <f t="shared" si="191"/>
        <v>96.563526565296925</v>
      </c>
    </row>
    <row r="4100" spans="1:7" ht="16.5" customHeight="1" x14ac:dyDescent="0.25">
      <c r="A4100" s="36">
        <v>44089</v>
      </c>
      <c r="B4100" s="35">
        <v>1767</v>
      </c>
      <c r="C4100" s="35">
        <v>6813.5</v>
      </c>
      <c r="D4100" s="35">
        <v>2503.5</v>
      </c>
      <c r="E4100" s="35">
        <f t="shared" si="189"/>
        <v>92.04212837655092</v>
      </c>
      <c r="F4100" s="35">
        <f t="shared" si="190"/>
        <v>91.345977834738719</v>
      </c>
      <c r="G4100" s="35">
        <f t="shared" si="191"/>
        <v>98.491256368393095</v>
      </c>
    </row>
    <row r="4101" spans="1:7" ht="16.5" customHeight="1" x14ac:dyDescent="0.25">
      <c r="A4101" s="36">
        <v>44090</v>
      </c>
      <c r="B4101" s="35">
        <v>1759</v>
      </c>
      <c r="C4101" s="35">
        <v>6776</v>
      </c>
      <c r="D4101" s="35">
        <v>2505</v>
      </c>
      <c r="E4101" s="35">
        <f t="shared" si="189"/>
        <v>91.62541245860389</v>
      </c>
      <c r="F4101" s="35">
        <f t="shared" si="190"/>
        <v>90.843229736286716</v>
      </c>
      <c r="G4101" s="35">
        <f t="shared" si="191"/>
        <v>98.550268505222576</v>
      </c>
    </row>
    <row r="4102" spans="1:7" ht="16.5" customHeight="1" x14ac:dyDescent="0.25">
      <c r="A4102" s="36">
        <v>44091</v>
      </c>
      <c r="B4102" s="35">
        <v>1743.5</v>
      </c>
      <c r="C4102" s="35">
        <v>6761</v>
      </c>
      <c r="D4102" s="35">
        <v>2466.5</v>
      </c>
      <c r="E4102" s="35">
        <f t="shared" si="189"/>
        <v>90.818025367581512</v>
      </c>
      <c r="F4102" s="35">
        <f t="shared" si="190"/>
        <v>90.642130496905907</v>
      </c>
      <c r="G4102" s="35">
        <f t="shared" si="191"/>
        <v>97.035623659932739</v>
      </c>
    </row>
    <row r="4103" spans="1:7" ht="16.5" customHeight="1" x14ac:dyDescent="0.25">
      <c r="A4103" s="36">
        <v>44092</v>
      </c>
      <c r="B4103" s="35">
        <v>1745</v>
      </c>
      <c r="C4103" s="35">
        <v>6833.5</v>
      </c>
      <c r="D4103" s="35">
        <v>2512</v>
      </c>
      <c r="E4103" s="35">
        <f t="shared" si="189"/>
        <v>90.896159602196576</v>
      </c>
      <c r="F4103" s="35">
        <f t="shared" si="190"/>
        <v>91.614110153913103</v>
      </c>
      <c r="G4103" s="35">
        <f t="shared" si="191"/>
        <v>98.825658477093455</v>
      </c>
    </row>
    <row r="4104" spans="1:7" ht="16.5" customHeight="1" x14ac:dyDescent="0.25">
      <c r="A4104" s="36">
        <v>44095</v>
      </c>
      <c r="B4104" s="35">
        <v>1752.5</v>
      </c>
      <c r="C4104" s="35">
        <v>6837</v>
      </c>
      <c r="D4104" s="35">
        <v>2482.5</v>
      </c>
      <c r="E4104" s="35">
        <f t="shared" si="189"/>
        <v>91.286830775271923</v>
      </c>
      <c r="F4104" s="35">
        <f t="shared" si="190"/>
        <v>91.661033309768627</v>
      </c>
      <c r="G4104" s="35">
        <f t="shared" si="191"/>
        <v>97.665086452780457</v>
      </c>
    </row>
    <row r="4105" spans="1:7" ht="16.5" customHeight="1" x14ac:dyDescent="0.25">
      <c r="A4105" s="36">
        <v>44096</v>
      </c>
      <c r="B4105" s="35">
        <v>1744</v>
      </c>
      <c r="C4105" s="35">
        <v>6810</v>
      </c>
      <c r="D4105" s="35">
        <v>2472</v>
      </c>
      <c r="E4105" s="35">
        <f t="shared" si="189"/>
        <v>90.844070112453196</v>
      </c>
      <c r="F4105" s="35">
        <f t="shared" si="190"/>
        <v>91.299054678883181</v>
      </c>
      <c r="G4105" s="35">
        <f t="shared" si="191"/>
        <v>97.252001494974138</v>
      </c>
    </row>
    <row r="4106" spans="1:7" ht="16.5" customHeight="1" x14ac:dyDescent="0.25">
      <c r="A4106" s="36">
        <v>44097</v>
      </c>
      <c r="B4106" s="35">
        <v>1718.5</v>
      </c>
      <c r="C4106" s="35">
        <v>6725.5</v>
      </c>
      <c r="D4106" s="35">
        <v>2422</v>
      </c>
      <c r="E4106" s="35">
        <f t="shared" si="189"/>
        <v>89.515788123997027</v>
      </c>
      <c r="F4106" s="35">
        <f t="shared" si="190"/>
        <v>90.166195630371348</v>
      </c>
      <c r="G4106" s="35">
        <f t="shared" si="191"/>
        <v>95.284930267324981</v>
      </c>
    </row>
    <row r="4107" spans="1:7" ht="16.5" customHeight="1" x14ac:dyDescent="0.25">
      <c r="A4107" s="36">
        <v>44098</v>
      </c>
      <c r="B4107" s="35">
        <v>1697</v>
      </c>
      <c r="C4107" s="35">
        <v>6538.5</v>
      </c>
      <c r="D4107" s="35">
        <v>2379.5</v>
      </c>
      <c r="E4107" s="35">
        <f t="shared" si="189"/>
        <v>88.39586409451438</v>
      </c>
      <c r="F4107" s="35">
        <f t="shared" si="190"/>
        <v>87.659158446090714</v>
      </c>
      <c r="G4107" s="35">
        <f t="shared" si="191"/>
        <v>93.612919723823211</v>
      </c>
    </row>
    <row r="4108" spans="1:7" ht="16.5" customHeight="1" x14ac:dyDescent="0.25">
      <c r="A4108" s="36">
        <v>44099</v>
      </c>
      <c r="B4108" s="35">
        <v>1708.5</v>
      </c>
      <c r="C4108" s="35">
        <v>6529</v>
      </c>
      <c r="D4108" s="35">
        <v>2365</v>
      </c>
      <c r="E4108" s="35">
        <f t="shared" si="189"/>
        <v>88.994893226563249</v>
      </c>
      <c r="F4108" s="35">
        <f t="shared" si="190"/>
        <v>87.531795594482858</v>
      </c>
      <c r="G4108" s="35">
        <f t="shared" si="191"/>
        <v>93.042469067804944</v>
      </c>
    </row>
    <row r="4109" spans="1:7" ht="16.5" customHeight="1" x14ac:dyDescent="0.25">
      <c r="A4109" s="36">
        <v>44102</v>
      </c>
      <c r="B4109" s="35">
        <v>1737</v>
      </c>
      <c r="C4109" s="35">
        <v>6571.5</v>
      </c>
      <c r="D4109" s="35">
        <v>2394</v>
      </c>
      <c r="E4109" s="35">
        <f t="shared" si="189"/>
        <v>90.479443684249546</v>
      </c>
      <c r="F4109" s="35">
        <f t="shared" si="190"/>
        <v>88.101576772728478</v>
      </c>
      <c r="G4109" s="35">
        <f t="shared" si="191"/>
        <v>94.183370379841463</v>
      </c>
    </row>
    <row r="4110" spans="1:7" ht="16.5" customHeight="1" x14ac:dyDescent="0.25">
      <c r="A4110" s="36">
        <v>44103</v>
      </c>
      <c r="B4110" s="35">
        <v>1746</v>
      </c>
      <c r="C4110" s="35">
        <v>6546</v>
      </c>
      <c r="D4110" s="35">
        <v>2418</v>
      </c>
      <c r="E4110" s="35">
        <f t="shared" si="189"/>
        <v>90.948249091939957</v>
      </c>
      <c r="F4110" s="35">
        <f t="shared" si="190"/>
        <v>87.759708065781112</v>
      </c>
      <c r="G4110" s="35">
        <f t="shared" si="191"/>
        <v>95.127564569113048</v>
      </c>
    </row>
    <row r="4111" spans="1:7" ht="16.5" customHeight="1" x14ac:dyDescent="0.25">
      <c r="A4111" s="36">
        <v>44104</v>
      </c>
      <c r="B4111" s="35">
        <v>1737</v>
      </c>
      <c r="C4111" s="35">
        <v>6610</v>
      </c>
      <c r="D4111" s="35">
        <v>2413</v>
      </c>
      <c r="E4111" s="35">
        <f t="shared" si="189"/>
        <v>90.479443684249546</v>
      </c>
      <c r="F4111" s="35">
        <f t="shared" si="190"/>
        <v>88.617731487139181</v>
      </c>
      <c r="G4111" s="35">
        <f t="shared" si="191"/>
        <v>94.930857446348142</v>
      </c>
    </row>
    <row r="4112" spans="1:7" ht="16.5" customHeight="1" x14ac:dyDescent="0.25">
      <c r="A4112" s="36">
        <v>44105</v>
      </c>
      <c r="B4112" s="35">
        <v>1716</v>
      </c>
      <c r="C4112" s="35">
        <v>6614</v>
      </c>
      <c r="D4112" s="35">
        <v>2365</v>
      </c>
      <c r="E4112" s="35">
        <f t="shared" si="189"/>
        <v>89.385564399638582</v>
      </c>
      <c r="F4112" s="35">
        <f t="shared" si="190"/>
        <v>88.67135795097407</v>
      </c>
      <c r="G4112" s="35">
        <f t="shared" si="191"/>
        <v>93.042469067804944</v>
      </c>
    </row>
    <row r="4113" spans="1:7" ht="16.5" customHeight="1" x14ac:dyDescent="0.25">
      <c r="A4113" s="36">
        <v>44106</v>
      </c>
      <c r="B4113" s="35">
        <v>1705</v>
      </c>
      <c r="C4113" s="35">
        <v>6409.5</v>
      </c>
      <c r="D4113" s="35">
        <v>2302</v>
      </c>
      <c r="E4113" s="35">
        <f t="shared" ref="E4113:E4176" si="192">B4113/AVERAGE(B$4015:B$4274)*100</f>
        <v>88.81258001246141</v>
      </c>
      <c r="F4113" s="35">
        <f t="shared" ref="F4113:F4176" si="193">C4113/AVERAGE(C$4015:C$4274)*100</f>
        <v>85.929704987415832</v>
      </c>
      <c r="G4113" s="35">
        <f t="shared" ref="G4113:G4176" si="194">D4113/AVERAGE(D$4015:D$4274)*100</f>
        <v>90.563959320967015</v>
      </c>
    </row>
    <row r="4114" spans="1:7" ht="16.5" customHeight="1" x14ac:dyDescent="0.25">
      <c r="A4114" s="36">
        <v>44109</v>
      </c>
      <c r="B4114" s="35">
        <v>1741.5</v>
      </c>
      <c r="C4114" s="35">
        <v>6507.5</v>
      </c>
      <c r="D4114" s="35">
        <v>2298</v>
      </c>
      <c r="E4114" s="35">
        <f t="shared" si="192"/>
        <v>90.713846388094751</v>
      </c>
      <c r="F4114" s="35">
        <f t="shared" si="193"/>
        <v>87.24355335137038</v>
      </c>
      <c r="G4114" s="35">
        <f t="shared" si="194"/>
        <v>90.406593622755082</v>
      </c>
    </row>
    <row r="4115" spans="1:7" ht="16.5" customHeight="1" x14ac:dyDescent="0.25">
      <c r="A4115" s="36">
        <v>44110</v>
      </c>
      <c r="B4115" s="35">
        <v>1755</v>
      </c>
      <c r="C4115" s="35">
        <v>6509</v>
      </c>
      <c r="D4115" s="35">
        <v>2331</v>
      </c>
      <c r="E4115" s="35">
        <f t="shared" si="192"/>
        <v>91.417054499630368</v>
      </c>
      <c r="F4115" s="35">
        <f t="shared" si="193"/>
        <v>87.263663275308474</v>
      </c>
      <c r="G4115" s="35">
        <f t="shared" si="194"/>
        <v>91.70486063300352</v>
      </c>
    </row>
    <row r="4116" spans="1:7" ht="16.5" customHeight="1" x14ac:dyDescent="0.25">
      <c r="A4116" s="36">
        <v>44111</v>
      </c>
      <c r="B4116" s="35">
        <v>1745.5</v>
      </c>
      <c r="C4116" s="35">
        <v>6525</v>
      </c>
      <c r="D4116" s="35">
        <v>2357.5</v>
      </c>
      <c r="E4116" s="35">
        <f t="shared" si="192"/>
        <v>90.922204347068273</v>
      </c>
      <c r="F4116" s="35">
        <f t="shared" si="193"/>
        <v>87.478169130647984</v>
      </c>
      <c r="G4116" s="35">
        <f t="shared" si="194"/>
        <v>92.747408383657572</v>
      </c>
    </row>
    <row r="4117" spans="1:7" ht="16.5" customHeight="1" x14ac:dyDescent="0.25">
      <c r="A4117" s="36">
        <v>44112</v>
      </c>
      <c r="B4117" s="35">
        <v>1786</v>
      </c>
      <c r="C4117" s="35">
        <v>6611.5</v>
      </c>
      <c r="D4117" s="35">
        <v>2356</v>
      </c>
      <c r="E4117" s="35">
        <f t="shared" si="192"/>
        <v>93.031828681675123</v>
      </c>
      <c r="F4117" s="35">
        <f t="shared" si="193"/>
        <v>88.637841411077261</v>
      </c>
      <c r="G4117" s="35">
        <f t="shared" si="194"/>
        <v>92.688396246828091</v>
      </c>
    </row>
    <row r="4118" spans="1:7" ht="16.5" customHeight="1" x14ac:dyDescent="0.25">
      <c r="A4118" s="36">
        <v>44113</v>
      </c>
      <c r="B4118" s="35">
        <v>1805.5</v>
      </c>
      <c r="C4118" s="35">
        <v>6740.5</v>
      </c>
      <c r="D4118" s="35">
        <v>2415.5</v>
      </c>
      <c r="E4118" s="35">
        <f t="shared" si="192"/>
        <v>94.047573731671022</v>
      </c>
      <c r="F4118" s="35">
        <f t="shared" si="193"/>
        <v>90.367294869752143</v>
      </c>
      <c r="G4118" s="35">
        <f t="shared" si="194"/>
        <v>95.029211007730595</v>
      </c>
    </row>
    <row r="4119" spans="1:7" ht="16.5" customHeight="1" x14ac:dyDescent="0.25">
      <c r="A4119" s="36">
        <v>44116</v>
      </c>
      <c r="B4119" s="35">
        <v>1829.5</v>
      </c>
      <c r="C4119" s="35">
        <v>6769</v>
      </c>
      <c r="D4119" s="35">
        <v>2438.5</v>
      </c>
      <c r="E4119" s="35">
        <f t="shared" si="192"/>
        <v>95.297721485512113</v>
      </c>
      <c r="F4119" s="35">
        <f t="shared" si="193"/>
        <v>90.749383424575669</v>
      </c>
      <c r="G4119" s="35">
        <f t="shared" si="194"/>
        <v>95.934063772449207</v>
      </c>
    </row>
    <row r="4120" spans="1:7" ht="16.5" customHeight="1" x14ac:dyDescent="0.25">
      <c r="A4120" s="36">
        <v>44117</v>
      </c>
      <c r="B4120" s="35">
        <v>1841</v>
      </c>
      <c r="C4120" s="35">
        <v>6699.5</v>
      </c>
      <c r="D4120" s="35">
        <v>2428</v>
      </c>
      <c r="E4120" s="35">
        <f t="shared" si="192"/>
        <v>95.896750617560983</v>
      </c>
      <c r="F4120" s="35">
        <f t="shared" si="193"/>
        <v>89.817623615444631</v>
      </c>
      <c r="G4120" s="35">
        <f t="shared" si="194"/>
        <v>95.520978814642874</v>
      </c>
    </row>
    <row r="4121" spans="1:7" ht="16.5" customHeight="1" x14ac:dyDescent="0.25">
      <c r="A4121" s="36">
        <v>44118</v>
      </c>
      <c r="B4121" s="35">
        <v>1836</v>
      </c>
      <c r="C4121" s="35">
        <v>6702</v>
      </c>
      <c r="D4121" s="35">
        <v>2398</v>
      </c>
      <c r="E4121" s="35">
        <f t="shared" si="192"/>
        <v>95.63630316884408</v>
      </c>
      <c r="F4121" s="35">
        <f t="shared" si="193"/>
        <v>89.851140155341426</v>
      </c>
      <c r="G4121" s="35">
        <f t="shared" si="194"/>
        <v>94.340736078053382</v>
      </c>
    </row>
    <row r="4122" spans="1:7" ht="16.5" customHeight="1" x14ac:dyDescent="0.25">
      <c r="A4122" s="36">
        <v>44119</v>
      </c>
      <c r="B4122" s="35">
        <v>1824</v>
      </c>
      <c r="C4122" s="35">
        <v>6683.5</v>
      </c>
      <c r="D4122" s="35">
        <v>2397</v>
      </c>
      <c r="E4122" s="35">
        <f t="shared" si="192"/>
        <v>95.011229291923527</v>
      </c>
      <c r="F4122" s="35">
        <f t="shared" si="193"/>
        <v>89.603117760105107</v>
      </c>
      <c r="G4122" s="35">
        <f t="shared" si="194"/>
        <v>94.30139465350041</v>
      </c>
    </row>
    <row r="4123" spans="1:7" ht="16.5" customHeight="1" x14ac:dyDescent="0.25">
      <c r="A4123" s="36">
        <v>44120</v>
      </c>
      <c r="B4123" s="35">
        <v>1865.5</v>
      </c>
      <c r="C4123" s="35">
        <v>6728</v>
      </c>
      <c r="D4123" s="35">
        <v>2417</v>
      </c>
      <c r="E4123" s="35">
        <f t="shared" si="192"/>
        <v>97.172943116273771</v>
      </c>
      <c r="F4123" s="35">
        <f t="shared" si="193"/>
        <v>90.199712170268157</v>
      </c>
      <c r="G4123" s="35">
        <f t="shared" si="194"/>
        <v>95.088223144560075</v>
      </c>
    </row>
    <row r="4124" spans="1:7" ht="16.5" customHeight="1" x14ac:dyDescent="0.25">
      <c r="A4124" s="36">
        <v>44123</v>
      </c>
      <c r="B4124" s="35">
        <v>1848</v>
      </c>
      <c r="C4124" s="35">
        <v>6755</v>
      </c>
      <c r="D4124" s="35">
        <v>2472</v>
      </c>
      <c r="E4124" s="35">
        <f t="shared" si="192"/>
        <v>96.261377045764632</v>
      </c>
      <c r="F4124" s="35">
        <f t="shared" si="193"/>
        <v>90.561690801153588</v>
      </c>
      <c r="G4124" s="35">
        <f t="shared" si="194"/>
        <v>97.252001494974138</v>
      </c>
    </row>
    <row r="4125" spans="1:7" ht="16.5" customHeight="1" x14ac:dyDescent="0.25">
      <c r="A4125" s="36">
        <v>44124</v>
      </c>
      <c r="B4125" s="35">
        <v>1826</v>
      </c>
      <c r="C4125" s="35">
        <v>6814</v>
      </c>
      <c r="D4125" s="35">
        <v>2485</v>
      </c>
      <c r="E4125" s="35">
        <f t="shared" si="192"/>
        <v>95.115408271410288</v>
      </c>
      <c r="F4125" s="35">
        <f t="shared" si="193"/>
        <v>91.352681142718069</v>
      </c>
      <c r="G4125" s="35">
        <f t="shared" si="194"/>
        <v>97.76344001416291</v>
      </c>
    </row>
    <row r="4126" spans="1:7" ht="16.5" customHeight="1" x14ac:dyDescent="0.25">
      <c r="A4126" s="36">
        <v>44125</v>
      </c>
      <c r="B4126" s="35">
        <v>1842.5</v>
      </c>
      <c r="C4126" s="35">
        <v>6953</v>
      </c>
      <c r="D4126" s="35">
        <v>2547</v>
      </c>
      <c r="E4126" s="35">
        <f t="shared" si="192"/>
        <v>95.974884852176046</v>
      </c>
      <c r="F4126" s="35">
        <f t="shared" si="193"/>
        <v>93.216200760980144</v>
      </c>
      <c r="G4126" s="35">
        <f t="shared" si="194"/>
        <v>100.20260833644787</v>
      </c>
    </row>
    <row r="4127" spans="1:7" ht="16.5" customHeight="1" x14ac:dyDescent="0.25">
      <c r="A4127" s="36">
        <v>44126</v>
      </c>
      <c r="B4127" s="35">
        <v>1828</v>
      </c>
      <c r="C4127" s="35">
        <v>6886</v>
      </c>
      <c r="D4127" s="35">
        <v>2540</v>
      </c>
      <c r="E4127" s="35">
        <f t="shared" si="192"/>
        <v>95.219587250897035</v>
      </c>
      <c r="F4127" s="35">
        <f t="shared" si="193"/>
        <v>92.317957491745901</v>
      </c>
      <c r="G4127" s="35">
        <f t="shared" si="194"/>
        <v>99.927218364576987</v>
      </c>
    </row>
    <row r="4128" spans="1:7" ht="16.5" customHeight="1" x14ac:dyDescent="0.25">
      <c r="A4128" s="36">
        <v>44127</v>
      </c>
      <c r="B4128" s="35">
        <v>1829</v>
      </c>
      <c r="C4128" s="35">
        <v>6879.5</v>
      </c>
      <c r="D4128" s="35">
        <v>2565.5</v>
      </c>
      <c r="E4128" s="35">
        <f t="shared" si="192"/>
        <v>95.271676740640416</v>
      </c>
      <c r="F4128" s="35">
        <f t="shared" si="193"/>
        <v>92.230814488014218</v>
      </c>
      <c r="G4128" s="35">
        <f t="shared" si="194"/>
        <v>100.93042469067805</v>
      </c>
    </row>
    <row r="4129" spans="1:7" ht="16.5" customHeight="1" x14ac:dyDescent="0.25">
      <c r="A4129" s="36">
        <v>44130</v>
      </c>
      <c r="B4129" s="35">
        <v>1822.5</v>
      </c>
      <c r="C4129" s="35">
        <v>6806</v>
      </c>
      <c r="D4129" s="35">
        <v>2512.5</v>
      </c>
      <c r="E4129" s="35">
        <f t="shared" si="192"/>
        <v>94.933095057308464</v>
      </c>
      <c r="F4129" s="35">
        <f t="shared" si="193"/>
        <v>91.245428215048307</v>
      </c>
      <c r="G4129" s="35">
        <f t="shared" si="194"/>
        <v>98.845329189369949</v>
      </c>
    </row>
    <row r="4130" spans="1:7" ht="16.5" customHeight="1" x14ac:dyDescent="0.25">
      <c r="A4130" s="36">
        <v>44131</v>
      </c>
      <c r="B4130" s="35">
        <v>1808</v>
      </c>
      <c r="C4130" s="35">
        <v>6787.5</v>
      </c>
      <c r="D4130" s="35">
        <v>2538.5</v>
      </c>
      <c r="E4130" s="35">
        <f t="shared" si="192"/>
        <v>94.177797456029467</v>
      </c>
      <c r="F4130" s="35">
        <f t="shared" si="193"/>
        <v>90.997405819811988</v>
      </c>
      <c r="G4130" s="35">
        <f t="shared" si="194"/>
        <v>99.868206227747507</v>
      </c>
    </row>
    <row r="4131" spans="1:7" ht="16.5" customHeight="1" x14ac:dyDescent="0.25">
      <c r="A4131" s="36">
        <v>44132</v>
      </c>
      <c r="B4131" s="35">
        <v>1801</v>
      </c>
      <c r="C4131" s="35">
        <v>6694.5</v>
      </c>
      <c r="D4131" s="35">
        <v>2522.5</v>
      </c>
      <c r="E4131" s="35">
        <f t="shared" si="192"/>
        <v>93.813171027825817</v>
      </c>
      <c r="F4131" s="35">
        <f t="shared" si="193"/>
        <v>89.750590535651028</v>
      </c>
      <c r="G4131" s="35">
        <f t="shared" si="194"/>
        <v>99.238743434899774</v>
      </c>
    </row>
    <row r="4132" spans="1:7" ht="16.5" customHeight="1" x14ac:dyDescent="0.25">
      <c r="A4132" s="36">
        <v>44133</v>
      </c>
      <c r="B4132" s="35">
        <v>1786</v>
      </c>
      <c r="C4132" s="35">
        <v>6692</v>
      </c>
      <c r="D4132" s="35">
        <v>2503</v>
      </c>
      <c r="E4132" s="35">
        <f t="shared" si="192"/>
        <v>93.031828681675123</v>
      </c>
      <c r="F4132" s="35">
        <f t="shared" si="193"/>
        <v>89.71707399575422</v>
      </c>
      <c r="G4132" s="35">
        <f t="shared" si="194"/>
        <v>98.471585656116616</v>
      </c>
    </row>
    <row r="4133" spans="1:7" ht="16.5" customHeight="1" x14ac:dyDescent="0.25">
      <c r="A4133" s="36">
        <v>44134</v>
      </c>
      <c r="B4133" s="35">
        <v>1820.5</v>
      </c>
      <c r="C4133" s="35">
        <v>6694.5</v>
      </c>
      <c r="D4133" s="35">
        <v>2524.5</v>
      </c>
      <c r="E4133" s="35">
        <f t="shared" si="192"/>
        <v>94.828916077821702</v>
      </c>
      <c r="F4133" s="35">
        <f t="shared" si="193"/>
        <v>89.750590535651028</v>
      </c>
      <c r="G4133" s="35">
        <f t="shared" si="194"/>
        <v>99.317426284005748</v>
      </c>
    </row>
    <row r="4134" spans="1:7" ht="16.5" customHeight="1" x14ac:dyDescent="0.25">
      <c r="A4134" s="36">
        <v>44137</v>
      </c>
      <c r="B4134" s="35">
        <v>1834.5</v>
      </c>
      <c r="C4134" s="35">
        <v>6712.5</v>
      </c>
      <c r="D4134" s="35">
        <v>2526</v>
      </c>
      <c r="E4134" s="35">
        <f t="shared" si="192"/>
        <v>95.558168934229016</v>
      </c>
      <c r="F4134" s="35">
        <f t="shared" si="193"/>
        <v>89.991909622907983</v>
      </c>
      <c r="G4134" s="35">
        <f t="shared" si="194"/>
        <v>99.376438420835228</v>
      </c>
    </row>
    <row r="4135" spans="1:7" ht="16.5" customHeight="1" x14ac:dyDescent="0.25">
      <c r="A4135" s="36">
        <v>44138</v>
      </c>
      <c r="B4135" s="35">
        <v>1891</v>
      </c>
      <c r="C4135" s="35">
        <v>6791.5</v>
      </c>
      <c r="D4135" s="35">
        <v>2554.5</v>
      </c>
      <c r="E4135" s="35">
        <f t="shared" si="192"/>
        <v>98.501225104729926</v>
      </c>
      <c r="F4135" s="35">
        <f t="shared" si="193"/>
        <v>91.051032283646876</v>
      </c>
      <c r="G4135" s="35">
        <f t="shared" si="194"/>
        <v>100.49766902059525</v>
      </c>
    </row>
    <row r="4136" spans="1:7" ht="16.5" customHeight="1" x14ac:dyDescent="0.25">
      <c r="A4136" s="36">
        <v>44139</v>
      </c>
      <c r="B4136" s="35">
        <v>1877</v>
      </c>
      <c r="C4136" s="35">
        <v>6748</v>
      </c>
      <c r="D4136" s="35">
        <v>2547.5</v>
      </c>
      <c r="E4136" s="35">
        <f t="shared" si="192"/>
        <v>97.771972248322626</v>
      </c>
      <c r="F4136" s="35">
        <f t="shared" si="193"/>
        <v>90.467844489442555</v>
      </c>
      <c r="G4136" s="35">
        <f t="shared" si="194"/>
        <v>100.22227904872436</v>
      </c>
    </row>
    <row r="4137" spans="1:7" ht="16.5" customHeight="1" x14ac:dyDescent="0.25">
      <c r="A4137" s="36">
        <v>44140</v>
      </c>
      <c r="B4137" s="35">
        <v>1885.5</v>
      </c>
      <c r="C4137" s="35">
        <v>6798</v>
      </c>
      <c r="D4137" s="35">
        <v>2593.5</v>
      </c>
      <c r="E4137" s="35">
        <f t="shared" si="192"/>
        <v>98.21473291114134</v>
      </c>
      <c r="F4137" s="35">
        <f t="shared" si="193"/>
        <v>91.138175287378559</v>
      </c>
      <c r="G4137" s="35">
        <f t="shared" si="194"/>
        <v>102.03198457816158</v>
      </c>
    </row>
    <row r="4138" spans="1:7" ht="16.5" customHeight="1" x14ac:dyDescent="0.25">
      <c r="A4138" s="36">
        <v>44141</v>
      </c>
      <c r="B4138" s="35">
        <v>1891.5</v>
      </c>
      <c r="C4138" s="35">
        <v>6938.5</v>
      </c>
      <c r="D4138" s="35">
        <v>2614.5</v>
      </c>
      <c r="E4138" s="35">
        <f t="shared" si="192"/>
        <v>98.527269849601623</v>
      </c>
      <c r="F4138" s="35">
        <f t="shared" si="193"/>
        <v>93.021804829578699</v>
      </c>
      <c r="G4138" s="35">
        <f t="shared" si="194"/>
        <v>102.85815449377422</v>
      </c>
    </row>
    <row r="4139" spans="1:7" ht="16.5" customHeight="1" x14ac:dyDescent="0.25">
      <c r="A4139" s="36">
        <v>44144</v>
      </c>
      <c r="B4139" s="35">
        <v>1913</v>
      </c>
      <c r="C4139" s="35">
        <v>7034</v>
      </c>
      <c r="D4139" s="35">
        <v>2664.5</v>
      </c>
      <c r="E4139" s="35">
        <f t="shared" si="192"/>
        <v>99.64719387908427</v>
      </c>
      <c r="F4139" s="35">
        <f t="shared" si="193"/>
        <v>94.302136653636467</v>
      </c>
      <c r="G4139" s="35">
        <f t="shared" si="194"/>
        <v>104.82522572142339</v>
      </c>
    </row>
    <row r="4140" spans="1:7" ht="16.5" customHeight="1" x14ac:dyDescent="0.25">
      <c r="A4140" s="36">
        <v>44145</v>
      </c>
      <c r="B4140" s="35">
        <v>1880</v>
      </c>
      <c r="C4140" s="35">
        <v>6865.5</v>
      </c>
      <c r="D4140" s="35">
        <v>2617.5</v>
      </c>
      <c r="E4140" s="35">
        <f t="shared" si="192"/>
        <v>97.928240717552768</v>
      </c>
      <c r="F4140" s="35">
        <f t="shared" si="193"/>
        <v>92.043121864592152</v>
      </c>
      <c r="G4140" s="35">
        <f t="shared" si="194"/>
        <v>102.97617876743317</v>
      </c>
    </row>
    <row r="4141" spans="1:7" ht="16.5" customHeight="1" x14ac:dyDescent="0.25">
      <c r="A4141" s="36">
        <v>44146</v>
      </c>
      <c r="B4141" s="35">
        <v>1905</v>
      </c>
      <c r="C4141" s="35">
        <v>6912.5</v>
      </c>
      <c r="D4141" s="35">
        <v>2630.5</v>
      </c>
      <c r="E4141" s="35">
        <f t="shared" si="192"/>
        <v>99.23047796113724</v>
      </c>
      <c r="F4141" s="35">
        <f t="shared" si="193"/>
        <v>92.673232814651982</v>
      </c>
      <c r="G4141" s="35">
        <f t="shared" si="194"/>
        <v>103.48761728662194</v>
      </c>
    </row>
    <row r="4142" spans="1:7" ht="16.5" customHeight="1" x14ac:dyDescent="0.25">
      <c r="A4142" s="36">
        <v>44147</v>
      </c>
      <c r="B4142" s="35">
        <v>1904.5</v>
      </c>
      <c r="C4142" s="35">
        <v>6904</v>
      </c>
      <c r="D4142" s="35">
        <v>2593</v>
      </c>
      <c r="E4142" s="35">
        <f t="shared" si="192"/>
        <v>99.204433216265556</v>
      </c>
      <c r="F4142" s="35">
        <f t="shared" si="193"/>
        <v>92.559276579002869</v>
      </c>
      <c r="G4142" s="35">
        <f t="shared" si="194"/>
        <v>102.01231386588509</v>
      </c>
    </row>
    <row r="4143" spans="1:7" ht="16.5" customHeight="1" x14ac:dyDescent="0.25">
      <c r="A4143" s="36">
        <v>44148</v>
      </c>
      <c r="B4143" s="35">
        <v>1918</v>
      </c>
      <c r="C4143" s="35">
        <v>6926</v>
      </c>
      <c r="D4143" s="35">
        <v>2612.5</v>
      </c>
      <c r="E4143" s="35">
        <f t="shared" si="192"/>
        <v>99.907641327801173</v>
      </c>
      <c r="F4143" s="35">
        <f t="shared" si="193"/>
        <v>92.854222130094712</v>
      </c>
      <c r="G4143" s="35">
        <f t="shared" si="194"/>
        <v>102.77947164466825</v>
      </c>
    </row>
    <row r="4144" spans="1:7" ht="16.5" customHeight="1" x14ac:dyDescent="0.25">
      <c r="A4144" s="36">
        <v>44151</v>
      </c>
      <c r="B4144" s="35">
        <v>1933</v>
      </c>
      <c r="C4144" s="35">
        <v>7113</v>
      </c>
      <c r="D4144" s="35">
        <v>2653</v>
      </c>
      <c r="E4144" s="35">
        <f t="shared" si="192"/>
        <v>100.68898367395185</v>
      </c>
      <c r="F4144" s="35">
        <f t="shared" si="193"/>
        <v>95.361259314375346</v>
      </c>
      <c r="G4144" s="35">
        <f t="shared" si="194"/>
        <v>104.37279933906407</v>
      </c>
    </row>
    <row r="4145" spans="1:7" ht="16.5" customHeight="1" x14ac:dyDescent="0.25">
      <c r="A4145" s="36">
        <v>44152</v>
      </c>
      <c r="B4145" s="35">
        <v>1944.5</v>
      </c>
      <c r="C4145" s="35">
        <v>7050</v>
      </c>
      <c r="D4145" s="35">
        <v>2663.5</v>
      </c>
      <c r="E4145" s="35">
        <f t="shared" si="192"/>
        <v>101.28801280600071</v>
      </c>
      <c r="F4145" s="35">
        <f t="shared" si="193"/>
        <v>94.516642508975991</v>
      </c>
      <c r="G4145" s="35">
        <f t="shared" si="194"/>
        <v>104.78588429687039</v>
      </c>
    </row>
    <row r="4146" spans="1:7" ht="16.5" customHeight="1" x14ac:dyDescent="0.25">
      <c r="A4146" s="36">
        <v>44153</v>
      </c>
      <c r="B4146" s="35">
        <v>1978</v>
      </c>
      <c r="C4146" s="35">
        <v>7083</v>
      </c>
      <c r="D4146" s="35">
        <v>2732.5</v>
      </c>
      <c r="E4146" s="35">
        <f t="shared" si="192"/>
        <v>103.03301071240392</v>
      </c>
      <c r="F4146" s="35">
        <f t="shared" si="193"/>
        <v>94.959060835613755</v>
      </c>
      <c r="G4146" s="35">
        <f t="shared" si="194"/>
        <v>107.50044259102623</v>
      </c>
    </row>
    <row r="4147" spans="1:7" ht="16.5" customHeight="1" x14ac:dyDescent="0.25">
      <c r="A4147" s="36">
        <v>44154</v>
      </c>
      <c r="B4147" s="35">
        <v>1983</v>
      </c>
      <c r="C4147" s="35">
        <v>7028</v>
      </c>
      <c r="D4147" s="35">
        <v>2721</v>
      </c>
      <c r="E4147" s="35">
        <f t="shared" si="192"/>
        <v>103.29345816112081</v>
      </c>
      <c r="F4147" s="35">
        <f t="shared" si="193"/>
        <v>94.221696957884149</v>
      </c>
      <c r="G4147" s="35">
        <f t="shared" si="194"/>
        <v>107.04801620866692</v>
      </c>
    </row>
    <row r="4148" spans="1:7" ht="16.5" customHeight="1" x14ac:dyDescent="0.25">
      <c r="A4148" s="36">
        <v>44155</v>
      </c>
      <c r="B4148" s="35">
        <v>1984</v>
      </c>
      <c r="C4148" s="35">
        <v>7178.5</v>
      </c>
      <c r="D4148" s="35">
        <v>2787</v>
      </c>
      <c r="E4148" s="35">
        <f t="shared" si="192"/>
        <v>103.34554765086419</v>
      </c>
      <c r="F4148" s="35">
        <f t="shared" si="193"/>
        <v>96.239392659671509</v>
      </c>
      <c r="G4148" s="35">
        <f t="shared" si="194"/>
        <v>109.6445502291638</v>
      </c>
    </row>
    <row r="4149" spans="1:7" ht="16.5" customHeight="1" x14ac:dyDescent="0.25">
      <c r="A4149" s="36">
        <v>44158</v>
      </c>
      <c r="B4149" s="35">
        <v>1969.5</v>
      </c>
      <c r="C4149" s="35">
        <v>7215.5</v>
      </c>
      <c r="D4149" s="35">
        <v>2756</v>
      </c>
      <c r="E4149" s="35">
        <f t="shared" si="192"/>
        <v>102.59025004958519</v>
      </c>
      <c r="F4149" s="35">
        <f t="shared" si="193"/>
        <v>96.735437450144147</v>
      </c>
      <c r="G4149" s="35">
        <f t="shared" si="194"/>
        <v>108.42496606802132</v>
      </c>
    </row>
    <row r="4150" spans="1:7" ht="16.5" customHeight="1" x14ac:dyDescent="0.25">
      <c r="A4150" s="36">
        <v>44159</v>
      </c>
      <c r="B4150" s="35">
        <v>1964.5</v>
      </c>
      <c r="C4150" s="35">
        <v>7302</v>
      </c>
      <c r="D4150" s="35">
        <v>2745</v>
      </c>
      <c r="E4150" s="35">
        <f t="shared" si="192"/>
        <v>102.32980260086831</v>
      </c>
      <c r="F4150" s="35">
        <f t="shared" si="193"/>
        <v>97.895109730573424</v>
      </c>
      <c r="G4150" s="35">
        <f t="shared" si="194"/>
        <v>107.99221039793852</v>
      </c>
    </row>
    <row r="4151" spans="1:7" ht="16.5" customHeight="1" x14ac:dyDescent="0.25">
      <c r="A4151" s="36">
        <v>44160</v>
      </c>
      <c r="B4151" s="35">
        <v>1967</v>
      </c>
      <c r="C4151" s="35">
        <v>7238.5</v>
      </c>
      <c r="D4151" s="35">
        <v>2727.5</v>
      </c>
      <c r="E4151" s="35">
        <f t="shared" si="192"/>
        <v>102.46002632522675</v>
      </c>
      <c r="F4151" s="35">
        <f t="shared" si="193"/>
        <v>97.043789617194705</v>
      </c>
      <c r="G4151" s="35">
        <f t="shared" si="194"/>
        <v>107.30373546826131</v>
      </c>
    </row>
    <row r="4152" spans="1:7" ht="16.5" customHeight="1" x14ac:dyDescent="0.25">
      <c r="A4152" s="36">
        <v>44161</v>
      </c>
      <c r="B4152" s="35">
        <v>1961.5</v>
      </c>
      <c r="C4152" s="35">
        <v>7356.5</v>
      </c>
      <c r="D4152" s="35">
        <v>2754.5</v>
      </c>
      <c r="E4152" s="35">
        <f t="shared" si="192"/>
        <v>102.17353413163816</v>
      </c>
      <c r="F4152" s="35">
        <f t="shared" si="193"/>
        <v>98.625770300323666</v>
      </c>
      <c r="G4152" s="35">
        <f t="shared" si="194"/>
        <v>108.36595393119185</v>
      </c>
    </row>
    <row r="4153" spans="1:7" ht="16.5" customHeight="1" x14ac:dyDescent="0.25">
      <c r="A4153" s="36">
        <v>44162</v>
      </c>
      <c r="B4153" s="35">
        <v>1975</v>
      </c>
      <c r="C4153" s="35">
        <v>7462</v>
      </c>
      <c r="D4153" s="35">
        <v>2760</v>
      </c>
      <c r="E4153" s="35">
        <f t="shared" si="192"/>
        <v>102.87674224317378</v>
      </c>
      <c r="F4153" s="35">
        <f t="shared" si="193"/>
        <v>100.04016828396863</v>
      </c>
      <c r="G4153" s="35">
        <f t="shared" si="194"/>
        <v>108.58233176623327</v>
      </c>
    </row>
    <row r="4154" spans="1:7" ht="16.5" customHeight="1" x14ac:dyDescent="0.25">
      <c r="A4154" s="36">
        <v>44165</v>
      </c>
      <c r="B4154" s="35">
        <v>2014.5</v>
      </c>
      <c r="C4154" s="35">
        <v>7674.5</v>
      </c>
      <c r="D4154" s="35">
        <v>2809.5</v>
      </c>
      <c r="E4154" s="35">
        <f t="shared" si="192"/>
        <v>104.93427708803726</v>
      </c>
      <c r="F4154" s="35">
        <f t="shared" si="193"/>
        <v>102.88907417519664</v>
      </c>
      <c r="G4154" s="35">
        <f t="shared" si="194"/>
        <v>110.52973228160592</v>
      </c>
    </row>
    <row r="4155" spans="1:7" ht="16.5" customHeight="1" x14ac:dyDescent="0.25">
      <c r="A4155" s="36">
        <v>44166</v>
      </c>
      <c r="B4155" s="35">
        <v>2045.5</v>
      </c>
      <c r="C4155" s="35">
        <v>7644</v>
      </c>
      <c r="D4155" s="35">
        <v>2768.5</v>
      </c>
      <c r="E4155" s="35">
        <f t="shared" si="192"/>
        <v>106.549051270082</v>
      </c>
      <c r="F4155" s="35">
        <f t="shared" si="193"/>
        <v>102.48017238845566</v>
      </c>
      <c r="G4155" s="35">
        <f t="shared" si="194"/>
        <v>108.91673387493361</v>
      </c>
    </row>
    <row r="4156" spans="1:7" ht="16.5" customHeight="1" x14ac:dyDescent="0.25">
      <c r="A4156" s="36">
        <v>44167</v>
      </c>
      <c r="B4156" s="35">
        <v>2051.5</v>
      </c>
      <c r="C4156" s="35">
        <v>7616.5</v>
      </c>
      <c r="D4156" s="35">
        <v>2725</v>
      </c>
      <c r="E4156" s="35">
        <f t="shared" si="192"/>
        <v>106.86158820854229</v>
      </c>
      <c r="F4156" s="35">
        <f t="shared" si="193"/>
        <v>102.11149044959087</v>
      </c>
      <c r="G4156" s="35">
        <f t="shared" si="194"/>
        <v>107.20538190687886</v>
      </c>
    </row>
    <row r="4157" spans="1:7" ht="16.5" customHeight="1" x14ac:dyDescent="0.25">
      <c r="A4157" s="36">
        <v>44168</v>
      </c>
      <c r="B4157" s="35">
        <v>2028</v>
      </c>
      <c r="C4157" s="35">
        <v>7679</v>
      </c>
      <c r="D4157" s="35">
        <v>2747</v>
      </c>
      <c r="E4157" s="35">
        <f t="shared" si="192"/>
        <v>105.63748519957288</v>
      </c>
      <c r="F4157" s="35">
        <f t="shared" si="193"/>
        <v>102.94940394701086</v>
      </c>
      <c r="G4157" s="35">
        <f t="shared" si="194"/>
        <v>108.07089324704448</v>
      </c>
    </row>
    <row r="4158" spans="1:7" ht="16.5" customHeight="1" x14ac:dyDescent="0.25">
      <c r="A4158" s="36">
        <v>44169</v>
      </c>
      <c r="B4158" s="35">
        <v>2027.5</v>
      </c>
      <c r="C4158" s="35">
        <v>7741.5</v>
      </c>
      <c r="D4158" s="35">
        <v>2748.5</v>
      </c>
      <c r="E4158" s="35">
        <f t="shared" si="192"/>
        <v>105.61144045470118</v>
      </c>
      <c r="F4158" s="35">
        <f t="shared" si="193"/>
        <v>103.78731744443085</v>
      </c>
      <c r="G4158" s="35">
        <f t="shared" si="194"/>
        <v>108.12990538387395</v>
      </c>
    </row>
    <row r="4159" spans="1:7" ht="16.5" customHeight="1" x14ac:dyDescent="0.25">
      <c r="A4159" s="36">
        <v>44172</v>
      </c>
      <c r="B4159" s="35">
        <v>2004</v>
      </c>
      <c r="C4159" s="35">
        <v>7656.5</v>
      </c>
      <c r="D4159" s="35">
        <v>2729</v>
      </c>
      <c r="E4159" s="35">
        <f t="shared" si="192"/>
        <v>104.38733744573176</v>
      </c>
      <c r="F4159" s="35">
        <f t="shared" si="193"/>
        <v>102.64775508793966</v>
      </c>
      <c r="G4159" s="35">
        <f t="shared" si="194"/>
        <v>107.36274760509079</v>
      </c>
    </row>
    <row r="4160" spans="1:7" ht="16.5" customHeight="1" x14ac:dyDescent="0.25">
      <c r="A4160" s="36">
        <v>44173</v>
      </c>
      <c r="B4160" s="35">
        <v>1986</v>
      </c>
      <c r="C4160" s="35">
        <v>7635</v>
      </c>
      <c r="D4160" s="35">
        <v>2762.5</v>
      </c>
      <c r="E4160" s="35">
        <f t="shared" si="192"/>
        <v>103.44972663035095</v>
      </c>
      <c r="F4160" s="35">
        <f t="shared" si="193"/>
        <v>102.35951284482718</v>
      </c>
      <c r="G4160" s="35">
        <f t="shared" si="194"/>
        <v>108.68068532761572</v>
      </c>
    </row>
    <row r="4161" spans="1:7" ht="16.5" customHeight="1" x14ac:dyDescent="0.25">
      <c r="A4161" s="36">
        <v>44174</v>
      </c>
      <c r="B4161" s="35">
        <v>2010</v>
      </c>
      <c r="C4161" s="35">
        <v>7704.5</v>
      </c>
      <c r="D4161" s="35">
        <v>2816</v>
      </c>
      <c r="E4161" s="35">
        <f t="shared" si="192"/>
        <v>104.69987438419204</v>
      </c>
      <c r="F4161" s="35">
        <f t="shared" si="193"/>
        <v>103.29127265395823</v>
      </c>
      <c r="G4161" s="35">
        <f t="shared" si="194"/>
        <v>110.78545154120032</v>
      </c>
    </row>
    <row r="4162" spans="1:7" ht="16.5" customHeight="1" x14ac:dyDescent="0.25">
      <c r="A4162" s="36">
        <v>44175</v>
      </c>
      <c r="B4162" s="35">
        <v>2031</v>
      </c>
      <c r="C4162" s="35">
        <v>7712</v>
      </c>
      <c r="D4162" s="35">
        <v>2810</v>
      </c>
      <c r="E4162" s="35">
        <f t="shared" si="192"/>
        <v>105.79375366880302</v>
      </c>
      <c r="F4162" s="35">
        <f t="shared" si="193"/>
        <v>103.39182227364863</v>
      </c>
      <c r="G4162" s="35">
        <f t="shared" si="194"/>
        <v>110.54940299388241</v>
      </c>
    </row>
    <row r="4163" spans="1:7" ht="16.5" customHeight="1" x14ac:dyDescent="0.25">
      <c r="A4163" s="36">
        <v>44176</v>
      </c>
      <c r="B4163" s="35">
        <v>2022</v>
      </c>
      <c r="C4163" s="35">
        <v>7741</v>
      </c>
      <c r="D4163" s="35">
        <v>2805.5</v>
      </c>
      <c r="E4163" s="35">
        <f t="shared" si="192"/>
        <v>105.32494826111261</v>
      </c>
      <c r="F4163" s="35">
        <f t="shared" si="193"/>
        <v>103.7806141364515</v>
      </c>
      <c r="G4163" s="35">
        <f t="shared" si="194"/>
        <v>110.372366583394</v>
      </c>
    </row>
    <row r="4164" spans="1:7" ht="16.5" customHeight="1" x14ac:dyDescent="0.25">
      <c r="A4164" s="36">
        <v>44179</v>
      </c>
      <c r="B4164" s="35">
        <v>2042.5</v>
      </c>
      <c r="C4164" s="35">
        <v>7763</v>
      </c>
      <c r="D4164" s="35">
        <v>2795</v>
      </c>
      <c r="E4164" s="35">
        <f t="shared" si="192"/>
        <v>106.39278280085188</v>
      </c>
      <c r="F4164" s="35">
        <f t="shared" si="193"/>
        <v>104.07555968754335</v>
      </c>
      <c r="G4164" s="35">
        <f t="shared" si="194"/>
        <v>109.95928162558766</v>
      </c>
    </row>
    <row r="4165" spans="1:7" ht="16.5" customHeight="1" x14ac:dyDescent="0.25">
      <c r="A4165" s="36">
        <v>44180</v>
      </c>
      <c r="B4165" s="35">
        <v>2022</v>
      </c>
      <c r="C4165" s="35">
        <v>7753</v>
      </c>
      <c r="D4165" s="35">
        <v>2817</v>
      </c>
      <c r="E4165" s="35">
        <f t="shared" si="192"/>
        <v>105.32494826111261</v>
      </c>
      <c r="F4165" s="35">
        <f t="shared" si="193"/>
        <v>103.94149352795614</v>
      </c>
      <c r="G4165" s="35">
        <f t="shared" si="194"/>
        <v>110.82479296575329</v>
      </c>
    </row>
    <row r="4166" spans="1:7" ht="16.5" customHeight="1" x14ac:dyDescent="0.25">
      <c r="A4166" s="36">
        <v>44181</v>
      </c>
      <c r="B4166" s="35">
        <v>2029</v>
      </c>
      <c r="C4166" s="35">
        <v>7823</v>
      </c>
      <c r="D4166" s="35">
        <v>2818</v>
      </c>
      <c r="E4166" s="35">
        <f t="shared" si="192"/>
        <v>105.68957468931626</v>
      </c>
      <c r="F4166" s="35">
        <f t="shared" si="193"/>
        <v>104.87995664506656</v>
      </c>
      <c r="G4166" s="35">
        <f t="shared" si="194"/>
        <v>110.86413439030626</v>
      </c>
    </row>
    <row r="4167" spans="1:7" ht="16.5" customHeight="1" x14ac:dyDescent="0.25">
      <c r="A4167" s="36">
        <v>44182</v>
      </c>
      <c r="B4167" s="35">
        <v>2028</v>
      </c>
      <c r="C4167" s="35">
        <v>7893</v>
      </c>
      <c r="D4167" s="35">
        <v>2841.5</v>
      </c>
      <c r="E4167" s="35">
        <f t="shared" si="192"/>
        <v>105.63748519957288</v>
      </c>
      <c r="F4167" s="35">
        <f t="shared" si="193"/>
        <v>105.81841976217694</v>
      </c>
      <c r="G4167" s="35">
        <f t="shared" si="194"/>
        <v>111.7886578673014</v>
      </c>
    </row>
    <row r="4168" spans="1:7" ht="16.5" customHeight="1" x14ac:dyDescent="0.25">
      <c r="A4168" s="36">
        <v>44183</v>
      </c>
      <c r="B4168" s="35">
        <v>2049</v>
      </c>
      <c r="C4168" s="35">
        <v>7964</v>
      </c>
      <c r="D4168" s="35">
        <v>2835</v>
      </c>
      <c r="E4168" s="35">
        <f t="shared" si="192"/>
        <v>106.73136448418383</v>
      </c>
      <c r="F4168" s="35">
        <f t="shared" si="193"/>
        <v>106.77028949524608</v>
      </c>
      <c r="G4168" s="35">
        <f t="shared" si="194"/>
        <v>111.532938607707</v>
      </c>
    </row>
    <row r="4169" spans="1:7" ht="16.5" customHeight="1" x14ac:dyDescent="0.25">
      <c r="A4169" s="36">
        <v>44186</v>
      </c>
      <c r="B4169" s="35">
        <v>2012.5</v>
      </c>
      <c r="C4169" s="35">
        <v>7838.5</v>
      </c>
      <c r="D4169" s="35">
        <v>2808</v>
      </c>
      <c r="E4169" s="35">
        <f t="shared" si="192"/>
        <v>104.83009810855049</v>
      </c>
      <c r="F4169" s="35">
        <f t="shared" si="193"/>
        <v>105.0877591924267</v>
      </c>
      <c r="G4169" s="35">
        <f t="shared" si="194"/>
        <v>110.47072014477644</v>
      </c>
    </row>
    <row r="4170" spans="1:7" ht="16.5" customHeight="1" x14ac:dyDescent="0.25">
      <c r="A4170" s="36">
        <v>44187</v>
      </c>
      <c r="B4170" s="35">
        <v>1993</v>
      </c>
      <c r="C4170" s="35">
        <v>7753</v>
      </c>
      <c r="D4170" s="35">
        <v>2789</v>
      </c>
      <c r="E4170" s="35">
        <f t="shared" si="192"/>
        <v>103.8143530585546</v>
      </c>
      <c r="F4170" s="35">
        <f t="shared" si="193"/>
        <v>103.94149352795614</v>
      </c>
      <c r="G4170" s="35">
        <f t="shared" si="194"/>
        <v>109.72323307826977</v>
      </c>
    </row>
    <row r="4171" spans="1:7" ht="16.5" customHeight="1" x14ac:dyDescent="0.25">
      <c r="A4171" s="36">
        <v>44188</v>
      </c>
      <c r="B4171" s="35">
        <v>1999</v>
      </c>
      <c r="C4171" s="35">
        <v>7764.5</v>
      </c>
      <c r="D4171" s="35">
        <v>2775</v>
      </c>
      <c r="E4171" s="35">
        <f t="shared" si="192"/>
        <v>104.12688999701487</v>
      </c>
      <c r="F4171" s="35">
        <f t="shared" si="193"/>
        <v>104.09566961148143</v>
      </c>
      <c r="G4171" s="35">
        <f t="shared" si="194"/>
        <v>109.17245313452801</v>
      </c>
    </row>
    <row r="4172" spans="1:7" ht="16.5" customHeight="1" x14ac:dyDescent="0.25">
      <c r="A4172" s="36">
        <v>44189</v>
      </c>
      <c r="B4172" s="35">
        <v>2022</v>
      </c>
      <c r="C4172" s="35">
        <v>7793</v>
      </c>
      <c r="D4172" s="35">
        <v>2817</v>
      </c>
      <c r="E4172" s="35">
        <f t="shared" si="192"/>
        <v>105.32494826111261</v>
      </c>
      <c r="F4172" s="35">
        <f t="shared" si="193"/>
        <v>104.47775816630495</v>
      </c>
      <c r="G4172" s="35">
        <f t="shared" si="194"/>
        <v>110.82479296575329</v>
      </c>
    </row>
    <row r="4173" spans="1:7" ht="16.5" customHeight="1" x14ac:dyDescent="0.25">
      <c r="A4173" s="36">
        <v>44190</v>
      </c>
      <c r="B4173" s="35">
        <v>2022</v>
      </c>
      <c r="C4173" s="35">
        <v>7793</v>
      </c>
      <c r="D4173" s="35">
        <v>2817</v>
      </c>
      <c r="E4173" s="35">
        <f t="shared" si="192"/>
        <v>105.32494826111261</v>
      </c>
      <c r="F4173" s="35">
        <f t="shared" si="193"/>
        <v>104.47775816630495</v>
      </c>
      <c r="G4173" s="35">
        <f t="shared" si="194"/>
        <v>110.82479296575329</v>
      </c>
    </row>
    <row r="4174" spans="1:7" ht="16.5" customHeight="1" x14ac:dyDescent="0.25">
      <c r="A4174" s="36">
        <v>44193</v>
      </c>
      <c r="B4174" s="35">
        <v>2022</v>
      </c>
      <c r="C4174" s="35">
        <v>7793</v>
      </c>
      <c r="D4174" s="35">
        <v>2817</v>
      </c>
      <c r="E4174" s="35">
        <f t="shared" si="192"/>
        <v>105.32494826111261</v>
      </c>
      <c r="F4174" s="35">
        <f t="shared" si="193"/>
        <v>104.47775816630495</v>
      </c>
      <c r="G4174" s="35">
        <f t="shared" si="194"/>
        <v>110.82479296575329</v>
      </c>
    </row>
    <row r="4175" spans="1:7" ht="16.5" customHeight="1" x14ac:dyDescent="0.25">
      <c r="A4175" s="36">
        <v>44194</v>
      </c>
      <c r="B4175" s="35">
        <v>2000</v>
      </c>
      <c r="C4175" s="35">
        <v>7840</v>
      </c>
      <c r="D4175" s="35">
        <v>2749.5</v>
      </c>
      <c r="E4175" s="35">
        <f t="shared" si="192"/>
        <v>104.17897948675825</v>
      </c>
      <c r="F4175" s="35">
        <f t="shared" si="193"/>
        <v>105.10786911636478</v>
      </c>
      <c r="G4175" s="35">
        <f t="shared" si="194"/>
        <v>108.16924680842695</v>
      </c>
    </row>
    <row r="4176" spans="1:7" ht="16.5" customHeight="1" x14ac:dyDescent="0.25">
      <c r="A4176" s="36">
        <v>44195</v>
      </c>
      <c r="B4176" s="35">
        <v>1995.5</v>
      </c>
      <c r="C4176" s="35">
        <v>7803.5</v>
      </c>
      <c r="D4176" s="35">
        <v>2749</v>
      </c>
      <c r="E4176" s="35">
        <f t="shared" si="192"/>
        <v>103.94457678291305</v>
      </c>
      <c r="F4176" s="35">
        <f t="shared" si="193"/>
        <v>104.61852763387152</v>
      </c>
      <c r="G4176" s="35">
        <f t="shared" si="194"/>
        <v>108.14957609615044</v>
      </c>
    </row>
    <row r="4177" spans="1:7" ht="16.5" customHeight="1" x14ac:dyDescent="0.25">
      <c r="A4177" s="36">
        <v>44196</v>
      </c>
      <c r="B4177" s="35">
        <v>1978</v>
      </c>
      <c r="C4177" s="35">
        <v>7741.5</v>
      </c>
      <c r="D4177" s="35">
        <v>2723.5</v>
      </c>
      <c r="E4177" s="35">
        <f t="shared" ref="E4177:E4240" si="195">B4177/AVERAGE(B$4015:B$4274)*100</f>
        <v>103.03301071240392</v>
      </c>
      <c r="F4177" s="35">
        <f t="shared" ref="F4177:F4240" si="196">C4177/AVERAGE(C$4015:C$4274)*100</f>
        <v>103.78731744443085</v>
      </c>
      <c r="G4177" s="35">
        <f t="shared" ref="G4177:G4240" si="197">D4177/AVERAGE(D$4015:D$4274)*100</f>
        <v>107.14636977004939</v>
      </c>
    </row>
    <row r="4178" spans="1:7" ht="16.5" customHeight="1" x14ac:dyDescent="0.25">
      <c r="A4178" s="36">
        <v>44197</v>
      </c>
      <c r="B4178" s="35">
        <v>1978</v>
      </c>
      <c r="C4178" s="35">
        <v>7741.5</v>
      </c>
      <c r="D4178" s="35">
        <v>2723.5</v>
      </c>
      <c r="E4178" s="35">
        <f t="shared" si="195"/>
        <v>103.03301071240392</v>
      </c>
      <c r="F4178" s="35">
        <f t="shared" si="196"/>
        <v>103.78731744443085</v>
      </c>
      <c r="G4178" s="35">
        <f t="shared" si="197"/>
        <v>107.14636977004939</v>
      </c>
    </row>
    <row r="4179" spans="1:7" ht="16.5" customHeight="1" x14ac:dyDescent="0.25">
      <c r="A4179" s="36">
        <v>44200</v>
      </c>
      <c r="B4179" s="35">
        <v>2013.5</v>
      </c>
      <c r="C4179" s="35">
        <v>7918.5</v>
      </c>
      <c r="D4179" s="35">
        <v>2775</v>
      </c>
      <c r="E4179" s="35">
        <f t="shared" si="195"/>
        <v>104.88218759829388</v>
      </c>
      <c r="F4179" s="35">
        <f t="shared" si="196"/>
        <v>106.16028846912431</v>
      </c>
      <c r="G4179" s="35">
        <f t="shared" si="197"/>
        <v>109.17245313452801</v>
      </c>
    </row>
    <row r="4180" spans="1:7" ht="16.5" customHeight="1" x14ac:dyDescent="0.25">
      <c r="A4180" s="36">
        <v>44201</v>
      </c>
      <c r="B4180" s="35">
        <v>2027.5</v>
      </c>
      <c r="C4180" s="35">
        <v>7914</v>
      </c>
      <c r="D4180" s="35">
        <v>2785</v>
      </c>
      <c r="E4180" s="35">
        <f t="shared" si="195"/>
        <v>105.61144045470118</v>
      </c>
      <c r="F4180" s="35">
        <f t="shared" si="196"/>
        <v>106.09995869731006</v>
      </c>
      <c r="G4180" s="35">
        <f t="shared" si="197"/>
        <v>109.56586738005785</v>
      </c>
    </row>
    <row r="4181" spans="1:7" ht="16.5" customHeight="1" x14ac:dyDescent="0.25">
      <c r="A4181" s="36">
        <v>44202</v>
      </c>
      <c r="B4181" s="35">
        <v>2062.5</v>
      </c>
      <c r="C4181" s="35">
        <v>8129.5</v>
      </c>
      <c r="D4181" s="35">
        <v>2833</v>
      </c>
      <c r="E4181" s="35">
        <f t="shared" si="195"/>
        <v>107.43457259571944</v>
      </c>
      <c r="F4181" s="35">
        <f t="shared" si="196"/>
        <v>108.98908443641422</v>
      </c>
      <c r="G4181" s="35">
        <f t="shared" si="197"/>
        <v>111.45425575860102</v>
      </c>
    </row>
    <row r="4182" spans="1:7" ht="16.5" customHeight="1" x14ac:dyDescent="0.25">
      <c r="A4182" s="36">
        <v>44203</v>
      </c>
      <c r="B4182" s="35">
        <v>2008</v>
      </c>
      <c r="C4182" s="35">
        <v>8036.5</v>
      </c>
      <c r="D4182" s="35">
        <v>2838</v>
      </c>
      <c r="E4182" s="35">
        <f t="shared" si="195"/>
        <v>104.59569540470528</v>
      </c>
      <c r="F4182" s="35">
        <f t="shared" si="196"/>
        <v>107.74226915225327</v>
      </c>
      <c r="G4182" s="35">
        <f t="shared" si="197"/>
        <v>111.65096288136593</v>
      </c>
    </row>
    <row r="4183" spans="1:7" ht="16.5" customHeight="1" x14ac:dyDescent="0.25">
      <c r="A4183" s="36">
        <v>44204</v>
      </c>
      <c r="B4183" s="35">
        <v>2029.5</v>
      </c>
      <c r="C4183" s="35">
        <v>8146</v>
      </c>
      <c r="D4183" s="35">
        <v>2824.5</v>
      </c>
      <c r="E4183" s="35">
        <f t="shared" si="195"/>
        <v>105.71561943418794</v>
      </c>
      <c r="F4183" s="35">
        <f t="shared" si="196"/>
        <v>109.21029359973311</v>
      </c>
      <c r="G4183" s="35">
        <f t="shared" si="197"/>
        <v>111.11985364990066</v>
      </c>
    </row>
    <row r="4184" spans="1:7" ht="16.5" customHeight="1" x14ac:dyDescent="0.25">
      <c r="A4184" s="36">
        <v>44207</v>
      </c>
      <c r="B4184" s="35">
        <v>2008</v>
      </c>
      <c r="C4184" s="35">
        <v>7951.5</v>
      </c>
      <c r="D4184" s="35">
        <v>2764.5</v>
      </c>
      <c r="E4184" s="35">
        <f t="shared" si="195"/>
        <v>104.59569540470528</v>
      </c>
      <c r="F4184" s="35">
        <f t="shared" si="196"/>
        <v>106.60270679576207</v>
      </c>
      <c r="G4184" s="35">
        <f t="shared" si="197"/>
        <v>108.75936817672169</v>
      </c>
    </row>
    <row r="4185" spans="1:7" ht="16.5" customHeight="1" x14ac:dyDescent="0.25">
      <c r="A4185" s="36">
        <v>44208</v>
      </c>
      <c r="B4185" s="35">
        <v>2025.5</v>
      </c>
      <c r="C4185" s="35">
        <v>7983</v>
      </c>
      <c r="D4185" s="35">
        <v>2771</v>
      </c>
      <c r="E4185" s="35">
        <f t="shared" si="195"/>
        <v>105.50726147521443</v>
      </c>
      <c r="F4185" s="35">
        <f t="shared" si="196"/>
        <v>107.02501519846174</v>
      </c>
      <c r="G4185" s="35">
        <f t="shared" si="197"/>
        <v>109.01508743631607</v>
      </c>
    </row>
    <row r="4186" spans="1:7" ht="16.5" customHeight="1" x14ac:dyDescent="0.25">
      <c r="A4186" s="36">
        <v>44209</v>
      </c>
      <c r="B4186" s="35">
        <v>2009.5</v>
      </c>
      <c r="C4186" s="35">
        <v>7960.5</v>
      </c>
      <c r="D4186" s="35">
        <v>2751.5</v>
      </c>
      <c r="E4186" s="35">
        <f t="shared" si="195"/>
        <v>104.67382963932035</v>
      </c>
      <c r="F4186" s="35">
        <f t="shared" si="196"/>
        <v>106.72336633939055</v>
      </c>
      <c r="G4186" s="35">
        <f t="shared" si="197"/>
        <v>108.24792965753289</v>
      </c>
    </row>
    <row r="4187" spans="1:7" ht="16.5" customHeight="1" x14ac:dyDescent="0.25">
      <c r="A4187" s="36">
        <v>44210</v>
      </c>
      <c r="B4187" s="35">
        <v>2010.5</v>
      </c>
      <c r="C4187" s="35">
        <v>8002.5</v>
      </c>
      <c r="D4187" s="35">
        <v>2716</v>
      </c>
      <c r="E4187" s="35">
        <f t="shared" si="195"/>
        <v>104.72591912906373</v>
      </c>
      <c r="F4187" s="35">
        <f t="shared" si="196"/>
        <v>107.28644420965678</v>
      </c>
      <c r="G4187" s="35">
        <f t="shared" si="197"/>
        <v>106.85130908590202</v>
      </c>
    </row>
    <row r="4188" spans="1:7" ht="16.5" customHeight="1" x14ac:dyDescent="0.25">
      <c r="A4188" s="36">
        <v>44211</v>
      </c>
      <c r="B4188" s="35">
        <v>2000.5</v>
      </c>
      <c r="C4188" s="35">
        <v>7979.5</v>
      </c>
      <c r="D4188" s="35">
        <v>2698.5</v>
      </c>
      <c r="E4188" s="35">
        <f t="shared" si="195"/>
        <v>104.20502423162993</v>
      </c>
      <c r="F4188" s="35">
        <f t="shared" si="196"/>
        <v>106.97809204260622</v>
      </c>
      <c r="G4188" s="35">
        <f t="shared" si="197"/>
        <v>106.1628341562248</v>
      </c>
    </row>
    <row r="4189" spans="1:7" ht="16.5" customHeight="1" x14ac:dyDescent="0.25">
      <c r="A4189" s="36">
        <v>44214</v>
      </c>
      <c r="B4189" s="35">
        <v>1979.5</v>
      </c>
      <c r="C4189" s="35">
        <v>7972.5</v>
      </c>
      <c r="D4189" s="35">
        <v>2664.5</v>
      </c>
      <c r="E4189" s="35">
        <f t="shared" si="195"/>
        <v>103.11114494701899</v>
      </c>
      <c r="F4189" s="35">
        <f t="shared" si="196"/>
        <v>106.88424573089519</v>
      </c>
      <c r="G4189" s="35">
        <f t="shared" si="197"/>
        <v>104.82522572142339</v>
      </c>
    </row>
    <row r="4190" spans="1:7" ht="16.5" customHeight="1" x14ac:dyDescent="0.25">
      <c r="A4190" s="36">
        <v>44215</v>
      </c>
      <c r="B4190" s="35">
        <v>1951.5</v>
      </c>
      <c r="C4190" s="35">
        <v>7986.5</v>
      </c>
      <c r="D4190" s="35">
        <v>2652</v>
      </c>
      <c r="E4190" s="35">
        <f t="shared" si="195"/>
        <v>101.65263923420437</v>
      </c>
      <c r="F4190" s="35">
        <f t="shared" si="196"/>
        <v>107.07193835431727</v>
      </c>
      <c r="G4190" s="35">
        <f t="shared" si="197"/>
        <v>104.3334579145111</v>
      </c>
    </row>
    <row r="4191" spans="1:7" ht="16.5" customHeight="1" x14ac:dyDescent="0.25">
      <c r="A4191" s="36">
        <v>44216</v>
      </c>
      <c r="B4191" s="35">
        <v>1976</v>
      </c>
      <c r="C4191" s="35">
        <v>8014.5</v>
      </c>
      <c r="D4191" s="35">
        <v>2684.5</v>
      </c>
      <c r="E4191" s="35">
        <f t="shared" si="195"/>
        <v>102.92883173291716</v>
      </c>
      <c r="F4191" s="35">
        <f t="shared" si="196"/>
        <v>107.44732360116143</v>
      </c>
      <c r="G4191" s="35">
        <f t="shared" si="197"/>
        <v>105.61205421248303</v>
      </c>
    </row>
    <row r="4192" spans="1:7" ht="16.5" customHeight="1" x14ac:dyDescent="0.25">
      <c r="A4192" s="36">
        <v>44217</v>
      </c>
      <c r="B4192" s="35">
        <v>1992.5</v>
      </c>
      <c r="C4192" s="35">
        <v>8051</v>
      </c>
      <c r="D4192" s="35">
        <v>2707.5</v>
      </c>
      <c r="E4192" s="35">
        <f t="shared" si="195"/>
        <v>103.7883083136829</v>
      </c>
      <c r="F4192" s="35">
        <f t="shared" si="196"/>
        <v>107.93666508365472</v>
      </c>
      <c r="G4192" s="35">
        <f t="shared" si="197"/>
        <v>106.51690697720164</v>
      </c>
    </row>
    <row r="4193" spans="1:7" ht="16.5" customHeight="1" x14ac:dyDescent="0.25">
      <c r="A4193" s="36">
        <v>44218</v>
      </c>
      <c r="B4193" s="35">
        <v>1975.5</v>
      </c>
      <c r="C4193" s="35">
        <v>7872</v>
      </c>
      <c r="D4193" s="35">
        <v>2651</v>
      </c>
      <c r="E4193" s="35">
        <f t="shared" si="195"/>
        <v>102.90278698804546</v>
      </c>
      <c r="F4193" s="35">
        <f t="shared" si="196"/>
        <v>105.53688082704382</v>
      </c>
      <c r="G4193" s="35">
        <f t="shared" si="197"/>
        <v>104.2941164899581</v>
      </c>
    </row>
    <row r="4194" spans="1:7" ht="16.5" customHeight="1" x14ac:dyDescent="0.25">
      <c r="A4194" s="36">
        <v>44221</v>
      </c>
      <c r="B4194" s="35">
        <v>2011.5</v>
      </c>
      <c r="C4194" s="35">
        <v>7984.5</v>
      </c>
      <c r="D4194" s="35">
        <v>2690.5</v>
      </c>
      <c r="E4194" s="35">
        <f t="shared" si="195"/>
        <v>104.77800861880711</v>
      </c>
      <c r="F4194" s="35">
        <f t="shared" si="196"/>
        <v>107.04512512239984</v>
      </c>
      <c r="G4194" s="35">
        <f t="shared" si="197"/>
        <v>105.84810275980094</v>
      </c>
    </row>
    <row r="4195" spans="1:7" ht="16.5" customHeight="1" x14ac:dyDescent="0.25">
      <c r="A4195" s="36">
        <v>44222</v>
      </c>
      <c r="B4195" s="35">
        <v>2025</v>
      </c>
      <c r="C4195" s="35">
        <v>7957</v>
      </c>
      <c r="D4195" s="35">
        <v>2651</v>
      </c>
      <c r="E4195" s="35">
        <f t="shared" si="195"/>
        <v>105.48121673034274</v>
      </c>
      <c r="F4195" s="35">
        <f t="shared" si="196"/>
        <v>106.67644318353501</v>
      </c>
      <c r="G4195" s="35">
        <f t="shared" si="197"/>
        <v>104.2941164899581</v>
      </c>
    </row>
    <row r="4196" spans="1:7" ht="16.5" customHeight="1" x14ac:dyDescent="0.25">
      <c r="A4196" s="36">
        <v>44223</v>
      </c>
      <c r="B4196" s="35">
        <v>2003.5</v>
      </c>
      <c r="C4196" s="35">
        <v>7895</v>
      </c>
      <c r="D4196" s="35">
        <v>2585</v>
      </c>
      <c r="E4196" s="35">
        <f t="shared" si="195"/>
        <v>104.36129270086008</v>
      </c>
      <c r="F4196" s="35">
        <f t="shared" si="196"/>
        <v>105.84523299409439</v>
      </c>
      <c r="G4196" s="35">
        <f t="shared" si="197"/>
        <v>101.69758246946121</v>
      </c>
    </row>
    <row r="4197" spans="1:7" ht="16.5" customHeight="1" x14ac:dyDescent="0.25">
      <c r="A4197" s="36">
        <v>44224</v>
      </c>
      <c r="B4197" s="35">
        <v>1979</v>
      </c>
      <c r="C4197" s="35">
        <v>7778.5</v>
      </c>
      <c r="D4197" s="35">
        <v>2546</v>
      </c>
      <c r="E4197" s="35">
        <f t="shared" si="195"/>
        <v>103.08510020214729</v>
      </c>
      <c r="F4197" s="35">
        <f t="shared" si="196"/>
        <v>104.28336223490351</v>
      </c>
      <c r="G4197" s="35">
        <f t="shared" si="197"/>
        <v>100.16326691189488</v>
      </c>
    </row>
    <row r="4198" spans="1:7" ht="16.5" customHeight="1" x14ac:dyDescent="0.25">
      <c r="A4198" s="36">
        <v>44225</v>
      </c>
      <c r="B4198" s="35">
        <v>1987</v>
      </c>
      <c r="C4198" s="35">
        <v>7877</v>
      </c>
      <c r="D4198" s="35">
        <v>2565</v>
      </c>
      <c r="E4198" s="35">
        <f t="shared" si="195"/>
        <v>103.50181612009433</v>
      </c>
      <c r="F4198" s="35">
        <f t="shared" si="196"/>
        <v>105.60391390683743</v>
      </c>
      <c r="G4198" s="35">
        <f t="shared" si="197"/>
        <v>100.91075397840157</v>
      </c>
    </row>
    <row r="4199" spans="1:7" ht="16.5" customHeight="1" x14ac:dyDescent="0.25">
      <c r="A4199" s="36">
        <v>44228</v>
      </c>
      <c r="B4199" s="35">
        <v>1985.5</v>
      </c>
      <c r="C4199" s="35">
        <v>7827</v>
      </c>
      <c r="D4199" s="35">
        <v>2548.5</v>
      </c>
      <c r="E4199" s="35">
        <f t="shared" si="195"/>
        <v>103.42368188547925</v>
      </c>
      <c r="F4199" s="35">
        <f t="shared" si="196"/>
        <v>104.93358310890142</v>
      </c>
      <c r="G4199" s="35">
        <f t="shared" si="197"/>
        <v>100.26162047327733</v>
      </c>
    </row>
    <row r="4200" spans="1:7" ht="16.5" customHeight="1" x14ac:dyDescent="0.25">
      <c r="A4200" s="36">
        <v>44229</v>
      </c>
      <c r="B4200" s="35">
        <v>1958</v>
      </c>
      <c r="C4200" s="35">
        <v>7755.5</v>
      </c>
      <c r="D4200" s="35">
        <v>2539</v>
      </c>
      <c r="E4200" s="35">
        <f t="shared" si="195"/>
        <v>101.99122091753634</v>
      </c>
      <c r="F4200" s="35">
        <f t="shared" si="196"/>
        <v>103.97501006785295</v>
      </c>
      <c r="G4200" s="35">
        <f t="shared" si="197"/>
        <v>99.887876940024</v>
      </c>
    </row>
    <row r="4201" spans="1:7" ht="16.5" customHeight="1" x14ac:dyDescent="0.25">
      <c r="A4201" s="36">
        <v>44230</v>
      </c>
      <c r="B4201" s="35">
        <v>1973</v>
      </c>
      <c r="C4201" s="35">
        <v>7832.5</v>
      </c>
      <c r="D4201" s="35">
        <v>2585</v>
      </c>
      <c r="E4201" s="35">
        <f t="shared" si="195"/>
        <v>102.77256326368702</v>
      </c>
      <c r="F4201" s="35">
        <f t="shared" si="196"/>
        <v>105.00731949667438</v>
      </c>
      <c r="G4201" s="35">
        <f t="shared" si="197"/>
        <v>101.69758246946121</v>
      </c>
    </row>
    <row r="4202" spans="1:7" ht="16.5" customHeight="1" x14ac:dyDescent="0.25">
      <c r="A4202" s="36">
        <v>44231</v>
      </c>
      <c r="B4202" s="35">
        <v>1979.5</v>
      </c>
      <c r="C4202" s="35">
        <v>7833.5</v>
      </c>
      <c r="D4202" s="35">
        <v>2600</v>
      </c>
      <c r="E4202" s="35">
        <f t="shared" si="195"/>
        <v>103.11114494701899</v>
      </c>
      <c r="F4202" s="35">
        <f t="shared" si="196"/>
        <v>105.02072611263311</v>
      </c>
      <c r="G4202" s="35">
        <f t="shared" si="197"/>
        <v>102.28770383775596</v>
      </c>
    </row>
    <row r="4203" spans="1:7" ht="16.5" customHeight="1" x14ac:dyDescent="0.25">
      <c r="A4203" s="36">
        <v>44232</v>
      </c>
      <c r="B4203" s="35">
        <v>2007.5</v>
      </c>
      <c r="C4203" s="35">
        <v>7936.5</v>
      </c>
      <c r="D4203" s="35">
        <v>2636.5</v>
      </c>
      <c r="E4203" s="35">
        <f t="shared" si="195"/>
        <v>104.56965065983358</v>
      </c>
      <c r="F4203" s="35">
        <f t="shared" si="196"/>
        <v>106.40160755638126</v>
      </c>
      <c r="G4203" s="35">
        <f t="shared" si="197"/>
        <v>103.72366583393986</v>
      </c>
    </row>
    <row r="4204" spans="1:7" ht="16.5" customHeight="1" x14ac:dyDescent="0.25">
      <c r="A4204" s="36">
        <v>44235</v>
      </c>
      <c r="B4204" s="35">
        <v>2025.5</v>
      </c>
      <c r="C4204" s="35">
        <v>8007</v>
      </c>
      <c r="D4204" s="35">
        <v>2640.5</v>
      </c>
      <c r="E4204" s="35">
        <f t="shared" si="195"/>
        <v>105.50726147521443</v>
      </c>
      <c r="F4204" s="35">
        <f t="shared" si="196"/>
        <v>107.34677398147103</v>
      </c>
      <c r="G4204" s="35">
        <f t="shared" si="197"/>
        <v>103.88103153215178</v>
      </c>
    </row>
    <row r="4205" spans="1:7" ht="16.5" customHeight="1" x14ac:dyDescent="0.25">
      <c r="A4205" s="36">
        <v>44236</v>
      </c>
      <c r="B4205" s="35">
        <v>2045.5</v>
      </c>
      <c r="C4205" s="35">
        <v>8146.5</v>
      </c>
      <c r="D4205" s="35">
        <v>2662.5</v>
      </c>
      <c r="E4205" s="35">
        <f t="shared" si="195"/>
        <v>106.549051270082</v>
      </c>
      <c r="F4205" s="35">
        <f t="shared" si="196"/>
        <v>109.21699690771247</v>
      </c>
      <c r="G4205" s="35">
        <f t="shared" si="197"/>
        <v>104.74654287231742</v>
      </c>
    </row>
    <row r="4206" spans="1:7" ht="16.5" customHeight="1" x14ac:dyDescent="0.25">
      <c r="A4206" s="36">
        <v>44237</v>
      </c>
      <c r="B4206" s="35">
        <v>2070.5</v>
      </c>
      <c r="C4206" s="35">
        <v>8279.5</v>
      </c>
      <c r="D4206" s="35">
        <v>2702</v>
      </c>
      <c r="E4206" s="35">
        <f t="shared" si="195"/>
        <v>107.85128851366647</v>
      </c>
      <c r="F4206" s="35">
        <f t="shared" si="196"/>
        <v>111.00007683022221</v>
      </c>
      <c r="G4206" s="35">
        <f t="shared" si="197"/>
        <v>106.30052914216024</v>
      </c>
    </row>
    <row r="4207" spans="1:7" ht="16.5" customHeight="1" x14ac:dyDescent="0.25">
      <c r="A4207" s="36">
        <v>44238</v>
      </c>
      <c r="B4207" s="35">
        <v>2075.5</v>
      </c>
      <c r="C4207" s="35">
        <v>8292</v>
      </c>
      <c r="D4207" s="35">
        <v>2726</v>
      </c>
      <c r="E4207" s="35">
        <f t="shared" si="195"/>
        <v>108.11173596238336</v>
      </c>
      <c r="F4207" s="35">
        <f t="shared" si="196"/>
        <v>111.16765952970621</v>
      </c>
      <c r="G4207" s="35">
        <f t="shared" si="197"/>
        <v>107.24472333143184</v>
      </c>
    </row>
    <row r="4208" spans="1:7" ht="16.5" customHeight="1" x14ac:dyDescent="0.25">
      <c r="A4208" s="36">
        <v>44239</v>
      </c>
      <c r="B4208" s="35">
        <v>2076</v>
      </c>
      <c r="C4208" s="35">
        <v>8270.5</v>
      </c>
      <c r="D4208" s="35">
        <v>2793.5</v>
      </c>
      <c r="E4208" s="35">
        <f t="shared" si="195"/>
        <v>108.13778070725506</v>
      </c>
      <c r="F4208" s="35">
        <f t="shared" si="196"/>
        <v>110.87941728659374</v>
      </c>
      <c r="G4208" s="35">
        <f t="shared" si="197"/>
        <v>109.9002694887582</v>
      </c>
    </row>
    <row r="4209" spans="1:7" ht="16.5" customHeight="1" x14ac:dyDescent="0.25">
      <c r="A4209" s="36">
        <v>44242</v>
      </c>
      <c r="B4209" s="35">
        <v>2079</v>
      </c>
      <c r="C4209" s="35">
        <v>8416.5</v>
      </c>
      <c r="D4209" s="35">
        <v>2813.5</v>
      </c>
      <c r="E4209" s="35">
        <f t="shared" si="195"/>
        <v>108.29404917648522</v>
      </c>
      <c r="F4209" s="35">
        <f t="shared" si="196"/>
        <v>112.83678321656687</v>
      </c>
      <c r="G4209" s="35">
        <f t="shared" si="197"/>
        <v>110.68709797981786</v>
      </c>
    </row>
    <row r="4210" spans="1:7" ht="16.5" customHeight="1" x14ac:dyDescent="0.25">
      <c r="A4210" s="36">
        <v>44243</v>
      </c>
      <c r="B4210" s="35">
        <v>2077</v>
      </c>
      <c r="C4210" s="35">
        <v>8439.5</v>
      </c>
      <c r="D4210" s="35">
        <v>2819</v>
      </c>
      <c r="E4210" s="35">
        <f t="shared" si="195"/>
        <v>108.18987019699844</v>
      </c>
      <c r="F4210" s="35">
        <f t="shared" si="196"/>
        <v>113.14513538361743</v>
      </c>
      <c r="G4210" s="35">
        <f t="shared" si="197"/>
        <v>110.90347581485926</v>
      </c>
    </row>
    <row r="4211" spans="1:7" ht="16.5" customHeight="1" x14ac:dyDescent="0.25">
      <c r="A4211" s="36">
        <v>44244</v>
      </c>
      <c r="B4211" s="35">
        <v>2096.5</v>
      </c>
      <c r="C4211" s="35">
        <v>8413.5</v>
      </c>
      <c r="D4211" s="35">
        <v>2810</v>
      </c>
      <c r="E4211" s="35">
        <f t="shared" si="195"/>
        <v>109.20561524699434</v>
      </c>
      <c r="F4211" s="35">
        <f t="shared" si="196"/>
        <v>112.7965633686907</v>
      </c>
      <c r="G4211" s="35">
        <f t="shared" si="197"/>
        <v>110.54940299388241</v>
      </c>
    </row>
    <row r="4212" spans="1:7" ht="16.5" customHeight="1" x14ac:dyDescent="0.25">
      <c r="A4212" s="36">
        <v>44245</v>
      </c>
      <c r="B4212" s="35">
        <v>2147</v>
      </c>
      <c r="C4212" s="35">
        <v>8650</v>
      </c>
      <c r="D4212" s="35">
        <v>2837</v>
      </c>
      <c r="E4212" s="35">
        <f t="shared" si="195"/>
        <v>111.836134479035</v>
      </c>
      <c r="F4212" s="35">
        <f t="shared" si="196"/>
        <v>115.96722804292799</v>
      </c>
      <c r="G4212" s="35">
        <f t="shared" si="197"/>
        <v>111.61162145681295</v>
      </c>
    </row>
    <row r="4213" spans="1:7" ht="16.5" customHeight="1" x14ac:dyDescent="0.25">
      <c r="A4213" s="36">
        <v>44246</v>
      </c>
      <c r="B4213" s="35">
        <v>2135</v>
      </c>
      <c r="C4213" s="35">
        <v>8806.5</v>
      </c>
      <c r="D4213" s="35">
        <v>2864</v>
      </c>
      <c r="E4213" s="35">
        <f t="shared" si="195"/>
        <v>111.21106060211443</v>
      </c>
      <c r="F4213" s="35">
        <f t="shared" si="196"/>
        <v>118.06536344046768</v>
      </c>
      <c r="G4213" s="35">
        <f t="shared" si="197"/>
        <v>112.67383991974349</v>
      </c>
    </row>
    <row r="4214" spans="1:7" ht="16.5" customHeight="1" x14ac:dyDescent="0.25">
      <c r="A4214" s="36">
        <v>44249</v>
      </c>
      <c r="B4214" s="35">
        <v>2153.5</v>
      </c>
      <c r="C4214" s="35">
        <v>9067.5</v>
      </c>
      <c r="D4214" s="35">
        <v>2889.5</v>
      </c>
      <c r="E4214" s="35">
        <f t="shared" si="195"/>
        <v>112.17471616236696</v>
      </c>
      <c r="F4214" s="35">
        <f t="shared" si="196"/>
        <v>121.56449020569357</v>
      </c>
      <c r="G4214" s="35">
        <f t="shared" si="197"/>
        <v>113.67704624584456</v>
      </c>
    </row>
    <row r="4215" spans="1:7" ht="16.5" customHeight="1" x14ac:dyDescent="0.25">
      <c r="A4215" s="36">
        <v>44250</v>
      </c>
      <c r="B4215" s="35">
        <v>2136.5</v>
      </c>
      <c r="C4215" s="35">
        <v>9158</v>
      </c>
      <c r="D4215" s="35">
        <v>2859.5</v>
      </c>
      <c r="E4215" s="35">
        <f t="shared" si="195"/>
        <v>111.28919483672949</v>
      </c>
      <c r="F4215" s="35">
        <f t="shared" si="196"/>
        <v>122.77778894995774</v>
      </c>
      <c r="G4215" s="35">
        <f t="shared" si="197"/>
        <v>112.49680350925509</v>
      </c>
    </row>
    <row r="4216" spans="1:7" ht="16.5" customHeight="1" x14ac:dyDescent="0.25">
      <c r="A4216" s="36">
        <v>44251</v>
      </c>
      <c r="B4216" s="35">
        <v>2145.5</v>
      </c>
      <c r="C4216" s="35">
        <v>9286</v>
      </c>
      <c r="D4216" s="35">
        <v>2822.5</v>
      </c>
      <c r="E4216" s="35">
        <f t="shared" si="195"/>
        <v>111.75800024441993</v>
      </c>
      <c r="F4216" s="35">
        <f t="shared" si="196"/>
        <v>124.49383579267391</v>
      </c>
      <c r="G4216" s="35">
        <f t="shared" si="197"/>
        <v>111.0411708007947</v>
      </c>
    </row>
    <row r="4217" spans="1:7" ht="16.5" customHeight="1" x14ac:dyDescent="0.25">
      <c r="A4217" s="36">
        <v>44252</v>
      </c>
      <c r="B4217" s="35">
        <v>2223</v>
      </c>
      <c r="C4217" s="35">
        <v>9614.5</v>
      </c>
      <c r="D4217" s="35">
        <v>2894.5</v>
      </c>
      <c r="E4217" s="35">
        <f t="shared" si="195"/>
        <v>115.79493569953181</v>
      </c>
      <c r="F4217" s="35">
        <f t="shared" si="196"/>
        <v>128.89790913511342</v>
      </c>
      <c r="G4217" s="35">
        <f t="shared" si="197"/>
        <v>113.87375336860947</v>
      </c>
    </row>
    <row r="4218" spans="1:7" ht="16.5" customHeight="1" x14ac:dyDescent="0.25">
      <c r="A4218" s="36">
        <v>44253</v>
      </c>
      <c r="B4218" s="35">
        <v>2202.5</v>
      </c>
      <c r="C4218" s="35">
        <v>9172.5</v>
      </c>
      <c r="D4218" s="35">
        <v>2821</v>
      </c>
      <c r="E4218" s="35">
        <f t="shared" si="195"/>
        <v>114.72710115979253</v>
      </c>
      <c r="F4218" s="35">
        <f t="shared" si="196"/>
        <v>122.9721848813592</v>
      </c>
      <c r="G4218" s="35">
        <f t="shared" si="197"/>
        <v>110.98215866396524</v>
      </c>
    </row>
    <row r="4219" spans="1:7" ht="16.5" customHeight="1" x14ac:dyDescent="0.25">
      <c r="A4219" s="36">
        <v>44256</v>
      </c>
      <c r="B4219" s="35">
        <v>2154.5</v>
      </c>
      <c r="C4219" s="35">
        <v>9198</v>
      </c>
      <c r="D4219" s="35">
        <v>2788.5</v>
      </c>
      <c r="E4219" s="35">
        <f t="shared" si="195"/>
        <v>112.22680565211034</v>
      </c>
      <c r="F4219" s="35">
        <f t="shared" si="196"/>
        <v>123.31405358830654</v>
      </c>
      <c r="G4219" s="35">
        <f t="shared" si="197"/>
        <v>109.70356236599328</v>
      </c>
    </row>
    <row r="4220" spans="1:7" ht="16.5" customHeight="1" x14ac:dyDescent="0.25">
      <c r="A4220" s="36">
        <v>44257</v>
      </c>
      <c r="B4220" s="35">
        <v>2176</v>
      </c>
      <c r="C4220" s="35">
        <v>9213.5</v>
      </c>
      <c r="D4220" s="35">
        <v>2820</v>
      </c>
      <c r="E4220" s="35">
        <f t="shared" si="195"/>
        <v>113.34672968159299</v>
      </c>
      <c r="F4220" s="35">
        <f t="shared" si="196"/>
        <v>123.52185613566671</v>
      </c>
      <c r="G4220" s="35">
        <f t="shared" si="197"/>
        <v>110.94281723941224</v>
      </c>
    </row>
    <row r="4221" spans="1:7" ht="16.5" customHeight="1" x14ac:dyDescent="0.25">
      <c r="A4221" s="36">
        <v>44258</v>
      </c>
      <c r="B4221" s="35">
        <v>2203</v>
      </c>
      <c r="C4221" s="35">
        <v>9266</v>
      </c>
      <c r="D4221" s="35">
        <v>2786</v>
      </c>
      <c r="E4221" s="35">
        <f t="shared" si="195"/>
        <v>114.75314590466421</v>
      </c>
      <c r="F4221" s="35">
        <f t="shared" si="196"/>
        <v>124.22570347349951</v>
      </c>
      <c r="G4221" s="35">
        <f t="shared" si="197"/>
        <v>109.60520880461083</v>
      </c>
    </row>
    <row r="4222" spans="1:7" ht="16.5" customHeight="1" x14ac:dyDescent="0.25">
      <c r="A4222" s="36">
        <v>44259</v>
      </c>
      <c r="B4222" s="35">
        <v>2169</v>
      </c>
      <c r="C4222" s="35">
        <v>8786.5</v>
      </c>
      <c r="D4222" s="35">
        <v>2734.5</v>
      </c>
      <c r="E4222" s="35">
        <f t="shared" si="195"/>
        <v>112.98210325338933</v>
      </c>
      <c r="F4222" s="35">
        <f t="shared" si="196"/>
        <v>117.79723112129325</v>
      </c>
      <c r="G4222" s="35">
        <f t="shared" si="197"/>
        <v>107.5791254401322</v>
      </c>
    </row>
    <row r="4223" spans="1:7" ht="16.5" customHeight="1" x14ac:dyDescent="0.25">
      <c r="A4223" s="36">
        <v>44260</v>
      </c>
      <c r="B4223" s="35">
        <v>2185</v>
      </c>
      <c r="C4223" s="35">
        <v>9021.5</v>
      </c>
      <c r="D4223" s="35">
        <v>2746.5</v>
      </c>
      <c r="E4223" s="35">
        <f t="shared" si="195"/>
        <v>113.81553508928339</v>
      </c>
      <c r="F4223" s="35">
        <f t="shared" si="196"/>
        <v>120.94778587159247</v>
      </c>
      <c r="G4223" s="35">
        <f t="shared" si="197"/>
        <v>108.051222534768</v>
      </c>
    </row>
    <row r="4224" spans="1:7" ht="16.5" customHeight="1" x14ac:dyDescent="0.25">
      <c r="A4224" s="36">
        <v>44263</v>
      </c>
      <c r="B4224" s="35">
        <v>2152.5</v>
      </c>
      <c r="C4224" s="35">
        <v>8992.5</v>
      </c>
      <c r="D4224" s="35">
        <v>2742.5</v>
      </c>
      <c r="E4224" s="35">
        <f t="shared" si="195"/>
        <v>112.12262667262358</v>
      </c>
      <c r="F4224" s="35">
        <f t="shared" si="196"/>
        <v>120.55899400878958</v>
      </c>
      <c r="G4224" s="35">
        <f t="shared" si="197"/>
        <v>107.89385683655605</v>
      </c>
    </row>
    <row r="4225" spans="1:7" ht="16.5" customHeight="1" x14ac:dyDescent="0.25">
      <c r="A4225" s="36">
        <v>44264</v>
      </c>
      <c r="B4225" s="35">
        <v>2141</v>
      </c>
      <c r="C4225" s="35">
        <v>8895</v>
      </c>
      <c r="D4225" s="35">
        <v>2735</v>
      </c>
      <c r="E4225" s="35">
        <f t="shared" si="195"/>
        <v>111.5235975405747</v>
      </c>
      <c r="F4225" s="35">
        <f t="shared" si="196"/>
        <v>119.25184895281437</v>
      </c>
      <c r="G4225" s="35">
        <f t="shared" si="197"/>
        <v>107.59879615240868</v>
      </c>
    </row>
    <row r="4226" spans="1:7" ht="16.5" customHeight="1" x14ac:dyDescent="0.25">
      <c r="A4226" s="36">
        <v>44265</v>
      </c>
      <c r="B4226" s="35">
        <v>2149.5</v>
      </c>
      <c r="C4226" s="35">
        <v>8939</v>
      </c>
      <c r="D4226" s="35">
        <v>2750</v>
      </c>
      <c r="E4226" s="35">
        <f t="shared" si="195"/>
        <v>111.96635820339344</v>
      </c>
      <c r="F4226" s="35">
        <f t="shared" si="196"/>
        <v>119.84174005499806</v>
      </c>
      <c r="G4226" s="35">
        <f t="shared" si="197"/>
        <v>108.18891752070343</v>
      </c>
    </row>
    <row r="4227" spans="1:7" ht="16.5" customHeight="1" x14ac:dyDescent="0.25">
      <c r="A4227" s="36">
        <v>44266</v>
      </c>
      <c r="B4227" s="35">
        <v>2159</v>
      </c>
      <c r="C4227" s="35">
        <v>9062.5</v>
      </c>
      <c r="D4227" s="35">
        <v>2784</v>
      </c>
      <c r="E4227" s="35">
        <f t="shared" si="195"/>
        <v>112.46120835595555</v>
      </c>
      <c r="F4227" s="35">
        <f t="shared" si="196"/>
        <v>121.49745712589998</v>
      </c>
      <c r="G4227" s="35">
        <f t="shared" si="197"/>
        <v>109.52652595550485</v>
      </c>
    </row>
    <row r="4228" spans="1:7" ht="16.5" customHeight="1" x14ac:dyDescent="0.25">
      <c r="A4228" s="36">
        <v>44267</v>
      </c>
      <c r="B4228" s="35">
        <v>2139</v>
      </c>
      <c r="C4228" s="35">
        <v>9052.5</v>
      </c>
      <c r="D4228" s="35">
        <v>2797.5</v>
      </c>
      <c r="E4228" s="35">
        <f t="shared" si="195"/>
        <v>111.41941856108795</v>
      </c>
      <c r="F4228" s="35">
        <f t="shared" si="196"/>
        <v>121.36339096631279</v>
      </c>
      <c r="G4228" s="35">
        <f t="shared" si="197"/>
        <v>110.05763518697012</v>
      </c>
    </row>
    <row r="4229" spans="1:7" ht="16.5" customHeight="1" x14ac:dyDescent="0.25">
      <c r="A4229" s="36">
        <v>44270</v>
      </c>
      <c r="B4229" s="35">
        <v>2184.5</v>
      </c>
      <c r="C4229" s="35">
        <v>9147.5</v>
      </c>
      <c r="D4229" s="35">
        <v>2815</v>
      </c>
      <c r="E4229" s="35">
        <f t="shared" si="195"/>
        <v>113.7894903444117</v>
      </c>
      <c r="F4229" s="35">
        <f t="shared" si="196"/>
        <v>122.63701948239118</v>
      </c>
      <c r="G4229" s="35">
        <f t="shared" si="197"/>
        <v>110.74611011664732</v>
      </c>
    </row>
    <row r="4230" spans="1:7" ht="16.5" customHeight="1" x14ac:dyDescent="0.25">
      <c r="A4230" s="36">
        <v>44271</v>
      </c>
      <c r="B4230" s="35">
        <v>2174.5</v>
      </c>
      <c r="C4230" s="35">
        <v>8965.5</v>
      </c>
      <c r="D4230" s="35">
        <v>2802.5</v>
      </c>
      <c r="E4230" s="35">
        <f t="shared" si="195"/>
        <v>113.26859544697791</v>
      </c>
      <c r="F4230" s="35">
        <f t="shared" si="196"/>
        <v>120.19701537790415</v>
      </c>
      <c r="G4230" s="35">
        <f t="shared" si="197"/>
        <v>110.25434230973504</v>
      </c>
    </row>
    <row r="4231" spans="1:7" ht="16.5" customHeight="1" x14ac:dyDescent="0.25">
      <c r="A4231" s="36">
        <v>44272</v>
      </c>
      <c r="B4231" s="35">
        <v>2202.5</v>
      </c>
      <c r="C4231" s="35">
        <v>9027</v>
      </c>
      <c r="D4231" s="35">
        <v>2807</v>
      </c>
      <c r="E4231" s="35">
        <f t="shared" si="195"/>
        <v>114.72710115979253</v>
      </c>
      <c r="F4231" s="35">
        <f t="shared" si="196"/>
        <v>121.02152225936543</v>
      </c>
      <c r="G4231" s="35">
        <f t="shared" si="197"/>
        <v>110.43137872022346</v>
      </c>
    </row>
    <row r="4232" spans="1:7" ht="16.5" customHeight="1" x14ac:dyDescent="0.25">
      <c r="A4232" s="36">
        <v>44273</v>
      </c>
      <c r="B4232" s="35">
        <v>2192</v>
      </c>
      <c r="C4232" s="35">
        <v>9090</v>
      </c>
      <c r="D4232" s="35">
        <v>2801.5</v>
      </c>
      <c r="E4232" s="35">
        <f t="shared" si="195"/>
        <v>114.18016151748705</v>
      </c>
      <c r="F4232" s="35">
        <f t="shared" si="196"/>
        <v>121.86613906476478</v>
      </c>
      <c r="G4232" s="35">
        <f t="shared" si="197"/>
        <v>110.21500088518206</v>
      </c>
    </row>
    <row r="4233" spans="1:7" ht="16.5" customHeight="1" x14ac:dyDescent="0.25">
      <c r="A4233" s="36">
        <v>44274</v>
      </c>
      <c r="B4233" s="35">
        <v>2188</v>
      </c>
      <c r="C4233" s="35">
        <v>9036</v>
      </c>
      <c r="D4233" s="35">
        <v>2787.5</v>
      </c>
      <c r="E4233" s="35">
        <f t="shared" si="195"/>
        <v>113.97180355851353</v>
      </c>
      <c r="F4233" s="35">
        <f t="shared" si="196"/>
        <v>121.1421818029939</v>
      </c>
      <c r="G4233" s="35">
        <f t="shared" si="197"/>
        <v>109.66422094144028</v>
      </c>
    </row>
    <row r="4234" spans="1:7" ht="16.5" customHeight="1" x14ac:dyDescent="0.25">
      <c r="A4234" s="36">
        <v>44277</v>
      </c>
      <c r="B4234" s="35">
        <v>2254</v>
      </c>
      <c r="C4234" s="35">
        <v>9097.5</v>
      </c>
      <c r="D4234" s="35">
        <v>2860.5</v>
      </c>
      <c r="E4234" s="35">
        <f t="shared" si="195"/>
        <v>117.40970988157655</v>
      </c>
      <c r="F4234" s="35">
        <f t="shared" si="196"/>
        <v>121.96668868445519</v>
      </c>
      <c r="G4234" s="35">
        <f t="shared" si="197"/>
        <v>112.53614493380806</v>
      </c>
    </row>
    <row r="4235" spans="1:7" ht="16.5" customHeight="1" x14ac:dyDescent="0.25">
      <c r="A4235" s="36">
        <v>44278</v>
      </c>
      <c r="B4235" s="35">
        <v>2205</v>
      </c>
      <c r="C4235" s="35">
        <v>9016.5</v>
      </c>
      <c r="D4235" s="35">
        <v>2841</v>
      </c>
      <c r="E4235" s="35">
        <f t="shared" si="195"/>
        <v>114.85732488415097</v>
      </c>
      <c r="F4235" s="35">
        <f t="shared" si="196"/>
        <v>120.88075279179887</v>
      </c>
      <c r="G4235" s="35">
        <f t="shared" si="197"/>
        <v>111.76898715502487</v>
      </c>
    </row>
    <row r="4236" spans="1:7" ht="16.5" customHeight="1" x14ac:dyDescent="0.25">
      <c r="A4236" s="36">
        <v>44279</v>
      </c>
      <c r="B4236" s="35">
        <v>2220.5</v>
      </c>
      <c r="C4236" s="35">
        <v>9016</v>
      </c>
      <c r="D4236" s="35">
        <v>2813.5</v>
      </c>
      <c r="E4236" s="35">
        <f t="shared" si="195"/>
        <v>115.66471197517336</v>
      </c>
      <c r="F4236" s="35">
        <f t="shared" si="196"/>
        <v>120.8740494838195</v>
      </c>
      <c r="G4236" s="35">
        <f t="shared" si="197"/>
        <v>110.68709797981786</v>
      </c>
    </row>
    <row r="4237" spans="1:7" ht="16.5" customHeight="1" x14ac:dyDescent="0.25">
      <c r="A4237" s="36">
        <v>44280</v>
      </c>
      <c r="B4237" s="35">
        <v>2208</v>
      </c>
      <c r="C4237" s="35">
        <v>8781</v>
      </c>
      <c r="D4237" s="35">
        <v>2759</v>
      </c>
      <c r="E4237" s="35">
        <f t="shared" si="195"/>
        <v>115.01359335338111</v>
      </c>
      <c r="F4237" s="35">
        <f t="shared" si="196"/>
        <v>117.72349473352031</v>
      </c>
      <c r="G4237" s="35">
        <f t="shared" si="197"/>
        <v>108.54299034168027</v>
      </c>
    </row>
    <row r="4238" spans="1:7" ht="16.5" customHeight="1" x14ac:dyDescent="0.25">
      <c r="A4238" s="36">
        <v>44281</v>
      </c>
      <c r="B4238" s="35">
        <v>2260.5</v>
      </c>
      <c r="C4238" s="35">
        <v>8929</v>
      </c>
      <c r="D4238" s="35">
        <v>2808</v>
      </c>
      <c r="E4238" s="35">
        <f t="shared" si="195"/>
        <v>117.74829156490851</v>
      </c>
      <c r="F4238" s="35">
        <f t="shared" si="196"/>
        <v>119.70767389541086</v>
      </c>
      <c r="G4238" s="35">
        <f t="shared" si="197"/>
        <v>110.47072014477644</v>
      </c>
    </row>
    <row r="4239" spans="1:7" ht="16.5" customHeight="1" x14ac:dyDescent="0.25">
      <c r="A4239" s="36">
        <v>44284</v>
      </c>
      <c r="B4239" s="35">
        <v>2255.5</v>
      </c>
      <c r="C4239" s="35">
        <v>8942.5</v>
      </c>
      <c r="D4239" s="35">
        <v>2811</v>
      </c>
      <c r="E4239" s="35">
        <f t="shared" si="195"/>
        <v>117.48784411619162</v>
      </c>
      <c r="F4239" s="35">
        <f t="shared" si="196"/>
        <v>119.88866321085358</v>
      </c>
      <c r="G4239" s="35">
        <f t="shared" si="197"/>
        <v>110.5887444184354</v>
      </c>
    </row>
    <row r="4240" spans="1:7" ht="16.5" customHeight="1" x14ac:dyDescent="0.25">
      <c r="A4240" s="36">
        <v>44285</v>
      </c>
      <c r="B4240" s="35">
        <v>2220.5</v>
      </c>
      <c r="C4240" s="35">
        <v>8788.5</v>
      </c>
      <c r="D4240" s="35">
        <v>2822</v>
      </c>
      <c r="E4240" s="35">
        <f t="shared" si="195"/>
        <v>115.66471197517336</v>
      </c>
      <c r="F4240" s="35">
        <f t="shared" si="196"/>
        <v>117.8240443532107</v>
      </c>
      <c r="G4240" s="35">
        <f t="shared" si="197"/>
        <v>111.02150008851821</v>
      </c>
    </row>
    <row r="4241" spans="1:7" ht="16.5" customHeight="1" x14ac:dyDescent="0.25">
      <c r="A4241" s="36">
        <v>44286</v>
      </c>
      <c r="B4241" s="35">
        <v>2212.5</v>
      </c>
      <c r="C4241" s="35">
        <v>8850.5</v>
      </c>
      <c r="D4241" s="35">
        <v>2795</v>
      </c>
      <c r="E4241" s="35">
        <f t="shared" ref="E4241:E4274" si="198">B4241/AVERAGE(B$4015:B$4274)*100</f>
        <v>115.24799605722633</v>
      </c>
      <c r="F4241" s="35">
        <f t="shared" ref="F4241:F4274" si="199">C4241/AVERAGE(C$4015:C$4274)*100</f>
        <v>118.65525454265133</v>
      </c>
      <c r="G4241" s="35">
        <f t="shared" ref="G4241:G4274" si="200">D4241/AVERAGE(D$4015:D$4274)*100</f>
        <v>109.95928162558766</v>
      </c>
    </row>
    <row r="4242" spans="1:7" ht="16.5" customHeight="1" x14ac:dyDescent="0.25">
      <c r="A4242" s="36">
        <v>44287</v>
      </c>
      <c r="B4242" s="35">
        <v>2212.5</v>
      </c>
      <c r="C4242" s="35">
        <v>8768</v>
      </c>
      <c r="D4242" s="35">
        <v>2765.5</v>
      </c>
      <c r="E4242" s="35">
        <f t="shared" si="198"/>
        <v>115.24799605722633</v>
      </c>
      <c r="F4242" s="35">
        <f t="shared" si="199"/>
        <v>117.54920872605695</v>
      </c>
      <c r="G4242" s="35">
        <f t="shared" si="200"/>
        <v>108.79870960127467</v>
      </c>
    </row>
    <row r="4243" spans="1:7" ht="16.5" customHeight="1" x14ac:dyDescent="0.25">
      <c r="A4243" s="36">
        <v>44288</v>
      </c>
      <c r="B4243" s="35">
        <v>2212.5</v>
      </c>
      <c r="C4243" s="35">
        <v>8768</v>
      </c>
      <c r="D4243" s="35">
        <v>2765.5</v>
      </c>
      <c r="E4243" s="35">
        <f t="shared" si="198"/>
        <v>115.24799605722633</v>
      </c>
      <c r="F4243" s="35">
        <f t="shared" si="199"/>
        <v>117.54920872605695</v>
      </c>
      <c r="G4243" s="35">
        <f t="shared" si="200"/>
        <v>108.79870960127467</v>
      </c>
    </row>
    <row r="4244" spans="1:7" ht="16.5" customHeight="1" x14ac:dyDescent="0.25">
      <c r="A4244" s="36">
        <v>44291</v>
      </c>
      <c r="B4244" s="35">
        <v>2212.5</v>
      </c>
      <c r="C4244" s="35">
        <v>8768</v>
      </c>
      <c r="D4244" s="35">
        <v>2765.5</v>
      </c>
      <c r="E4244" s="35">
        <f t="shared" si="198"/>
        <v>115.24799605722633</v>
      </c>
      <c r="F4244" s="35">
        <f t="shared" si="199"/>
        <v>117.54920872605695</v>
      </c>
      <c r="G4244" s="35">
        <f t="shared" si="200"/>
        <v>108.79870960127467</v>
      </c>
    </row>
    <row r="4245" spans="1:7" ht="16.5" customHeight="1" x14ac:dyDescent="0.25">
      <c r="A4245" s="36">
        <v>44292</v>
      </c>
      <c r="B4245" s="35">
        <v>2247</v>
      </c>
      <c r="C4245" s="35">
        <v>8984.5</v>
      </c>
      <c r="D4245" s="35">
        <v>2813.5</v>
      </c>
      <c r="E4245" s="35">
        <f t="shared" si="198"/>
        <v>117.0450834533729</v>
      </c>
      <c r="F4245" s="35">
        <f t="shared" si="199"/>
        <v>120.45174108111982</v>
      </c>
      <c r="G4245" s="35">
        <f t="shared" si="200"/>
        <v>110.68709797981786</v>
      </c>
    </row>
    <row r="4246" spans="1:7" ht="16.5" customHeight="1" x14ac:dyDescent="0.25">
      <c r="A4246" s="36">
        <v>44293</v>
      </c>
      <c r="B4246" s="35">
        <v>2239.5</v>
      </c>
      <c r="C4246" s="35">
        <v>8981.5</v>
      </c>
      <c r="D4246" s="35">
        <v>2807</v>
      </c>
      <c r="E4246" s="35">
        <f t="shared" si="198"/>
        <v>116.65441228029756</v>
      </c>
      <c r="F4246" s="35">
        <f t="shared" si="199"/>
        <v>120.41152123324366</v>
      </c>
      <c r="G4246" s="35">
        <f t="shared" si="200"/>
        <v>110.43137872022346</v>
      </c>
    </row>
    <row r="4247" spans="1:7" ht="16.5" customHeight="1" x14ac:dyDescent="0.25">
      <c r="A4247" s="36">
        <v>44294</v>
      </c>
      <c r="B4247" s="35">
        <v>2267.5</v>
      </c>
      <c r="C4247" s="35">
        <v>9001.5</v>
      </c>
      <c r="D4247" s="35">
        <v>2827.5</v>
      </c>
      <c r="E4247" s="35">
        <f t="shared" si="198"/>
        <v>118.11291799311216</v>
      </c>
      <c r="F4247" s="35">
        <f t="shared" si="199"/>
        <v>120.67965355241806</v>
      </c>
      <c r="G4247" s="35">
        <f t="shared" si="200"/>
        <v>111.23787792355961</v>
      </c>
    </row>
    <row r="4248" spans="1:7" ht="16.5" customHeight="1" x14ac:dyDescent="0.25">
      <c r="A4248" s="36">
        <v>44295</v>
      </c>
      <c r="B4248" s="35">
        <v>2250</v>
      </c>
      <c r="C4248" s="35">
        <v>8993</v>
      </c>
      <c r="D4248" s="35">
        <v>2807</v>
      </c>
      <c r="E4248" s="35">
        <f t="shared" si="198"/>
        <v>117.20135192260304</v>
      </c>
      <c r="F4248" s="35">
        <f t="shared" si="199"/>
        <v>120.56569731676893</v>
      </c>
      <c r="G4248" s="35">
        <f t="shared" si="200"/>
        <v>110.43137872022346</v>
      </c>
    </row>
    <row r="4249" spans="1:7" ht="16.5" customHeight="1" x14ac:dyDescent="0.25">
      <c r="A4249" s="36">
        <v>44298</v>
      </c>
      <c r="B4249" s="35">
        <v>2254</v>
      </c>
      <c r="C4249" s="35">
        <v>8901</v>
      </c>
      <c r="D4249" s="35">
        <v>2759</v>
      </c>
      <c r="E4249" s="35">
        <f t="shared" si="198"/>
        <v>117.40970988157655</v>
      </c>
      <c r="F4249" s="35">
        <f t="shared" si="199"/>
        <v>119.3322886485667</v>
      </c>
      <c r="G4249" s="35">
        <f t="shared" si="200"/>
        <v>108.54299034168027</v>
      </c>
    </row>
    <row r="4250" spans="1:7" ht="16.5" customHeight="1" x14ac:dyDescent="0.25">
      <c r="A4250" s="36">
        <v>44299</v>
      </c>
      <c r="B4250" s="35">
        <v>2278</v>
      </c>
      <c r="C4250" s="35">
        <v>8904</v>
      </c>
      <c r="D4250" s="35">
        <v>2754.5</v>
      </c>
      <c r="E4250" s="35">
        <f t="shared" si="198"/>
        <v>118.65985763541767</v>
      </c>
      <c r="F4250" s="35">
        <f t="shared" si="199"/>
        <v>119.37250849644288</v>
      </c>
      <c r="G4250" s="35">
        <f t="shared" si="200"/>
        <v>108.36595393119185</v>
      </c>
    </row>
    <row r="4251" spans="1:7" ht="16.5" customHeight="1" x14ac:dyDescent="0.25">
      <c r="A4251" s="36">
        <v>44300</v>
      </c>
      <c r="B4251" s="35">
        <v>2297.5</v>
      </c>
      <c r="C4251" s="35">
        <v>9011</v>
      </c>
      <c r="D4251" s="35">
        <v>2789.5</v>
      </c>
      <c r="E4251" s="35">
        <f t="shared" si="198"/>
        <v>119.67560268541355</v>
      </c>
      <c r="F4251" s="35">
        <f t="shared" si="199"/>
        <v>120.80701640402592</v>
      </c>
      <c r="G4251" s="35">
        <f t="shared" si="200"/>
        <v>109.74290379054625</v>
      </c>
    </row>
    <row r="4252" spans="1:7" ht="16.5" customHeight="1" x14ac:dyDescent="0.25">
      <c r="A4252" s="36">
        <v>44301</v>
      </c>
      <c r="B4252" s="35">
        <v>2328</v>
      </c>
      <c r="C4252" s="35">
        <v>9187.5</v>
      </c>
      <c r="D4252" s="35">
        <v>2809.5</v>
      </c>
      <c r="E4252" s="35">
        <f t="shared" si="198"/>
        <v>121.26433212258661</v>
      </c>
      <c r="F4252" s="35">
        <f t="shared" si="199"/>
        <v>123.17328412073998</v>
      </c>
      <c r="G4252" s="35">
        <f t="shared" si="200"/>
        <v>110.52973228160592</v>
      </c>
    </row>
    <row r="4253" spans="1:7" ht="16.5" customHeight="1" x14ac:dyDescent="0.25">
      <c r="A4253" s="36">
        <v>44302</v>
      </c>
      <c r="B4253" s="35">
        <v>2308.5</v>
      </c>
      <c r="C4253" s="35">
        <v>9336</v>
      </c>
      <c r="D4253" s="35">
        <v>2853.5</v>
      </c>
      <c r="E4253" s="35">
        <f t="shared" si="198"/>
        <v>120.24858707259072</v>
      </c>
      <c r="F4253" s="35">
        <f t="shared" si="199"/>
        <v>125.1641665906099</v>
      </c>
      <c r="G4253" s="35">
        <f t="shared" si="200"/>
        <v>112.26075496193717</v>
      </c>
    </row>
    <row r="4254" spans="1:7" ht="16.5" customHeight="1" x14ac:dyDescent="0.25">
      <c r="A4254" s="36">
        <v>44305</v>
      </c>
      <c r="B4254" s="35">
        <v>2331</v>
      </c>
      <c r="C4254" s="35">
        <v>9415</v>
      </c>
      <c r="D4254" s="35">
        <v>2842</v>
      </c>
      <c r="E4254" s="35">
        <f t="shared" si="198"/>
        <v>121.42060059181674</v>
      </c>
      <c r="F4254" s="35">
        <f t="shared" si="199"/>
        <v>126.22328925134877</v>
      </c>
      <c r="G4254" s="35">
        <f t="shared" si="200"/>
        <v>111.80832857957787</v>
      </c>
    </row>
    <row r="4255" spans="1:7" ht="16.5" customHeight="1" x14ac:dyDescent="0.25">
      <c r="A4255" s="36">
        <v>44306</v>
      </c>
      <c r="B4255" s="35">
        <v>2324</v>
      </c>
      <c r="C4255" s="35">
        <v>9396.5</v>
      </c>
      <c r="D4255" s="35">
        <v>2825</v>
      </c>
      <c r="E4255" s="35">
        <f t="shared" si="198"/>
        <v>121.05597416361309</v>
      </c>
      <c r="F4255" s="35">
        <f t="shared" si="199"/>
        <v>125.97526685611247</v>
      </c>
      <c r="G4255" s="35">
        <f t="shared" si="200"/>
        <v>111.13952436217716</v>
      </c>
    </row>
    <row r="4256" spans="1:7" ht="16.5" customHeight="1" x14ac:dyDescent="0.25">
      <c r="A4256" s="36">
        <v>44307</v>
      </c>
      <c r="B4256" s="35">
        <v>2344</v>
      </c>
      <c r="C4256" s="35">
        <v>9382.5</v>
      </c>
      <c r="D4256" s="35">
        <v>2793.5</v>
      </c>
      <c r="E4256" s="35">
        <f t="shared" si="198"/>
        <v>122.09776395848068</v>
      </c>
      <c r="F4256" s="35">
        <f t="shared" si="199"/>
        <v>125.78757423269037</v>
      </c>
      <c r="G4256" s="35">
        <f t="shared" si="200"/>
        <v>109.9002694887582</v>
      </c>
    </row>
    <row r="4257" spans="1:7" ht="16.5" customHeight="1" x14ac:dyDescent="0.25">
      <c r="A4257" s="36">
        <v>44308</v>
      </c>
      <c r="B4257" s="35">
        <v>2373.5</v>
      </c>
      <c r="C4257" s="35">
        <v>9475.5</v>
      </c>
      <c r="D4257" s="35">
        <v>2805</v>
      </c>
      <c r="E4257" s="35">
        <f t="shared" si="198"/>
        <v>123.63440390591036</v>
      </c>
      <c r="F4257" s="35">
        <f t="shared" si="199"/>
        <v>127.03438951685135</v>
      </c>
      <c r="G4257" s="35">
        <f t="shared" si="200"/>
        <v>110.35269587111749</v>
      </c>
    </row>
    <row r="4258" spans="1:7" ht="16.5" customHeight="1" x14ac:dyDescent="0.25">
      <c r="A4258" s="36">
        <v>44309</v>
      </c>
      <c r="B4258" s="35">
        <v>2373.5</v>
      </c>
      <c r="C4258" s="35">
        <v>9545.5</v>
      </c>
      <c r="D4258" s="35">
        <v>2802.5</v>
      </c>
      <c r="E4258" s="35">
        <f t="shared" si="198"/>
        <v>123.63440390591036</v>
      </c>
      <c r="F4258" s="35">
        <f t="shared" si="199"/>
        <v>127.97285263396174</v>
      </c>
      <c r="G4258" s="35">
        <f t="shared" si="200"/>
        <v>110.25434230973504</v>
      </c>
    </row>
    <row r="4259" spans="1:7" ht="16.5" customHeight="1" x14ac:dyDescent="0.25">
      <c r="A4259" s="36">
        <v>44312</v>
      </c>
      <c r="B4259" s="35">
        <v>2388</v>
      </c>
      <c r="C4259" s="35">
        <v>9758</v>
      </c>
      <c r="D4259" s="35">
        <v>2862.5</v>
      </c>
      <c r="E4259" s="35">
        <f t="shared" si="198"/>
        <v>124.38970150718936</v>
      </c>
      <c r="F4259" s="35">
        <f t="shared" si="199"/>
        <v>130.82175852518972</v>
      </c>
      <c r="G4259" s="35">
        <f t="shared" si="200"/>
        <v>112.61482778291403</v>
      </c>
    </row>
    <row r="4260" spans="1:7" ht="16.5" customHeight="1" x14ac:dyDescent="0.25">
      <c r="A4260" s="36">
        <v>44313</v>
      </c>
      <c r="B4260" s="35">
        <v>2389</v>
      </c>
      <c r="C4260" s="35">
        <v>9898.5</v>
      </c>
      <c r="D4260" s="35">
        <v>2889</v>
      </c>
      <c r="E4260" s="35">
        <f t="shared" si="198"/>
        <v>124.44179099693274</v>
      </c>
      <c r="F4260" s="35">
        <f t="shared" si="199"/>
        <v>132.70538806738989</v>
      </c>
      <c r="G4260" s="35">
        <f t="shared" si="200"/>
        <v>113.65737553356807</v>
      </c>
    </row>
    <row r="4261" spans="1:7" ht="16.5" customHeight="1" x14ac:dyDescent="0.25">
      <c r="A4261" s="36">
        <v>44314</v>
      </c>
      <c r="B4261" s="35">
        <v>2392.5</v>
      </c>
      <c r="C4261" s="35">
        <v>9832.5</v>
      </c>
      <c r="D4261" s="35">
        <v>2909</v>
      </c>
      <c r="E4261" s="35">
        <f t="shared" si="198"/>
        <v>124.62410421103456</v>
      </c>
      <c r="F4261" s="35">
        <f t="shared" si="199"/>
        <v>131.82055141411436</v>
      </c>
      <c r="G4261" s="35">
        <f t="shared" si="200"/>
        <v>114.44420402462774</v>
      </c>
    </row>
    <row r="4262" spans="1:7" ht="16.5" customHeight="1" x14ac:dyDescent="0.25">
      <c r="A4262" s="36">
        <v>44315</v>
      </c>
      <c r="B4262" s="35">
        <v>2432</v>
      </c>
      <c r="C4262" s="35">
        <v>9990</v>
      </c>
      <c r="D4262" s="35">
        <v>2928</v>
      </c>
      <c r="E4262" s="35">
        <f t="shared" si="198"/>
        <v>126.68163905589805</v>
      </c>
      <c r="F4262" s="35">
        <f t="shared" si="199"/>
        <v>133.93209342761278</v>
      </c>
      <c r="G4262" s="35">
        <f t="shared" si="200"/>
        <v>115.1916910911344</v>
      </c>
    </row>
    <row r="4263" spans="1:7" ht="16.5" customHeight="1" x14ac:dyDescent="0.25">
      <c r="A4263" s="36">
        <v>44316</v>
      </c>
      <c r="B4263" s="35">
        <v>2445</v>
      </c>
      <c r="C4263" s="35">
        <v>9949</v>
      </c>
      <c r="D4263" s="35">
        <v>2904</v>
      </c>
      <c r="E4263" s="35">
        <f t="shared" si="198"/>
        <v>127.35880242256196</v>
      </c>
      <c r="F4263" s="35">
        <f t="shared" si="199"/>
        <v>133.38242217330526</v>
      </c>
      <c r="G4263" s="35">
        <f t="shared" si="200"/>
        <v>114.24749690186282</v>
      </c>
    </row>
    <row r="4264" spans="1:7" ht="16.5" customHeight="1" x14ac:dyDescent="0.25">
      <c r="A4264" s="36">
        <v>44319</v>
      </c>
      <c r="B4264" s="35">
        <v>2445</v>
      </c>
      <c r="C4264" s="35">
        <v>9949</v>
      </c>
      <c r="D4264" s="35">
        <v>2904</v>
      </c>
      <c r="E4264" s="35">
        <f t="shared" si="198"/>
        <v>127.35880242256196</v>
      </c>
      <c r="F4264" s="35">
        <f t="shared" si="199"/>
        <v>133.38242217330526</v>
      </c>
      <c r="G4264" s="35">
        <f t="shared" si="200"/>
        <v>114.24749690186282</v>
      </c>
    </row>
    <row r="4265" spans="1:7" ht="16.5" customHeight="1" x14ac:dyDescent="0.25">
      <c r="A4265" s="36">
        <v>44320</v>
      </c>
      <c r="B4265" s="35">
        <v>2434.5</v>
      </c>
      <c r="C4265" s="35">
        <v>9961</v>
      </c>
      <c r="D4265" s="35">
        <v>2959.5</v>
      </c>
      <c r="E4265" s="35">
        <f t="shared" si="198"/>
        <v>126.81186278025649</v>
      </c>
      <c r="F4265" s="35">
        <f t="shared" si="199"/>
        <v>133.54330156480992</v>
      </c>
      <c r="G4265" s="35">
        <f t="shared" si="200"/>
        <v>116.43094596455339</v>
      </c>
    </row>
    <row r="4266" spans="1:7" ht="16.5" customHeight="1" x14ac:dyDescent="0.25">
      <c r="A4266" s="36">
        <v>44321</v>
      </c>
      <c r="B4266" s="35">
        <v>2446</v>
      </c>
      <c r="C4266" s="35">
        <v>9991.5</v>
      </c>
      <c r="D4266" s="35">
        <v>2935.5</v>
      </c>
      <c r="E4266" s="35">
        <f t="shared" si="198"/>
        <v>127.41089191230535</v>
      </c>
      <c r="F4266" s="35">
        <f t="shared" si="199"/>
        <v>133.95220335155088</v>
      </c>
      <c r="G4266" s="35">
        <f t="shared" si="200"/>
        <v>115.48675177528179</v>
      </c>
    </row>
    <row r="4267" spans="1:7" ht="16.5" customHeight="1" x14ac:dyDescent="0.25">
      <c r="A4267" s="36">
        <v>44322</v>
      </c>
      <c r="B4267" s="35">
        <v>2476.5</v>
      </c>
      <c r="C4267" s="35">
        <v>10025.5</v>
      </c>
      <c r="D4267" s="35">
        <v>2920</v>
      </c>
      <c r="E4267" s="35">
        <f t="shared" si="198"/>
        <v>128.99962134947842</v>
      </c>
      <c r="F4267" s="35">
        <f t="shared" si="199"/>
        <v>134.40802829414736</v>
      </c>
      <c r="G4267" s="35">
        <f t="shared" si="200"/>
        <v>114.87695969471055</v>
      </c>
    </row>
    <row r="4268" spans="1:7" ht="16.5" customHeight="1" x14ac:dyDescent="0.25">
      <c r="A4268" s="36">
        <v>44323</v>
      </c>
      <c r="B4268" s="35">
        <v>2518.5</v>
      </c>
      <c r="C4268" s="35">
        <v>10361</v>
      </c>
      <c r="D4268" s="35">
        <v>2973</v>
      </c>
      <c r="E4268" s="35">
        <f t="shared" si="198"/>
        <v>131.18737991870034</v>
      </c>
      <c r="F4268" s="35">
        <f t="shared" si="199"/>
        <v>138.90594794829789</v>
      </c>
      <c r="G4268" s="35">
        <f t="shared" si="200"/>
        <v>116.96205519601865</v>
      </c>
    </row>
    <row r="4269" spans="1:7" ht="16.5" customHeight="1" x14ac:dyDescent="0.25">
      <c r="A4269" s="36">
        <v>44326</v>
      </c>
      <c r="B4269" s="35">
        <v>2565</v>
      </c>
      <c r="C4269" s="35">
        <v>10724.5</v>
      </c>
      <c r="D4269" s="35">
        <v>3037.5</v>
      </c>
      <c r="E4269" s="35">
        <f t="shared" si="198"/>
        <v>133.60954119176748</v>
      </c>
      <c r="F4269" s="35">
        <f t="shared" si="199"/>
        <v>143.77925284929262</v>
      </c>
      <c r="G4269" s="35">
        <f t="shared" si="200"/>
        <v>119.49957707968606</v>
      </c>
    </row>
    <row r="4270" spans="1:7" ht="16.5" customHeight="1" x14ac:dyDescent="0.25">
      <c r="A4270" s="36">
        <v>44327</v>
      </c>
      <c r="B4270" s="35">
        <v>2549.5</v>
      </c>
      <c r="C4270" s="35">
        <v>10528</v>
      </c>
      <c r="D4270" s="35">
        <v>3004</v>
      </c>
      <c r="E4270" s="35">
        <f t="shared" si="198"/>
        <v>132.8021541007451</v>
      </c>
      <c r="F4270" s="35">
        <f t="shared" si="199"/>
        <v>141.14485281340416</v>
      </c>
      <c r="G4270" s="35">
        <f t="shared" si="200"/>
        <v>118.18163935716113</v>
      </c>
    </row>
    <row r="4271" spans="1:7" ht="16.5" customHeight="1" x14ac:dyDescent="0.25">
      <c r="A4271" s="36">
        <v>44328</v>
      </c>
      <c r="B4271" s="35">
        <v>2474</v>
      </c>
      <c r="C4271" s="35">
        <v>10537</v>
      </c>
      <c r="D4271" s="35">
        <v>2984.5</v>
      </c>
      <c r="E4271" s="35">
        <f t="shared" si="198"/>
        <v>128.86939762511994</v>
      </c>
      <c r="F4271" s="35">
        <f t="shared" si="199"/>
        <v>141.26551235703261</v>
      </c>
      <c r="G4271" s="35">
        <f t="shared" si="200"/>
        <v>117.41448157837794</v>
      </c>
    </row>
    <row r="4272" spans="1:7" ht="16.5" customHeight="1" x14ac:dyDescent="0.25">
      <c r="A4272" s="36">
        <v>44329</v>
      </c>
      <c r="B4272" s="35">
        <v>2422.5</v>
      </c>
      <c r="C4272" s="35">
        <v>10253.5</v>
      </c>
      <c r="D4272" s="35">
        <v>2891</v>
      </c>
      <c r="E4272" s="35">
        <f t="shared" si="198"/>
        <v>126.18678890333595</v>
      </c>
      <c r="F4272" s="35">
        <f t="shared" si="199"/>
        <v>137.4647367327355</v>
      </c>
      <c r="G4272" s="35">
        <f t="shared" si="200"/>
        <v>113.73605838267405</v>
      </c>
    </row>
    <row r="4273" spans="1:7" ht="16.5" customHeight="1" x14ac:dyDescent="0.25">
      <c r="A4273" s="36">
        <v>44330</v>
      </c>
      <c r="B4273" s="35">
        <v>2438</v>
      </c>
      <c r="C4273" s="35">
        <v>10212</v>
      </c>
      <c r="D4273" s="35">
        <v>2924</v>
      </c>
      <c r="E4273" s="35">
        <f t="shared" si="198"/>
        <v>126.99417599435832</v>
      </c>
      <c r="F4273" s="35">
        <f t="shared" si="199"/>
        <v>136.90836217044861</v>
      </c>
      <c r="G4273" s="35">
        <f t="shared" si="200"/>
        <v>115.03432539292248</v>
      </c>
    </row>
    <row r="4274" spans="1:7" ht="16.5" customHeight="1" x14ac:dyDescent="0.25">
      <c r="A4274" s="36">
        <f>A4269+7</f>
        <v>44333</v>
      </c>
      <c r="B4274" s="35">
        <v>2455</v>
      </c>
      <c r="C4274" s="35">
        <v>10257</v>
      </c>
      <c r="D4274" s="35">
        <v>2954</v>
      </c>
      <c r="E4274" s="35">
        <f t="shared" si="198"/>
        <v>127.87969731999576</v>
      </c>
      <c r="F4274" s="35">
        <f t="shared" si="199"/>
        <v>137.51165988859103</v>
      </c>
      <c r="G4274" s="35">
        <f t="shared" si="200"/>
        <v>116.21456812951196</v>
      </c>
    </row>
    <row r="4275" spans="1:7" ht="16.5" customHeight="1" x14ac:dyDescent="0.25">
      <c r="A4275" s="36">
        <f t="shared" ref="A4275:A4338" si="201">A4270+7</f>
        <v>44334</v>
      </c>
    </row>
    <row r="4276" spans="1:7" ht="16.5" customHeight="1" x14ac:dyDescent="0.25">
      <c r="A4276" s="36">
        <f t="shared" si="201"/>
        <v>44335</v>
      </c>
    </row>
    <row r="4277" spans="1:7" ht="16.5" customHeight="1" x14ac:dyDescent="0.25">
      <c r="A4277" s="36">
        <f t="shared" si="201"/>
        <v>44336</v>
      </c>
    </row>
    <row r="4278" spans="1:7" ht="16.5" customHeight="1" x14ac:dyDescent="0.25">
      <c r="A4278" s="36">
        <f t="shared" si="201"/>
        <v>44337</v>
      </c>
    </row>
    <row r="4279" spans="1:7" ht="16.5" customHeight="1" x14ac:dyDescent="0.25">
      <c r="A4279" s="36">
        <f t="shared" si="201"/>
        <v>44340</v>
      </c>
    </row>
    <row r="4280" spans="1:7" ht="16.5" customHeight="1" x14ac:dyDescent="0.25">
      <c r="A4280" s="36">
        <f t="shared" si="201"/>
        <v>44341</v>
      </c>
    </row>
    <row r="4281" spans="1:7" ht="16.5" customHeight="1" x14ac:dyDescent="0.25">
      <c r="A4281" s="36">
        <f t="shared" si="201"/>
        <v>44342</v>
      </c>
    </row>
    <row r="4282" spans="1:7" ht="16.5" customHeight="1" x14ac:dyDescent="0.25">
      <c r="A4282" s="36">
        <f t="shared" si="201"/>
        <v>44343</v>
      </c>
    </row>
    <row r="4283" spans="1:7" ht="16.5" customHeight="1" x14ac:dyDescent="0.25">
      <c r="A4283" s="36">
        <f t="shared" si="201"/>
        <v>44344</v>
      </c>
    </row>
    <row r="4284" spans="1:7" ht="16.5" customHeight="1" x14ac:dyDescent="0.25">
      <c r="A4284" s="36">
        <f t="shared" si="201"/>
        <v>44347</v>
      </c>
    </row>
    <row r="4285" spans="1:7" ht="16.5" customHeight="1" x14ac:dyDescent="0.25">
      <c r="A4285" s="36">
        <f t="shared" si="201"/>
        <v>44348</v>
      </c>
    </row>
    <row r="4286" spans="1:7" ht="16.5" customHeight="1" x14ac:dyDescent="0.25">
      <c r="A4286" s="36">
        <f t="shared" si="201"/>
        <v>44349</v>
      </c>
    </row>
    <row r="4287" spans="1:7" ht="16.5" customHeight="1" x14ac:dyDescent="0.25">
      <c r="A4287" s="36">
        <f t="shared" si="201"/>
        <v>44350</v>
      </c>
    </row>
    <row r="4288" spans="1:7" ht="16.5" customHeight="1" x14ac:dyDescent="0.25">
      <c r="A4288" s="36">
        <f t="shared" si="201"/>
        <v>44351</v>
      </c>
    </row>
    <row r="4289" spans="1:1" ht="16.5" customHeight="1" x14ac:dyDescent="0.25">
      <c r="A4289" s="36">
        <f t="shared" si="201"/>
        <v>44354</v>
      </c>
    </row>
    <row r="4290" spans="1:1" ht="16.5" customHeight="1" x14ac:dyDescent="0.25">
      <c r="A4290" s="36">
        <f t="shared" si="201"/>
        <v>44355</v>
      </c>
    </row>
    <row r="4291" spans="1:1" ht="16.5" customHeight="1" x14ac:dyDescent="0.25">
      <c r="A4291" s="36">
        <f t="shared" si="201"/>
        <v>44356</v>
      </c>
    </row>
    <row r="4292" spans="1:1" ht="16.5" customHeight="1" x14ac:dyDescent="0.25">
      <c r="A4292" s="36">
        <f t="shared" si="201"/>
        <v>44357</v>
      </c>
    </row>
    <row r="4293" spans="1:1" ht="16.5" customHeight="1" x14ac:dyDescent="0.25">
      <c r="A4293" s="36">
        <f t="shared" si="201"/>
        <v>44358</v>
      </c>
    </row>
    <row r="4294" spans="1:1" ht="16.5" customHeight="1" x14ac:dyDescent="0.25">
      <c r="A4294" s="36">
        <f t="shared" si="201"/>
        <v>44361</v>
      </c>
    </row>
    <row r="4295" spans="1:1" ht="16.5" customHeight="1" x14ac:dyDescent="0.25">
      <c r="A4295" s="36">
        <f t="shared" si="201"/>
        <v>44362</v>
      </c>
    </row>
    <row r="4296" spans="1:1" ht="16.5" customHeight="1" x14ac:dyDescent="0.25">
      <c r="A4296" s="36">
        <f t="shared" si="201"/>
        <v>44363</v>
      </c>
    </row>
    <row r="4297" spans="1:1" ht="16.5" customHeight="1" x14ac:dyDescent="0.25">
      <c r="A4297" s="36">
        <f t="shared" si="201"/>
        <v>44364</v>
      </c>
    </row>
    <row r="4298" spans="1:1" ht="16.5" customHeight="1" x14ac:dyDescent="0.25">
      <c r="A4298" s="36">
        <f t="shared" si="201"/>
        <v>44365</v>
      </c>
    </row>
    <row r="4299" spans="1:1" ht="16.5" customHeight="1" x14ac:dyDescent="0.25">
      <c r="A4299" s="36">
        <f t="shared" si="201"/>
        <v>44368</v>
      </c>
    </row>
    <row r="4300" spans="1:1" ht="16.5" customHeight="1" x14ac:dyDescent="0.25">
      <c r="A4300" s="36">
        <f t="shared" si="201"/>
        <v>44369</v>
      </c>
    </row>
    <row r="4301" spans="1:1" ht="16.5" customHeight="1" x14ac:dyDescent="0.25">
      <c r="A4301" s="36">
        <f t="shared" si="201"/>
        <v>44370</v>
      </c>
    </row>
    <row r="4302" spans="1:1" ht="16.5" customHeight="1" x14ac:dyDescent="0.25">
      <c r="A4302" s="36">
        <f t="shared" si="201"/>
        <v>44371</v>
      </c>
    </row>
    <row r="4303" spans="1:1" ht="16.5" customHeight="1" x14ac:dyDescent="0.25">
      <c r="A4303" s="36">
        <f t="shared" si="201"/>
        <v>44372</v>
      </c>
    </row>
    <row r="4304" spans="1:1" ht="16.5" customHeight="1" x14ac:dyDescent="0.25">
      <c r="A4304" s="36">
        <f t="shared" si="201"/>
        <v>44375</v>
      </c>
    </row>
    <row r="4305" spans="1:1" ht="16.5" customHeight="1" x14ac:dyDescent="0.25">
      <c r="A4305" s="36">
        <f t="shared" si="201"/>
        <v>44376</v>
      </c>
    </row>
    <row r="4306" spans="1:1" ht="16.5" customHeight="1" x14ac:dyDescent="0.25">
      <c r="A4306" s="36">
        <f t="shared" si="201"/>
        <v>44377</v>
      </c>
    </row>
    <row r="4307" spans="1:1" ht="16.5" customHeight="1" x14ac:dyDescent="0.25">
      <c r="A4307" s="36">
        <f t="shared" si="201"/>
        <v>44378</v>
      </c>
    </row>
    <row r="4308" spans="1:1" ht="16.5" customHeight="1" x14ac:dyDescent="0.25">
      <c r="A4308" s="36">
        <f t="shared" si="201"/>
        <v>44379</v>
      </c>
    </row>
    <row r="4309" spans="1:1" ht="16.5" customHeight="1" x14ac:dyDescent="0.25">
      <c r="A4309" s="36">
        <f t="shared" si="201"/>
        <v>44382</v>
      </c>
    </row>
    <row r="4310" spans="1:1" ht="16.5" customHeight="1" x14ac:dyDescent="0.25">
      <c r="A4310" s="36">
        <f t="shared" si="201"/>
        <v>44383</v>
      </c>
    </row>
    <row r="4311" spans="1:1" ht="16.5" customHeight="1" x14ac:dyDescent="0.25">
      <c r="A4311" s="36">
        <f t="shared" si="201"/>
        <v>44384</v>
      </c>
    </row>
    <row r="4312" spans="1:1" ht="16.5" customHeight="1" x14ac:dyDescent="0.25">
      <c r="A4312" s="36">
        <f t="shared" si="201"/>
        <v>44385</v>
      </c>
    </row>
    <row r="4313" spans="1:1" ht="16.5" customHeight="1" x14ac:dyDescent="0.25">
      <c r="A4313" s="36">
        <f t="shared" si="201"/>
        <v>44386</v>
      </c>
    </row>
    <row r="4314" spans="1:1" ht="16.5" customHeight="1" x14ac:dyDescent="0.25">
      <c r="A4314" s="36">
        <f t="shared" si="201"/>
        <v>44389</v>
      </c>
    </row>
    <row r="4315" spans="1:1" ht="16.5" customHeight="1" x14ac:dyDescent="0.25">
      <c r="A4315" s="36">
        <f t="shared" si="201"/>
        <v>44390</v>
      </c>
    </row>
    <row r="4316" spans="1:1" ht="16.5" customHeight="1" x14ac:dyDescent="0.25">
      <c r="A4316" s="36">
        <f t="shared" si="201"/>
        <v>44391</v>
      </c>
    </row>
    <row r="4317" spans="1:1" ht="16.5" customHeight="1" x14ac:dyDescent="0.25">
      <c r="A4317" s="36">
        <f t="shared" si="201"/>
        <v>44392</v>
      </c>
    </row>
    <row r="4318" spans="1:1" ht="16.5" customHeight="1" x14ac:dyDescent="0.25">
      <c r="A4318" s="36">
        <f t="shared" si="201"/>
        <v>44393</v>
      </c>
    </row>
    <row r="4319" spans="1:1" ht="16.5" customHeight="1" x14ac:dyDescent="0.25">
      <c r="A4319" s="36">
        <f t="shared" si="201"/>
        <v>44396</v>
      </c>
    </row>
    <row r="4320" spans="1:1" ht="16.5" customHeight="1" x14ac:dyDescent="0.25">
      <c r="A4320" s="36">
        <f t="shared" si="201"/>
        <v>44397</v>
      </c>
    </row>
    <row r="4321" spans="1:1" ht="16.5" customHeight="1" x14ac:dyDescent="0.25">
      <c r="A4321" s="36">
        <f t="shared" si="201"/>
        <v>44398</v>
      </c>
    </row>
    <row r="4322" spans="1:1" ht="16.5" customHeight="1" x14ac:dyDescent="0.25">
      <c r="A4322" s="36">
        <f t="shared" si="201"/>
        <v>44399</v>
      </c>
    </row>
    <row r="4323" spans="1:1" ht="16.5" customHeight="1" x14ac:dyDescent="0.25">
      <c r="A4323" s="36">
        <f t="shared" si="201"/>
        <v>44400</v>
      </c>
    </row>
    <row r="4324" spans="1:1" ht="16.5" customHeight="1" x14ac:dyDescent="0.25">
      <c r="A4324" s="36">
        <f t="shared" si="201"/>
        <v>44403</v>
      </c>
    </row>
    <row r="4325" spans="1:1" ht="16.5" customHeight="1" x14ac:dyDescent="0.25">
      <c r="A4325" s="36">
        <f t="shared" si="201"/>
        <v>44404</v>
      </c>
    </row>
    <row r="4326" spans="1:1" ht="16.5" customHeight="1" x14ac:dyDescent="0.25">
      <c r="A4326" s="36">
        <f t="shared" si="201"/>
        <v>44405</v>
      </c>
    </row>
    <row r="4327" spans="1:1" ht="16.5" customHeight="1" x14ac:dyDescent="0.25">
      <c r="A4327" s="36">
        <f t="shared" si="201"/>
        <v>44406</v>
      </c>
    </row>
    <row r="4328" spans="1:1" ht="16.5" customHeight="1" x14ac:dyDescent="0.25">
      <c r="A4328" s="36">
        <f t="shared" si="201"/>
        <v>44407</v>
      </c>
    </row>
    <row r="4329" spans="1:1" ht="16.5" customHeight="1" x14ac:dyDescent="0.25">
      <c r="A4329" s="36">
        <f t="shared" si="201"/>
        <v>44410</v>
      </c>
    </row>
    <row r="4330" spans="1:1" ht="16.5" customHeight="1" x14ac:dyDescent="0.25">
      <c r="A4330" s="36">
        <f t="shared" si="201"/>
        <v>44411</v>
      </c>
    </row>
    <row r="4331" spans="1:1" ht="16.5" customHeight="1" x14ac:dyDescent="0.25">
      <c r="A4331" s="36">
        <f t="shared" si="201"/>
        <v>44412</v>
      </c>
    </row>
    <row r="4332" spans="1:1" ht="16.5" customHeight="1" x14ac:dyDescent="0.25">
      <c r="A4332" s="36">
        <f t="shared" si="201"/>
        <v>44413</v>
      </c>
    </row>
    <row r="4333" spans="1:1" ht="16.5" customHeight="1" x14ac:dyDescent="0.25">
      <c r="A4333" s="36">
        <f t="shared" si="201"/>
        <v>44414</v>
      </c>
    </row>
    <row r="4334" spans="1:1" ht="16.5" customHeight="1" x14ac:dyDescent="0.25">
      <c r="A4334" s="36">
        <f t="shared" si="201"/>
        <v>44417</v>
      </c>
    </row>
    <row r="4335" spans="1:1" ht="16.5" customHeight="1" x14ac:dyDescent="0.25">
      <c r="A4335" s="36">
        <f t="shared" si="201"/>
        <v>44418</v>
      </c>
    </row>
    <row r="4336" spans="1:1" ht="16.5" customHeight="1" x14ac:dyDescent="0.25">
      <c r="A4336" s="36">
        <f t="shared" si="201"/>
        <v>44419</v>
      </c>
    </row>
    <row r="4337" spans="1:1" ht="16.5" customHeight="1" x14ac:dyDescent="0.25">
      <c r="A4337" s="36">
        <f t="shared" si="201"/>
        <v>44420</v>
      </c>
    </row>
    <row r="4338" spans="1:1" ht="16.5" customHeight="1" x14ac:dyDescent="0.25">
      <c r="A4338" s="36">
        <f t="shared" si="201"/>
        <v>44421</v>
      </c>
    </row>
    <row r="4339" spans="1:1" ht="16.5" customHeight="1" x14ac:dyDescent="0.25">
      <c r="A4339" s="36">
        <f t="shared" ref="A4339:A4345" si="202">A4334+7</f>
        <v>44424</v>
      </c>
    </row>
    <row r="4340" spans="1:1" ht="16.5" customHeight="1" x14ac:dyDescent="0.25">
      <c r="A4340" s="36">
        <f t="shared" si="202"/>
        <v>44425</v>
      </c>
    </row>
    <row r="4341" spans="1:1" ht="16.5" customHeight="1" x14ac:dyDescent="0.25">
      <c r="A4341" s="36">
        <f t="shared" si="202"/>
        <v>44426</v>
      </c>
    </row>
    <row r="4342" spans="1:1" ht="16.5" customHeight="1" x14ac:dyDescent="0.25">
      <c r="A4342" s="36">
        <f t="shared" si="202"/>
        <v>44427</v>
      </c>
    </row>
    <row r="4343" spans="1:1" ht="16.5" customHeight="1" x14ac:dyDescent="0.25">
      <c r="A4343" s="36">
        <f t="shared" si="202"/>
        <v>44428</v>
      </c>
    </row>
    <row r="4344" spans="1:1" ht="16.5" customHeight="1" x14ac:dyDescent="0.25">
      <c r="A4344" s="36">
        <f t="shared" si="202"/>
        <v>44431</v>
      </c>
    </row>
    <row r="4345" spans="1:1" ht="16.5" customHeight="1" x14ac:dyDescent="0.25">
      <c r="A4345" s="36">
        <f t="shared" si="202"/>
        <v>44432</v>
      </c>
    </row>
    <row r="4346" spans="1:1" ht="16.5" customHeight="1" x14ac:dyDescent="0.25">
      <c r="A4346" s="36">
        <f>A4341+7</f>
        <v>44433</v>
      </c>
    </row>
    <row r="4347" spans="1:1" ht="16.5" customHeight="1" x14ac:dyDescent="0.25">
      <c r="A4347" s="36">
        <f t="shared" ref="A4347:A4383" si="203">A4342+7</f>
        <v>44434</v>
      </c>
    </row>
    <row r="4348" spans="1:1" ht="16.5" customHeight="1" x14ac:dyDescent="0.25">
      <c r="A4348" s="36">
        <f t="shared" si="203"/>
        <v>44435</v>
      </c>
    </row>
    <row r="4349" spans="1:1" ht="16.5" customHeight="1" x14ac:dyDescent="0.25">
      <c r="A4349" s="36">
        <f t="shared" si="203"/>
        <v>44438</v>
      </c>
    </row>
    <row r="4350" spans="1:1" ht="16.5" customHeight="1" x14ac:dyDescent="0.25">
      <c r="A4350" s="36">
        <f t="shared" si="203"/>
        <v>44439</v>
      </c>
    </row>
    <row r="4351" spans="1:1" ht="16.5" customHeight="1" x14ac:dyDescent="0.25">
      <c r="A4351" s="36">
        <f t="shared" si="203"/>
        <v>44440</v>
      </c>
    </row>
    <row r="4352" spans="1:1" ht="16.5" customHeight="1" x14ac:dyDescent="0.25">
      <c r="A4352" s="36">
        <f t="shared" si="203"/>
        <v>44441</v>
      </c>
    </row>
    <row r="4353" spans="1:1" ht="16.5" customHeight="1" x14ac:dyDescent="0.25">
      <c r="A4353" s="36">
        <f t="shared" si="203"/>
        <v>44442</v>
      </c>
    </row>
    <row r="4354" spans="1:1" ht="16.5" customHeight="1" x14ac:dyDescent="0.25">
      <c r="A4354" s="36">
        <f t="shared" si="203"/>
        <v>44445</v>
      </c>
    </row>
    <row r="4355" spans="1:1" ht="16.5" customHeight="1" x14ac:dyDescent="0.25">
      <c r="A4355" s="36">
        <f t="shared" si="203"/>
        <v>44446</v>
      </c>
    </row>
    <row r="4356" spans="1:1" ht="16.5" customHeight="1" x14ac:dyDescent="0.25">
      <c r="A4356" s="36">
        <f t="shared" si="203"/>
        <v>44447</v>
      </c>
    </row>
    <row r="4357" spans="1:1" ht="16.5" customHeight="1" x14ac:dyDescent="0.25">
      <c r="A4357" s="36">
        <f t="shared" si="203"/>
        <v>44448</v>
      </c>
    </row>
    <row r="4358" spans="1:1" ht="16.5" customHeight="1" x14ac:dyDescent="0.25">
      <c r="A4358" s="36">
        <f t="shared" si="203"/>
        <v>44449</v>
      </c>
    </row>
    <row r="4359" spans="1:1" ht="16.5" customHeight="1" x14ac:dyDescent="0.25">
      <c r="A4359" s="36">
        <f t="shared" si="203"/>
        <v>44452</v>
      </c>
    </row>
    <row r="4360" spans="1:1" ht="16.5" customHeight="1" x14ac:dyDescent="0.25">
      <c r="A4360" s="36">
        <f t="shared" si="203"/>
        <v>44453</v>
      </c>
    </row>
    <row r="4361" spans="1:1" ht="16.5" customHeight="1" x14ac:dyDescent="0.25">
      <c r="A4361" s="36">
        <f t="shared" si="203"/>
        <v>44454</v>
      </c>
    </row>
    <row r="4362" spans="1:1" ht="16.5" customHeight="1" x14ac:dyDescent="0.25">
      <c r="A4362" s="36">
        <f t="shared" si="203"/>
        <v>44455</v>
      </c>
    </row>
    <row r="4363" spans="1:1" ht="16.5" customHeight="1" x14ac:dyDescent="0.25">
      <c r="A4363" s="36">
        <f t="shared" si="203"/>
        <v>44456</v>
      </c>
    </row>
    <row r="4364" spans="1:1" ht="16.5" customHeight="1" x14ac:dyDescent="0.25">
      <c r="A4364" s="36">
        <f t="shared" si="203"/>
        <v>44459</v>
      </c>
    </row>
    <row r="4365" spans="1:1" ht="16.5" customHeight="1" x14ac:dyDescent="0.25">
      <c r="A4365" s="36">
        <f t="shared" si="203"/>
        <v>44460</v>
      </c>
    </row>
    <row r="4366" spans="1:1" ht="16.5" customHeight="1" x14ac:dyDescent="0.25">
      <c r="A4366" s="36">
        <f t="shared" si="203"/>
        <v>44461</v>
      </c>
    </row>
    <row r="4367" spans="1:1" ht="16.5" customHeight="1" x14ac:dyDescent="0.25">
      <c r="A4367" s="36">
        <f t="shared" si="203"/>
        <v>44462</v>
      </c>
    </row>
    <row r="4368" spans="1:1" ht="16.5" customHeight="1" x14ac:dyDescent="0.25">
      <c r="A4368" s="36">
        <f t="shared" si="203"/>
        <v>44463</v>
      </c>
    </row>
    <row r="4369" spans="1:1" ht="16.5" customHeight="1" x14ac:dyDescent="0.25">
      <c r="A4369" s="36">
        <f t="shared" si="203"/>
        <v>44466</v>
      </c>
    </row>
    <row r="4370" spans="1:1" ht="16.5" customHeight="1" x14ac:dyDescent="0.25">
      <c r="A4370" s="36">
        <f t="shared" si="203"/>
        <v>44467</v>
      </c>
    </row>
    <row r="4371" spans="1:1" ht="16.5" customHeight="1" x14ac:dyDescent="0.25">
      <c r="A4371" s="36">
        <f t="shared" si="203"/>
        <v>44468</v>
      </c>
    </row>
    <row r="4372" spans="1:1" ht="16.5" customHeight="1" x14ac:dyDescent="0.25">
      <c r="A4372" s="36">
        <f t="shared" si="203"/>
        <v>44469</v>
      </c>
    </row>
    <row r="4373" spans="1:1" ht="16.5" customHeight="1" x14ac:dyDescent="0.25">
      <c r="A4373" s="36">
        <f t="shared" si="203"/>
        <v>44470</v>
      </c>
    </row>
    <row r="4374" spans="1:1" ht="16.5" customHeight="1" x14ac:dyDescent="0.25">
      <c r="A4374" s="36">
        <f t="shared" si="203"/>
        <v>44473</v>
      </c>
    </row>
    <row r="4375" spans="1:1" ht="16.5" customHeight="1" x14ac:dyDescent="0.25">
      <c r="A4375" s="36">
        <f t="shared" si="203"/>
        <v>44474</v>
      </c>
    </row>
    <row r="4376" spans="1:1" ht="16.5" customHeight="1" x14ac:dyDescent="0.25">
      <c r="A4376" s="36">
        <f t="shared" si="203"/>
        <v>44475</v>
      </c>
    </row>
    <row r="4377" spans="1:1" ht="16.5" customHeight="1" x14ac:dyDescent="0.25">
      <c r="A4377" s="36">
        <f t="shared" si="203"/>
        <v>44476</v>
      </c>
    </row>
    <row r="4378" spans="1:1" ht="16.5" customHeight="1" x14ac:dyDescent="0.25">
      <c r="A4378" s="36">
        <f t="shared" si="203"/>
        <v>44477</v>
      </c>
    </row>
    <row r="4379" spans="1:1" ht="16.5" customHeight="1" x14ac:dyDescent="0.25">
      <c r="A4379" s="36">
        <f t="shared" si="203"/>
        <v>44480</v>
      </c>
    </row>
    <row r="4380" spans="1:1" ht="16.5" customHeight="1" x14ac:dyDescent="0.25">
      <c r="A4380" s="36">
        <f t="shared" si="203"/>
        <v>44481</v>
      </c>
    </row>
    <row r="4381" spans="1:1" ht="16.5" customHeight="1" x14ac:dyDescent="0.25">
      <c r="A4381" s="36">
        <f t="shared" si="203"/>
        <v>44482</v>
      </c>
    </row>
    <row r="4382" spans="1:1" ht="16.5" customHeight="1" x14ac:dyDescent="0.25">
      <c r="A4382" s="36">
        <f t="shared" si="203"/>
        <v>44483</v>
      </c>
    </row>
    <row r="4383" spans="1:1" ht="16.5" customHeight="1" x14ac:dyDescent="0.25">
      <c r="A4383" s="36">
        <f t="shared" si="203"/>
        <v>44484</v>
      </c>
    </row>
    <row r="4384" spans="1:1" ht="16.5" customHeight="1" x14ac:dyDescent="0.25">
      <c r="A4384" s="36">
        <f>A4379+7</f>
        <v>44487</v>
      </c>
    </row>
    <row r="4385" spans="1:1" ht="16.5" customHeight="1" x14ac:dyDescent="0.25">
      <c r="A4385" s="36">
        <f t="shared" ref="A4385:A4438" si="204">A4380+7</f>
        <v>44488</v>
      </c>
    </row>
    <row r="4386" spans="1:1" ht="16.5" customHeight="1" x14ac:dyDescent="0.25">
      <c r="A4386" s="36">
        <f t="shared" si="204"/>
        <v>44489</v>
      </c>
    </row>
    <row r="4387" spans="1:1" ht="16.5" customHeight="1" x14ac:dyDescent="0.25">
      <c r="A4387" s="36">
        <f t="shared" si="204"/>
        <v>44490</v>
      </c>
    </row>
    <row r="4388" spans="1:1" ht="16.5" customHeight="1" x14ac:dyDescent="0.25">
      <c r="A4388" s="36">
        <f t="shared" si="204"/>
        <v>44491</v>
      </c>
    </row>
    <row r="4389" spans="1:1" ht="16.5" customHeight="1" x14ac:dyDescent="0.25">
      <c r="A4389" s="36">
        <f t="shared" si="204"/>
        <v>44494</v>
      </c>
    </row>
    <row r="4390" spans="1:1" ht="16.5" customHeight="1" x14ac:dyDescent="0.25">
      <c r="A4390" s="36">
        <f t="shared" si="204"/>
        <v>44495</v>
      </c>
    </row>
    <row r="4391" spans="1:1" ht="16.5" customHeight="1" x14ac:dyDescent="0.25">
      <c r="A4391" s="36">
        <f t="shared" si="204"/>
        <v>44496</v>
      </c>
    </row>
    <row r="4392" spans="1:1" ht="16.5" customHeight="1" x14ac:dyDescent="0.25">
      <c r="A4392" s="36">
        <f t="shared" si="204"/>
        <v>44497</v>
      </c>
    </row>
    <row r="4393" spans="1:1" ht="16.5" customHeight="1" x14ac:dyDescent="0.25">
      <c r="A4393" s="36">
        <f t="shared" si="204"/>
        <v>44498</v>
      </c>
    </row>
    <row r="4394" spans="1:1" ht="16.5" customHeight="1" x14ac:dyDescent="0.25">
      <c r="A4394" s="36">
        <f t="shared" si="204"/>
        <v>44501</v>
      </c>
    </row>
    <row r="4395" spans="1:1" ht="16.5" customHeight="1" x14ac:dyDescent="0.25">
      <c r="A4395" s="36">
        <f t="shared" si="204"/>
        <v>44502</v>
      </c>
    </row>
    <row r="4396" spans="1:1" ht="16.5" customHeight="1" x14ac:dyDescent="0.25">
      <c r="A4396" s="36">
        <f t="shared" si="204"/>
        <v>44503</v>
      </c>
    </row>
    <row r="4397" spans="1:1" ht="16.5" customHeight="1" x14ac:dyDescent="0.25">
      <c r="A4397" s="36">
        <f t="shared" si="204"/>
        <v>44504</v>
      </c>
    </row>
    <row r="4398" spans="1:1" ht="16.5" customHeight="1" x14ac:dyDescent="0.25">
      <c r="A4398" s="36">
        <f t="shared" si="204"/>
        <v>44505</v>
      </c>
    </row>
    <row r="4399" spans="1:1" ht="16.5" customHeight="1" x14ac:dyDescent="0.25">
      <c r="A4399" s="36">
        <f t="shared" si="204"/>
        <v>44508</v>
      </c>
    </row>
    <row r="4400" spans="1:1" ht="16.5" customHeight="1" x14ac:dyDescent="0.25">
      <c r="A4400" s="36">
        <f t="shared" si="204"/>
        <v>44509</v>
      </c>
    </row>
    <row r="4401" spans="1:1" ht="16.5" customHeight="1" x14ac:dyDescent="0.25">
      <c r="A4401" s="36">
        <f t="shared" si="204"/>
        <v>44510</v>
      </c>
    </row>
    <row r="4402" spans="1:1" ht="16.5" customHeight="1" x14ac:dyDescent="0.25">
      <c r="A4402" s="36">
        <f t="shared" si="204"/>
        <v>44511</v>
      </c>
    </row>
    <row r="4403" spans="1:1" ht="16.5" customHeight="1" x14ac:dyDescent="0.25">
      <c r="A4403" s="36">
        <f t="shared" si="204"/>
        <v>44512</v>
      </c>
    </row>
    <row r="4404" spans="1:1" ht="16.5" customHeight="1" x14ac:dyDescent="0.25">
      <c r="A4404" s="36">
        <f t="shared" si="204"/>
        <v>44515</v>
      </c>
    </row>
    <row r="4405" spans="1:1" ht="16.5" customHeight="1" x14ac:dyDescent="0.25">
      <c r="A4405" s="36">
        <f t="shared" si="204"/>
        <v>44516</v>
      </c>
    </row>
    <row r="4406" spans="1:1" ht="16.5" customHeight="1" x14ac:dyDescent="0.25">
      <c r="A4406" s="36">
        <f t="shared" si="204"/>
        <v>44517</v>
      </c>
    </row>
    <row r="4407" spans="1:1" ht="16.5" customHeight="1" x14ac:dyDescent="0.25">
      <c r="A4407" s="36">
        <f t="shared" si="204"/>
        <v>44518</v>
      </c>
    </row>
    <row r="4408" spans="1:1" ht="16.5" customHeight="1" x14ac:dyDescent="0.25">
      <c r="A4408" s="36">
        <f t="shared" si="204"/>
        <v>44519</v>
      </c>
    </row>
    <row r="4409" spans="1:1" ht="16.5" customHeight="1" x14ac:dyDescent="0.25">
      <c r="A4409" s="36">
        <f t="shared" si="204"/>
        <v>44522</v>
      </c>
    </row>
    <row r="4410" spans="1:1" ht="16.5" customHeight="1" x14ac:dyDescent="0.25">
      <c r="A4410" s="36">
        <f t="shared" si="204"/>
        <v>44523</v>
      </c>
    </row>
    <row r="4411" spans="1:1" ht="16.5" customHeight="1" x14ac:dyDescent="0.25">
      <c r="A4411" s="36">
        <f t="shared" si="204"/>
        <v>44524</v>
      </c>
    </row>
    <row r="4412" spans="1:1" ht="16.5" customHeight="1" x14ac:dyDescent="0.25">
      <c r="A4412" s="36">
        <f t="shared" si="204"/>
        <v>44525</v>
      </c>
    </row>
    <row r="4413" spans="1:1" ht="16.5" customHeight="1" x14ac:dyDescent="0.25">
      <c r="A4413" s="36">
        <f t="shared" si="204"/>
        <v>44526</v>
      </c>
    </row>
    <row r="4414" spans="1:1" ht="16.5" customHeight="1" x14ac:dyDescent="0.25">
      <c r="A4414" s="36">
        <f t="shared" si="204"/>
        <v>44529</v>
      </c>
    </row>
    <row r="4415" spans="1:1" ht="16.5" customHeight="1" x14ac:dyDescent="0.25">
      <c r="A4415" s="36">
        <f t="shared" si="204"/>
        <v>44530</v>
      </c>
    </row>
    <row r="4416" spans="1:1" ht="16.5" customHeight="1" x14ac:dyDescent="0.25">
      <c r="A4416" s="36">
        <f t="shared" si="204"/>
        <v>44531</v>
      </c>
    </row>
    <row r="4417" spans="1:1" ht="16.5" customHeight="1" x14ac:dyDescent="0.25">
      <c r="A4417" s="36">
        <f t="shared" si="204"/>
        <v>44532</v>
      </c>
    </row>
    <row r="4418" spans="1:1" ht="16.5" customHeight="1" x14ac:dyDescent="0.25">
      <c r="A4418" s="36">
        <f t="shared" si="204"/>
        <v>44533</v>
      </c>
    </row>
    <row r="4419" spans="1:1" ht="16.5" customHeight="1" x14ac:dyDescent="0.25">
      <c r="A4419" s="36">
        <f t="shared" si="204"/>
        <v>44536</v>
      </c>
    </row>
    <row r="4420" spans="1:1" ht="16.5" customHeight="1" x14ac:dyDescent="0.25">
      <c r="A4420" s="36">
        <f t="shared" si="204"/>
        <v>44537</v>
      </c>
    </row>
    <row r="4421" spans="1:1" ht="16.5" customHeight="1" x14ac:dyDescent="0.25">
      <c r="A4421" s="36">
        <f t="shared" si="204"/>
        <v>44538</v>
      </c>
    </row>
    <row r="4422" spans="1:1" ht="16.5" customHeight="1" x14ac:dyDescent="0.25">
      <c r="A4422" s="36">
        <f t="shared" si="204"/>
        <v>44539</v>
      </c>
    </row>
    <row r="4423" spans="1:1" ht="16.5" customHeight="1" x14ac:dyDescent="0.25">
      <c r="A4423" s="36">
        <f t="shared" si="204"/>
        <v>44540</v>
      </c>
    </row>
    <row r="4424" spans="1:1" ht="16.5" customHeight="1" x14ac:dyDescent="0.25">
      <c r="A4424" s="36">
        <f t="shared" si="204"/>
        <v>44543</v>
      </c>
    </row>
    <row r="4425" spans="1:1" ht="16.5" customHeight="1" x14ac:dyDescent="0.25">
      <c r="A4425" s="36">
        <f t="shared" si="204"/>
        <v>44544</v>
      </c>
    </row>
    <row r="4426" spans="1:1" ht="16.5" customHeight="1" x14ac:dyDescent="0.25">
      <c r="A4426" s="36">
        <f t="shared" si="204"/>
        <v>44545</v>
      </c>
    </row>
    <row r="4427" spans="1:1" ht="16.5" customHeight="1" x14ac:dyDescent="0.25">
      <c r="A4427" s="36">
        <f t="shared" si="204"/>
        <v>44546</v>
      </c>
    </row>
    <row r="4428" spans="1:1" ht="16.5" customHeight="1" x14ac:dyDescent="0.25">
      <c r="A4428" s="36">
        <f t="shared" si="204"/>
        <v>44547</v>
      </c>
    </row>
    <row r="4429" spans="1:1" ht="16.5" customHeight="1" x14ac:dyDescent="0.25">
      <c r="A4429" s="36">
        <f t="shared" si="204"/>
        <v>44550</v>
      </c>
    </row>
    <row r="4430" spans="1:1" ht="16.5" customHeight="1" x14ac:dyDescent="0.25">
      <c r="A4430" s="36">
        <f t="shared" si="204"/>
        <v>44551</v>
      </c>
    </row>
    <row r="4431" spans="1:1" ht="16.5" customHeight="1" x14ac:dyDescent="0.25">
      <c r="A4431" s="36">
        <f t="shared" si="204"/>
        <v>44552</v>
      </c>
    </row>
    <row r="4432" spans="1:1" ht="16.5" customHeight="1" x14ac:dyDescent="0.25">
      <c r="A4432" s="36">
        <f t="shared" si="204"/>
        <v>44553</v>
      </c>
    </row>
    <row r="4433" spans="1:1" ht="16.5" customHeight="1" x14ac:dyDescent="0.25">
      <c r="A4433" s="36">
        <f t="shared" si="204"/>
        <v>44554</v>
      </c>
    </row>
    <row r="4434" spans="1:1" ht="16.5" customHeight="1" x14ac:dyDescent="0.25">
      <c r="A4434" s="36">
        <f t="shared" si="204"/>
        <v>44557</v>
      </c>
    </row>
    <row r="4435" spans="1:1" ht="16.5" customHeight="1" x14ac:dyDescent="0.25">
      <c r="A4435" s="36">
        <f t="shared" si="204"/>
        <v>44558</v>
      </c>
    </row>
    <row r="4436" spans="1:1" ht="16.5" customHeight="1" x14ac:dyDescent="0.25">
      <c r="A4436" s="36">
        <f t="shared" si="204"/>
        <v>44559</v>
      </c>
    </row>
    <row r="4437" spans="1:1" ht="16.5" customHeight="1" x14ac:dyDescent="0.25">
      <c r="A4437" s="36">
        <f t="shared" si="204"/>
        <v>44560</v>
      </c>
    </row>
    <row r="4438" spans="1:1" ht="16.5" customHeight="1" x14ac:dyDescent="0.25">
      <c r="A4438" s="36">
        <f t="shared" si="204"/>
        <v>44561</v>
      </c>
    </row>
  </sheetData>
  <sortState ref="A4:D4274">
    <sortCondition ref="A4"/>
  </sortState>
  <hyperlinks>
    <hyperlink ref="A2" location="Indhold!A1" display="Retur til forside"/>
  </hyperlink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5"/>
  <sheetViews>
    <sheetView zoomScale="60" zoomScaleNormal="60" workbookViewId="0"/>
  </sheetViews>
  <sheetFormatPr defaultColWidth="8.88671875" defaultRowHeight="16.5" customHeight="1" x14ac:dyDescent="0.25"/>
  <cols>
    <col min="1" max="1" width="21.5546875" style="35" bestFit="1" customWidth="1"/>
    <col min="2" max="3" width="9.109375" style="35" bestFit="1" customWidth="1"/>
    <col min="4" max="4" width="15.109375" style="35" bestFit="1" customWidth="1"/>
    <col min="5" max="5" width="9.109375" style="35" bestFit="1" customWidth="1"/>
    <col min="6" max="6" width="13.109375" style="35" bestFit="1" customWidth="1"/>
    <col min="7" max="9" width="9.109375" style="35" bestFit="1" customWidth="1"/>
    <col min="10" max="16384" width="8.88671875" style="35"/>
  </cols>
  <sheetData>
    <row r="1" spans="1:9" s="37" customFormat="1" ht="36.75" customHeight="1" x14ac:dyDescent="0.3">
      <c r="A1" s="99" t="s">
        <v>3449</v>
      </c>
      <c r="B1" s="64" t="s">
        <v>3254</v>
      </c>
    </row>
    <row r="2" spans="1:9" s="37" customFormat="1" ht="36.75" customHeight="1" x14ac:dyDescent="0.3">
      <c r="A2" s="112" t="s">
        <v>20</v>
      </c>
      <c r="B2" s="7"/>
    </row>
    <row r="3" spans="1:9" ht="16.5" customHeight="1" x14ac:dyDescent="0.25">
      <c r="A3" s="100"/>
      <c r="B3" s="117" t="s">
        <v>2883</v>
      </c>
      <c r="C3" s="117" t="s">
        <v>16</v>
      </c>
      <c r="D3" s="117" t="s">
        <v>11</v>
      </c>
      <c r="E3" s="117" t="s">
        <v>12</v>
      </c>
      <c r="F3" s="117" t="s">
        <v>17</v>
      </c>
      <c r="G3" s="118"/>
      <c r="H3" s="45"/>
      <c r="I3" s="45"/>
    </row>
    <row r="4" spans="1:9" ht="16.5" customHeight="1" x14ac:dyDescent="0.25">
      <c r="A4" s="46">
        <v>44287</v>
      </c>
      <c r="B4" s="35">
        <v>51.9</v>
      </c>
      <c r="C4" s="35">
        <v>66.2</v>
      </c>
      <c r="D4" s="45">
        <v>62.9</v>
      </c>
      <c r="E4" s="35">
        <v>60.7</v>
      </c>
      <c r="F4" s="35">
        <v>60.5</v>
      </c>
      <c r="G4" s="45"/>
      <c r="H4" s="45"/>
      <c r="I4" s="45"/>
    </row>
    <row r="5" spans="1:9" ht="16.5" customHeight="1" x14ac:dyDescent="0.25">
      <c r="A5" s="46">
        <v>44256</v>
      </c>
      <c r="B5" s="35">
        <v>50.6</v>
      </c>
      <c r="C5" s="35">
        <v>66.599999999999994</v>
      </c>
      <c r="D5" s="45">
        <v>62.5</v>
      </c>
      <c r="E5" s="35">
        <v>58.9</v>
      </c>
      <c r="F5" s="35">
        <v>59.1</v>
      </c>
      <c r="G5" s="45"/>
      <c r="H5" s="45"/>
      <c r="I5" s="45"/>
    </row>
    <row r="6" spans="1:9" ht="16.5" customHeight="1" x14ac:dyDescent="0.25">
      <c r="A6" s="46">
        <v>44228</v>
      </c>
      <c r="B6" s="35">
        <v>50.9</v>
      </c>
      <c r="C6" s="35">
        <v>60.7</v>
      </c>
      <c r="D6" s="45">
        <v>57.9</v>
      </c>
      <c r="E6" s="35">
        <v>55.1</v>
      </c>
      <c r="F6" s="35">
        <v>58.6</v>
      </c>
      <c r="G6" s="45"/>
      <c r="H6" s="45"/>
      <c r="I6" s="45"/>
    </row>
    <row r="7" spans="1:9" ht="16.5" customHeight="1" x14ac:dyDescent="0.25">
      <c r="A7" s="46">
        <v>44197</v>
      </c>
      <c r="B7" s="35">
        <v>51.5</v>
      </c>
      <c r="C7" s="35">
        <v>57.1</v>
      </c>
      <c r="D7" s="45">
        <v>54.8</v>
      </c>
      <c r="E7" s="35">
        <v>54.1</v>
      </c>
      <c r="F7" s="35">
        <v>59.2</v>
      </c>
      <c r="G7" s="45"/>
      <c r="H7" s="45"/>
      <c r="I7" s="45"/>
    </row>
    <row r="8" spans="1:9" ht="16.5" customHeight="1" x14ac:dyDescent="0.25">
      <c r="A8" s="46">
        <v>44166</v>
      </c>
      <c r="B8" s="35">
        <v>53</v>
      </c>
      <c r="C8" s="35">
        <v>58.3</v>
      </c>
      <c r="D8" s="45">
        <v>55.2</v>
      </c>
      <c r="E8" s="35">
        <v>57.5</v>
      </c>
      <c r="F8" s="35">
        <v>57.1</v>
      </c>
      <c r="G8" s="45"/>
      <c r="H8" s="45"/>
      <c r="I8" s="45"/>
    </row>
    <row r="9" spans="1:9" ht="16.5" customHeight="1" x14ac:dyDescent="0.25">
      <c r="A9" s="46">
        <v>44136</v>
      </c>
      <c r="B9" s="35">
        <v>54.9</v>
      </c>
      <c r="C9" s="35">
        <v>57.8</v>
      </c>
      <c r="D9" s="45">
        <v>53.8</v>
      </c>
      <c r="E9" s="35">
        <v>55.6</v>
      </c>
      <c r="F9" s="35">
        <v>56.7</v>
      </c>
      <c r="G9" s="45"/>
      <c r="H9" s="45"/>
      <c r="I9" s="45"/>
    </row>
    <row r="10" spans="1:9" ht="16.5" customHeight="1" x14ac:dyDescent="0.25">
      <c r="A10" s="46">
        <v>44105</v>
      </c>
      <c r="B10" s="35">
        <v>53.6</v>
      </c>
      <c r="C10" s="35">
        <v>58.2</v>
      </c>
      <c r="D10" s="45">
        <v>54.8</v>
      </c>
      <c r="E10" s="35">
        <v>53.7</v>
      </c>
      <c r="F10" s="35">
        <v>53.4</v>
      </c>
      <c r="G10" s="45"/>
      <c r="H10" s="45"/>
      <c r="I10" s="45"/>
    </row>
    <row r="11" spans="1:9" ht="16.5" customHeight="1" x14ac:dyDescent="0.25">
      <c r="A11" s="46">
        <v>44075</v>
      </c>
      <c r="B11" s="35">
        <v>53</v>
      </c>
      <c r="C11" s="35">
        <v>56.4</v>
      </c>
      <c r="D11" s="45">
        <v>53.7</v>
      </c>
      <c r="E11" s="35">
        <v>54.1</v>
      </c>
      <c r="F11" s="35">
        <v>53.2</v>
      </c>
      <c r="G11" s="45"/>
      <c r="H11" s="45"/>
      <c r="I11" s="45"/>
    </row>
    <row r="12" spans="1:9" ht="16.5" customHeight="1" x14ac:dyDescent="0.25">
      <c r="A12" s="46">
        <v>44044</v>
      </c>
      <c r="B12" s="35">
        <v>53.1</v>
      </c>
      <c r="C12" s="35">
        <v>52.2</v>
      </c>
      <c r="D12" s="45">
        <v>51.7</v>
      </c>
      <c r="E12" s="35">
        <v>55.2</v>
      </c>
      <c r="F12" s="35">
        <v>53.1</v>
      </c>
      <c r="G12" s="45"/>
      <c r="H12" s="45"/>
      <c r="I12" s="45"/>
    </row>
    <row r="13" spans="1:9" ht="16.5" customHeight="1" x14ac:dyDescent="0.25">
      <c r="A13" s="46">
        <v>44013</v>
      </c>
      <c r="B13" s="35">
        <v>52.8</v>
      </c>
      <c r="C13" s="35">
        <v>51</v>
      </c>
      <c r="D13" s="45">
        <v>51.8</v>
      </c>
      <c r="E13" s="35">
        <v>53.3</v>
      </c>
      <c r="F13" s="35">
        <v>50.9</v>
      </c>
      <c r="G13" s="45"/>
      <c r="H13" s="45"/>
      <c r="I13" s="45"/>
    </row>
    <row r="14" spans="1:9" ht="16.5" customHeight="1" x14ac:dyDescent="0.25">
      <c r="A14" s="46">
        <v>43983</v>
      </c>
      <c r="B14" s="35">
        <v>51.2</v>
      </c>
      <c r="C14" s="35">
        <v>45.2</v>
      </c>
      <c r="D14" s="45">
        <v>47.4</v>
      </c>
      <c r="E14" s="35">
        <v>50.1</v>
      </c>
      <c r="F14" s="35">
        <v>49.8</v>
      </c>
      <c r="G14" s="45"/>
      <c r="H14" s="45"/>
      <c r="I14" s="45"/>
    </row>
    <row r="15" spans="1:9" ht="16.5" customHeight="1" x14ac:dyDescent="0.25">
      <c r="A15" s="46">
        <v>43952</v>
      </c>
      <c r="B15" s="35">
        <v>50.7</v>
      </c>
      <c r="C15" s="35">
        <v>36.6</v>
      </c>
      <c r="D15" s="45">
        <v>39.4</v>
      </c>
      <c r="E15" s="35">
        <v>40.700000000000003</v>
      </c>
      <c r="F15" s="35">
        <v>39.799999999999997</v>
      </c>
      <c r="G15" s="45"/>
      <c r="H15" s="45"/>
      <c r="I15" s="45"/>
    </row>
    <row r="16" spans="1:9" ht="16.5" customHeight="1" x14ac:dyDescent="0.25">
      <c r="A16" s="46">
        <v>43922</v>
      </c>
      <c r="B16" s="35">
        <v>49.4</v>
      </c>
      <c r="C16" s="35">
        <v>34.5</v>
      </c>
      <c r="D16" s="45">
        <v>33.4</v>
      </c>
      <c r="E16" s="35">
        <v>32.6</v>
      </c>
      <c r="F16" s="35">
        <v>36.1</v>
      </c>
      <c r="G16" s="45"/>
      <c r="H16" s="45"/>
      <c r="I16" s="45"/>
    </row>
    <row r="17" spans="1:9" ht="16.5" customHeight="1" x14ac:dyDescent="0.25">
      <c r="A17" s="46">
        <v>43891</v>
      </c>
      <c r="B17" s="35">
        <v>50.1</v>
      </c>
      <c r="C17" s="35">
        <v>45.4</v>
      </c>
      <c r="D17" s="45">
        <v>44.5</v>
      </c>
      <c r="E17" s="35">
        <v>47.8</v>
      </c>
      <c r="F17" s="35">
        <v>48.5</v>
      </c>
      <c r="G17" s="45"/>
      <c r="H17" s="45"/>
      <c r="I17" s="45"/>
    </row>
    <row r="18" spans="1:9" ht="16.5" customHeight="1" x14ac:dyDescent="0.25">
      <c r="A18" s="46">
        <v>43862</v>
      </c>
      <c r="B18" s="35">
        <v>40.299999999999997</v>
      </c>
      <c r="C18" s="35">
        <v>48</v>
      </c>
      <c r="D18" s="45">
        <v>49.2</v>
      </c>
      <c r="E18" s="35">
        <v>51.7</v>
      </c>
      <c r="F18" s="35">
        <v>50.7</v>
      </c>
      <c r="G18" s="45"/>
      <c r="H18" s="45"/>
      <c r="I18" s="45"/>
    </row>
    <row r="19" spans="1:9" ht="16.5" customHeight="1" x14ac:dyDescent="0.25">
      <c r="A19" s="46">
        <v>43831</v>
      </c>
      <c r="B19" s="35">
        <v>51.1</v>
      </c>
      <c r="C19" s="35">
        <v>45.3</v>
      </c>
      <c r="D19" s="45">
        <v>47.9</v>
      </c>
      <c r="E19" s="35">
        <v>50</v>
      </c>
      <c r="F19" s="35">
        <v>51.9</v>
      </c>
      <c r="G19" s="45"/>
      <c r="H19" s="45"/>
      <c r="I19" s="45"/>
    </row>
    <row r="20" spans="1:9" ht="16.5" customHeight="1" x14ac:dyDescent="0.25">
      <c r="A20" s="46">
        <v>43800</v>
      </c>
      <c r="B20" s="35">
        <v>51.5</v>
      </c>
      <c r="C20" s="35">
        <v>43.7</v>
      </c>
      <c r="D20" s="45">
        <v>46.3</v>
      </c>
      <c r="E20" s="35">
        <v>47.5</v>
      </c>
      <c r="F20" s="35">
        <v>52.4</v>
      </c>
      <c r="G20" s="45"/>
      <c r="H20" s="45"/>
      <c r="I20" s="45"/>
    </row>
    <row r="21" spans="1:9" ht="16.5" customHeight="1" x14ac:dyDescent="0.25">
      <c r="A21" s="46">
        <v>43770</v>
      </c>
      <c r="B21" s="35">
        <v>51.8</v>
      </c>
      <c r="C21" s="35">
        <v>44.1</v>
      </c>
      <c r="D21" s="45">
        <v>46.9</v>
      </c>
      <c r="E21" s="35">
        <v>48.9</v>
      </c>
      <c r="F21" s="35">
        <v>52.6</v>
      </c>
      <c r="G21" s="45"/>
      <c r="H21" s="45"/>
      <c r="I21" s="45"/>
    </row>
    <row r="22" spans="1:9" ht="16.5" customHeight="1" x14ac:dyDescent="0.25">
      <c r="A22" s="46">
        <v>43739</v>
      </c>
      <c r="B22" s="35">
        <v>51.7</v>
      </c>
      <c r="C22" s="35">
        <v>42.1</v>
      </c>
      <c r="D22" s="45">
        <v>45.9</v>
      </c>
      <c r="E22" s="35">
        <v>49.6</v>
      </c>
      <c r="F22" s="35">
        <v>51.3</v>
      </c>
      <c r="G22" s="45"/>
      <c r="H22" s="45"/>
      <c r="I22" s="45"/>
    </row>
    <row r="23" spans="1:9" ht="16.5" customHeight="1" x14ac:dyDescent="0.25">
      <c r="A23" s="46">
        <v>43709</v>
      </c>
      <c r="B23" s="35">
        <v>51.4</v>
      </c>
      <c r="C23" s="35">
        <v>41.7</v>
      </c>
      <c r="D23" s="45">
        <v>45.7</v>
      </c>
      <c r="E23" s="35">
        <v>48.3</v>
      </c>
      <c r="F23" s="35">
        <v>51.1</v>
      </c>
      <c r="G23" s="45"/>
      <c r="H23" s="45"/>
      <c r="I23" s="45"/>
    </row>
    <row r="24" spans="1:9" ht="16.5" customHeight="1" x14ac:dyDescent="0.25">
      <c r="A24" s="46">
        <v>43678</v>
      </c>
      <c r="B24" s="35">
        <v>50.4</v>
      </c>
      <c r="C24" s="35">
        <v>43.5</v>
      </c>
      <c r="D24" s="45">
        <v>47</v>
      </c>
      <c r="E24" s="35">
        <v>47.4</v>
      </c>
      <c r="F24" s="35">
        <v>50.3</v>
      </c>
      <c r="G24" s="45"/>
      <c r="H24" s="45"/>
      <c r="I24" s="45"/>
    </row>
    <row r="25" spans="1:9" ht="16.5" customHeight="1" x14ac:dyDescent="0.25">
      <c r="A25" s="46">
        <v>43647</v>
      </c>
      <c r="B25" s="35">
        <v>49.9</v>
      </c>
      <c r="C25" s="35">
        <v>43.2</v>
      </c>
      <c r="D25" s="45">
        <v>46.5</v>
      </c>
      <c r="E25" s="35">
        <v>48</v>
      </c>
      <c r="F25" s="35">
        <v>50.4</v>
      </c>
      <c r="G25" s="45"/>
      <c r="H25" s="45"/>
      <c r="I25" s="45"/>
    </row>
    <row r="26" spans="1:9" ht="16.5" customHeight="1" x14ac:dyDescent="0.25">
      <c r="A26" s="46">
        <v>43617</v>
      </c>
      <c r="B26" s="35">
        <v>49.4</v>
      </c>
      <c r="C26" s="35">
        <v>45</v>
      </c>
      <c r="D26" s="45">
        <v>47.6</v>
      </c>
      <c r="E26" s="35">
        <v>48</v>
      </c>
      <c r="F26" s="35">
        <v>50.6</v>
      </c>
      <c r="G26" s="45"/>
      <c r="H26" s="45"/>
      <c r="I26" s="45"/>
    </row>
    <row r="27" spans="1:9" ht="16.5" customHeight="1" x14ac:dyDescent="0.25">
      <c r="A27" s="46">
        <v>43586</v>
      </c>
      <c r="B27" s="35">
        <v>50.2</v>
      </c>
      <c r="C27" s="35">
        <v>44.3</v>
      </c>
      <c r="D27" s="45">
        <v>47.7</v>
      </c>
      <c r="E27" s="35">
        <v>49.4</v>
      </c>
      <c r="F27" s="35">
        <v>50.5</v>
      </c>
      <c r="G27" s="45"/>
      <c r="H27" s="45"/>
      <c r="I27" s="45"/>
    </row>
    <row r="28" spans="1:9" ht="16.5" customHeight="1" x14ac:dyDescent="0.25">
      <c r="A28" s="46">
        <v>43556</v>
      </c>
      <c r="B28" s="35">
        <v>50.2</v>
      </c>
      <c r="C28" s="35">
        <v>44.4</v>
      </c>
      <c r="D28" s="45">
        <v>47.9</v>
      </c>
      <c r="E28" s="35">
        <v>53.1</v>
      </c>
      <c r="F28" s="35">
        <v>52.6</v>
      </c>
      <c r="G28" s="45"/>
      <c r="H28" s="45"/>
      <c r="I28" s="45"/>
    </row>
    <row r="29" spans="1:9" ht="16.5" customHeight="1" x14ac:dyDescent="0.25">
      <c r="A29" s="46">
        <v>43525</v>
      </c>
      <c r="B29" s="35">
        <v>50.8</v>
      </c>
      <c r="C29" s="35">
        <v>44.1</v>
      </c>
      <c r="D29" s="45">
        <v>47.5</v>
      </c>
      <c r="E29" s="35">
        <v>55.1</v>
      </c>
      <c r="F29" s="35">
        <v>52.4</v>
      </c>
      <c r="G29" s="45"/>
      <c r="H29" s="45"/>
      <c r="I29" s="45"/>
    </row>
    <row r="30" spans="1:9" ht="16.5" customHeight="1" x14ac:dyDescent="0.25">
      <c r="A30" s="46">
        <v>43497</v>
      </c>
      <c r="B30" s="35">
        <v>49.9</v>
      </c>
      <c r="C30" s="35">
        <v>47.6</v>
      </c>
      <c r="D30" s="45">
        <v>49.3</v>
      </c>
      <c r="E30" s="35">
        <v>52.1</v>
      </c>
      <c r="F30" s="35">
        <v>53</v>
      </c>
      <c r="G30" s="45"/>
      <c r="H30" s="45"/>
      <c r="I30" s="45"/>
    </row>
    <row r="31" spans="1:9" ht="16.5" customHeight="1" x14ac:dyDescent="0.25">
      <c r="A31" s="46">
        <v>43466</v>
      </c>
      <c r="B31" s="35">
        <v>48.3</v>
      </c>
      <c r="C31" s="35">
        <v>49.7</v>
      </c>
      <c r="D31" s="45">
        <v>50.5</v>
      </c>
      <c r="E31" s="35">
        <v>52.8</v>
      </c>
      <c r="F31" s="35">
        <v>54.9</v>
      </c>
      <c r="G31" s="45"/>
      <c r="H31" s="45"/>
      <c r="I31" s="45"/>
    </row>
    <row r="32" spans="1:9" ht="16.5" customHeight="1" x14ac:dyDescent="0.25">
      <c r="A32" s="45"/>
      <c r="D32" s="45"/>
      <c r="G32" s="45"/>
      <c r="H32" s="45"/>
      <c r="I32" s="45"/>
    </row>
    <row r="33" spans="1:9" ht="16.5" customHeight="1" x14ac:dyDescent="0.25">
      <c r="A33" s="45"/>
      <c r="D33" s="45"/>
      <c r="G33" s="45"/>
      <c r="H33" s="45"/>
      <c r="I33" s="45"/>
    </row>
    <row r="34" spans="1:9" ht="16.5" customHeight="1" x14ac:dyDescent="0.25">
      <c r="A34" s="45"/>
      <c r="D34" s="45"/>
      <c r="G34" s="45"/>
      <c r="H34" s="45"/>
      <c r="I34" s="45"/>
    </row>
    <row r="35" spans="1:9" ht="16.5" customHeight="1" x14ac:dyDescent="0.25">
      <c r="A35" s="45"/>
      <c r="D35" s="45"/>
      <c r="G35" s="45"/>
      <c r="H35" s="45"/>
      <c r="I35" s="45"/>
    </row>
    <row r="36" spans="1:9" ht="16.5" customHeight="1" x14ac:dyDescent="0.25">
      <c r="A36" s="45"/>
      <c r="D36" s="45"/>
      <c r="G36" s="45"/>
      <c r="H36" s="45"/>
      <c r="I36" s="45"/>
    </row>
    <row r="37" spans="1:9" ht="16.5" customHeight="1" x14ac:dyDescent="0.25">
      <c r="A37" s="45"/>
      <c r="D37" s="45"/>
      <c r="G37" s="45"/>
      <c r="H37" s="45"/>
      <c r="I37" s="45"/>
    </row>
    <row r="38" spans="1:9" ht="16.5" customHeight="1" x14ac:dyDescent="0.25">
      <c r="A38" s="45"/>
      <c r="D38" s="45"/>
      <c r="G38" s="45"/>
      <c r="H38" s="45"/>
      <c r="I38" s="45"/>
    </row>
    <row r="39" spans="1:9" ht="16.5" customHeight="1" x14ac:dyDescent="0.25">
      <c r="A39" s="45"/>
      <c r="D39" s="45"/>
      <c r="G39" s="45"/>
      <c r="H39" s="45"/>
      <c r="I39" s="45"/>
    </row>
    <row r="40" spans="1:9" ht="16.5" customHeight="1" x14ac:dyDescent="0.25">
      <c r="A40" s="45"/>
      <c r="D40" s="45"/>
      <c r="G40" s="45"/>
    </row>
    <row r="41" spans="1:9" ht="16.5" customHeight="1" x14ac:dyDescent="0.25">
      <c r="A41" s="45"/>
      <c r="D41" s="45"/>
      <c r="G41" s="45"/>
    </row>
    <row r="42" spans="1:9" ht="16.5" customHeight="1" x14ac:dyDescent="0.25">
      <c r="A42" s="45"/>
      <c r="D42" s="45"/>
      <c r="G42" s="45"/>
    </row>
    <row r="43" spans="1:9" ht="16.5" customHeight="1" x14ac:dyDescent="0.25">
      <c r="A43" s="45"/>
      <c r="D43" s="45"/>
      <c r="G43" s="45"/>
    </row>
    <row r="44" spans="1:9" ht="16.5" customHeight="1" x14ac:dyDescent="0.25">
      <c r="A44" s="45"/>
      <c r="D44" s="45"/>
      <c r="G44" s="45"/>
    </row>
    <row r="45" spans="1:9" ht="16.5" customHeight="1" x14ac:dyDescent="0.25">
      <c r="A45" s="45"/>
      <c r="D45" s="45"/>
      <c r="G45" s="4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4"/>
  <sheetViews>
    <sheetView zoomScale="60" zoomScaleNormal="60" workbookViewId="0"/>
  </sheetViews>
  <sheetFormatPr defaultColWidth="8.88671875" defaultRowHeight="16.5" customHeight="1" x14ac:dyDescent="0.25"/>
  <cols>
    <col min="1" max="1" width="21.5546875" style="35" bestFit="1" customWidth="1"/>
    <col min="2" max="3" width="9.109375" style="35" bestFit="1" customWidth="1"/>
    <col min="4" max="4" width="12.6640625" style="35" bestFit="1" customWidth="1"/>
    <col min="5" max="5" width="9.109375" style="35" bestFit="1" customWidth="1"/>
    <col min="6" max="6" width="14" style="35" bestFit="1" customWidth="1"/>
    <col min="7" max="9" width="9.109375" style="35" bestFit="1" customWidth="1"/>
    <col min="10" max="16384" width="8.88671875" style="35"/>
  </cols>
  <sheetData>
    <row r="1" spans="1:9" s="37" customFormat="1" ht="36.75" customHeight="1" x14ac:dyDescent="0.3">
      <c r="A1" s="99" t="s">
        <v>3450</v>
      </c>
      <c r="B1" s="64" t="s">
        <v>3255</v>
      </c>
    </row>
    <row r="2" spans="1:9" s="37" customFormat="1" ht="36.75" customHeight="1" x14ac:dyDescent="0.3">
      <c r="A2" s="112" t="s">
        <v>20</v>
      </c>
      <c r="B2" s="7"/>
    </row>
    <row r="3" spans="1:9" ht="16.5" customHeight="1" x14ac:dyDescent="0.25">
      <c r="A3" s="124"/>
      <c r="B3" s="124" t="s">
        <v>2883</v>
      </c>
      <c r="C3" s="124" t="s">
        <v>16</v>
      </c>
      <c r="D3" s="124" t="s">
        <v>11</v>
      </c>
      <c r="E3" s="124" t="s">
        <v>12</v>
      </c>
      <c r="F3" s="124" t="s">
        <v>17</v>
      </c>
      <c r="G3" s="118"/>
    </row>
    <row r="4" spans="1:9" ht="13.8" x14ac:dyDescent="0.25">
      <c r="A4" s="46">
        <v>44287</v>
      </c>
      <c r="B4" s="45"/>
      <c r="C4" s="125">
        <v>50.1</v>
      </c>
      <c r="D4" s="125">
        <v>50.3</v>
      </c>
      <c r="E4" s="125">
        <v>60.1</v>
      </c>
      <c r="F4" s="125">
        <v>63.1</v>
      </c>
      <c r="G4" s="45"/>
      <c r="H4" s="45"/>
      <c r="I4" s="45"/>
    </row>
    <row r="5" spans="1:9" ht="16.5" customHeight="1" x14ac:dyDescent="0.25">
      <c r="A5" s="46">
        <v>44256</v>
      </c>
      <c r="B5" s="125">
        <v>54.3</v>
      </c>
      <c r="C5" s="125">
        <v>51.5</v>
      </c>
      <c r="D5" s="125">
        <v>49.6</v>
      </c>
      <c r="E5" s="125">
        <v>56.3</v>
      </c>
      <c r="F5" s="125">
        <v>60.4</v>
      </c>
      <c r="G5" s="45"/>
      <c r="H5" s="45"/>
      <c r="I5" s="45"/>
    </row>
    <row r="6" spans="1:9" ht="16.5" customHeight="1" x14ac:dyDescent="0.25">
      <c r="A6" s="46">
        <v>44228</v>
      </c>
      <c r="B6" s="125">
        <v>51.5</v>
      </c>
      <c r="C6" s="125">
        <v>45.7</v>
      </c>
      <c r="D6" s="125">
        <v>45.7</v>
      </c>
      <c r="E6" s="125">
        <v>49.5</v>
      </c>
      <c r="F6" s="125">
        <v>59.8</v>
      </c>
      <c r="G6" s="45"/>
      <c r="H6" s="45"/>
      <c r="I6" s="45"/>
    </row>
    <row r="7" spans="1:9" ht="16.5" customHeight="1" x14ac:dyDescent="0.25">
      <c r="A7" s="46">
        <v>44197</v>
      </c>
      <c r="B7" s="125">
        <v>52</v>
      </c>
      <c r="C7" s="125">
        <v>46.7</v>
      </c>
      <c r="D7" s="125">
        <v>45.4</v>
      </c>
      <c r="E7" s="125">
        <v>39.5</v>
      </c>
      <c r="F7" s="125">
        <v>58.3</v>
      </c>
      <c r="G7" s="45"/>
      <c r="H7" s="45"/>
      <c r="I7" s="45"/>
    </row>
    <row r="8" spans="1:9" ht="16.5" customHeight="1" x14ac:dyDescent="0.25">
      <c r="A8" s="46">
        <v>44166</v>
      </c>
      <c r="B8" s="125">
        <v>56.3</v>
      </c>
      <c r="C8" s="125">
        <v>47</v>
      </c>
      <c r="D8" s="125">
        <v>46.4</v>
      </c>
      <c r="E8" s="125">
        <v>49.4</v>
      </c>
      <c r="F8" s="125">
        <v>54.8</v>
      </c>
      <c r="G8" s="45"/>
      <c r="H8" s="45"/>
      <c r="I8" s="45"/>
    </row>
    <row r="9" spans="1:9" ht="16.5" customHeight="1" x14ac:dyDescent="0.25">
      <c r="A9" s="46">
        <v>44136</v>
      </c>
      <c r="B9" s="125">
        <v>57.8</v>
      </c>
      <c r="C9" s="125">
        <v>46</v>
      </c>
      <c r="D9" s="125">
        <v>41.7</v>
      </c>
      <c r="E9" s="125">
        <v>47.6</v>
      </c>
      <c r="F9" s="125">
        <v>58.4</v>
      </c>
      <c r="G9" s="45"/>
      <c r="H9" s="45"/>
      <c r="I9" s="45"/>
    </row>
    <row r="10" spans="1:9" ht="16.5" customHeight="1" x14ac:dyDescent="0.25">
      <c r="A10" s="46">
        <v>44105</v>
      </c>
      <c r="B10" s="125">
        <v>56.8</v>
      </c>
      <c r="C10" s="125">
        <v>49.5</v>
      </c>
      <c r="D10" s="125">
        <v>46.9</v>
      </c>
      <c r="E10" s="125">
        <v>51.4</v>
      </c>
      <c r="F10" s="125">
        <v>56.9</v>
      </c>
      <c r="G10" s="45"/>
      <c r="H10" s="45"/>
      <c r="I10" s="45"/>
    </row>
    <row r="11" spans="1:9" ht="16.5" customHeight="1" x14ac:dyDescent="0.25">
      <c r="A11" s="46">
        <v>44075</v>
      </c>
      <c r="B11" s="125">
        <v>54.8</v>
      </c>
      <c r="C11" s="125">
        <v>50.6</v>
      </c>
      <c r="D11" s="125">
        <v>48</v>
      </c>
      <c r="E11" s="125">
        <v>56.1</v>
      </c>
      <c r="F11" s="125">
        <v>54.6</v>
      </c>
      <c r="G11" s="45"/>
      <c r="H11" s="45"/>
      <c r="I11" s="45"/>
    </row>
    <row r="12" spans="1:9" ht="16.5" customHeight="1" x14ac:dyDescent="0.25">
      <c r="A12" s="46">
        <v>44044</v>
      </c>
      <c r="B12" s="125">
        <v>54</v>
      </c>
      <c r="C12" s="125">
        <v>52.5</v>
      </c>
      <c r="D12" s="125">
        <v>50.5</v>
      </c>
      <c r="E12" s="125">
        <v>58.8</v>
      </c>
      <c r="F12" s="125">
        <v>55</v>
      </c>
      <c r="G12" s="45"/>
      <c r="H12" s="45"/>
      <c r="I12" s="45"/>
    </row>
    <row r="13" spans="1:9" ht="16.5" customHeight="1" x14ac:dyDescent="0.25">
      <c r="A13" s="46">
        <v>44013</v>
      </c>
      <c r="B13" s="125">
        <v>54.1</v>
      </c>
      <c r="C13" s="125">
        <v>55.6</v>
      </c>
      <c r="D13" s="125">
        <v>54.7</v>
      </c>
      <c r="E13" s="125">
        <v>56.5</v>
      </c>
      <c r="F13" s="125">
        <v>50</v>
      </c>
      <c r="G13" s="45"/>
      <c r="H13" s="45"/>
      <c r="I13" s="45"/>
    </row>
    <row r="14" spans="1:9" ht="16.5" customHeight="1" x14ac:dyDescent="0.25">
      <c r="A14" s="46">
        <v>43983</v>
      </c>
      <c r="B14" s="125">
        <v>58.4</v>
      </c>
      <c r="C14" s="125">
        <v>47.3</v>
      </c>
      <c r="D14" s="125">
        <v>48.3</v>
      </c>
      <c r="E14" s="125">
        <v>47.1</v>
      </c>
      <c r="F14" s="125">
        <v>47.9</v>
      </c>
      <c r="G14" s="45"/>
      <c r="H14" s="45"/>
      <c r="I14" s="45"/>
    </row>
    <row r="15" spans="1:9" ht="16.5" customHeight="1" x14ac:dyDescent="0.25">
      <c r="A15" s="46">
        <v>43952</v>
      </c>
      <c r="B15" s="125">
        <v>55</v>
      </c>
      <c r="C15" s="125">
        <v>32.6</v>
      </c>
      <c r="D15" s="125">
        <v>30.5</v>
      </c>
      <c r="E15" s="125">
        <v>29</v>
      </c>
      <c r="F15" s="125">
        <v>37.5</v>
      </c>
      <c r="G15" s="45"/>
      <c r="H15" s="45"/>
      <c r="I15" s="45"/>
    </row>
    <row r="16" spans="1:9" ht="16.5" customHeight="1" x14ac:dyDescent="0.25">
      <c r="A16" s="46">
        <v>43922</v>
      </c>
      <c r="B16" s="125">
        <v>44.4</v>
      </c>
      <c r="C16" s="125">
        <v>16.2</v>
      </c>
      <c r="D16" s="125">
        <v>12</v>
      </c>
      <c r="E16" s="125">
        <v>13.4</v>
      </c>
      <c r="F16" s="125">
        <v>26.7</v>
      </c>
      <c r="G16" s="45"/>
      <c r="H16" s="45"/>
      <c r="I16" s="45"/>
    </row>
    <row r="17" spans="1:9" ht="16.5" customHeight="1" x14ac:dyDescent="0.25">
      <c r="A17" s="46">
        <v>43891</v>
      </c>
      <c r="B17" s="125">
        <v>43</v>
      </c>
      <c r="C17" s="125">
        <v>31.7</v>
      </c>
      <c r="D17" s="125">
        <v>26.4</v>
      </c>
      <c r="E17" s="125">
        <v>34.5</v>
      </c>
      <c r="F17" s="125">
        <v>39.799999999999997</v>
      </c>
      <c r="G17" s="45"/>
      <c r="H17" s="45"/>
      <c r="I17" s="45"/>
    </row>
    <row r="18" spans="1:9" ht="16.5" customHeight="1" x14ac:dyDescent="0.25">
      <c r="A18" s="46">
        <v>43862</v>
      </c>
      <c r="B18" s="125">
        <v>26.5</v>
      </c>
      <c r="C18" s="125">
        <v>52.5</v>
      </c>
      <c r="D18" s="125">
        <v>52.6</v>
      </c>
      <c r="E18" s="125">
        <v>53.2</v>
      </c>
      <c r="F18" s="125">
        <v>49.4</v>
      </c>
      <c r="G18" s="45"/>
      <c r="H18" s="45"/>
      <c r="I18" s="45"/>
    </row>
    <row r="19" spans="1:9" ht="16.5" customHeight="1" x14ac:dyDescent="0.25">
      <c r="A19" s="46">
        <v>43831</v>
      </c>
      <c r="B19" s="125">
        <v>51.8</v>
      </c>
      <c r="C19" s="125">
        <v>54.2</v>
      </c>
      <c r="D19" s="125">
        <v>52.5</v>
      </c>
      <c r="E19" s="125">
        <v>53.9</v>
      </c>
      <c r="F19" s="125">
        <v>53.4</v>
      </c>
      <c r="G19" s="45"/>
      <c r="H19" s="45"/>
      <c r="I19" s="45"/>
    </row>
    <row r="20" spans="1:9" ht="16.5" customHeight="1" x14ac:dyDescent="0.25">
      <c r="A20" s="46">
        <v>43800</v>
      </c>
      <c r="B20" s="125">
        <v>52.5</v>
      </c>
      <c r="C20" s="125">
        <v>52.9</v>
      </c>
      <c r="D20" s="125">
        <v>52.8</v>
      </c>
      <c r="E20" s="125">
        <v>50</v>
      </c>
      <c r="F20" s="125">
        <v>52.8</v>
      </c>
      <c r="G20" s="45"/>
      <c r="H20" s="45"/>
      <c r="I20" s="45"/>
    </row>
    <row r="21" spans="1:9" ht="16.5" customHeight="1" x14ac:dyDescent="0.25">
      <c r="A21" s="46">
        <v>43770</v>
      </c>
      <c r="B21" s="125">
        <v>53.5</v>
      </c>
      <c r="C21" s="125">
        <v>51.7</v>
      </c>
      <c r="D21" s="125">
        <v>51.9</v>
      </c>
      <c r="E21" s="125">
        <v>49.3</v>
      </c>
      <c r="F21" s="125">
        <v>51.6</v>
      </c>
      <c r="G21" s="45"/>
      <c r="H21" s="45"/>
      <c r="I21" s="45"/>
    </row>
    <row r="22" spans="1:9" ht="16.5" customHeight="1" x14ac:dyDescent="0.25">
      <c r="A22" s="46">
        <v>43739</v>
      </c>
      <c r="B22" s="125">
        <v>51.1</v>
      </c>
      <c r="C22" s="125">
        <v>51.6</v>
      </c>
      <c r="D22" s="125">
        <v>52.2</v>
      </c>
      <c r="E22" s="125">
        <v>50</v>
      </c>
      <c r="F22" s="125">
        <v>50.6</v>
      </c>
      <c r="G22" s="45"/>
      <c r="H22" s="45"/>
      <c r="I22" s="45"/>
    </row>
    <row r="23" spans="1:9" ht="16.5" customHeight="1" x14ac:dyDescent="0.25">
      <c r="A23" s="46">
        <v>43709</v>
      </c>
      <c r="B23" s="125">
        <v>51.3</v>
      </c>
      <c r="C23" s="125">
        <v>51.4</v>
      </c>
      <c r="D23" s="125">
        <v>51.6</v>
      </c>
      <c r="E23" s="125">
        <v>49.5</v>
      </c>
      <c r="F23" s="125">
        <v>50.9</v>
      </c>
      <c r="G23" s="45"/>
      <c r="H23" s="45"/>
      <c r="I23" s="45"/>
    </row>
    <row r="24" spans="1:9" ht="16.5" customHeight="1" x14ac:dyDescent="0.25">
      <c r="A24" s="46">
        <v>43678</v>
      </c>
      <c r="B24" s="125">
        <v>52.1</v>
      </c>
      <c r="C24" s="125">
        <v>54.8</v>
      </c>
      <c r="D24" s="125">
        <v>53.5</v>
      </c>
      <c r="E24" s="125">
        <v>50.6</v>
      </c>
      <c r="F24" s="125">
        <v>50.7</v>
      </c>
      <c r="G24" s="45"/>
      <c r="H24" s="45"/>
      <c r="I24" s="45"/>
    </row>
    <row r="25" spans="1:9" ht="16.5" customHeight="1" x14ac:dyDescent="0.25">
      <c r="A25" s="46">
        <v>43647</v>
      </c>
      <c r="B25" s="125">
        <v>51.6</v>
      </c>
      <c r="C25" s="125">
        <v>54.5</v>
      </c>
      <c r="D25" s="125">
        <v>53.2</v>
      </c>
      <c r="E25" s="125">
        <v>51.4</v>
      </c>
      <c r="F25" s="125">
        <v>53</v>
      </c>
      <c r="G25" s="45"/>
      <c r="H25" s="45"/>
      <c r="I25" s="45"/>
    </row>
    <row r="26" spans="1:9" ht="16.5" customHeight="1" x14ac:dyDescent="0.25">
      <c r="A26" s="46">
        <v>43617</v>
      </c>
      <c r="B26" s="125">
        <v>52</v>
      </c>
      <c r="C26" s="125">
        <v>55.8</v>
      </c>
      <c r="D26" s="125">
        <v>53.6</v>
      </c>
      <c r="E26" s="125">
        <v>50.2</v>
      </c>
      <c r="F26" s="125">
        <v>51.5</v>
      </c>
      <c r="G26" s="45"/>
      <c r="H26" s="45"/>
      <c r="I26" s="45"/>
    </row>
    <row r="27" spans="1:9" ht="16.5" customHeight="1" x14ac:dyDescent="0.25">
      <c r="A27" s="46">
        <v>43586</v>
      </c>
      <c r="B27" s="125">
        <v>52.7</v>
      </c>
      <c r="C27" s="125">
        <v>55.4</v>
      </c>
      <c r="D27" s="125">
        <v>52.9</v>
      </c>
      <c r="E27" s="125">
        <v>51</v>
      </c>
      <c r="F27" s="125">
        <v>50.9</v>
      </c>
      <c r="G27" s="45"/>
      <c r="H27" s="45"/>
      <c r="I27" s="45"/>
    </row>
    <row r="28" spans="1:9" ht="16.5" customHeight="1" x14ac:dyDescent="0.25">
      <c r="A28" s="46">
        <v>43556</v>
      </c>
      <c r="B28" s="125">
        <v>54.5</v>
      </c>
      <c r="C28" s="125">
        <v>55.7</v>
      </c>
      <c r="D28" s="125">
        <v>52.8</v>
      </c>
      <c r="E28" s="125">
        <v>50.4</v>
      </c>
      <c r="F28" s="125">
        <v>53</v>
      </c>
      <c r="G28" s="45"/>
      <c r="H28" s="45"/>
      <c r="I28" s="45"/>
    </row>
    <row r="29" spans="1:9" ht="16.5" customHeight="1" x14ac:dyDescent="0.25">
      <c r="A29" s="46">
        <v>43525</v>
      </c>
      <c r="B29" s="125">
        <v>54.4</v>
      </c>
      <c r="C29" s="125">
        <v>55.4</v>
      </c>
      <c r="D29" s="125">
        <v>53.3</v>
      </c>
      <c r="E29" s="125">
        <v>48.9</v>
      </c>
      <c r="F29" s="125">
        <v>55.3</v>
      </c>
      <c r="G29" s="45"/>
      <c r="H29" s="45"/>
      <c r="I29" s="45"/>
    </row>
    <row r="30" spans="1:9" ht="16.5" customHeight="1" x14ac:dyDescent="0.25">
      <c r="A30" s="46">
        <v>43497</v>
      </c>
      <c r="B30" s="125">
        <v>51.1</v>
      </c>
      <c r="C30" s="125">
        <v>55.3</v>
      </c>
      <c r="D30" s="125">
        <v>52.8</v>
      </c>
      <c r="E30" s="125">
        <v>51.3</v>
      </c>
      <c r="F30" s="125">
        <v>56</v>
      </c>
      <c r="G30" s="45"/>
      <c r="H30" s="45"/>
      <c r="I30" s="45"/>
    </row>
    <row r="31" spans="1:9" ht="16.5" customHeight="1" x14ac:dyDescent="0.25">
      <c r="A31" s="46">
        <v>43466</v>
      </c>
      <c r="B31" s="125">
        <v>53.6</v>
      </c>
      <c r="C31" s="125">
        <v>53</v>
      </c>
      <c r="D31" s="125">
        <v>51.2</v>
      </c>
      <c r="E31" s="125">
        <v>50.1</v>
      </c>
      <c r="F31" s="125">
        <v>54.2</v>
      </c>
      <c r="G31" s="45"/>
      <c r="H31" s="45"/>
      <c r="I31" s="45"/>
    </row>
    <row r="32" spans="1:9" ht="16.5" customHeight="1" x14ac:dyDescent="0.25">
      <c r="A32" s="45"/>
      <c r="B32" s="45"/>
      <c r="C32" s="45"/>
      <c r="D32" s="45"/>
      <c r="E32" s="45"/>
      <c r="F32" s="45"/>
      <c r="G32" s="45"/>
      <c r="H32" s="45"/>
      <c r="I32" s="45"/>
    </row>
    <row r="33" spans="1:9" ht="16.5" customHeight="1" x14ac:dyDescent="0.25">
      <c r="H33" s="45"/>
      <c r="I33" s="45"/>
    </row>
    <row r="34" spans="1:9" ht="16.5" customHeight="1" x14ac:dyDescent="0.25">
      <c r="A34" s="45"/>
      <c r="B34" s="45"/>
      <c r="C34" s="45"/>
      <c r="D34" s="45"/>
      <c r="E34" s="45"/>
      <c r="F34" s="45"/>
      <c r="G34" s="45"/>
      <c r="H34" s="45"/>
      <c r="I34" s="45"/>
    </row>
    <row r="35" spans="1:9" ht="16.5" customHeight="1" x14ac:dyDescent="0.25">
      <c r="A35" s="45"/>
      <c r="B35" s="45"/>
      <c r="C35" s="45"/>
      <c r="D35" s="45"/>
      <c r="E35" s="45"/>
      <c r="F35" s="45"/>
      <c r="G35" s="45"/>
      <c r="H35" s="45"/>
      <c r="I35" s="45"/>
    </row>
    <row r="36" spans="1:9" ht="16.5" customHeight="1" x14ac:dyDescent="0.25">
      <c r="A36" s="45"/>
      <c r="B36" s="45"/>
      <c r="C36" s="45"/>
      <c r="D36" s="45"/>
      <c r="E36" s="45"/>
      <c r="F36" s="45"/>
      <c r="G36" s="45"/>
      <c r="H36" s="45"/>
      <c r="I36" s="45"/>
    </row>
    <row r="37" spans="1:9" ht="16.5" customHeight="1" x14ac:dyDescent="0.25">
      <c r="A37" s="45"/>
      <c r="B37" s="45"/>
      <c r="C37" s="45"/>
      <c r="D37" s="45"/>
      <c r="E37" s="45"/>
      <c r="F37" s="45"/>
      <c r="G37" s="45"/>
      <c r="H37" s="45"/>
      <c r="I37" s="45"/>
    </row>
    <row r="38" spans="1:9" ht="16.5" customHeight="1" x14ac:dyDescent="0.25">
      <c r="A38" s="45"/>
      <c r="B38" s="45"/>
      <c r="C38" s="45"/>
      <c r="D38" s="45"/>
      <c r="E38" s="45"/>
      <c r="F38" s="45"/>
      <c r="G38" s="45"/>
      <c r="H38" s="45"/>
      <c r="I38" s="45"/>
    </row>
    <row r="39" spans="1:9" ht="16.5" customHeight="1" x14ac:dyDescent="0.25">
      <c r="A39" s="45"/>
      <c r="B39" s="45"/>
      <c r="C39" s="45"/>
      <c r="D39" s="45"/>
      <c r="E39" s="45"/>
      <c r="F39" s="45"/>
      <c r="G39" s="45"/>
      <c r="H39" s="45"/>
      <c r="I39" s="45"/>
    </row>
    <row r="40" spans="1:9" ht="16.5" customHeight="1" x14ac:dyDescent="0.25">
      <c r="A40" s="45"/>
      <c r="B40" s="45"/>
      <c r="C40" s="45"/>
      <c r="D40" s="45"/>
      <c r="E40" s="45"/>
      <c r="F40" s="45"/>
      <c r="G40" s="45"/>
      <c r="H40" s="45"/>
      <c r="I40" s="45"/>
    </row>
    <row r="41" spans="1:9" ht="16.5" customHeight="1" x14ac:dyDescent="0.25">
      <c r="A41" s="45"/>
      <c r="B41" s="45"/>
      <c r="C41" s="45"/>
      <c r="D41" s="45"/>
      <c r="E41" s="45"/>
      <c r="F41" s="45"/>
      <c r="G41" s="45"/>
    </row>
    <row r="42" spans="1:9" ht="16.5" customHeight="1" x14ac:dyDescent="0.25">
      <c r="A42" s="45"/>
      <c r="B42" s="45"/>
      <c r="C42" s="45"/>
      <c r="D42" s="45"/>
      <c r="E42" s="45"/>
      <c r="F42" s="45"/>
      <c r="G42" s="45"/>
    </row>
    <row r="43" spans="1:9" ht="16.5" customHeight="1" x14ac:dyDescent="0.25">
      <c r="A43" s="45"/>
      <c r="B43" s="45"/>
      <c r="C43" s="45"/>
      <c r="D43" s="45"/>
      <c r="E43" s="45"/>
      <c r="F43" s="45"/>
      <c r="G43" s="45"/>
    </row>
    <row r="44" spans="1:9" ht="16.5" customHeight="1" x14ac:dyDescent="0.25">
      <c r="A44" s="45"/>
      <c r="B44" s="45"/>
      <c r="C44" s="45"/>
      <c r="D44" s="45"/>
      <c r="E44" s="45"/>
      <c r="F44" s="45"/>
      <c r="G44" s="45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7"/>
  <sheetViews>
    <sheetView zoomScale="60" zoomScaleNormal="60" workbookViewId="0"/>
  </sheetViews>
  <sheetFormatPr defaultColWidth="8.88671875" defaultRowHeight="13.8" x14ac:dyDescent="0.25"/>
  <cols>
    <col min="1" max="1" width="21.5546875" style="10" bestFit="1" customWidth="1"/>
    <col min="2" max="2" width="19" style="10" bestFit="1" customWidth="1"/>
    <col min="3" max="3" width="18.6640625" style="10" customWidth="1"/>
    <col min="4" max="4" width="18.88671875" style="10" customWidth="1"/>
    <col min="5" max="5" width="15.88671875" style="10" customWidth="1"/>
    <col min="6" max="6" width="15.33203125" style="10" customWidth="1"/>
    <col min="7" max="7" width="12.33203125" style="10" customWidth="1"/>
    <col min="8" max="65" width="8.88671875" style="10" customWidth="1"/>
    <col min="66" max="16384" width="8.88671875" style="10"/>
  </cols>
  <sheetData>
    <row r="1" spans="1:7" s="17" customFormat="1" ht="37.200000000000003" customHeight="1" x14ac:dyDescent="0.25">
      <c r="A1" s="99" t="s">
        <v>3451</v>
      </c>
      <c r="B1" s="64" t="s">
        <v>2884</v>
      </c>
    </row>
    <row r="2" spans="1:7" s="17" customFormat="1" ht="32.4" customHeight="1" x14ac:dyDescent="0.25">
      <c r="A2" s="112" t="s">
        <v>20</v>
      </c>
      <c r="B2" s="7"/>
    </row>
    <row r="3" spans="1:7" x14ac:dyDescent="0.25">
      <c r="A3" s="18"/>
      <c r="B3" s="19" t="s">
        <v>2885</v>
      </c>
      <c r="C3" s="19" t="s">
        <v>2886</v>
      </c>
      <c r="D3" s="126" t="s">
        <v>2887</v>
      </c>
      <c r="E3" s="19"/>
      <c r="F3" s="23"/>
    </row>
    <row r="4" spans="1:7" x14ac:dyDescent="0.25">
      <c r="A4" s="21">
        <v>38353</v>
      </c>
      <c r="B4" s="59">
        <v>88.699582969999994</v>
      </c>
      <c r="C4" s="59">
        <v>83.911660620000006</v>
      </c>
      <c r="D4" s="59"/>
      <c r="E4" s="23"/>
      <c r="F4" s="23"/>
      <c r="G4" s="52"/>
    </row>
    <row r="5" spans="1:7" x14ac:dyDescent="0.25">
      <c r="A5" s="21">
        <v>38384</v>
      </c>
      <c r="B5" s="59">
        <v>88.892054659999999</v>
      </c>
      <c r="C5" s="59">
        <v>83.417505579999997</v>
      </c>
      <c r="D5" s="59"/>
      <c r="E5" s="23"/>
      <c r="F5" s="23"/>
      <c r="G5" s="23"/>
    </row>
    <row r="6" spans="1:7" x14ac:dyDescent="0.25">
      <c r="A6" s="21">
        <v>38412</v>
      </c>
      <c r="B6" s="59">
        <v>89.04517371</v>
      </c>
      <c r="C6" s="59">
        <v>83.628772620000007</v>
      </c>
      <c r="D6" s="59"/>
      <c r="E6" s="23"/>
      <c r="F6" s="23"/>
      <c r="G6" s="23"/>
    </row>
    <row r="7" spans="1:7" x14ac:dyDescent="0.25">
      <c r="A7" s="21">
        <v>38443</v>
      </c>
      <c r="B7" s="59">
        <v>89.612617970000002</v>
      </c>
      <c r="C7" s="59">
        <v>85.901950450000001</v>
      </c>
      <c r="D7" s="59"/>
      <c r="E7" s="23"/>
      <c r="F7" s="23"/>
      <c r="G7" s="23"/>
    </row>
    <row r="8" spans="1:7" x14ac:dyDescent="0.25">
      <c r="A8" s="21">
        <v>38473</v>
      </c>
      <c r="B8" s="59">
        <v>89.444384319999998</v>
      </c>
      <c r="C8" s="59">
        <v>86.103100359999999</v>
      </c>
      <c r="D8" s="59"/>
      <c r="E8" s="23"/>
      <c r="F8" s="23"/>
      <c r="G8" s="23"/>
    </row>
    <row r="9" spans="1:7" x14ac:dyDescent="0.25">
      <c r="A9" s="21">
        <v>38504</v>
      </c>
      <c r="B9" s="59">
        <v>89.740222650000007</v>
      </c>
      <c r="C9" s="59">
        <v>86.455624420000007</v>
      </c>
      <c r="D9" s="59"/>
      <c r="E9" s="23"/>
      <c r="F9" s="23"/>
      <c r="G9" s="23"/>
    </row>
    <row r="10" spans="1:7" x14ac:dyDescent="0.25">
      <c r="A10" s="21">
        <v>38534</v>
      </c>
      <c r="B10" s="59">
        <v>89.805559250000002</v>
      </c>
      <c r="C10" s="59">
        <v>85.585274859999998</v>
      </c>
      <c r="D10" s="59"/>
      <c r="E10" s="23"/>
      <c r="F10" s="23"/>
      <c r="G10" s="23"/>
    </row>
    <row r="11" spans="1:7" x14ac:dyDescent="0.25">
      <c r="A11" s="21">
        <v>38565</v>
      </c>
      <c r="B11" s="59">
        <v>90.167092479999994</v>
      </c>
      <c r="C11" s="59">
        <v>86.920950230000003</v>
      </c>
      <c r="D11" s="59"/>
      <c r="E11" s="23"/>
      <c r="F11" s="23"/>
      <c r="G11" s="23"/>
    </row>
    <row r="12" spans="1:7" x14ac:dyDescent="0.25">
      <c r="A12" s="21">
        <v>38596</v>
      </c>
      <c r="B12" s="59">
        <v>90.412665730000001</v>
      </c>
      <c r="C12" s="59">
        <v>87.462328260000007</v>
      </c>
      <c r="D12" s="59"/>
      <c r="E12" s="23"/>
      <c r="F12" s="23"/>
      <c r="G12" s="23"/>
    </row>
    <row r="13" spans="1:7" x14ac:dyDescent="0.25">
      <c r="A13" s="21">
        <v>38626</v>
      </c>
      <c r="B13" s="59">
        <v>90.702731999999997</v>
      </c>
      <c r="C13" s="59">
        <v>88.149491010000006</v>
      </c>
      <c r="D13" s="59"/>
      <c r="E13" s="23"/>
      <c r="F13" s="23"/>
      <c r="G13" s="23"/>
    </row>
    <row r="14" spans="1:7" x14ac:dyDescent="0.25">
      <c r="A14" s="21">
        <v>38657</v>
      </c>
      <c r="B14" s="59">
        <v>91.589414629999993</v>
      </c>
      <c r="C14" s="59">
        <v>89.127795759999998</v>
      </c>
      <c r="D14" s="59"/>
      <c r="E14" s="23"/>
      <c r="F14" s="23"/>
      <c r="G14" s="23"/>
    </row>
    <row r="15" spans="1:7" x14ac:dyDescent="0.25">
      <c r="A15" s="21">
        <v>38687</v>
      </c>
      <c r="B15" s="59">
        <v>91.950029380000004</v>
      </c>
      <c r="C15" s="59">
        <v>91.310376390000002</v>
      </c>
      <c r="D15" s="59"/>
      <c r="E15" s="23"/>
      <c r="F15" s="23"/>
      <c r="G15" s="23"/>
    </row>
    <row r="16" spans="1:7" x14ac:dyDescent="0.25">
      <c r="A16" s="21">
        <v>38718</v>
      </c>
      <c r="B16" s="59">
        <v>92.258082810000005</v>
      </c>
      <c r="C16" s="59">
        <v>91.111940230000002</v>
      </c>
      <c r="D16" s="59"/>
      <c r="E16" s="23"/>
      <c r="F16" s="23"/>
      <c r="G16" s="23"/>
    </row>
    <row r="17" spans="1:7" x14ac:dyDescent="0.25">
      <c r="A17" s="21">
        <v>38749</v>
      </c>
      <c r="B17" s="59">
        <v>92.468194519999997</v>
      </c>
      <c r="C17" s="59">
        <v>91.942394519999993</v>
      </c>
      <c r="D17" s="59"/>
      <c r="E17" s="23"/>
      <c r="F17" s="23"/>
      <c r="G17" s="23"/>
    </row>
    <row r="18" spans="1:7" x14ac:dyDescent="0.25">
      <c r="A18" s="21">
        <v>38777</v>
      </c>
      <c r="B18" s="59">
        <v>92.874011719999999</v>
      </c>
      <c r="C18" s="59">
        <v>93.039763969999996</v>
      </c>
      <c r="D18" s="59"/>
      <c r="E18" s="23"/>
      <c r="F18" s="23"/>
      <c r="G18" s="23"/>
    </row>
    <row r="19" spans="1:7" x14ac:dyDescent="0.25">
      <c r="A19" s="21">
        <v>38808</v>
      </c>
      <c r="B19" s="59">
        <v>93.146900919999993</v>
      </c>
      <c r="C19" s="59">
        <v>93.106603500000006</v>
      </c>
      <c r="D19" s="59"/>
      <c r="E19" s="23"/>
      <c r="F19" s="23"/>
      <c r="G19" s="23"/>
    </row>
    <row r="20" spans="1:7" x14ac:dyDescent="0.25">
      <c r="A20" s="21">
        <v>38838</v>
      </c>
      <c r="B20" s="59">
        <v>93.608169169999996</v>
      </c>
      <c r="C20" s="59">
        <v>93.331939480000003</v>
      </c>
      <c r="D20" s="59"/>
      <c r="E20" s="23"/>
      <c r="F20" s="23"/>
      <c r="G20" s="23"/>
    </row>
    <row r="21" spans="1:7" x14ac:dyDescent="0.25">
      <c r="A21" s="21">
        <v>38869</v>
      </c>
      <c r="B21" s="59">
        <v>94.031386549999993</v>
      </c>
      <c r="C21" s="59">
        <v>94.346385760000004</v>
      </c>
      <c r="D21" s="59"/>
      <c r="E21" s="23"/>
      <c r="F21" s="23"/>
      <c r="G21" s="23"/>
    </row>
    <row r="22" spans="1:7" x14ac:dyDescent="0.25">
      <c r="A22" s="21">
        <v>38899</v>
      </c>
      <c r="B22" s="59">
        <v>94.076366120000003</v>
      </c>
      <c r="C22" s="59">
        <v>93.097285690000007</v>
      </c>
      <c r="D22" s="59"/>
      <c r="E22" s="23"/>
      <c r="F22" s="23"/>
      <c r="G22" s="23"/>
    </row>
    <row r="23" spans="1:7" x14ac:dyDescent="0.25">
      <c r="A23" s="21">
        <v>38930</v>
      </c>
      <c r="B23" s="59">
        <v>94.566565429999997</v>
      </c>
      <c r="C23" s="59">
        <v>94.527055820000001</v>
      </c>
      <c r="D23" s="59"/>
      <c r="E23" s="23"/>
      <c r="F23" s="23"/>
      <c r="G23" s="23"/>
    </row>
    <row r="24" spans="1:7" x14ac:dyDescent="0.25">
      <c r="A24" s="21">
        <v>38961</v>
      </c>
      <c r="B24" s="59">
        <v>94.739567620000003</v>
      </c>
      <c r="C24" s="59">
        <v>95.612136000000007</v>
      </c>
      <c r="D24" s="59"/>
      <c r="E24" s="23"/>
      <c r="F24" s="23"/>
      <c r="G24" s="23"/>
    </row>
    <row r="25" spans="1:7" x14ac:dyDescent="0.25">
      <c r="A25" s="21">
        <v>38991</v>
      </c>
      <c r="B25" s="59">
        <v>94.83944305</v>
      </c>
      <c r="C25" s="59">
        <v>95.776760390000007</v>
      </c>
      <c r="D25" s="59"/>
      <c r="E25" s="23"/>
      <c r="F25" s="23"/>
      <c r="G25" s="23"/>
    </row>
    <row r="26" spans="1:7" x14ac:dyDescent="0.25">
      <c r="A26" s="21">
        <v>39022</v>
      </c>
      <c r="B26" s="59">
        <v>95.640822319999998</v>
      </c>
      <c r="C26" s="59">
        <v>97.211171710000002</v>
      </c>
      <c r="D26" s="59"/>
      <c r="E26" s="23"/>
      <c r="F26" s="23"/>
      <c r="G26" s="23"/>
    </row>
    <row r="27" spans="1:7" x14ac:dyDescent="0.25">
      <c r="A27" s="21">
        <v>39052</v>
      </c>
      <c r="B27" s="59">
        <v>96.289559780000005</v>
      </c>
      <c r="C27" s="59">
        <v>97.451109950000003</v>
      </c>
      <c r="D27" s="59"/>
      <c r="E27" s="23"/>
      <c r="F27" s="23"/>
      <c r="G27" s="23"/>
    </row>
    <row r="28" spans="1:7" x14ac:dyDescent="0.25">
      <c r="A28" s="21">
        <v>39083</v>
      </c>
      <c r="B28" s="59">
        <v>96.510096509999997</v>
      </c>
      <c r="C28" s="59">
        <v>98.059489639999995</v>
      </c>
      <c r="D28" s="59"/>
      <c r="E28" s="23"/>
      <c r="F28" s="23"/>
      <c r="G28" s="23"/>
    </row>
    <row r="29" spans="1:7" x14ac:dyDescent="0.25">
      <c r="A29" s="21">
        <v>39114</v>
      </c>
      <c r="B29" s="59">
        <v>96.901860170000006</v>
      </c>
      <c r="C29" s="59">
        <v>98.332183110000003</v>
      </c>
      <c r="D29" s="59"/>
      <c r="E29" s="23"/>
      <c r="F29" s="23"/>
      <c r="G29" s="23"/>
    </row>
    <row r="30" spans="1:7" x14ac:dyDescent="0.25">
      <c r="A30" s="21">
        <v>39142</v>
      </c>
      <c r="B30" s="59">
        <v>97.360204190000005</v>
      </c>
      <c r="C30" s="59">
        <v>98.198803150000003</v>
      </c>
      <c r="D30" s="59"/>
      <c r="E30" s="23"/>
      <c r="F30" s="23"/>
      <c r="G30" s="23"/>
    </row>
    <row r="31" spans="1:7" x14ac:dyDescent="0.25">
      <c r="A31" s="21">
        <v>39173</v>
      </c>
      <c r="B31" s="59">
        <v>97.525651229999994</v>
      </c>
      <c r="C31" s="59">
        <v>98.653057090000004</v>
      </c>
      <c r="D31" s="59"/>
      <c r="E31" s="23"/>
      <c r="F31" s="23"/>
      <c r="G31" s="23"/>
    </row>
    <row r="32" spans="1:7" x14ac:dyDescent="0.25">
      <c r="A32" s="21">
        <v>39203</v>
      </c>
      <c r="B32" s="59">
        <v>98.281125419999995</v>
      </c>
      <c r="C32" s="59">
        <v>98.783036600000003</v>
      </c>
      <c r="D32" s="59"/>
      <c r="E32" s="23"/>
      <c r="F32" s="23"/>
      <c r="G32" s="23"/>
    </row>
    <row r="33" spans="1:7" x14ac:dyDescent="0.25">
      <c r="A33" s="21">
        <v>39234</v>
      </c>
      <c r="B33" s="59">
        <v>98.383623249999999</v>
      </c>
      <c r="C33" s="59">
        <v>99.615485120000002</v>
      </c>
      <c r="D33" s="59"/>
      <c r="E33" s="23"/>
      <c r="F33" s="23"/>
      <c r="G33" s="23"/>
    </row>
    <row r="34" spans="1:7" x14ac:dyDescent="0.25">
      <c r="A34" s="21">
        <v>39264</v>
      </c>
      <c r="B34" s="59">
        <v>98.72284741</v>
      </c>
      <c r="C34" s="59">
        <v>99.942931239999993</v>
      </c>
      <c r="D34" s="59"/>
      <c r="E34" s="23"/>
      <c r="F34" s="23"/>
      <c r="G34" s="23"/>
    </row>
    <row r="35" spans="1:7" x14ac:dyDescent="0.25">
      <c r="A35" s="21">
        <v>39295</v>
      </c>
      <c r="B35" s="59">
        <v>99.488862109999999</v>
      </c>
      <c r="C35" s="59">
        <v>100.95630593</v>
      </c>
      <c r="D35" s="59"/>
      <c r="E35" s="23"/>
      <c r="F35" s="23"/>
      <c r="G35" s="23"/>
    </row>
    <row r="36" spans="1:7" x14ac:dyDescent="0.25">
      <c r="A36" s="21">
        <v>39326</v>
      </c>
      <c r="B36" s="59">
        <v>99.589499439999997</v>
      </c>
      <c r="C36" s="59">
        <v>100.37981462</v>
      </c>
      <c r="D36" s="59"/>
      <c r="E36" s="23"/>
      <c r="F36" s="23"/>
      <c r="G36" s="23"/>
    </row>
    <row r="37" spans="1:7" x14ac:dyDescent="0.25">
      <c r="A37" s="21">
        <v>39356</v>
      </c>
      <c r="B37" s="59">
        <v>100.29488490999999</v>
      </c>
      <c r="C37" s="59">
        <v>101.60322360000001</v>
      </c>
      <c r="D37" s="59"/>
      <c r="E37" s="23"/>
      <c r="F37" s="23"/>
      <c r="G37" s="23"/>
    </row>
    <row r="38" spans="1:7" x14ac:dyDescent="0.25">
      <c r="A38" s="21">
        <v>39387</v>
      </c>
      <c r="B38" s="59">
        <v>100.51958222</v>
      </c>
      <c r="C38" s="59">
        <v>101.90391529</v>
      </c>
      <c r="D38" s="59"/>
      <c r="E38" s="23"/>
      <c r="F38" s="23"/>
      <c r="G38" s="23"/>
    </row>
    <row r="39" spans="1:7" x14ac:dyDescent="0.25">
      <c r="A39" s="21">
        <v>39417</v>
      </c>
      <c r="B39" s="59">
        <v>101.12885796</v>
      </c>
      <c r="C39" s="59">
        <v>101.29410796000001</v>
      </c>
      <c r="D39" s="59"/>
      <c r="E39" s="23"/>
      <c r="F39" s="23"/>
      <c r="G39" s="23"/>
    </row>
    <row r="40" spans="1:7" x14ac:dyDescent="0.25">
      <c r="A40" s="21">
        <v>39448</v>
      </c>
      <c r="B40" s="59">
        <v>101.98291568</v>
      </c>
      <c r="C40" s="59">
        <v>104.46427524000001</v>
      </c>
      <c r="D40" s="59"/>
      <c r="E40" s="23"/>
      <c r="F40" s="23"/>
      <c r="G40" s="23"/>
    </row>
    <row r="41" spans="1:7" x14ac:dyDescent="0.25">
      <c r="A41" s="21">
        <v>39479</v>
      </c>
      <c r="B41" s="59">
        <v>102.02753212</v>
      </c>
      <c r="C41" s="59">
        <v>103.63087247999999</v>
      </c>
      <c r="D41" s="59"/>
      <c r="E41" s="23"/>
      <c r="F41" s="23"/>
      <c r="G41" s="23"/>
    </row>
    <row r="42" spans="1:7" x14ac:dyDescent="0.25">
      <c r="A42" s="21">
        <v>39508</v>
      </c>
      <c r="B42" s="59">
        <v>101.75525847999999</v>
      </c>
      <c r="C42" s="59">
        <v>101.53442548</v>
      </c>
      <c r="D42" s="59"/>
      <c r="E42" s="23"/>
      <c r="F42" s="23"/>
      <c r="G42" s="23"/>
    </row>
    <row r="43" spans="1:7" x14ac:dyDescent="0.25">
      <c r="A43" s="21">
        <v>39539</v>
      </c>
      <c r="B43" s="59">
        <v>101.92595528</v>
      </c>
      <c r="C43" s="59">
        <v>103.21562790999999</v>
      </c>
      <c r="D43" s="59"/>
      <c r="E43" s="23"/>
      <c r="F43" s="23"/>
      <c r="G43" s="23"/>
    </row>
    <row r="44" spans="1:7" x14ac:dyDescent="0.25">
      <c r="A44" s="21">
        <v>39569</v>
      </c>
      <c r="B44" s="59">
        <v>101.36498983</v>
      </c>
      <c r="C44" s="59">
        <v>102.95201953</v>
      </c>
      <c r="D44" s="59"/>
      <c r="E44" s="23"/>
      <c r="F44" s="23"/>
      <c r="G44" s="23"/>
    </row>
    <row r="45" spans="1:7" x14ac:dyDescent="0.25">
      <c r="A45" s="21">
        <v>39600</v>
      </c>
      <c r="B45" s="59">
        <v>101.24411499999999</v>
      </c>
      <c r="C45" s="59">
        <v>101.96960383</v>
      </c>
      <c r="D45" s="59"/>
      <c r="E45" s="23"/>
      <c r="F45" s="23"/>
      <c r="G45" s="23"/>
    </row>
    <row r="46" spans="1:7" x14ac:dyDescent="0.25">
      <c r="A46" s="21">
        <v>39630</v>
      </c>
      <c r="B46" s="59">
        <v>100.9427529</v>
      </c>
      <c r="C46" s="59">
        <v>103.3017937</v>
      </c>
      <c r="D46" s="59"/>
      <c r="E46" s="23"/>
      <c r="F46" s="23"/>
      <c r="G46" s="23"/>
    </row>
    <row r="47" spans="1:7" x14ac:dyDescent="0.25">
      <c r="A47" s="21">
        <v>39661</v>
      </c>
      <c r="B47" s="59">
        <v>100.04173950000001</v>
      </c>
      <c r="C47" s="59">
        <v>102.48855156</v>
      </c>
      <c r="D47" s="59"/>
      <c r="E47" s="23"/>
      <c r="F47" s="23"/>
      <c r="G47" s="23"/>
    </row>
    <row r="48" spans="1:7" x14ac:dyDescent="0.25">
      <c r="A48" s="21">
        <v>39692</v>
      </c>
      <c r="B48" s="59">
        <v>99.118204559999995</v>
      </c>
      <c r="C48" s="59">
        <v>101.53382351</v>
      </c>
      <c r="D48" s="59"/>
      <c r="E48" s="23"/>
      <c r="F48" s="23"/>
      <c r="G48" s="23"/>
    </row>
    <row r="49" spans="1:7" x14ac:dyDescent="0.25">
      <c r="A49" s="21">
        <v>39722</v>
      </c>
      <c r="B49" s="59">
        <v>97.902118270000003</v>
      </c>
      <c r="C49" s="59">
        <v>100.48074444</v>
      </c>
      <c r="D49" s="59"/>
      <c r="E49" s="23"/>
      <c r="F49" s="23"/>
      <c r="G49" s="23"/>
    </row>
    <row r="50" spans="1:7" x14ac:dyDescent="0.25">
      <c r="A50" s="21">
        <v>39753</v>
      </c>
      <c r="B50" s="59">
        <v>94.913165640000003</v>
      </c>
      <c r="C50" s="59">
        <v>94.080761229999993</v>
      </c>
      <c r="D50" s="59"/>
      <c r="E50" s="23"/>
      <c r="F50" s="23"/>
      <c r="G50" s="23"/>
    </row>
    <row r="51" spans="1:7" x14ac:dyDescent="0.25">
      <c r="A51" s="21">
        <v>39783</v>
      </c>
      <c r="B51" s="59">
        <v>92.039749099999995</v>
      </c>
      <c r="C51" s="59">
        <v>88.405961599999998</v>
      </c>
      <c r="D51" s="59"/>
      <c r="E51" s="23"/>
      <c r="F51" s="23"/>
      <c r="G51" s="23"/>
    </row>
    <row r="52" spans="1:7" x14ac:dyDescent="0.25">
      <c r="A52" s="21">
        <v>39814</v>
      </c>
      <c r="B52" s="59">
        <v>89.622944950000004</v>
      </c>
      <c r="C52" s="59">
        <v>84.514223139999999</v>
      </c>
      <c r="D52" s="59"/>
      <c r="E52" s="23"/>
      <c r="F52" s="23"/>
      <c r="G52" s="23"/>
    </row>
    <row r="53" spans="1:7" x14ac:dyDescent="0.25">
      <c r="A53" s="21">
        <v>39845</v>
      </c>
      <c r="B53" s="59">
        <v>89.260073660000003</v>
      </c>
      <c r="C53" s="59">
        <v>84.49498475</v>
      </c>
      <c r="D53" s="59"/>
      <c r="E53" s="23"/>
      <c r="F53" s="23"/>
      <c r="G53" s="23"/>
    </row>
    <row r="54" spans="1:7" x14ac:dyDescent="0.25">
      <c r="A54" s="21">
        <v>39873</v>
      </c>
      <c r="B54" s="59">
        <v>89.277308079999997</v>
      </c>
      <c r="C54" s="59">
        <v>84.00950417</v>
      </c>
      <c r="D54" s="59"/>
      <c r="G54" s="23"/>
    </row>
    <row r="55" spans="1:7" x14ac:dyDescent="0.25">
      <c r="A55" s="21">
        <v>39904</v>
      </c>
      <c r="B55" s="59">
        <v>89.652241509999996</v>
      </c>
      <c r="C55" s="59">
        <v>84.839798340000002</v>
      </c>
      <c r="D55" s="59"/>
    </row>
    <row r="56" spans="1:7" x14ac:dyDescent="0.25">
      <c r="A56" s="21">
        <v>39934</v>
      </c>
      <c r="B56" s="59">
        <v>90.398600329999994</v>
      </c>
      <c r="C56" s="59">
        <v>83.754371730000003</v>
      </c>
      <c r="D56" s="59"/>
    </row>
    <row r="57" spans="1:7" x14ac:dyDescent="0.25">
      <c r="A57" s="21">
        <v>39965</v>
      </c>
      <c r="B57" s="59">
        <v>91.208037630000007</v>
      </c>
      <c r="C57" s="59">
        <v>85.932478979999999</v>
      </c>
      <c r="D57" s="59"/>
    </row>
    <row r="58" spans="1:7" x14ac:dyDescent="0.25">
      <c r="A58" s="21">
        <v>39995</v>
      </c>
      <c r="B58" s="59">
        <v>92.001234740000001</v>
      </c>
      <c r="C58" s="59">
        <v>87.908957540000003</v>
      </c>
      <c r="D58" s="59"/>
    </row>
    <row r="59" spans="1:7" x14ac:dyDescent="0.25">
      <c r="A59" s="21">
        <v>40026</v>
      </c>
      <c r="B59" s="59">
        <v>92.759881179999994</v>
      </c>
      <c r="C59" s="59">
        <v>87.764164510000001</v>
      </c>
      <c r="D59" s="59"/>
    </row>
    <row r="60" spans="1:7" x14ac:dyDescent="0.25">
      <c r="A60" s="21">
        <v>40057</v>
      </c>
      <c r="B60" s="59">
        <v>93.975608609999995</v>
      </c>
      <c r="C60" s="59">
        <v>90.959792179999994</v>
      </c>
      <c r="D60" s="59"/>
    </row>
    <row r="61" spans="1:7" x14ac:dyDescent="0.25">
      <c r="A61" s="21">
        <v>40087</v>
      </c>
      <c r="B61" s="59">
        <v>94.661362109999999</v>
      </c>
      <c r="C61" s="59">
        <v>92.252845969999996</v>
      </c>
      <c r="D61" s="59"/>
    </row>
    <row r="62" spans="1:7" x14ac:dyDescent="0.25">
      <c r="A62" s="21">
        <v>40118</v>
      </c>
      <c r="B62" s="59">
        <v>95.447472899999994</v>
      </c>
      <c r="C62" s="59">
        <v>92.453738770000001</v>
      </c>
      <c r="D62" s="59"/>
    </row>
    <row r="63" spans="1:7" x14ac:dyDescent="0.25">
      <c r="A63" s="21">
        <v>40148</v>
      </c>
      <c r="B63" s="59">
        <v>95.872776900000005</v>
      </c>
      <c r="C63" s="59">
        <v>94.855075709999994</v>
      </c>
      <c r="D63" s="59"/>
    </row>
    <row r="64" spans="1:7" x14ac:dyDescent="0.25">
      <c r="A64" s="21">
        <v>40179</v>
      </c>
      <c r="B64" s="59">
        <v>96.994633429999993</v>
      </c>
      <c r="C64" s="59">
        <v>94.531075610000002</v>
      </c>
      <c r="D64" s="59"/>
    </row>
    <row r="65" spans="1:4" x14ac:dyDescent="0.25">
      <c r="A65" s="21">
        <v>40210</v>
      </c>
      <c r="B65" s="59">
        <v>97.448050679999994</v>
      </c>
      <c r="C65" s="59">
        <v>95.556570829999998</v>
      </c>
      <c r="D65" s="59"/>
    </row>
    <row r="66" spans="1:4" x14ac:dyDescent="0.25">
      <c r="A66" s="21">
        <v>40238</v>
      </c>
      <c r="B66" s="59">
        <v>98.477117320000005</v>
      </c>
      <c r="C66" s="59">
        <v>97.42182656</v>
      </c>
      <c r="D66" s="59"/>
    </row>
    <row r="67" spans="1:4" x14ac:dyDescent="0.25">
      <c r="A67" s="21">
        <v>40269</v>
      </c>
      <c r="B67" s="59">
        <v>99.098107389999996</v>
      </c>
      <c r="C67" s="59">
        <v>97.981524010000001</v>
      </c>
      <c r="D67" s="59"/>
    </row>
    <row r="68" spans="1:4" x14ac:dyDescent="0.25">
      <c r="A68" s="21">
        <v>40299</v>
      </c>
      <c r="B68" s="59">
        <v>99.800721620000004</v>
      </c>
      <c r="C68" s="59">
        <v>100.06372195</v>
      </c>
      <c r="D68" s="59"/>
    </row>
    <row r="69" spans="1:4" x14ac:dyDescent="0.25">
      <c r="A69" s="21">
        <v>40330</v>
      </c>
      <c r="B69" s="59">
        <v>99.903837760000002</v>
      </c>
      <c r="C69" s="59">
        <v>101.39290711</v>
      </c>
      <c r="D69" s="59"/>
    </row>
    <row r="70" spans="1:4" x14ac:dyDescent="0.25">
      <c r="A70" s="21">
        <v>40360</v>
      </c>
      <c r="B70" s="59">
        <v>100.16292847</v>
      </c>
      <c r="C70" s="59">
        <v>100.86630417000001</v>
      </c>
      <c r="D70" s="59"/>
    </row>
    <row r="71" spans="1:4" x14ac:dyDescent="0.25">
      <c r="A71" s="21">
        <v>40391</v>
      </c>
      <c r="B71" s="59">
        <v>100.61572674999999</v>
      </c>
      <c r="C71" s="59">
        <v>101.24728924999999</v>
      </c>
      <c r="D71" s="59"/>
    </row>
    <row r="72" spans="1:4" x14ac:dyDescent="0.25">
      <c r="A72" s="21">
        <v>40422</v>
      </c>
      <c r="B72" s="59">
        <v>101.04246637</v>
      </c>
      <c r="C72" s="59">
        <v>101.23201625</v>
      </c>
      <c r="D72" s="59"/>
    </row>
    <row r="73" spans="1:4" x14ac:dyDescent="0.25">
      <c r="A73" s="21">
        <v>40452</v>
      </c>
      <c r="B73" s="59">
        <v>101.5020031</v>
      </c>
      <c r="C73" s="59">
        <v>102.75595241000001</v>
      </c>
      <c r="D73" s="59"/>
    </row>
    <row r="74" spans="1:4" x14ac:dyDescent="0.25">
      <c r="A74" s="21">
        <v>40483</v>
      </c>
      <c r="B74" s="59">
        <v>102.14458947</v>
      </c>
      <c r="C74" s="59">
        <v>103.63959418</v>
      </c>
      <c r="D74" s="59"/>
    </row>
    <row r="75" spans="1:4" x14ac:dyDescent="0.25">
      <c r="A75" s="21">
        <v>40513</v>
      </c>
      <c r="B75" s="59">
        <v>102.80981764000001</v>
      </c>
      <c r="C75" s="59">
        <v>103.31121768</v>
      </c>
      <c r="D75" s="59"/>
    </row>
    <row r="76" spans="1:4" x14ac:dyDescent="0.25">
      <c r="A76" s="21">
        <v>40544</v>
      </c>
      <c r="B76" s="59">
        <v>103.72105969</v>
      </c>
      <c r="C76" s="59">
        <v>104.56654334</v>
      </c>
      <c r="D76" s="59"/>
    </row>
    <row r="77" spans="1:4" x14ac:dyDescent="0.25">
      <c r="A77" s="21">
        <v>40575</v>
      </c>
      <c r="B77" s="59">
        <v>103.57141871</v>
      </c>
      <c r="C77" s="59">
        <v>103.76553278999999</v>
      </c>
      <c r="D77" s="59"/>
    </row>
    <row r="78" spans="1:4" x14ac:dyDescent="0.25">
      <c r="A78" s="21">
        <v>40603</v>
      </c>
      <c r="B78" s="59">
        <v>102.91548735000001</v>
      </c>
      <c r="C78" s="59">
        <v>104.55459754</v>
      </c>
      <c r="D78" s="59"/>
    </row>
    <row r="79" spans="1:4" x14ac:dyDescent="0.25">
      <c r="A79" s="21">
        <v>40634</v>
      </c>
      <c r="B79" s="59">
        <v>102.67624422999999</v>
      </c>
      <c r="C79" s="59">
        <v>103.65648211</v>
      </c>
      <c r="D79" s="59"/>
    </row>
    <row r="80" spans="1:4" x14ac:dyDescent="0.25">
      <c r="A80" s="21">
        <v>40664</v>
      </c>
      <c r="B80" s="59">
        <v>103.48102674</v>
      </c>
      <c r="C80" s="59">
        <v>104.75209154</v>
      </c>
      <c r="D80" s="59"/>
    </row>
    <row r="81" spans="1:4" x14ac:dyDescent="0.25">
      <c r="A81" s="21">
        <v>40695</v>
      </c>
      <c r="B81" s="59">
        <v>104.15954351000001</v>
      </c>
      <c r="C81" s="59">
        <v>104.22814104</v>
      </c>
      <c r="D81" s="59"/>
    </row>
    <row r="82" spans="1:4" x14ac:dyDescent="0.25">
      <c r="A82" s="21">
        <v>40725</v>
      </c>
      <c r="B82" s="59">
        <v>104.69421555</v>
      </c>
      <c r="C82" s="59">
        <v>104.8859482</v>
      </c>
      <c r="D82" s="59"/>
    </row>
    <row r="83" spans="1:4" x14ac:dyDescent="0.25">
      <c r="A83" s="21">
        <v>40756</v>
      </c>
      <c r="B83" s="59">
        <v>105.23867351</v>
      </c>
      <c r="C83" s="59">
        <v>106.01168465000001</v>
      </c>
      <c r="D83" s="59"/>
    </row>
    <row r="84" spans="1:4" x14ac:dyDescent="0.25">
      <c r="A84" s="21">
        <v>40787</v>
      </c>
      <c r="B84" s="59">
        <v>105.23750597999999</v>
      </c>
      <c r="C84" s="59">
        <v>105.0973365</v>
      </c>
      <c r="D84" s="59"/>
    </row>
    <row r="85" spans="1:4" x14ac:dyDescent="0.25">
      <c r="A85" s="21">
        <v>40817</v>
      </c>
      <c r="B85" s="59">
        <v>105.18852405</v>
      </c>
      <c r="C85" s="59">
        <v>104.87899849</v>
      </c>
      <c r="D85" s="59"/>
    </row>
    <row r="86" spans="1:4" x14ac:dyDescent="0.25">
      <c r="A86" s="21">
        <v>40848</v>
      </c>
      <c r="B86" s="59">
        <v>105.48260691999999</v>
      </c>
      <c r="C86" s="59">
        <v>104.71278746999999</v>
      </c>
      <c r="D86" s="59"/>
    </row>
    <row r="87" spans="1:4" x14ac:dyDescent="0.25">
      <c r="A87" s="21">
        <v>40878</v>
      </c>
      <c r="B87" s="59">
        <v>106.03590019000001</v>
      </c>
      <c r="C87" s="59">
        <v>104.76954449</v>
      </c>
      <c r="D87" s="59"/>
    </row>
    <row r="88" spans="1:4" x14ac:dyDescent="0.25">
      <c r="A88" s="21">
        <v>40909</v>
      </c>
      <c r="B88" s="59">
        <v>106.24813764</v>
      </c>
      <c r="C88" s="59">
        <v>104.36862686000001</v>
      </c>
      <c r="D88" s="59"/>
    </row>
    <row r="89" spans="1:4" x14ac:dyDescent="0.25">
      <c r="A89" s="21">
        <v>40940</v>
      </c>
      <c r="B89" s="59">
        <v>107.10425707</v>
      </c>
      <c r="C89" s="59">
        <v>105.04113228999999</v>
      </c>
      <c r="D89" s="59"/>
    </row>
    <row r="90" spans="1:4" x14ac:dyDescent="0.25">
      <c r="A90" s="21">
        <v>40969</v>
      </c>
      <c r="B90" s="59">
        <v>107.01230713</v>
      </c>
      <c r="C90" s="59">
        <v>105.92619628999999</v>
      </c>
      <c r="D90" s="59"/>
    </row>
    <row r="91" spans="1:4" x14ac:dyDescent="0.25">
      <c r="A91" s="21">
        <v>41000</v>
      </c>
      <c r="B91" s="59">
        <v>106.72847419</v>
      </c>
      <c r="C91" s="59">
        <v>104.75840399000001</v>
      </c>
      <c r="D91" s="59"/>
    </row>
    <row r="92" spans="1:4" x14ac:dyDescent="0.25">
      <c r="A92" s="21">
        <v>41030</v>
      </c>
      <c r="B92" s="59">
        <v>107.23196529000001</v>
      </c>
      <c r="C92" s="59">
        <v>107.51647185</v>
      </c>
      <c r="D92" s="59"/>
    </row>
    <row r="93" spans="1:4" x14ac:dyDescent="0.25">
      <c r="A93" s="21">
        <v>41061</v>
      </c>
      <c r="B93" s="59">
        <v>107.0253586</v>
      </c>
      <c r="C93" s="59">
        <v>106.82527896000001</v>
      </c>
      <c r="D93" s="59"/>
    </row>
    <row r="94" spans="1:4" x14ac:dyDescent="0.25">
      <c r="A94" s="21">
        <v>41091</v>
      </c>
      <c r="B94" s="59">
        <v>107.26012983</v>
      </c>
      <c r="C94" s="59">
        <v>106.51196806</v>
      </c>
      <c r="D94" s="59"/>
    </row>
    <row r="95" spans="1:4" x14ac:dyDescent="0.25">
      <c r="A95" s="21">
        <v>41122</v>
      </c>
      <c r="B95" s="59">
        <v>107.25616241</v>
      </c>
      <c r="C95" s="59">
        <v>106.54288174</v>
      </c>
      <c r="D95" s="59"/>
    </row>
    <row r="96" spans="1:4" x14ac:dyDescent="0.25">
      <c r="A96" s="21">
        <v>41153</v>
      </c>
      <c r="B96" s="59">
        <v>106.93192508</v>
      </c>
      <c r="C96" s="59">
        <v>107.01795281</v>
      </c>
      <c r="D96" s="59"/>
    </row>
    <row r="97" spans="1:4" x14ac:dyDescent="0.25">
      <c r="A97" s="21">
        <v>41183</v>
      </c>
      <c r="B97" s="59">
        <v>107.26769389</v>
      </c>
      <c r="C97" s="59">
        <v>106.13417423999999</v>
      </c>
      <c r="D97" s="59"/>
    </row>
    <row r="98" spans="1:4" x14ac:dyDescent="0.25">
      <c r="A98" s="21">
        <v>41214</v>
      </c>
      <c r="B98" s="59">
        <v>107.43444230999999</v>
      </c>
      <c r="C98" s="59">
        <v>106.44510246999999</v>
      </c>
      <c r="D98" s="59"/>
    </row>
    <row r="99" spans="1:4" x14ac:dyDescent="0.25">
      <c r="A99" s="21">
        <v>41244</v>
      </c>
      <c r="B99" s="59">
        <v>107.73804078000001</v>
      </c>
      <c r="C99" s="59">
        <v>106.30286624</v>
      </c>
      <c r="D99" s="59"/>
    </row>
    <row r="100" spans="1:4" x14ac:dyDescent="0.25">
      <c r="A100" s="21">
        <v>41275</v>
      </c>
      <c r="B100" s="59">
        <v>107.70662991</v>
      </c>
      <c r="C100" s="59">
        <v>108.28547558</v>
      </c>
      <c r="D100" s="59"/>
    </row>
    <row r="101" spans="1:4" x14ac:dyDescent="0.25">
      <c r="A101" s="21">
        <v>41306</v>
      </c>
      <c r="B101" s="59">
        <v>107.91361784</v>
      </c>
      <c r="C101" s="59">
        <v>107.12872159</v>
      </c>
      <c r="D101" s="59"/>
    </row>
    <row r="102" spans="1:4" x14ac:dyDescent="0.25">
      <c r="A102" s="21">
        <v>41334</v>
      </c>
      <c r="B102" s="59">
        <v>108.59212798999999</v>
      </c>
      <c r="C102" s="59">
        <v>107.91274205000001</v>
      </c>
      <c r="D102" s="59"/>
    </row>
    <row r="103" spans="1:4" x14ac:dyDescent="0.25">
      <c r="A103" s="21">
        <v>41365</v>
      </c>
      <c r="B103" s="59">
        <v>108.90372515999999</v>
      </c>
      <c r="C103" s="59">
        <v>108.80400614</v>
      </c>
      <c r="D103" s="59"/>
    </row>
    <row r="104" spans="1:4" x14ac:dyDescent="0.25">
      <c r="A104" s="21">
        <v>41395</v>
      </c>
      <c r="B104" s="59">
        <v>109.19042453</v>
      </c>
      <c r="C104" s="59">
        <v>108.92636984000001</v>
      </c>
      <c r="D104" s="59"/>
    </row>
    <row r="105" spans="1:4" x14ac:dyDescent="0.25">
      <c r="A105" s="21">
        <v>41426</v>
      </c>
      <c r="B105" s="59">
        <v>109.15209280000001</v>
      </c>
      <c r="C105" s="59">
        <v>107.41536359</v>
      </c>
      <c r="D105" s="59"/>
    </row>
    <row r="106" spans="1:4" x14ac:dyDescent="0.25">
      <c r="A106" s="21">
        <v>41456</v>
      </c>
      <c r="B106" s="59">
        <v>109.57804996</v>
      </c>
      <c r="C106" s="59">
        <v>108.63583851</v>
      </c>
      <c r="D106" s="59"/>
    </row>
    <row r="107" spans="1:4" x14ac:dyDescent="0.25">
      <c r="A107" s="21">
        <v>41487</v>
      </c>
      <c r="B107" s="59">
        <v>110.1752728</v>
      </c>
      <c r="C107" s="59">
        <v>109.01497655999999</v>
      </c>
      <c r="D107" s="59"/>
    </row>
    <row r="108" spans="1:4" x14ac:dyDescent="0.25">
      <c r="A108" s="21">
        <v>41518</v>
      </c>
      <c r="B108" s="59">
        <v>110.46065167</v>
      </c>
      <c r="C108" s="59">
        <v>108.44830691999999</v>
      </c>
      <c r="D108" s="59"/>
    </row>
    <row r="109" spans="1:4" x14ac:dyDescent="0.25">
      <c r="A109" s="21">
        <v>41548</v>
      </c>
      <c r="B109" s="59">
        <v>110.65150054999999</v>
      </c>
      <c r="C109" s="59">
        <v>109.63082566</v>
      </c>
      <c r="D109" s="59"/>
    </row>
    <row r="110" spans="1:4" x14ac:dyDescent="0.25">
      <c r="A110" s="21">
        <v>41579</v>
      </c>
      <c r="B110" s="59">
        <v>111.23316079</v>
      </c>
      <c r="C110" s="59">
        <v>109.76264508</v>
      </c>
      <c r="D110" s="59"/>
    </row>
    <row r="111" spans="1:4" x14ac:dyDescent="0.25">
      <c r="A111" s="21">
        <v>41609</v>
      </c>
      <c r="B111" s="59">
        <v>111.37645971000001</v>
      </c>
      <c r="C111" s="59">
        <v>109.22014579</v>
      </c>
      <c r="D111" s="59"/>
    </row>
    <row r="112" spans="1:4" x14ac:dyDescent="0.25">
      <c r="A112" s="21">
        <v>41640</v>
      </c>
      <c r="B112" s="59">
        <v>111.68019626</v>
      </c>
      <c r="C112" s="59">
        <v>110.55007753</v>
      </c>
      <c r="D112" s="59"/>
    </row>
    <row r="113" spans="1:4" x14ac:dyDescent="0.25">
      <c r="A113" s="21">
        <v>41671</v>
      </c>
      <c r="B113" s="59">
        <v>112.22425581</v>
      </c>
      <c r="C113" s="59">
        <v>110.1458786</v>
      </c>
      <c r="D113" s="59"/>
    </row>
    <row r="114" spans="1:4" x14ac:dyDescent="0.25">
      <c r="A114" s="21">
        <v>41699</v>
      </c>
      <c r="B114" s="59">
        <v>112.36877957999999</v>
      </c>
      <c r="C114" s="59">
        <v>109.94185735000001</v>
      </c>
      <c r="D114" s="59"/>
    </row>
    <row r="115" spans="1:4" x14ac:dyDescent="0.25">
      <c r="A115" s="21">
        <v>41730</v>
      </c>
      <c r="B115" s="59">
        <v>112.54149028</v>
      </c>
      <c r="C115" s="59">
        <v>111.05313588999999</v>
      </c>
      <c r="D115" s="59"/>
    </row>
    <row r="116" spans="1:4" x14ac:dyDescent="0.25">
      <c r="A116" s="21">
        <v>41760</v>
      </c>
      <c r="B116" s="59">
        <v>112.67351542999999</v>
      </c>
      <c r="C116" s="59">
        <v>110.7130116</v>
      </c>
      <c r="D116" s="59"/>
    </row>
    <row r="117" spans="1:4" x14ac:dyDescent="0.25">
      <c r="A117" s="21">
        <v>41791</v>
      </c>
      <c r="B117" s="59">
        <v>112.85848898</v>
      </c>
      <c r="C117" s="59">
        <v>110.84377550000001</v>
      </c>
      <c r="D117" s="59"/>
    </row>
    <row r="118" spans="1:4" x14ac:dyDescent="0.25">
      <c r="A118" s="21">
        <v>41821</v>
      </c>
      <c r="B118" s="59">
        <v>113.3645202</v>
      </c>
      <c r="C118" s="59">
        <v>111.70911137</v>
      </c>
      <c r="D118" s="59"/>
    </row>
    <row r="119" spans="1:4" x14ac:dyDescent="0.25">
      <c r="A119" s="21">
        <v>41852</v>
      </c>
      <c r="B119" s="59">
        <v>112.91047192000001</v>
      </c>
      <c r="C119" s="59">
        <v>111.54394839</v>
      </c>
      <c r="D119" s="59"/>
    </row>
    <row r="120" spans="1:4" x14ac:dyDescent="0.25">
      <c r="A120" s="21">
        <v>41883</v>
      </c>
      <c r="B120" s="59">
        <v>114.06644985</v>
      </c>
      <c r="C120" s="59">
        <v>113.46188185</v>
      </c>
      <c r="D120" s="59"/>
    </row>
    <row r="121" spans="1:4" x14ac:dyDescent="0.25">
      <c r="A121" s="21">
        <v>41913</v>
      </c>
      <c r="B121" s="59">
        <v>114.07265608</v>
      </c>
      <c r="C121" s="59">
        <v>113.20342032000001</v>
      </c>
      <c r="D121" s="59"/>
    </row>
    <row r="122" spans="1:4" x14ac:dyDescent="0.25">
      <c r="A122" s="21">
        <v>41944</v>
      </c>
      <c r="B122" s="59">
        <v>114.28505188</v>
      </c>
      <c r="C122" s="59">
        <v>112.61626382999999</v>
      </c>
      <c r="D122" s="59"/>
    </row>
    <row r="123" spans="1:4" x14ac:dyDescent="0.25">
      <c r="A123" s="21">
        <v>41974</v>
      </c>
      <c r="B123" s="59">
        <v>114.86742307</v>
      </c>
      <c r="C123" s="59">
        <v>113.92157324</v>
      </c>
      <c r="D123" s="59"/>
    </row>
    <row r="124" spans="1:4" x14ac:dyDescent="0.25">
      <c r="A124" s="21">
        <v>42005</v>
      </c>
      <c r="B124" s="59">
        <v>114.52733425</v>
      </c>
      <c r="C124" s="59">
        <v>113.84862404</v>
      </c>
      <c r="D124" s="59"/>
    </row>
    <row r="125" spans="1:4" x14ac:dyDescent="0.25">
      <c r="A125" s="21">
        <v>42036</v>
      </c>
      <c r="B125" s="59">
        <v>114.632853</v>
      </c>
      <c r="C125" s="59">
        <v>113.74547204</v>
      </c>
      <c r="D125" s="59"/>
    </row>
    <row r="126" spans="1:4" x14ac:dyDescent="0.25">
      <c r="A126" s="21">
        <v>42064</v>
      </c>
      <c r="B126" s="59">
        <v>114.63066789</v>
      </c>
      <c r="C126" s="59">
        <v>112.64517667</v>
      </c>
      <c r="D126" s="59"/>
    </row>
    <row r="127" spans="1:4" x14ac:dyDescent="0.25">
      <c r="A127" s="21">
        <v>42095</v>
      </c>
      <c r="B127" s="59">
        <v>114.82721414</v>
      </c>
      <c r="C127" s="59">
        <v>113.27791037</v>
      </c>
      <c r="D127" s="59"/>
    </row>
    <row r="128" spans="1:4" x14ac:dyDescent="0.25">
      <c r="A128" s="21">
        <v>42125</v>
      </c>
      <c r="B128" s="59">
        <v>114.72862241</v>
      </c>
      <c r="C128" s="59">
        <v>111.58163783000001</v>
      </c>
      <c r="D128" s="59"/>
    </row>
    <row r="129" spans="1:4" x14ac:dyDescent="0.25">
      <c r="A129" s="21">
        <v>42156</v>
      </c>
      <c r="B129" s="59">
        <v>115.23369558</v>
      </c>
      <c r="C129" s="59">
        <v>113.41625257</v>
      </c>
      <c r="D129" s="59"/>
    </row>
    <row r="130" spans="1:4" x14ac:dyDescent="0.25">
      <c r="A130" s="21">
        <v>42186</v>
      </c>
      <c r="B130" s="59">
        <v>115.47210348</v>
      </c>
      <c r="C130" s="59">
        <v>113.76537343</v>
      </c>
      <c r="D130" s="59"/>
    </row>
    <row r="131" spans="1:4" x14ac:dyDescent="0.25">
      <c r="A131" s="21">
        <v>42217</v>
      </c>
      <c r="B131" s="59">
        <v>115.45690992999999</v>
      </c>
      <c r="C131" s="59">
        <v>113.45435172000001</v>
      </c>
      <c r="D131" s="59"/>
    </row>
    <row r="132" spans="1:4" x14ac:dyDescent="0.25">
      <c r="A132" s="21">
        <v>42248</v>
      </c>
      <c r="B132" s="59">
        <v>115.88567309</v>
      </c>
      <c r="C132" s="59">
        <v>114.00524159</v>
      </c>
      <c r="D132" s="59"/>
    </row>
    <row r="133" spans="1:4" x14ac:dyDescent="0.25">
      <c r="A133" s="21">
        <v>42278</v>
      </c>
      <c r="B133" s="59">
        <v>115.90208690999999</v>
      </c>
      <c r="C133" s="59">
        <v>114.48265028</v>
      </c>
      <c r="D133" s="59"/>
    </row>
    <row r="134" spans="1:4" x14ac:dyDescent="0.25">
      <c r="A134" s="21">
        <v>42309</v>
      </c>
      <c r="B134" s="59">
        <v>115.74001057</v>
      </c>
      <c r="C134" s="59">
        <v>113.55684089</v>
      </c>
      <c r="D134" s="59"/>
    </row>
    <row r="135" spans="1:4" x14ac:dyDescent="0.25">
      <c r="A135" s="21">
        <v>42339</v>
      </c>
      <c r="B135" s="59">
        <v>115.55964403999999</v>
      </c>
      <c r="C135" s="59">
        <v>114.90269968</v>
      </c>
      <c r="D135" s="59"/>
    </row>
    <row r="136" spans="1:4" x14ac:dyDescent="0.25">
      <c r="A136" s="21">
        <v>42370</v>
      </c>
      <c r="B136" s="59">
        <v>116.51839931000001</v>
      </c>
      <c r="C136" s="59">
        <v>113.19022207</v>
      </c>
      <c r="D136" s="59"/>
    </row>
    <row r="137" spans="1:4" x14ac:dyDescent="0.25">
      <c r="A137" s="21">
        <v>42401</v>
      </c>
      <c r="B137" s="59">
        <v>116.33685509999999</v>
      </c>
      <c r="C137" s="59">
        <v>114.99530435</v>
      </c>
      <c r="D137" s="59"/>
    </row>
    <row r="138" spans="1:4" x14ac:dyDescent="0.25">
      <c r="A138" s="21">
        <v>42430</v>
      </c>
      <c r="B138" s="59">
        <v>116.31163432</v>
      </c>
      <c r="C138" s="59">
        <v>113.43223926</v>
      </c>
      <c r="D138" s="59"/>
    </row>
    <row r="139" spans="1:4" x14ac:dyDescent="0.25">
      <c r="A139" s="21">
        <v>42461</v>
      </c>
      <c r="B139" s="59">
        <v>116.63803283999999</v>
      </c>
      <c r="C139" s="59">
        <v>114.63933286</v>
      </c>
      <c r="D139" s="59"/>
    </row>
    <row r="140" spans="1:4" x14ac:dyDescent="0.25">
      <c r="A140" s="21">
        <v>42491</v>
      </c>
      <c r="B140" s="59">
        <v>116.49808903</v>
      </c>
      <c r="C140" s="59">
        <v>114.00979495999999</v>
      </c>
      <c r="D140" s="59"/>
    </row>
    <row r="141" spans="1:4" x14ac:dyDescent="0.25">
      <c r="A141" s="21">
        <v>42522</v>
      </c>
      <c r="B141" s="59">
        <v>117.17851383</v>
      </c>
      <c r="C141" s="59">
        <v>115.41201929</v>
      </c>
      <c r="D141" s="59"/>
    </row>
    <row r="142" spans="1:4" x14ac:dyDescent="0.25">
      <c r="A142" s="21">
        <v>42552</v>
      </c>
      <c r="B142" s="59">
        <v>117.21867628</v>
      </c>
      <c r="C142" s="59">
        <v>113.79164625999999</v>
      </c>
      <c r="D142" s="59"/>
    </row>
    <row r="143" spans="1:4" x14ac:dyDescent="0.25">
      <c r="A143" s="21">
        <v>42583</v>
      </c>
      <c r="B143" s="59">
        <v>117.70822853999999</v>
      </c>
      <c r="C143" s="59">
        <v>116.19492763</v>
      </c>
      <c r="D143" s="59"/>
    </row>
    <row r="144" spans="1:4" x14ac:dyDescent="0.25">
      <c r="A144" s="21">
        <v>42614</v>
      </c>
      <c r="B144" s="59">
        <v>117.77781286</v>
      </c>
      <c r="C144" s="59">
        <v>115.63298326</v>
      </c>
      <c r="D144" s="59"/>
    </row>
    <row r="145" spans="1:4" x14ac:dyDescent="0.25">
      <c r="A145" s="21">
        <v>42644</v>
      </c>
      <c r="B145" s="59">
        <v>118.34878002000001</v>
      </c>
      <c r="C145" s="59">
        <v>114.94455852999999</v>
      </c>
      <c r="D145" s="59"/>
    </row>
    <row r="146" spans="1:4" x14ac:dyDescent="0.25">
      <c r="A146" s="21">
        <v>42675</v>
      </c>
      <c r="B146" s="59">
        <v>119.14924797</v>
      </c>
      <c r="C146" s="59">
        <v>117.72292836</v>
      </c>
      <c r="D146" s="59"/>
    </row>
    <row r="147" spans="1:4" x14ac:dyDescent="0.25">
      <c r="A147" s="21">
        <v>42705</v>
      </c>
      <c r="B147" s="59">
        <v>119.45330264</v>
      </c>
      <c r="C147" s="59">
        <v>118.72839955000001</v>
      </c>
      <c r="D147" s="59"/>
    </row>
    <row r="148" spans="1:4" x14ac:dyDescent="0.25">
      <c r="A148" s="21">
        <v>42736</v>
      </c>
      <c r="B148" s="59">
        <v>119.34821601</v>
      </c>
      <c r="C148" s="59">
        <v>118.2264053</v>
      </c>
      <c r="D148" s="59"/>
    </row>
    <row r="149" spans="1:4" x14ac:dyDescent="0.25">
      <c r="A149" s="21">
        <v>42767</v>
      </c>
      <c r="B149" s="59">
        <v>119.70720328</v>
      </c>
      <c r="C149" s="59">
        <v>117.98254434</v>
      </c>
      <c r="D149" s="59"/>
    </row>
    <row r="150" spans="1:4" x14ac:dyDescent="0.25">
      <c r="A150" s="21">
        <v>42795</v>
      </c>
      <c r="B150" s="59">
        <v>120.24255718000001</v>
      </c>
      <c r="C150" s="59">
        <v>120.85420996000001</v>
      </c>
      <c r="D150" s="59"/>
    </row>
    <row r="151" spans="1:4" x14ac:dyDescent="0.25">
      <c r="A151" s="21">
        <v>42826</v>
      </c>
      <c r="B151" s="59">
        <v>120.63680857</v>
      </c>
      <c r="C151" s="59">
        <v>118.99269673000001</v>
      </c>
      <c r="D151" s="59"/>
    </row>
    <row r="152" spans="1:4" x14ac:dyDescent="0.25">
      <c r="A152" s="21">
        <v>42856</v>
      </c>
      <c r="B152" s="59">
        <v>121.12491124</v>
      </c>
      <c r="C152" s="59">
        <v>120.67167522</v>
      </c>
      <c r="D152" s="59"/>
    </row>
    <row r="153" spans="1:4" x14ac:dyDescent="0.25">
      <c r="A153" s="21">
        <v>42887</v>
      </c>
      <c r="B153" s="59">
        <v>121.54282797</v>
      </c>
      <c r="C153" s="59">
        <v>120.85600178</v>
      </c>
      <c r="D153" s="59"/>
    </row>
    <row r="154" spans="1:4" x14ac:dyDescent="0.25">
      <c r="A154" s="21">
        <v>42917</v>
      </c>
      <c r="B154" s="59">
        <v>121.80462177</v>
      </c>
      <c r="C154" s="59">
        <v>120.11606333</v>
      </c>
      <c r="D154" s="59"/>
    </row>
    <row r="155" spans="1:4" x14ac:dyDescent="0.25">
      <c r="A155" s="21">
        <v>42948</v>
      </c>
      <c r="B155" s="59">
        <v>122.39609494</v>
      </c>
      <c r="C155" s="59">
        <v>121.55457078000001</v>
      </c>
      <c r="D155" s="59"/>
    </row>
    <row r="156" spans="1:4" x14ac:dyDescent="0.25">
      <c r="A156" s="21">
        <v>42979</v>
      </c>
      <c r="B156" s="59">
        <v>122.3701559</v>
      </c>
      <c r="C156" s="59">
        <v>121.69274871</v>
      </c>
      <c r="D156" s="59"/>
    </row>
    <row r="157" spans="1:4" x14ac:dyDescent="0.25">
      <c r="A157" s="21">
        <v>43009</v>
      </c>
      <c r="B157" s="59">
        <v>122.50195892000001</v>
      </c>
      <c r="C157" s="59">
        <v>120.26491126000001</v>
      </c>
      <c r="D157" s="59"/>
    </row>
    <row r="158" spans="1:4" x14ac:dyDescent="0.25">
      <c r="A158" s="21">
        <v>43040</v>
      </c>
      <c r="B158" s="59">
        <v>123.53176291</v>
      </c>
      <c r="C158" s="59">
        <v>123.84764088</v>
      </c>
      <c r="D158" s="59"/>
    </row>
    <row r="159" spans="1:4" x14ac:dyDescent="0.25">
      <c r="A159" s="21">
        <v>43070</v>
      </c>
      <c r="B159" s="59">
        <v>124.29914219</v>
      </c>
      <c r="C159" s="59">
        <v>124.33053047999999</v>
      </c>
      <c r="D159" s="59"/>
    </row>
    <row r="160" spans="1:4" x14ac:dyDescent="0.25">
      <c r="A160" s="21">
        <v>43101</v>
      </c>
      <c r="B160" s="59">
        <v>124.22752672</v>
      </c>
      <c r="C160" s="59">
        <v>124.82708349000001</v>
      </c>
    </row>
    <row r="161" spans="1:4" x14ac:dyDescent="0.25">
      <c r="A161" s="21">
        <v>43132</v>
      </c>
      <c r="B161" s="59">
        <v>124.70698723</v>
      </c>
      <c r="C161" s="59">
        <v>124.08810493999999</v>
      </c>
    </row>
    <row r="162" spans="1:4" x14ac:dyDescent="0.25">
      <c r="A162" s="21">
        <v>43160</v>
      </c>
      <c r="B162" s="59">
        <v>124.93616326</v>
      </c>
      <c r="C162" s="59">
        <v>123.30746037999999</v>
      </c>
    </row>
    <row r="163" spans="1:4" x14ac:dyDescent="0.25">
      <c r="A163" s="21">
        <v>43191</v>
      </c>
      <c r="B163" s="59">
        <v>125.25503495</v>
      </c>
      <c r="C163" s="59">
        <v>124.59306666000001</v>
      </c>
    </row>
    <row r="164" spans="1:4" x14ac:dyDescent="0.25">
      <c r="A164" s="21">
        <v>43221</v>
      </c>
      <c r="B164" s="59">
        <v>125.19789646</v>
      </c>
      <c r="C164" s="59">
        <v>125.25663192</v>
      </c>
      <c r="D164" s="59">
        <v>53</v>
      </c>
    </row>
    <row r="165" spans="1:4" x14ac:dyDescent="0.25">
      <c r="A165" s="21">
        <v>43252</v>
      </c>
      <c r="B165" s="59">
        <v>125.24242799</v>
      </c>
      <c r="C165" s="59">
        <v>125.32882203</v>
      </c>
      <c r="D165" s="59">
        <v>52.8</v>
      </c>
    </row>
    <row r="166" spans="1:4" x14ac:dyDescent="0.25">
      <c r="A166" s="21">
        <v>43282</v>
      </c>
      <c r="B166" s="59">
        <v>125.57956029</v>
      </c>
      <c r="C166" s="59">
        <v>126.13117092</v>
      </c>
      <c r="D166" s="59">
        <v>52.6</v>
      </c>
    </row>
    <row r="167" spans="1:4" x14ac:dyDescent="0.25">
      <c r="A167" s="21">
        <v>43313</v>
      </c>
      <c r="B167" s="59">
        <v>126.00221555</v>
      </c>
      <c r="C167" s="59">
        <v>126.47677897</v>
      </c>
      <c r="D167" s="59">
        <v>52.4</v>
      </c>
    </row>
    <row r="168" spans="1:4" x14ac:dyDescent="0.25">
      <c r="A168" s="21">
        <v>43344</v>
      </c>
      <c r="B168" s="59">
        <v>125.57960430999999</v>
      </c>
      <c r="C168" s="59">
        <v>124.97107914</v>
      </c>
      <c r="D168" s="59">
        <v>52</v>
      </c>
    </row>
    <row r="169" spans="1:4" x14ac:dyDescent="0.25">
      <c r="A169" s="21">
        <v>43374</v>
      </c>
      <c r="B169" s="59">
        <v>126.31372482</v>
      </c>
      <c r="C169" s="59">
        <v>126.91068364</v>
      </c>
      <c r="D169" s="59">
        <v>51.9</v>
      </c>
    </row>
    <row r="170" spans="1:4" x14ac:dyDescent="0.25">
      <c r="A170" s="21">
        <v>43405</v>
      </c>
      <c r="B170" s="59">
        <v>125.87045289</v>
      </c>
      <c r="C170" s="59">
        <v>124.7971702</v>
      </c>
      <c r="D170" s="59">
        <v>51.8</v>
      </c>
    </row>
    <row r="171" spans="1:4" x14ac:dyDescent="0.25">
      <c r="A171" s="21">
        <v>43435</v>
      </c>
      <c r="B171" s="59">
        <v>126.23102089</v>
      </c>
      <c r="C171" s="59">
        <v>122.89094085000001</v>
      </c>
      <c r="D171" s="59">
        <v>51.4</v>
      </c>
    </row>
    <row r="172" spans="1:4" x14ac:dyDescent="0.25">
      <c r="A172" s="21">
        <v>43466</v>
      </c>
      <c r="B172" s="59">
        <v>126.52639718</v>
      </c>
      <c r="C172" s="59">
        <v>125.30867848</v>
      </c>
      <c r="D172" s="59">
        <v>50.6</v>
      </c>
    </row>
    <row r="173" spans="1:4" x14ac:dyDescent="0.25">
      <c r="A173" s="21">
        <v>43497</v>
      </c>
      <c r="B173" s="59">
        <v>126.66205152000001</v>
      </c>
      <c r="C173" s="59">
        <v>123.93108298</v>
      </c>
      <c r="D173" s="59">
        <v>50.6</v>
      </c>
    </row>
    <row r="174" spans="1:4" x14ac:dyDescent="0.25">
      <c r="A174" s="21">
        <v>43525</v>
      </c>
      <c r="B174" s="59">
        <v>127.57045804000001</v>
      </c>
      <c r="C174" s="59">
        <v>125.37040485999999</v>
      </c>
      <c r="D174" s="59">
        <v>50.5</v>
      </c>
    </row>
    <row r="175" spans="1:4" x14ac:dyDescent="0.25">
      <c r="A175" s="21">
        <v>43556</v>
      </c>
      <c r="B175" s="59">
        <v>126.93033701</v>
      </c>
      <c r="C175" s="59">
        <v>125.08627905</v>
      </c>
      <c r="D175" s="59">
        <v>50.5</v>
      </c>
    </row>
    <row r="176" spans="1:4" x14ac:dyDescent="0.25">
      <c r="A176" s="21">
        <v>43586</v>
      </c>
      <c r="B176" s="59">
        <v>126.93520703</v>
      </c>
      <c r="C176" s="59">
        <v>125.92320961</v>
      </c>
      <c r="D176" s="59">
        <v>49.8</v>
      </c>
    </row>
    <row r="177" spans="1:4" x14ac:dyDescent="0.25">
      <c r="A177" s="21">
        <v>43617</v>
      </c>
      <c r="B177" s="59">
        <v>126.26337997</v>
      </c>
      <c r="C177" s="59">
        <v>123.47588001</v>
      </c>
      <c r="D177" s="59">
        <v>49.4</v>
      </c>
    </row>
    <row r="178" spans="1:4" x14ac:dyDescent="0.25">
      <c r="A178" s="21">
        <v>43647</v>
      </c>
      <c r="B178" s="59">
        <v>126.33844162</v>
      </c>
      <c r="C178" s="59">
        <v>125.21083846000001</v>
      </c>
      <c r="D178" s="59">
        <v>49.3</v>
      </c>
    </row>
    <row r="179" spans="1:4" x14ac:dyDescent="0.25">
      <c r="A179" s="21">
        <v>43678</v>
      </c>
      <c r="B179" s="59">
        <v>126.10896772</v>
      </c>
      <c r="C179" s="59">
        <v>125.39197168</v>
      </c>
      <c r="D179" s="59">
        <v>49.5</v>
      </c>
    </row>
    <row r="180" spans="1:4" x14ac:dyDescent="0.25">
      <c r="A180" s="21">
        <v>43709</v>
      </c>
      <c r="B180" s="59">
        <v>126.00272673000001</v>
      </c>
      <c r="C180" s="59">
        <v>124.13362128</v>
      </c>
      <c r="D180" s="59">
        <v>49.7</v>
      </c>
    </row>
    <row r="181" spans="1:4" x14ac:dyDescent="0.25">
      <c r="A181" s="21">
        <v>43739</v>
      </c>
      <c r="B181" s="59">
        <v>125.85840053</v>
      </c>
      <c r="C181" s="59">
        <v>124.77130615</v>
      </c>
      <c r="D181" s="59">
        <v>49.8</v>
      </c>
    </row>
    <row r="182" spans="1:4" x14ac:dyDescent="0.25">
      <c r="A182" s="21">
        <v>43770</v>
      </c>
      <c r="B182" s="59">
        <v>126.44975416</v>
      </c>
      <c r="C182" s="59">
        <v>123.28977174000001</v>
      </c>
      <c r="D182" s="59">
        <v>50.3</v>
      </c>
    </row>
    <row r="183" spans="1:4" x14ac:dyDescent="0.25">
      <c r="A183" s="21">
        <v>43800</v>
      </c>
      <c r="B183" s="59">
        <v>127.01543838000001</v>
      </c>
      <c r="C183" s="59">
        <v>123.54692948</v>
      </c>
      <c r="D183" s="59">
        <v>50.1</v>
      </c>
    </row>
    <row r="184" spans="1:4" x14ac:dyDescent="0.25">
      <c r="A184" s="21">
        <v>43831</v>
      </c>
      <c r="B184" s="59">
        <v>121.53274632999999</v>
      </c>
      <c r="C184" s="59">
        <v>121.41104670999999</v>
      </c>
      <c r="D184" s="59">
        <v>50.3</v>
      </c>
    </row>
    <row r="185" spans="1:4" x14ac:dyDescent="0.25">
      <c r="A185" s="21">
        <v>43862</v>
      </c>
      <c r="B185" s="59">
        <v>121.89376635000001</v>
      </c>
      <c r="C185" s="59">
        <v>121.49929636</v>
      </c>
      <c r="D185" s="59">
        <v>47.1</v>
      </c>
    </row>
    <row r="186" spans="1:4" x14ac:dyDescent="0.25">
      <c r="A186" s="21">
        <v>43891</v>
      </c>
      <c r="B186" s="59">
        <v>121.81711362999999</v>
      </c>
      <c r="C186" s="59">
        <v>119.15996281</v>
      </c>
      <c r="D186" s="59">
        <v>47.3</v>
      </c>
    </row>
    <row r="187" spans="1:4" x14ac:dyDescent="0.25">
      <c r="A187" s="21">
        <v>43922</v>
      </c>
      <c r="B187" s="59">
        <v>111.09152877</v>
      </c>
      <c r="C187" s="59">
        <v>105.27045341</v>
      </c>
      <c r="D187" s="59">
        <v>39.6</v>
      </c>
    </row>
    <row r="188" spans="1:4" x14ac:dyDescent="0.25">
      <c r="A188" s="21">
        <v>43952</v>
      </c>
      <c r="B188" s="59">
        <v>111.98705737</v>
      </c>
      <c r="C188" s="59">
        <v>104.28445812</v>
      </c>
      <c r="D188" s="59">
        <v>42.4</v>
      </c>
    </row>
    <row r="189" spans="1:4" x14ac:dyDescent="0.25">
      <c r="A189" s="21">
        <v>43983</v>
      </c>
      <c r="B189" s="59">
        <v>117.14096719</v>
      </c>
      <c r="C189" s="59">
        <v>112.57572575</v>
      </c>
      <c r="D189" s="59">
        <v>48</v>
      </c>
    </row>
    <row r="190" spans="1:4" x14ac:dyDescent="0.25">
      <c r="A190" s="21">
        <v>44013</v>
      </c>
      <c r="B190" s="59">
        <v>120.74499965</v>
      </c>
      <c r="C190" s="59">
        <v>117.49760643</v>
      </c>
      <c r="D190" s="59">
        <v>50.6</v>
      </c>
    </row>
    <row r="191" spans="1:4" x14ac:dyDescent="0.25">
      <c r="A191" s="21">
        <v>44044</v>
      </c>
      <c r="B191" s="59">
        <v>122.16785470000001</v>
      </c>
      <c r="C191" s="59">
        <v>119.60260867</v>
      </c>
      <c r="D191" s="59">
        <v>51.8</v>
      </c>
    </row>
    <row r="192" spans="1:4" x14ac:dyDescent="0.25">
      <c r="A192" s="21">
        <v>44075</v>
      </c>
      <c r="B192" s="59">
        <v>123.77168862000001</v>
      </c>
      <c r="C192" s="59">
        <v>122.63956077</v>
      </c>
      <c r="D192" s="59">
        <v>52.4</v>
      </c>
    </row>
    <row r="193" spans="1:4" x14ac:dyDescent="0.25">
      <c r="A193" s="21">
        <v>44105</v>
      </c>
      <c r="B193" s="59">
        <v>124.9920522</v>
      </c>
      <c r="C193" s="59">
        <v>122.89574690000001</v>
      </c>
      <c r="D193" s="59">
        <v>53.1</v>
      </c>
    </row>
    <row r="194" spans="1:4" x14ac:dyDescent="0.25">
      <c r="A194" s="21">
        <v>44136</v>
      </c>
      <c r="B194" s="59">
        <v>126.61674685</v>
      </c>
      <c r="C194" s="59">
        <v>124.75295731999999</v>
      </c>
      <c r="D194" s="59">
        <v>53.8</v>
      </c>
    </row>
    <row r="195" spans="1:4" x14ac:dyDescent="0.25">
      <c r="A195" s="21">
        <v>44166</v>
      </c>
      <c r="B195" s="59">
        <v>128.40601225</v>
      </c>
      <c r="C195" s="59">
        <v>125.31625812999999</v>
      </c>
      <c r="D195" s="59">
        <v>53.8</v>
      </c>
    </row>
    <row r="196" spans="1:4" x14ac:dyDescent="0.25">
      <c r="A196" s="21">
        <v>44197</v>
      </c>
      <c r="B196" s="59">
        <v>130.69546833000001</v>
      </c>
      <c r="C196" s="59">
        <v>127.67258488</v>
      </c>
      <c r="D196" s="59">
        <v>53.6</v>
      </c>
    </row>
    <row r="197" spans="1:4" x14ac:dyDescent="0.25">
      <c r="A197" s="21">
        <v>44228</v>
      </c>
      <c r="B197" s="59">
        <v>130.29049191999999</v>
      </c>
      <c r="C197" s="59">
        <v>128.00125736999999</v>
      </c>
      <c r="D197" s="59">
        <v>53.9</v>
      </c>
    </row>
    <row r="198" spans="1:4" x14ac:dyDescent="0.25">
      <c r="A198" s="21">
        <v>44256</v>
      </c>
      <c r="B198" s="59"/>
      <c r="C198" s="59"/>
      <c r="D198" s="59">
        <v>55</v>
      </c>
    </row>
    <row r="199" spans="1:4" x14ac:dyDescent="0.25">
      <c r="A199" s="21">
        <v>44287</v>
      </c>
      <c r="B199" s="59"/>
      <c r="C199" s="59"/>
      <c r="D199" s="59">
        <v>55.8</v>
      </c>
    </row>
    <row r="200" spans="1:4" x14ac:dyDescent="0.25">
      <c r="A200" s="21">
        <v>44317</v>
      </c>
      <c r="B200" s="23"/>
      <c r="C200" s="23"/>
      <c r="D200" s="23"/>
    </row>
    <row r="201" spans="1:4" x14ac:dyDescent="0.25">
      <c r="A201" s="21">
        <v>44348</v>
      </c>
    </row>
    <row r="202" spans="1:4" x14ac:dyDescent="0.25">
      <c r="A202" s="21">
        <v>44378</v>
      </c>
    </row>
    <row r="203" spans="1:4" x14ac:dyDescent="0.25">
      <c r="A203" s="21">
        <v>44409</v>
      </c>
    </row>
    <row r="204" spans="1:4" x14ac:dyDescent="0.25">
      <c r="A204" s="21">
        <v>44440</v>
      </c>
    </row>
    <row r="205" spans="1:4" x14ac:dyDescent="0.25">
      <c r="A205" s="21">
        <v>44470</v>
      </c>
    </row>
    <row r="206" spans="1:4" x14ac:dyDescent="0.25">
      <c r="A206" s="21">
        <v>44501</v>
      </c>
    </row>
    <row r="207" spans="1:4" x14ac:dyDescent="0.25">
      <c r="A207" s="21">
        <v>44531</v>
      </c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212"/>
  <sheetViews>
    <sheetView zoomScale="60" zoomScaleNormal="60" workbookViewId="0"/>
  </sheetViews>
  <sheetFormatPr defaultColWidth="8.88671875" defaultRowHeight="13.8" x14ac:dyDescent="0.25"/>
  <cols>
    <col min="1" max="1" width="21.5546875" style="10" bestFit="1" customWidth="1"/>
    <col min="2" max="2" width="19" style="10" bestFit="1" customWidth="1"/>
    <col min="3" max="3" width="18.6640625" style="10" customWidth="1"/>
    <col min="4" max="4" width="18.88671875" style="10" customWidth="1"/>
    <col min="5" max="5" width="15.88671875" style="10" customWidth="1"/>
    <col min="6" max="6" width="15.33203125" style="10" customWidth="1"/>
    <col min="7" max="7" width="12.33203125" style="10" customWidth="1"/>
    <col min="8" max="121" width="8.88671875" style="10" customWidth="1"/>
    <col min="122" max="16384" width="8.88671875" style="10"/>
  </cols>
  <sheetData>
    <row r="1" spans="1:7" s="17" customFormat="1" ht="37.200000000000003" customHeight="1" x14ac:dyDescent="0.25">
      <c r="A1" s="99" t="s">
        <v>3452</v>
      </c>
      <c r="B1" s="64" t="s">
        <v>3256</v>
      </c>
    </row>
    <row r="2" spans="1:7" s="17" customFormat="1" ht="32.4" customHeight="1" x14ac:dyDescent="0.25">
      <c r="A2" s="112" t="s">
        <v>20</v>
      </c>
      <c r="B2" s="7"/>
    </row>
    <row r="3" spans="1:7" x14ac:dyDescent="0.25">
      <c r="A3" s="19"/>
      <c r="B3" s="19" t="s">
        <v>10</v>
      </c>
      <c r="C3" s="20" t="s">
        <v>16</v>
      </c>
      <c r="D3" s="19" t="s">
        <v>12</v>
      </c>
    </row>
    <row r="4" spans="1:7" x14ac:dyDescent="0.25">
      <c r="A4" s="58">
        <v>38353</v>
      </c>
      <c r="B4" s="23" t="e">
        <f>NA()</f>
        <v>#N/A</v>
      </c>
      <c r="C4" s="23" t="e">
        <f>NA()</f>
        <v>#N/A</v>
      </c>
      <c r="D4" s="23" t="e">
        <f>NA()</f>
        <v>#N/A</v>
      </c>
      <c r="E4" s="23"/>
      <c r="F4" s="23"/>
      <c r="G4" s="52"/>
    </row>
    <row r="5" spans="1:7" x14ac:dyDescent="0.25">
      <c r="A5" s="58">
        <v>38354</v>
      </c>
      <c r="B5" s="23" t="e">
        <f>NA()</f>
        <v>#N/A</v>
      </c>
      <c r="C5" s="23" t="e">
        <f>NA()</f>
        <v>#N/A</v>
      </c>
      <c r="D5" s="23" t="e">
        <f>NA()</f>
        <v>#N/A</v>
      </c>
      <c r="E5" s="23"/>
      <c r="F5" s="23"/>
      <c r="G5" s="23"/>
    </row>
    <row r="6" spans="1:7" x14ac:dyDescent="0.25">
      <c r="A6" s="58">
        <v>38355</v>
      </c>
      <c r="B6" s="23">
        <v>86.010870533725381</v>
      </c>
      <c r="C6" s="23">
        <v>72.036599674691942</v>
      </c>
      <c r="D6" s="23">
        <v>107.80019729172272</v>
      </c>
      <c r="E6" s="23"/>
      <c r="F6" s="23"/>
      <c r="G6" s="23"/>
    </row>
    <row r="7" spans="1:7" x14ac:dyDescent="0.25">
      <c r="A7" s="58">
        <v>38356</v>
      </c>
      <c r="B7" s="23">
        <v>85.719801597909068</v>
      </c>
      <c r="C7" s="23">
        <v>72.019310340197023</v>
      </c>
      <c r="D7" s="23">
        <v>106.54201416913283</v>
      </c>
      <c r="E7" s="23"/>
      <c r="F7" s="23"/>
      <c r="G7" s="23"/>
    </row>
    <row r="8" spans="1:7" x14ac:dyDescent="0.25">
      <c r="A8" s="58">
        <v>38357</v>
      </c>
      <c r="B8" s="23">
        <v>85.0812319938222</v>
      </c>
      <c r="C8" s="23">
        <v>71.477801669511848</v>
      </c>
      <c r="D8" s="23">
        <v>106.1555017487221</v>
      </c>
      <c r="E8" s="23"/>
      <c r="F8" s="23"/>
      <c r="G8" s="23"/>
    </row>
    <row r="9" spans="1:7" x14ac:dyDescent="0.25">
      <c r="A9" s="58">
        <v>38358</v>
      </c>
      <c r="B9" s="23">
        <v>85.960378983634797</v>
      </c>
      <c r="C9" s="23">
        <v>72.194553691776477</v>
      </c>
      <c r="D9" s="23">
        <v>106.52766568020806</v>
      </c>
      <c r="E9" s="23"/>
      <c r="F9" s="23"/>
      <c r="G9" s="23"/>
    </row>
    <row r="10" spans="1:7" x14ac:dyDescent="0.25">
      <c r="A10" s="58">
        <v>38359</v>
      </c>
      <c r="B10" s="23">
        <v>86.560337402358257</v>
      </c>
      <c r="C10" s="23">
        <v>72.454061566816549</v>
      </c>
      <c r="D10" s="23">
        <v>106.37521298538249</v>
      </c>
      <c r="E10" s="23"/>
      <c r="F10" s="23"/>
      <c r="G10" s="23"/>
    </row>
    <row r="11" spans="1:7" x14ac:dyDescent="0.25">
      <c r="A11" s="58">
        <v>38360</v>
      </c>
      <c r="B11" s="23" t="e">
        <f>NA()</f>
        <v>#N/A</v>
      </c>
      <c r="C11" s="23" t="e">
        <f>NA()</f>
        <v>#N/A</v>
      </c>
      <c r="D11" s="23" t="e">
        <f>NA()</f>
        <v>#N/A</v>
      </c>
      <c r="E11" s="23"/>
      <c r="F11" s="23"/>
      <c r="G11" s="23"/>
    </row>
    <row r="12" spans="1:7" x14ac:dyDescent="0.25">
      <c r="A12" s="58">
        <v>38361</v>
      </c>
      <c r="B12" s="23" t="e">
        <f>NA()</f>
        <v>#N/A</v>
      </c>
      <c r="C12" s="23" t="e">
        <f>NA()</f>
        <v>#N/A</v>
      </c>
      <c r="D12" s="23" t="e">
        <f>NA()</f>
        <v>#N/A</v>
      </c>
      <c r="E12" s="23"/>
      <c r="F12" s="23"/>
      <c r="G12" s="23"/>
    </row>
    <row r="13" spans="1:7" x14ac:dyDescent="0.25">
      <c r="A13" s="58">
        <v>38362</v>
      </c>
      <c r="B13" s="23">
        <v>86.352431019632306</v>
      </c>
      <c r="C13" s="23">
        <v>72.302486139157324</v>
      </c>
      <c r="D13" s="23">
        <v>106.73930589184828</v>
      </c>
      <c r="E13" s="23"/>
      <c r="F13" s="23"/>
      <c r="G13" s="23"/>
    </row>
    <row r="14" spans="1:7" x14ac:dyDescent="0.25">
      <c r="A14" s="58">
        <v>38363</v>
      </c>
      <c r="B14" s="23">
        <v>85.725741780272656</v>
      </c>
      <c r="C14" s="23">
        <v>71.473940944333378</v>
      </c>
      <c r="D14" s="23">
        <v>106.08824320688728</v>
      </c>
      <c r="E14" s="23"/>
      <c r="F14" s="23"/>
      <c r="G14" s="23"/>
    </row>
    <row r="15" spans="1:7" x14ac:dyDescent="0.25">
      <c r="A15" s="58">
        <v>38364</v>
      </c>
      <c r="B15" s="23">
        <v>85.137663726276386</v>
      </c>
      <c r="C15" s="23">
        <v>70.648249328989166</v>
      </c>
      <c r="D15" s="23">
        <v>106.51062684960992</v>
      </c>
      <c r="E15" s="23"/>
      <c r="F15" s="23"/>
      <c r="G15" s="23"/>
    </row>
    <row r="16" spans="1:7" x14ac:dyDescent="0.25">
      <c r="A16" s="58">
        <v>38365</v>
      </c>
      <c r="B16" s="23">
        <v>85.586147494728095</v>
      </c>
      <c r="C16" s="23">
        <v>70.703978057652378</v>
      </c>
      <c r="D16" s="23">
        <v>105.59142677786745</v>
      </c>
      <c r="E16" s="23"/>
      <c r="F16" s="23"/>
      <c r="G16" s="23"/>
    </row>
    <row r="17" spans="1:7" x14ac:dyDescent="0.25">
      <c r="A17" s="58">
        <v>38366</v>
      </c>
      <c r="B17" s="23">
        <v>85.802964150999429</v>
      </c>
      <c r="C17" s="23">
        <v>71.043386158125216</v>
      </c>
      <c r="D17" s="23">
        <v>106.22545063223031</v>
      </c>
      <c r="E17" s="23"/>
      <c r="F17" s="23"/>
      <c r="G17" s="23"/>
    </row>
    <row r="18" spans="1:7" x14ac:dyDescent="0.25">
      <c r="A18" s="58">
        <v>38367</v>
      </c>
      <c r="B18" s="23" t="e">
        <f>NA()</f>
        <v>#N/A</v>
      </c>
      <c r="C18" s="23" t="e">
        <f>NA()</f>
        <v>#N/A</v>
      </c>
      <c r="D18" s="23" t="e">
        <f>NA()</f>
        <v>#N/A</v>
      </c>
      <c r="E18" s="23"/>
      <c r="F18" s="23"/>
      <c r="G18" s="23"/>
    </row>
    <row r="19" spans="1:7" x14ac:dyDescent="0.25">
      <c r="A19" s="58">
        <v>38368</v>
      </c>
      <c r="B19" s="23" t="e">
        <f>NA()</f>
        <v>#N/A</v>
      </c>
      <c r="C19" s="23" t="e">
        <f>NA()</f>
        <v>#N/A</v>
      </c>
      <c r="D19" s="23" t="e">
        <f>NA()</f>
        <v>#N/A</v>
      </c>
      <c r="E19" s="23"/>
      <c r="F19" s="23"/>
      <c r="G19" s="23"/>
    </row>
    <row r="20" spans="1:7" x14ac:dyDescent="0.25">
      <c r="A20" s="58">
        <v>38369</v>
      </c>
      <c r="B20" s="23">
        <v>85.81187442454484</v>
      </c>
      <c r="C20" s="23">
        <v>71.264118923764102</v>
      </c>
      <c r="D20" s="23">
        <v>106.22545063223031</v>
      </c>
      <c r="E20" s="23"/>
      <c r="F20" s="23"/>
      <c r="G20" s="23"/>
    </row>
    <row r="21" spans="1:7" x14ac:dyDescent="0.25">
      <c r="A21" s="58">
        <v>38370</v>
      </c>
      <c r="B21" s="23">
        <v>85.690100686091057</v>
      </c>
      <c r="C21" s="23">
        <v>71.351404884320928</v>
      </c>
      <c r="D21" s="23">
        <v>107.25316115146623</v>
      </c>
      <c r="E21" s="23"/>
      <c r="F21" s="23"/>
      <c r="G21" s="23"/>
    </row>
    <row r="22" spans="1:7" x14ac:dyDescent="0.25">
      <c r="A22" s="58">
        <v>38371</v>
      </c>
      <c r="B22" s="23">
        <v>85.776233330363254</v>
      </c>
      <c r="C22" s="23">
        <v>71.264790354229916</v>
      </c>
      <c r="D22" s="23">
        <v>106.23531521836608</v>
      </c>
      <c r="E22" s="23"/>
      <c r="F22" s="23"/>
      <c r="G22" s="23"/>
    </row>
    <row r="23" spans="1:7" x14ac:dyDescent="0.25">
      <c r="A23" s="58">
        <v>38372</v>
      </c>
      <c r="B23" s="23">
        <v>85.072321720276818</v>
      </c>
      <c r="C23" s="23">
        <v>70.843132021693918</v>
      </c>
      <c r="D23" s="23">
        <v>105.40848354407677</v>
      </c>
      <c r="E23" s="23"/>
      <c r="F23" s="23"/>
      <c r="G23" s="23"/>
    </row>
    <row r="24" spans="1:7" x14ac:dyDescent="0.25">
      <c r="A24" s="58">
        <v>38373</v>
      </c>
      <c r="B24" s="23">
        <v>84.983218984822827</v>
      </c>
      <c r="C24" s="23">
        <v>70.730163845819419</v>
      </c>
      <c r="D24" s="23">
        <v>104.73231100349744</v>
      </c>
      <c r="E24" s="23"/>
      <c r="F24" s="23"/>
      <c r="G24" s="23"/>
    </row>
    <row r="25" spans="1:7" x14ac:dyDescent="0.25">
      <c r="A25" s="58">
        <v>38374</v>
      </c>
      <c r="B25" s="23" t="e">
        <f>NA()</f>
        <v>#N/A</v>
      </c>
      <c r="C25" s="23" t="e">
        <f>NA()</f>
        <v>#N/A</v>
      </c>
      <c r="D25" s="23" t="e">
        <f>NA()</f>
        <v>#N/A</v>
      </c>
      <c r="E25" s="23"/>
      <c r="F25" s="23"/>
      <c r="G25" s="23"/>
    </row>
    <row r="26" spans="1:7" x14ac:dyDescent="0.25">
      <c r="A26" s="58">
        <v>38375</v>
      </c>
      <c r="B26" s="23" t="e">
        <f>NA()</f>
        <v>#N/A</v>
      </c>
      <c r="C26" s="23" t="e">
        <f>NA()</f>
        <v>#N/A</v>
      </c>
      <c r="D26" s="23" t="e">
        <f>NA()</f>
        <v>#N/A</v>
      </c>
      <c r="E26" s="23"/>
      <c r="F26" s="23"/>
      <c r="G26" s="23"/>
    </row>
    <row r="27" spans="1:7" x14ac:dyDescent="0.25">
      <c r="A27" s="58">
        <v>38376</v>
      </c>
      <c r="B27" s="23">
        <v>84.712940687279101</v>
      </c>
      <c r="C27" s="23">
        <v>70.53192400078558</v>
      </c>
      <c r="D27" s="23">
        <v>104.36283741368489</v>
      </c>
      <c r="E27" s="23"/>
      <c r="F27" s="23"/>
      <c r="G27" s="23"/>
    </row>
    <row r="28" spans="1:7" x14ac:dyDescent="0.25">
      <c r="A28" s="58">
        <v>38377</v>
      </c>
      <c r="B28" s="23">
        <v>85.49407466809231</v>
      </c>
      <c r="C28" s="23">
        <v>71.070075519141639</v>
      </c>
      <c r="D28" s="23">
        <v>104.78073715361853</v>
      </c>
      <c r="E28" s="23"/>
      <c r="F28" s="23"/>
      <c r="G28" s="23"/>
    </row>
    <row r="29" spans="1:7" x14ac:dyDescent="0.25">
      <c r="A29" s="58">
        <v>38378</v>
      </c>
      <c r="B29" s="23">
        <v>85.568326947637303</v>
      </c>
      <c r="C29" s="23">
        <v>70.737213865710544</v>
      </c>
      <c r="D29" s="23">
        <v>105.28831494933191</v>
      </c>
      <c r="E29" s="23"/>
      <c r="F29" s="23"/>
      <c r="G29" s="23"/>
    </row>
    <row r="30" spans="1:7" x14ac:dyDescent="0.25">
      <c r="A30" s="58">
        <v>38379</v>
      </c>
      <c r="B30" s="23">
        <v>85.229736552912172</v>
      </c>
      <c r="C30" s="23">
        <v>70.775653259878837</v>
      </c>
      <c r="D30" s="23">
        <v>105.33136041610618</v>
      </c>
      <c r="E30" s="23"/>
      <c r="F30" s="23"/>
      <c r="G30" s="23"/>
    </row>
    <row r="31" spans="1:7" x14ac:dyDescent="0.25">
      <c r="A31" s="58">
        <v>38380</v>
      </c>
      <c r="B31" s="23">
        <v>86.019780807270791</v>
      </c>
      <c r="C31" s="23">
        <v>70.530581139853936</v>
      </c>
      <c r="D31" s="23">
        <v>105.04528741816877</v>
      </c>
      <c r="E31" s="23"/>
      <c r="F31" s="23"/>
      <c r="G31" s="23"/>
    </row>
    <row r="32" spans="1:7" x14ac:dyDescent="0.25">
      <c r="A32" s="58">
        <v>38381</v>
      </c>
      <c r="B32" s="23" t="e">
        <f>NA()</f>
        <v>#N/A</v>
      </c>
      <c r="C32" s="23" t="e">
        <f>NA()</f>
        <v>#N/A</v>
      </c>
      <c r="D32" s="23" t="e">
        <f>NA()</f>
        <v>#N/A</v>
      </c>
      <c r="E32" s="23"/>
      <c r="F32" s="23"/>
      <c r="G32" s="23"/>
    </row>
    <row r="33" spans="1:7" x14ac:dyDescent="0.25">
      <c r="A33" s="58">
        <v>38382</v>
      </c>
      <c r="B33" s="23" t="e">
        <f>NA()</f>
        <v>#N/A</v>
      </c>
      <c r="C33" s="23" t="e">
        <f>NA()</f>
        <v>#N/A</v>
      </c>
      <c r="D33" s="23" t="e">
        <f>NA()</f>
        <v>#N/A</v>
      </c>
      <c r="E33" s="23"/>
      <c r="F33" s="23"/>
      <c r="G33" s="23"/>
    </row>
    <row r="34" spans="1:7" x14ac:dyDescent="0.25">
      <c r="A34" s="58">
        <v>38383</v>
      </c>
      <c r="B34" s="23">
        <v>86.435593572722681</v>
      </c>
      <c r="C34" s="23">
        <v>71.420897937533468</v>
      </c>
      <c r="D34" s="23">
        <v>105.93399695094612</v>
      </c>
      <c r="E34" s="23"/>
      <c r="F34" s="23"/>
      <c r="G34" s="23"/>
    </row>
    <row r="35" spans="1:7" x14ac:dyDescent="0.25">
      <c r="A35" s="58">
        <v>38384</v>
      </c>
      <c r="B35" s="23">
        <v>87.296920015444485</v>
      </c>
      <c r="C35" s="23">
        <v>71.84255627006948</v>
      </c>
      <c r="D35" s="23">
        <v>106.66397632499329</v>
      </c>
      <c r="E35" s="23"/>
      <c r="F35" s="23"/>
      <c r="G35" s="23"/>
    </row>
    <row r="36" spans="1:7" x14ac:dyDescent="0.25">
      <c r="A36" s="58">
        <v>38385</v>
      </c>
      <c r="B36" s="23">
        <v>87.706792598532786</v>
      </c>
      <c r="C36" s="23">
        <v>72.11683561535763</v>
      </c>
      <c r="D36" s="23">
        <v>107.00295937584075</v>
      </c>
      <c r="E36" s="23"/>
      <c r="F36" s="23"/>
      <c r="G36" s="23"/>
    </row>
    <row r="37" spans="1:7" x14ac:dyDescent="0.25">
      <c r="A37" s="58">
        <v>38386</v>
      </c>
      <c r="B37" s="23">
        <v>87.870147613531742</v>
      </c>
      <c r="C37" s="23">
        <v>71.870588492017532</v>
      </c>
      <c r="D37" s="23">
        <v>106.70702179176756</v>
      </c>
      <c r="E37" s="23"/>
      <c r="F37" s="23"/>
      <c r="G37" s="23"/>
    </row>
    <row r="38" spans="1:7" x14ac:dyDescent="0.25">
      <c r="A38" s="58">
        <v>38387</v>
      </c>
      <c r="B38" s="23">
        <v>88.256259467165634</v>
      </c>
      <c r="C38" s="23">
        <v>72.838119793266557</v>
      </c>
      <c r="D38" s="23">
        <v>107.88539144471348</v>
      </c>
      <c r="E38" s="23"/>
      <c r="F38" s="23"/>
      <c r="G38" s="23"/>
    </row>
    <row r="39" spans="1:7" x14ac:dyDescent="0.25">
      <c r="A39" s="58">
        <v>38388</v>
      </c>
      <c r="B39" s="23" t="e">
        <f>NA()</f>
        <v>#N/A</v>
      </c>
      <c r="C39" s="23" t="e">
        <f>NA()</f>
        <v>#N/A</v>
      </c>
      <c r="D39" s="23" t="e">
        <f>NA()</f>
        <v>#N/A</v>
      </c>
      <c r="E39" s="23"/>
      <c r="F39" s="23"/>
      <c r="G39" s="23"/>
    </row>
    <row r="40" spans="1:7" x14ac:dyDescent="0.25">
      <c r="A40" s="58">
        <v>38389</v>
      </c>
      <c r="B40" s="23" t="e">
        <f>NA()</f>
        <v>#N/A</v>
      </c>
      <c r="C40" s="23" t="e">
        <f>NA()</f>
        <v>#N/A</v>
      </c>
      <c r="D40" s="23" t="e">
        <f>NA()</f>
        <v>#N/A</v>
      </c>
      <c r="E40" s="23"/>
      <c r="F40" s="23"/>
      <c r="G40" s="23"/>
    </row>
    <row r="41" spans="1:7" x14ac:dyDescent="0.25">
      <c r="A41" s="58">
        <v>38390</v>
      </c>
      <c r="B41" s="23">
        <v>88.862158068252697</v>
      </c>
      <c r="C41" s="23">
        <v>73.292510361011381</v>
      </c>
      <c r="D41" s="23">
        <v>107.76791319164201</v>
      </c>
      <c r="E41" s="23"/>
      <c r="F41" s="23"/>
      <c r="G41" s="23"/>
    </row>
    <row r="42" spans="1:7" x14ac:dyDescent="0.25">
      <c r="A42" s="58">
        <v>38391</v>
      </c>
      <c r="B42" s="23">
        <v>89.417565119249161</v>
      </c>
      <c r="C42" s="23">
        <v>73.377110599704906</v>
      </c>
      <c r="D42" s="23">
        <v>107.81992646399428</v>
      </c>
      <c r="E42" s="23"/>
      <c r="F42" s="23"/>
      <c r="G42" s="23"/>
    </row>
    <row r="43" spans="1:7" x14ac:dyDescent="0.25">
      <c r="A43" s="58">
        <v>38392</v>
      </c>
      <c r="B43" s="23">
        <v>89.414595028067367</v>
      </c>
      <c r="C43" s="23">
        <v>73.070938307290206</v>
      </c>
      <c r="D43" s="23">
        <v>106.89534570890504</v>
      </c>
      <c r="E43" s="23"/>
      <c r="F43" s="23"/>
      <c r="G43" s="23"/>
    </row>
    <row r="44" spans="1:7" x14ac:dyDescent="0.25">
      <c r="A44" s="58">
        <v>38393</v>
      </c>
      <c r="B44" s="23">
        <v>89.670022869702109</v>
      </c>
      <c r="C44" s="23">
        <v>72.883944922558882</v>
      </c>
      <c r="D44" s="23">
        <v>107.34552954891939</v>
      </c>
      <c r="E44" s="23"/>
      <c r="F44" s="23"/>
      <c r="G44" s="23"/>
    </row>
    <row r="45" spans="1:7" x14ac:dyDescent="0.25">
      <c r="A45" s="58">
        <v>38394</v>
      </c>
      <c r="B45" s="23">
        <v>90.326413020879741</v>
      </c>
      <c r="C45" s="23">
        <v>73.652564948308239</v>
      </c>
      <c r="D45" s="23">
        <v>108.08896063133351</v>
      </c>
      <c r="E45" s="23"/>
      <c r="F45" s="23"/>
      <c r="G45" s="23"/>
    </row>
    <row r="46" spans="1:7" x14ac:dyDescent="0.25">
      <c r="A46" s="58">
        <v>38395</v>
      </c>
      <c r="B46" s="23" t="e">
        <f>NA()</f>
        <v>#N/A</v>
      </c>
      <c r="C46" s="23" t="e">
        <f>NA()</f>
        <v>#N/A</v>
      </c>
      <c r="D46" s="23" t="e">
        <f>NA()</f>
        <v>#N/A</v>
      </c>
      <c r="E46" s="23"/>
      <c r="F46" s="23"/>
      <c r="G46" s="23"/>
    </row>
    <row r="47" spans="1:7" x14ac:dyDescent="0.25">
      <c r="A47" s="58">
        <v>38396</v>
      </c>
      <c r="B47" s="23" t="e">
        <f>NA()</f>
        <v>#N/A</v>
      </c>
      <c r="C47" s="23" t="e">
        <f>NA()</f>
        <v>#N/A</v>
      </c>
      <c r="D47" s="23" t="e">
        <f>NA()</f>
        <v>#N/A</v>
      </c>
      <c r="E47" s="23"/>
      <c r="F47" s="23"/>
      <c r="G47" s="23"/>
    </row>
    <row r="48" spans="1:7" x14ac:dyDescent="0.25">
      <c r="A48" s="58">
        <v>38397</v>
      </c>
      <c r="B48" s="23">
        <v>90.495708218242299</v>
      </c>
      <c r="C48" s="23">
        <v>73.629064882004485</v>
      </c>
      <c r="D48" s="23">
        <v>108.16429019818852</v>
      </c>
      <c r="E48" s="23"/>
      <c r="F48" s="23"/>
      <c r="G48" s="23"/>
    </row>
    <row r="49" spans="1:7" x14ac:dyDescent="0.25">
      <c r="A49" s="58">
        <v>38398</v>
      </c>
      <c r="B49" s="23">
        <v>91.550090587781057</v>
      </c>
      <c r="C49" s="23">
        <v>73.891426336524304</v>
      </c>
      <c r="D49" s="23">
        <v>108.52120886019192</v>
      </c>
      <c r="E49" s="23"/>
      <c r="F49" s="23"/>
      <c r="G49" s="23"/>
    </row>
    <row r="50" spans="1:7" x14ac:dyDescent="0.25">
      <c r="A50" s="58">
        <v>38399</v>
      </c>
      <c r="B50" s="23">
        <v>91.119427366420155</v>
      </c>
      <c r="C50" s="23">
        <v>73.333131904193593</v>
      </c>
      <c r="D50" s="23">
        <v>108.54093803246346</v>
      </c>
      <c r="E50" s="23"/>
      <c r="F50" s="23"/>
      <c r="G50" s="23"/>
    </row>
    <row r="51" spans="1:7" x14ac:dyDescent="0.25">
      <c r="A51" s="58">
        <v>38400</v>
      </c>
      <c r="B51" s="23">
        <v>91.437227122872685</v>
      </c>
      <c r="C51" s="23">
        <v>73.348406947291039</v>
      </c>
      <c r="D51" s="23">
        <v>107.68092547753565</v>
      </c>
      <c r="E51" s="23"/>
      <c r="F51" s="23"/>
      <c r="G51" s="23"/>
    </row>
    <row r="52" spans="1:7" x14ac:dyDescent="0.25">
      <c r="A52" s="58">
        <v>38401</v>
      </c>
      <c r="B52" s="23">
        <v>91.508509311235869</v>
      </c>
      <c r="C52" s="23">
        <v>73.177024320890055</v>
      </c>
      <c r="D52" s="23">
        <v>107.75625504439064</v>
      </c>
      <c r="E52" s="23"/>
      <c r="F52" s="23"/>
      <c r="G52" s="23"/>
    </row>
    <row r="53" spans="1:7" x14ac:dyDescent="0.25">
      <c r="A53" s="58">
        <v>38402</v>
      </c>
      <c r="B53" s="23" t="e">
        <f>NA()</f>
        <v>#N/A</v>
      </c>
      <c r="C53" s="23" t="e">
        <f>NA()</f>
        <v>#N/A</v>
      </c>
      <c r="D53" s="23" t="e">
        <f>NA()</f>
        <v>#N/A</v>
      </c>
      <c r="E53" s="23"/>
      <c r="F53" s="23"/>
      <c r="G53" s="23"/>
    </row>
    <row r="54" spans="1:7" x14ac:dyDescent="0.25">
      <c r="A54" s="58">
        <v>38403</v>
      </c>
      <c r="B54" s="23" t="e">
        <f>NA()</f>
        <v>#N/A</v>
      </c>
      <c r="C54" s="23" t="e">
        <f>NA()</f>
        <v>#N/A</v>
      </c>
      <c r="D54" s="23" t="e">
        <f>NA()</f>
        <v>#N/A</v>
      </c>
      <c r="E54" s="23"/>
      <c r="F54" s="23"/>
      <c r="G54" s="23"/>
    </row>
    <row r="55" spans="1:7" x14ac:dyDescent="0.25">
      <c r="A55" s="58">
        <v>38404</v>
      </c>
      <c r="B55" s="23">
        <v>91.680774599780207</v>
      </c>
      <c r="C55" s="23">
        <v>73.074127602002875</v>
      </c>
      <c r="D55" s="23">
        <v>107.75625504439064</v>
      </c>
    </row>
    <row r="56" spans="1:7" x14ac:dyDescent="0.25">
      <c r="A56" s="58">
        <v>38405</v>
      </c>
      <c r="B56" s="23">
        <v>91.823338976506591</v>
      </c>
      <c r="C56" s="23">
        <v>72.568372603622706</v>
      </c>
      <c r="D56" s="23">
        <v>106.1931665321496</v>
      </c>
    </row>
    <row r="57" spans="1:7" x14ac:dyDescent="0.25">
      <c r="A57" s="58">
        <v>38406</v>
      </c>
      <c r="B57" s="23">
        <v>91.172889007692547</v>
      </c>
      <c r="C57" s="23">
        <v>72.357711294971153</v>
      </c>
      <c r="D57" s="23">
        <v>106.78862882252713</v>
      </c>
    </row>
    <row r="58" spans="1:7" x14ac:dyDescent="0.25">
      <c r="A58" s="58">
        <v>38407</v>
      </c>
      <c r="B58" s="23">
        <v>92.176779827140692</v>
      </c>
      <c r="C58" s="23">
        <v>72.250785993289043</v>
      </c>
      <c r="D58" s="23">
        <v>107.6316025468568</v>
      </c>
    </row>
    <row r="59" spans="1:7" x14ac:dyDescent="0.25">
      <c r="A59" s="58">
        <v>38408</v>
      </c>
      <c r="B59" s="23">
        <v>92.438147851139036</v>
      </c>
      <c r="C59" s="23">
        <v>72.995234522268831</v>
      </c>
      <c r="D59" s="23">
        <v>108.6333064299166</v>
      </c>
    </row>
    <row r="60" spans="1:7" x14ac:dyDescent="0.25">
      <c r="A60" s="58">
        <v>38409</v>
      </c>
      <c r="B60" s="23" t="e">
        <f>NA()</f>
        <v>#N/A</v>
      </c>
      <c r="C60" s="23" t="e">
        <f>NA()</f>
        <v>#N/A</v>
      </c>
      <c r="D60" s="23" t="e">
        <f>NA()</f>
        <v>#N/A</v>
      </c>
    </row>
    <row r="61" spans="1:7" x14ac:dyDescent="0.25">
      <c r="A61" s="58">
        <v>38410</v>
      </c>
      <c r="B61" s="23" t="e">
        <f>NA()</f>
        <v>#N/A</v>
      </c>
      <c r="C61" s="23" t="e">
        <f>NA()</f>
        <v>#N/A</v>
      </c>
      <c r="D61" s="23" t="e">
        <f>NA()</f>
        <v>#N/A</v>
      </c>
    </row>
    <row r="62" spans="1:7" x14ac:dyDescent="0.25">
      <c r="A62" s="58">
        <v>38411</v>
      </c>
      <c r="B62" s="23">
        <v>92.654964507410369</v>
      </c>
      <c r="C62" s="23">
        <v>73.026288181313078</v>
      </c>
      <c r="D62" s="23">
        <v>107.93650793650794</v>
      </c>
    </row>
    <row r="63" spans="1:7" x14ac:dyDescent="0.25">
      <c r="A63" s="58">
        <v>38412</v>
      </c>
      <c r="B63" s="23">
        <v>93.727167424039919</v>
      </c>
      <c r="C63" s="23">
        <v>73.582400464629885</v>
      </c>
      <c r="D63" s="23">
        <v>108.54721549636805</v>
      </c>
    </row>
    <row r="64" spans="1:7" x14ac:dyDescent="0.25">
      <c r="A64" s="58">
        <v>38413</v>
      </c>
      <c r="B64" s="23">
        <v>94.059817636401434</v>
      </c>
      <c r="C64" s="23">
        <v>73.747068786372651</v>
      </c>
      <c r="D64" s="23">
        <v>108.51762173796074</v>
      </c>
    </row>
    <row r="65" spans="1:4" x14ac:dyDescent="0.25">
      <c r="A65" s="58">
        <v>38414</v>
      </c>
      <c r="B65" s="23">
        <v>94.814220796578468</v>
      </c>
      <c r="C65" s="23">
        <v>73.408667831598535</v>
      </c>
      <c r="D65" s="23">
        <v>108.55259617971484</v>
      </c>
    </row>
    <row r="66" spans="1:4" x14ac:dyDescent="0.25">
      <c r="A66" s="58">
        <v>38415</v>
      </c>
      <c r="B66" s="23">
        <v>95.4706109477561</v>
      </c>
      <c r="C66" s="23">
        <v>74.252152354287006</v>
      </c>
      <c r="D66" s="23">
        <v>109.59734552954892</v>
      </c>
    </row>
    <row r="67" spans="1:4" x14ac:dyDescent="0.25">
      <c r="A67" s="58">
        <v>38416</v>
      </c>
      <c r="B67" s="23" t="e">
        <f>NA()</f>
        <v>#N/A</v>
      </c>
      <c r="C67" s="23" t="e">
        <f>NA()</f>
        <v>#N/A</v>
      </c>
      <c r="D67" s="23" t="e">
        <f>NA()</f>
        <v>#N/A</v>
      </c>
    </row>
    <row r="68" spans="1:4" x14ac:dyDescent="0.25">
      <c r="A68" s="58">
        <v>38417</v>
      </c>
      <c r="B68" s="23" t="e">
        <f>NA()</f>
        <v>#N/A</v>
      </c>
      <c r="C68" s="23" t="e">
        <f>NA()</f>
        <v>#N/A</v>
      </c>
      <c r="D68" s="23" t="e">
        <f>NA()</f>
        <v>#N/A</v>
      </c>
    </row>
    <row r="69" spans="1:4" x14ac:dyDescent="0.25">
      <c r="A69" s="58">
        <v>38418</v>
      </c>
      <c r="B69" s="23">
        <v>96.296296296296305</v>
      </c>
      <c r="C69" s="23">
        <v>74.328863285007131</v>
      </c>
      <c r="D69" s="23">
        <v>109.88341852748633</v>
      </c>
    </row>
    <row r="70" spans="1:4" x14ac:dyDescent="0.25">
      <c r="A70" s="58">
        <v>38419</v>
      </c>
      <c r="B70" s="23">
        <v>95.013216905758995</v>
      </c>
      <c r="C70" s="23">
        <v>73.798601074624457</v>
      </c>
      <c r="D70" s="23">
        <v>109.3561115595014</v>
      </c>
    </row>
    <row r="71" spans="1:4" x14ac:dyDescent="0.25">
      <c r="A71" s="58">
        <v>38420</v>
      </c>
      <c r="B71" s="23">
        <v>95.087469185303988</v>
      </c>
      <c r="C71" s="23">
        <v>73.447778656232643</v>
      </c>
      <c r="D71" s="23">
        <v>108.2423101067169</v>
      </c>
    </row>
    <row r="72" spans="1:4" x14ac:dyDescent="0.25">
      <c r="A72" s="58">
        <v>38421</v>
      </c>
      <c r="B72" s="23">
        <v>93.777658974130503</v>
      </c>
      <c r="C72" s="23">
        <v>72.811262574633702</v>
      </c>
      <c r="D72" s="23">
        <v>108.44318895166354</v>
      </c>
    </row>
    <row r="73" spans="1:4" x14ac:dyDescent="0.25">
      <c r="A73" s="58">
        <v>38422</v>
      </c>
      <c r="B73" s="23">
        <v>94.089518548219445</v>
      </c>
      <c r="C73" s="23">
        <v>73.194145797768499</v>
      </c>
      <c r="D73" s="23">
        <v>107.62084118016321</v>
      </c>
    </row>
    <row r="74" spans="1:4" x14ac:dyDescent="0.25">
      <c r="A74" s="58">
        <v>38423</v>
      </c>
      <c r="B74" s="23" t="e">
        <f>NA()</f>
        <v>#N/A</v>
      </c>
      <c r="C74" s="23" t="e">
        <f>NA()</f>
        <v>#N/A</v>
      </c>
      <c r="D74" s="23" t="e">
        <f>NA()</f>
        <v>#N/A</v>
      </c>
    </row>
    <row r="75" spans="1:4" x14ac:dyDescent="0.25">
      <c r="A75" s="58">
        <v>38424</v>
      </c>
      <c r="B75" s="23" t="e">
        <f>NA()</f>
        <v>#N/A</v>
      </c>
      <c r="C75" s="23" t="e">
        <f>NA()</f>
        <v>#N/A</v>
      </c>
      <c r="D75" s="23" t="e">
        <f>NA()</f>
        <v>#N/A</v>
      </c>
    </row>
    <row r="76" spans="1:4" x14ac:dyDescent="0.25">
      <c r="A76" s="58">
        <v>38425</v>
      </c>
      <c r="B76" s="23">
        <v>94.039026998128847</v>
      </c>
      <c r="C76" s="23">
        <v>73.308456834574642</v>
      </c>
      <c r="D76" s="23">
        <v>108.22616805667653</v>
      </c>
    </row>
    <row r="77" spans="1:4" x14ac:dyDescent="0.25">
      <c r="A77" s="58">
        <v>38426</v>
      </c>
      <c r="B77" s="23">
        <v>95.405268941756518</v>
      </c>
      <c r="C77" s="23">
        <v>73.650718514527227</v>
      </c>
      <c r="D77" s="23">
        <v>107.4118913101964</v>
      </c>
    </row>
    <row r="78" spans="1:4" x14ac:dyDescent="0.25">
      <c r="A78" s="58">
        <v>38427</v>
      </c>
      <c r="B78" s="23">
        <v>94.282574475036384</v>
      </c>
      <c r="C78" s="23">
        <v>72.331693364420559</v>
      </c>
      <c r="D78" s="23">
        <v>106.5438077302484</v>
      </c>
    </row>
    <row r="79" spans="1:4" x14ac:dyDescent="0.25">
      <c r="A79" s="58">
        <v>38428</v>
      </c>
      <c r="B79" s="23">
        <v>94.431079034126356</v>
      </c>
      <c r="C79" s="23">
        <v>72.446004401226702</v>
      </c>
      <c r="D79" s="23">
        <v>106.73571876961709</v>
      </c>
    </row>
    <row r="80" spans="1:4" x14ac:dyDescent="0.25">
      <c r="A80" s="58">
        <v>38429</v>
      </c>
      <c r="B80" s="23">
        <v>94.356826754581363</v>
      </c>
      <c r="C80" s="23">
        <v>72.635012077355512</v>
      </c>
      <c r="D80" s="23">
        <v>106.68549905838043</v>
      </c>
    </row>
    <row r="81" spans="1:4" x14ac:dyDescent="0.25">
      <c r="A81" s="58">
        <v>38430</v>
      </c>
      <c r="B81" s="23" t="e">
        <f>NA()</f>
        <v>#N/A</v>
      </c>
      <c r="C81" s="23" t="e">
        <f>NA()</f>
        <v>#N/A</v>
      </c>
      <c r="D81" s="23" t="e">
        <f>NA()</f>
        <v>#N/A</v>
      </c>
    </row>
    <row r="82" spans="1:4" x14ac:dyDescent="0.25">
      <c r="A82" s="58">
        <v>38431</v>
      </c>
      <c r="B82" s="23" t="e">
        <f>NA()</f>
        <v>#N/A</v>
      </c>
      <c r="C82" s="23" t="e">
        <f>NA()</f>
        <v>#N/A</v>
      </c>
      <c r="D82" s="23" t="e">
        <f>NA()</f>
        <v>#N/A</v>
      </c>
    </row>
    <row r="83" spans="1:4" x14ac:dyDescent="0.25">
      <c r="A83" s="58">
        <v>38432</v>
      </c>
      <c r="B83" s="23">
        <v>94.499391131307746</v>
      </c>
      <c r="C83" s="23">
        <v>72.117674903439905</v>
      </c>
      <c r="D83" s="23">
        <v>106.15908887095328</v>
      </c>
    </row>
    <row r="84" spans="1:4" x14ac:dyDescent="0.25">
      <c r="A84" s="58">
        <v>38433</v>
      </c>
      <c r="B84" s="23">
        <v>94.490480857762321</v>
      </c>
      <c r="C84" s="23">
        <v>72.526072484275929</v>
      </c>
      <c r="D84" s="23">
        <v>105.07667473769169</v>
      </c>
    </row>
    <row r="85" spans="1:4" x14ac:dyDescent="0.25">
      <c r="A85" s="58">
        <v>38434</v>
      </c>
      <c r="B85" s="23">
        <v>93.608363776767959</v>
      </c>
      <c r="C85" s="23">
        <v>72.467490176132983</v>
      </c>
      <c r="D85" s="23">
        <v>105.15021074343109</v>
      </c>
    </row>
    <row r="86" spans="1:4" x14ac:dyDescent="0.25">
      <c r="A86" s="58">
        <v>38435</v>
      </c>
      <c r="B86" s="23">
        <v>93.608363776767959</v>
      </c>
      <c r="C86" s="23">
        <v>72.910634283575305</v>
      </c>
      <c r="D86" s="23">
        <v>105.05066810151558</v>
      </c>
    </row>
    <row r="87" spans="1:4" x14ac:dyDescent="0.25">
      <c r="A87" s="58">
        <v>38436</v>
      </c>
      <c r="B87" s="23">
        <v>93.608363776767959</v>
      </c>
      <c r="C87" s="23">
        <v>72.910634283575305</v>
      </c>
      <c r="D87" s="23">
        <v>105.05066810151558</v>
      </c>
    </row>
    <row r="88" spans="1:4" x14ac:dyDescent="0.25">
      <c r="A88" s="58">
        <v>38437</v>
      </c>
      <c r="B88" s="23" t="e">
        <f>NA()</f>
        <v>#N/A</v>
      </c>
      <c r="C88" s="23" t="e">
        <f>NA()</f>
        <v>#N/A</v>
      </c>
      <c r="D88" s="23" t="e">
        <f>NA()</f>
        <v>#N/A</v>
      </c>
    </row>
    <row r="89" spans="1:4" x14ac:dyDescent="0.25">
      <c r="A89" s="58">
        <v>38438</v>
      </c>
      <c r="B89" s="23" t="e">
        <f>NA()</f>
        <v>#N/A</v>
      </c>
      <c r="C89" s="23" t="e">
        <f>NA()</f>
        <v>#N/A</v>
      </c>
      <c r="D89" s="23" t="e">
        <f>NA()</f>
        <v>#N/A</v>
      </c>
    </row>
    <row r="90" spans="1:4" x14ac:dyDescent="0.25">
      <c r="A90" s="58">
        <v>38439</v>
      </c>
      <c r="B90" s="23">
        <v>93.608363776767959</v>
      </c>
      <c r="C90" s="23">
        <v>72.910634283575305</v>
      </c>
      <c r="D90" s="23">
        <v>105.30714734104565</v>
      </c>
    </row>
    <row r="91" spans="1:4" x14ac:dyDescent="0.25">
      <c r="A91" s="58">
        <v>38440</v>
      </c>
      <c r="B91" s="23">
        <v>94.196441830764201</v>
      </c>
      <c r="C91" s="23">
        <v>73.049788247616846</v>
      </c>
      <c r="D91" s="23">
        <v>104.50721908349027</v>
      </c>
    </row>
    <row r="92" spans="1:4" x14ac:dyDescent="0.25">
      <c r="A92" s="58">
        <v>38441</v>
      </c>
      <c r="B92" s="23">
        <v>93.153939825952662</v>
      </c>
      <c r="C92" s="23">
        <v>72.976434469225822</v>
      </c>
      <c r="D92" s="23">
        <v>105.94655187875529</v>
      </c>
    </row>
    <row r="93" spans="1:4" x14ac:dyDescent="0.25">
      <c r="A93" s="58">
        <v>38442</v>
      </c>
      <c r="B93" s="23">
        <v>94.050907362856051</v>
      </c>
      <c r="C93" s="23">
        <v>72.99741667128275</v>
      </c>
      <c r="D93" s="23">
        <v>105.87301587301587</v>
      </c>
    </row>
    <row r="94" spans="1:4" x14ac:dyDescent="0.25">
      <c r="A94" s="58">
        <v>38443</v>
      </c>
      <c r="B94" s="23">
        <v>94.814220796578468</v>
      </c>
      <c r="C94" s="23">
        <v>73.413032129626359</v>
      </c>
      <c r="D94" s="23">
        <v>105.1851851851852</v>
      </c>
    </row>
    <row r="95" spans="1:4" x14ac:dyDescent="0.25">
      <c r="A95" s="58">
        <v>38444</v>
      </c>
      <c r="B95" s="23" t="e">
        <f>NA()</f>
        <v>#N/A</v>
      </c>
      <c r="C95" s="23" t="e">
        <f>NA()</f>
        <v>#N/A</v>
      </c>
      <c r="D95" s="23" t="e">
        <f>NA()</f>
        <v>#N/A</v>
      </c>
    </row>
    <row r="96" spans="1:4" x14ac:dyDescent="0.25">
      <c r="A96" s="58">
        <v>38445</v>
      </c>
      <c r="B96" s="23" t="e">
        <f>NA()</f>
        <v>#N/A</v>
      </c>
      <c r="C96" s="23" t="e">
        <f>NA()</f>
        <v>#N/A</v>
      </c>
      <c r="D96" s="23" t="e">
        <f>NA()</f>
        <v>#N/A</v>
      </c>
    </row>
    <row r="97" spans="1:4" x14ac:dyDescent="0.25">
      <c r="A97" s="58">
        <v>38446</v>
      </c>
      <c r="B97" s="23">
        <v>95.146871008939982</v>
      </c>
      <c r="C97" s="23">
        <v>72.873537750338656</v>
      </c>
      <c r="D97" s="23">
        <v>105.47215496368038</v>
      </c>
    </row>
    <row r="98" spans="1:4" x14ac:dyDescent="0.25">
      <c r="A98" s="58">
        <v>38447</v>
      </c>
      <c r="B98" s="23">
        <v>96.412129852386471</v>
      </c>
      <c r="C98" s="23">
        <v>73.229731612457044</v>
      </c>
      <c r="D98" s="23">
        <v>105.9447583176397</v>
      </c>
    </row>
    <row r="99" spans="1:4" x14ac:dyDescent="0.25">
      <c r="A99" s="58">
        <v>38448</v>
      </c>
      <c r="B99" s="23">
        <v>97.297217024562642</v>
      </c>
      <c r="C99" s="23">
        <v>73.507871682923678</v>
      </c>
      <c r="D99" s="23">
        <v>106.1850955071294</v>
      </c>
    </row>
    <row r="100" spans="1:4" x14ac:dyDescent="0.25">
      <c r="A100" s="58">
        <v>38449</v>
      </c>
      <c r="B100" s="23">
        <v>97.882324987377118</v>
      </c>
      <c r="C100" s="23">
        <v>73.681436458338581</v>
      </c>
      <c r="D100" s="23">
        <v>106.81911936149227</v>
      </c>
    </row>
    <row r="101" spans="1:4" x14ac:dyDescent="0.25">
      <c r="A101" s="58">
        <v>38450</v>
      </c>
      <c r="B101" s="23">
        <v>97.998158543467284</v>
      </c>
      <c r="C101" s="23">
        <v>73.868765558302826</v>
      </c>
      <c r="D101" s="23">
        <v>105.92771948704154</v>
      </c>
    </row>
    <row r="102" spans="1:4" x14ac:dyDescent="0.25">
      <c r="A102" s="58">
        <v>38451</v>
      </c>
      <c r="B102" s="23" t="e">
        <f>NA()</f>
        <v>#N/A</v>
      </c>
      <c r="C102" s="23" t="e">
        <f>NA()</f>
        <v>#N/A</v>
      </c>
      <c r="D102" s="23" t="e">
        <f>NA()</f>
        <v>#N/A</v>
      </c>
    </row>
    <row r="103" spans="1:4" x14ac:dyDescent="0.25">
      <c r="A103" s="58">
        <v>38452</v>
      </c>
      <c r="B103" s="23" t="e">
        <f>NA()</f>
        <v>#N/A</v>
      </c>
      <c r="C103" s="23" t="e">
        <f>NA()</f>
        <v>#N/A</v>
      </c>
      <c r="D103" s="23" t="e">
        <f>NA()</f>
        <v>#N/A</v>
      </c>
    </row>
    <row r="104" spans="1:4" x14ac:dyDescent="0.25">
      <c r="A104" s="58">
        <v>38453</v>
      </c>
      <c r="B104" s="23">
        <v>97.496213133743197</v>
      </c>
      <c r="C104" s="23">
        <v>73.791718912349793</v>
      </c>
      <c r="D104" s="23">
        <v>105.92861626759932</v>
      </c>
    </row>
    <row r="105" spans="1:4" x14ac:dyDescent="0.25">
      <c r="A105" s="58">
        <v>38454</v>
      </c>
      <c r="B105" s="23">
        <v>97.647687784014963</v>
      </c>
      <c r="C105" s="23">
        <v>73.389364205706144</v>
      </c>
      <c r="D105" s="23">
        <v>106.51600753295669</v>
      </c>
    </row>
    <row r="106" spans="1:4" x14ac:dyDescent="0.25">
      <c r="A106" s="58">
        <v>38455</v>
      </c>
      <c r="B106" s="23">
        <v>98.078351005375879</v>
      </c>
      <c r="C106" s="23">
        <v>73.952862224146969</v>
      </c>
      <c r="D106" s="23">
        <v>105.26320509371357</v>
      </c>
    </row>
    <row r="107" spans="1:4" x14ac:dyDescent="0.25">
      <c r="A107" s="58">
        <v>38456</v>
      </c>
      <c r="B107" s="23">
        <v>97.727880245923558</v>
      </c>
      <c r="C107" s="23">
        <v>73.891762051757212</v>
      </c>
      <c r="D107" s="23">
        <v>104.2103847188593</v>
      </c>
    </row>
    <row r="108" spans="1:4" x14ac:dyDescent="0.25">
      <c r="A108" s="58">
        <v>38457</v>
      </c>
      <c r="B108" s="23">
        <v>95.853752710208212</v>
      </c>
      <c r="C108" s="23">
        <v>72.384400655987562</v>
      </c>
      <c r="D108" s="23">
        <v>102.46794009505874</v>
      </c>
    </row>
    <row r="109" spans="1:4" x14ac:dyDescent="0.25">
      <c r="A109" s="58">
        <v>38458</v>
      </c>
      <c r="B109" s="23" t="e">
        <f>NA()</f>
        <v>#N/A</v>
      </c>
      <c r="C109" s="23" t="e">
        <f>NA()</f>
        <v>#N/A</v>
      </c>
      <c r="D109" s="23" t="e">
        <f>NA()</f>
        <v>#N/A</v>
      </c>
    </row>
    <row r="110" spans="1:4" x14ac:dyDescent="0.25">
      <c r="A110" s="58">
        <v>38459</v>
      </c>
      <c r="B110" s="23" t="e">
        <f>NA()</f>
        <v>#N/A</v>
      </c>
      <c r="C110" s="23" t="e">
        <f>NA()</f>
        <v>#N/A</v>
      </c>
      <c r="D110" s="23" t="e">
        <f>NA()</f>
        <v>#N/A</v>
      </c>
    </row>
    <row r="111" spans="1:4" x14ac:dyDescent="0.25">
      <c r="A111" s="58">
        <v>38460</v>
      </c>
      <c r="B111" s="23">
        <v>95.004306632213613</v>
      </c>
      <c r="C111" s="23">
        <v>70.537127586895693</v>
      </c>
      <c r="D111" s="23">
        <v>102.76925836247872</v>
      </c>
    </row>
    <row r="112" spans="1:4" x14ac:dyDescent="0.25">
      <c r="A112" s="58">
        <v>38461</v>
      </c>
      <c r="B112" s="23">
        <v>95.402298850574709</v>
      </c>
      <c r="C112" s="23">
        <v>70.577581272461444</v>
      </c>
      <c r="D112" s="23">
        <v>103.37906914178102</v>
      </c>
    </row>
    <row r="113" spans="1:4" x14ac:dyDescent="0.25">
      <c r="A113" s="58">
        <v>38462</v>
      </c>
      <c r="B113" s="23">
        <v>95.761679883572427</v>
      </c>
      <c r="C113" s="23">
        <v>70.141319327293814</v>
      </c>
      <c r="D113" s="23">
        <v>102.00878844946641</v>
      </c>
    </row>
    <row r="114" spans="1:4" x14ac:dyDescent="0.25">
      <c r="A114" s="58">
        <v>38463</v>
      </c>
      <c r="B114" s="23">
        <v>95.993346995752773</v>
      </c>
      <c r="C114" s="23">
        <v>70.394448612908576</v>
      </c>
      <c r="D114" s="23">
        <v>104.02206080172182</v>
      </c>
    </row>
    <row r="115" spans="1:4" x14ac:dyDescent="0.25">
      <c r="A115" s="58">
        <v>38464</v>
      </c>
      <c r="B115" s="23">
        <v>95.993346995752773</v>
      </c>
      <c r="C115" s="23">
        <v>70.886942859588771</v>
      </c>
      <c r="D115" s="23">
        <v>103.31988162496637</v>
      </c>
    </row>
    <row r="116" spans="1:4" x14ac:dyDescent="0.25">
      <c r="A116" s="58">
        <v>38465</v>
      </c>
      <c r="B116" s="23" t="e">
        <f>NA()</f>
        <v>#N/A</v>
      </c>
      <c r="C116" s="23" t="e">
        <f>NA()</f>
        <v>#N/A</v>
      </c>
      <c r="D116" s="23" t="e">
        <f>NA()</f>
        <v>#N/A</v>
      </c>
    </row>
    <row r="117" spans="1:4" x14ac:dyDescent="0.25">
      <c r="A117" s="58">
        <v>38466</v>
      </c>
      <c r="B117" s="23" t="e">
        <f>NA()</f>
        <v>#N/A</v>
      </c>
      <c r="C117" s="23" t="e">
        <f>NA()</f>
        <v>#N/A</v>
      </c>
      <c r="D117" s="23" t="e">
        <f>NA()</f>
        <v>#N/A</v>
      </c>
    </row>
    <row r="118" spans="1:4" x14ac:dyDescent="0.25">
      <c r="A118" s="58">
        <v>38467</v>
      </c>
      <c r="B118" s="23">
        <v>96.928925718019556</v>
      </c>
      <c r="C118" s="23">
        <v>71.288458278150131</v>
      </c>
      <c r="D118" s="23">
        <v>104.21486862164828</v>
      </c>
    </row>
    <row r="119" spans="1:4" x14ac:dyDescent="0.25">
      <c r="A119" s="58">
        <v>38468</v>
      </c>
      <c r="B119" s="23">
        <v>96.893284623837957</v>
      </c>
      <c r="C119" s="23">
        <v>71.066886224428998</v>
      </c>
      <c r="D119" s="23">
        <v>103.28580396377008</v>
      </c>
    </row>
    <row r="120" spans="1:4" x14ac:dyDescent="0.25">
      <c r="A120" s="58">
        <v>38469</v>
      </c>
      <c r="B120" s="23">
        <v>94.689476966942891</v>
      </c>
      <c r="C120" s="23">
        <v>70.315891248407453</v>
      </c>
      <c r="D120" s="23">
        <v>103.70191014258812</v>
      </c>
    </row>
    <row r="121" spans="1:4" x14ac:dyDescent="0.25">
      <c r="A121" s="58">
        <v>38470</v>
      </c>
      <c r="B121" s="23">
        <v>92.043125723959719</v>
      </c>
      <c r="C121" s="23">
        <v>70.132590731238139</v>
      </c>
      <c r="D121" s="23">
        <v>102.5217469285266</v>
      </c>
    </row>
    <row r="122" spans="1:4" x14ac:dyDescent="0.25">
      <c r="A122" s="58">
        <v>38471</v>
      </c>
      <c r="B122" s="23">
        <v>90.959042442602993</v>
      </c>
      <c r="C122" s="23">
        <v>70.245726764729085</v>
      </c>
      <c r="D122" s="23">
        <v>103.7440588288046</v>
      </c>
    </row>
    <row r="123" spans="1:4" x14ac:dyDescent="0.25">
      <c r="A123" s="58">
        <v>38472</v>
      </c>
      <c r="B123" s="23" t="e">
        <f>NA()</f>
        <v>#N/A</v>
      </c>
      <c r="C123" s="23" t="e">
        <f>NA()</f>
        <v>#N/A</v>
      </c>
      <c r="D123" s="23" t="e">
        <f>NA()</f>
        <v>#N/A</v>
      </c>
    </row>
    <row r="124" spans="1:4" x14ac:dyDescent="0.25">
      <c r="A124" s="58">
        <v>38473</v>
      </c>
      <c r="B124" s="23" t="e">
        <f>NA()</f>
        <v>#N/A</v>
      </c>
      <c r="C124" s="23" t="e">
        <f>NA()</f>
        <v>#N/A</v>
      </c>
      <c r="D124" s="23" t="e">
        <f>NA()</f>
        <v>#N/A</v>
      </c>
    </row>
    <row r="125" spans="1:4" x14ac:dyDescent="0.25">
      <c r="A125" s="58">
        <v>38474</v>
      </c>
      <c r="B125" s="23">
        <v>91.460987852327065</v>
      </c>
      <c r="C125" s="23">
        <v>70.903392906001415</v>
      </c>
      <c r="D125" s="23">
        <v>104.22024930499509</v>
      </c>
    </row>
    <row r="126" spans="1:4" x14ac:dyDescent="0.25">
      <c r="A126" s="58">
        <v>38475</v>
      </c>
      <c r="B126" s="23">
        <v>92.063916362232334</v>
      </c>
      <c r="C126" s="23">
        <v>71.26462249661347</v>
      </c>
      <c r="D126" s="23">
        <v>104.13146802977313</v>
      </c>
    </row>
    <row r="127" spans="1:4" x14ac:dyDescent="0.25">
      <c r="A127" s="58">
        <v>38476</v>
      </c>
      <c r="B127" s="23">
        <v>92.580712227865391</v>
      </c>
      <c r="C127" s="23">
        <v>71.580362673166121</v>
      </c>
      <c r="D127" s="23">
        <v>105.43000627746393</v>
      </c>
    </row>
    <row r="128" spans="1:4" x14ac:dyDescent="0.25">
      <c r="A128" s="58">
        <v>38477</v>
      </c>
      <c r="B128" s="23">
        <v>92.580712227865391</v>
      </c>
      <c r="C128" s="23">
        <v>72.170550052623355</v>
      </c>
      <c r="D128" s="23">
        <v>105.15917854900907</v>
      </c>
    </row>
    <row r="129" spans="1:4" x14ac:dyDescent="0.25">
      <c r="A129" s="58">
        <v>38478</v>
      </c>
      <c r="B129" s="23">
        <v>93.174730464225235</v>
      </c>
      <c r="C129" s="23">
        <v>72.364425599629385</v>
      </c>
      <c r="D129" s="23">
        <v>105.04439063761097</v>
      </c>
    </row>
    <row r="130" spans="1:4" x14ac:dyDescent="0.25">
      <c r="A130" s="58">
        <v>38479</v>
      </c>
      <c r="B130" s="23" t="e">
        <f>NA()</f>
        <v>#N/A</v>
      </c>
      <c r="C130" s="23" t="e">
        <f>NA()</f>
        <v>#N/A</v>
      </c>
      <c r="D130" s="23" t="e">
        <f>NA()</f>
        <v>#N/A</v>
      </c>
    </row>
    <row r="131" spans="1:4" x14ac:dyDescent="0.25">
      <c r="A131" s="58">
        <v>38480</v>
      </c>
      <c r="B131" s="23" t="e">
        <f>NA()</f>
        <v>#N/A</v>
      </c>
      <c r="C131" s="23" t="e">
        <f>NA()</f>
        <v>#N/A</v>
      </c>
      <c r="D131" s="23" t="e">
        <f>NA()</f>
        <v>#N/A</v>
      </c>
    </row>
    <row r="132" spans="1:4" x14ac:dyDescent="0.25">
      <c r="A132" s="58">
        <v>38481</v>
      </c>
      <c r="B132" s="23">
        <v>92.937123169681314</v>
      </c>
      <c r="C132" s="23">
        <v>72.051371144940006</v>
      </c>
      <c r="D132" s="23">
        <v>105.71607927540131</v>
      </c>
    </row>
    <row r="133" spans="1:4" x14ac:dyDescent="0.25">
      <c r="A133" s="58">
        <v>38482</v>
      </c>
      <c r="B133" s="23">
        <v>94.757789064124282</v>
      </c>
      <c r="C133" s="23">
        <v>71.358454904212053</v>
      </c>
      <c r="D133" s="23">
        <v>104.58434221146086</v>
      </c>
    </row>
    <row r="134" spans="1:4" x14ac:dyDescent="0.25">
      <c r="A134" s="58">
        <v>38483</v>
      </c>
      <c r="B134" s="23">
        <v>95.384478303483917</v>
      </c>
      <c r="C134" s="23">
        <v>71.241458145542623</v>
      </c>
      <c r="D134" s="23">
        <v>105.02286790422384</v>
      </c>
    </row>
    <row r="135" spans="1:4" x14ac:dyDescent="0.25">
      <c r="A135" s="58">
        <v>38484</v>
      </c>
      <c r="B135" s="23">
        <v>94.772639520033252</v>
      </c>
      <c r="C135" s="23">
        <v>71.625684229609078</v>
      </c>
      <c r="D135" s="23">
        <v>103.96915074881177</v>
      </c>
    </row>
    <row r="136" spans="1:4" x14ac:dyDescent="0.25">
      <c r="A136" s="58">
        <v>38485</v>
      </c>
      <c r="B136" s="23">
        <v>94.24396328967299</v>
      </c>
      <c r="C136" s="23">
        <v>71.770881067843007</v>
      </c>
      <c r="D136" s="23">
        <v>103.49296027262129</v>
      </c>
    </row>
    <row r="137" spans="1:4" x14ac:dyDescent="0.25">
      <c r="A137" s="58">
        <v>38486</v>
      </c>
      <c r="B137" s="23" t="e">
        <f>NA()</f>
        <v>#N/A</v>
      </c>
      <c r="C137" s="23" t="e">
        <f>NA()</f>
        <v>#N/A</v>
      </c>
      <c r="D137" s="23" t="e">
        <f>NA()</f>
        <v>#N/A</v>
      </c>
    </row>
    <row r="138" spans="1:4" x14ac:dyDescent="0.25">
      <c r="A138" s="58">
        <v>38487</v>
      </c>
      <c r="B138" s="23" t="e">
        <f>NA()</f>
        <v>#N/A</v>
      </c>
      <c r="C138" s="23" t="e">
        <f>NA()</f>
        <v>#N/A</v>
      </c>
      <c r="D138" s="23" t="e">
        <f>NA()</f>
        <v>#N/A</v>
      </c>
    </row>
    <row r="139" spans="1:4" x14ac:dyDescent="0.25">
      <c r="A139" s="58">
        <v>38488</v>
      </c>
      <c r="B139" s="23">
        <v>94.24396328967299</v>
      </c>
      <c r="C139" s="23">
        <v>71.543937570395286</v>
      </c>
      <c r="D139" s="23">
        <v>104.5368128418976</v>
      </c>
    </row>
    <row r="140" spans="1:4" x14ac:dyDescent="0.25">
      <c r="A140" s="58">
        <v>38489</v>
      </c>
      <c r="B140" s="23">
        <v>94.199411921946009</v>
      </c>
      <c r="C140" s="23">
        <v>71.369197791665201</v>
      </c>
      <c r="D140" s="23">
        <v>105.26410187427138</v>
      </c>
    </row>
    <row r="141" spans="1:4" x14ac:dyDescent="0.25">
      <c r="A141" s="58">
        <v>38490</v>
      </c>
      <c r="B141" s="23">
        <v>95.357747482847728</v>
      </c>
      <c r="C141" s="23">
        <v>72.591704812310013</v>
      </c>
      <c r="D141" s="23">
        <v>106.31871581024124</v>
      </c>
    </row>
    <row r="142" spans="1:4" x14ac:dyDescent="0.25">
      <c r="A142" s="58">
        <v>38491</v>
      </c>
      <c r="B142" s="23">
        <v>94.876592711396228</v>
      </c>
      <c r="C142" s="23">
        <v>73.192970794453316</v>
      </c>
      <c r="D142" s="23">
        <v>106.81373867814546</v>
      </c>
    </row>
    <row r="143" spans="1:4" x14ac:dyDescent="0.25">
      <c r="A143" s="58">
        <v>38492</v>
      </c>
      <c r="B143" s="23">
        <v>94.852831981941847</v>
      </c>
      <c r="C143" s="23">
        <v>73.197335092481154</v>
      </c>
      <c r="D143" s="23">
        <v>106.65231817774192</v>
      </c>
    </row>
    <row r="144" spans="1:4" x14ac:dyDescent="0.25">
      <c r="A144" s="58">
        <v>38493</v>
      </c>
      <c r="B144" s="23" t="e">
        <f>NA()</f>
        <v>#N/A</v>
      </c>
      <c r="C144" s="23" t="e">
        <f>NA()</f>
        <v>#N/A</v>
      </c>
      <c r="D144" s="23" t="e">
        <f>NA()</f>
        <v>#N/A</v>
      </c>
    </row>
    <row r="145" spans="1:4" x14ac:dyDescent="0.25">
      <c r="A145" s="58">
        <v>38494</v>
      </c>
      <c r="B145" s="23" t="e">
        <f>NA()</f>
        <v>#N/A</v>
      </c>
      <c r="C145" s="23" t="e">
        <f>NA()</f>
        <v>#N/A</v>
      </c>
      <c r="D145" s="23" t="e">
        <f>NA()</f>
        <v>#N/A</v>
      </c>
    </row>
    <row r="146" spans="1:4" x14ac:dyDescent="0.25">
      <c r="A146" s="58">
        <v>38495</v>
      </c>
      <c r="B146" s="23">
        <v>94.983515993941012</v>
      </c>
      <c r="C146" s="23">
        <v>73.974012283820372</v>
      </c>
      <c r="D146" s="23">
        <v>107.06304367321316</v>
      </c>
    </row>
    <row r="147" spans="1:4" x14ac:dyDescent="0.25">
      <c r="A147" s="58">
        <v>38496</v>
      </c>
      <c r="B147" s="23">
        <v>95.916124625025986</v>
      </c>
      <c r="C147" s="23">
        <v>73.800951081254837</v>
      </c>
      <c r="D147" s="23">
        <v>107.08187606492692</v>
      </c>
    </row>
    <row r="148" spans="1:4" x14ac:dyDescent="0.25">
      <c r="A148" s="58">
        <v>38497</v>
      </c>
      <c r="B148" s="23">
        <v>95.785440613026822</v>
      </c>
      <c r="C148" s="23">
        <v>73.681772173571474</v>
      </c>
      <c r="D148" s="23">
        <v>106.71778315846112</v>
      </c>
    </row>
    <row r="149" spans="1:4" x14ac:dyDescent="0.25">
      <c r="A149" s="58">
        <v>38498</v>
      </c>
      <c r="B149" s="23">
        <v>96.510142861385845</v>
      </c>
      <c r="C149" s="23">
        <v>74.471710116610694</v>
      </c>
      <c r="D149" s="23">
        <v>107.40023316294503</v>
      </c>
    </row>
    <row r="150" spans="1:4" x14ac:dyDescent="0.25">
      <c r="A150" s="58">
        <v>38499</v>
      </c>
      <c r="B150" s="23">
        <v>96.896254715019765</v>
      </c>
      <c r="C150" s="23">
        <v>74.607842643556026</v>
      </c>
      <c r="D150" s="23">
        <v>107.50425970764954</v>
      </c>
    </row>
    <row r="151" spans="1:4" x14ac:dyDescent="0.25">
      <c r="A151" s="58">
        <v>38500</v>
      </c>
      <c r="B151" s="23" t="e">
        <f>NA()</f>
        <v>#N/A</v>
      </c>
      <c r="C151" s="23" t="e">
        <f>NA()</f>
        <v>#N/A</v>
      </c>
      <c r="D151" s="23" t="e">
        <f>NA()</f>
        <v>#N/A</v>
      </c>
    </row>
    <row r="152" spans="1:4" x14ac:dyDescent="0.25">
      <c r="A152" s="58">
        <v>38501</v>
      </c>
      <c r="B152" s="23" t="e">
        <f>NA()</f>
        <v>#N/A</v>
      </c>
      <c r="C152" s="23" t="e">
        <f>NA()</f>
        <v>#N/A</v>
      </c>
      <c r="D152" s="23" t="e">
        <f>NA()</f>
        <v>#N/A</v>
      </c>
    </row>
    <row r="153" spans="1:4" x14ac:dyDescent="0.25">
      <c r="A153" s="58">
        <v>38502</v>
      </c>
      <c r="B153" s="23">
        <v>96.976447176928332</v>
      </c>
      <c r="C153" s="23">
        <v>75.207430049534779</v>
      </c>
      <c r="D153" s="23">
        <v>107.50425970764954</v>
      </c>
    </row>
    <row r="154" spans="1:4" x14ac:dyDescent="0.25">
      <c r="A154" s="58">
        <v>38503</v>
      </c>
      <c r="B154" s="23">
        <v>97.175443286108887</v>
      </c>
      <c r="C154" s="23">
        <v>74.875071968953051</v>
      </c>
      <c r="D154" s="23">
        <v>106.85140346157296</v>
      </c>
    </row>
    <row r="155" spans="1:4" x14ac:dyDescent="0.25">
      <c r="A155" s="58">
        <v>38504</v>
      </c>
      <c r="B155" s="23">
        <v>97.84074371083193</v>
      </c>
      <c r="C155" s="23">
        <v>75.991996548847411</v>
      </c>
      <c r="D155" s="23">
        <v>107.81723612232088</v>
      </c>
    </row>
    <row r="156" spans="1:4" x14ac:dyDescent="0.25">
      <c r="A156" s="58">
        <v>38505</v>
      </c>
      <c r="B156" s="23">
        <v>97.478392586652404</v>
      </c>
      <c r="C156" s="23">
        <v>76.075925357075107</v>
      </c>
      <c r="D156" s="23">
        <v>107.99838579499597</v>
      </c>
    </row>
    <row r="157" spans="1:4" x14ac:dyDescent="0.25">
      <c r="A157" s="58">
        <v>38506</v>
      </c>
      <c r="B157" s="23">
        <v>97.531854227924796</v>
      </c>
      <c r="C157" s="23">
        <v>75.710331468435214</v>
      </c>
      <c r="D157" s="23">
        <v>107.25674827369744</v>
      </c>
    </row>
    <row r="158" spans="1:4" x14ac:dyDescent="0.25">
      <c r="A158" s="58">
        <v>38507</v>
      </c>
      <c r="B158" s="23" t="e">
        <f>NA()</f>
        <v>#N/A</v>
      </c>
      <c r="C158" s="23" t="e">
        <f>NA()</f>
        <v>#N/A</v>
      </c>
      <c r="D158" s="23" t="e">
        <f>NA()</f>
        <v>#N/A</v>
      </c>
    </row>
    <row r="159" spans="1:4" x14ac:dyDescent="0.25">
      <c r="A159" s="58">
        <v>38508</v>
      </c>
      <c r="B159" s="23" t="e">
        <f>NA()</f>
        <v>#N/A</v>
      </c>
      <c r="C159" s="23" t="e">
        <f>NA()</f>
        <v>#N/A</v>
      </c>
      <c r="D159" s="23" t="e">
        <f>NA()</f>
        <v>#N/A</v>
      </c>
    </row>
    <row r="160" spans="1:4" x14ac:dyDescent="0.25">
      <c r="A160" s="58">
        <v>38509</v>
      </c>
      <c r="B160" s="23">
        <v>97.350678665835034</v>
      </c>
      <c r="C160" s="23">
        <v>75.48993441802925</v>
      </c>
      <c r="D160" s="23">
        <v>107.39036857680927</v>
      </c>
    </row>
    <row r="161" spans="1:4" x14ac:dyDescent="0.25">
      <c r="A161" s="58">
        <v>38510</v>
      </c>
      <c r="B161" s="23">
        <v>97.971427722831095</v>
      </c>
      <c r="C161" s="23">
        <v>76.643955531160245</v>
      </c>
      <c r="D161" s="23">
        <v>107.36794906286433</v>
      </c>
    </row>
    <row r="162" spans="1:4" x14ac:dyDescent="0.25">
      <c r="A162" s="58">
        <v>38511</v>
      </c>
      <c r="B162" s="23">
        <v>98.366449850010397</v>
      </c>
      <c r="C162" s="23">
        <v>76.497583689611119</v>
      </c>
      <c r="D162" s="23">
        <v>107.13568289839476</v>
      </c>
    </row>
    <row r="163" spans="1:4" x14ac:dyDescent="0.25">
      <c r="A163" s="58">
        <v>38512</v>
      </c>
      <c r="B163" s="23">
        <v>98.372390032373985</v>
      </c>
      <c r="C163" s="23">
        <v>76.589233948195783</v>
      </c>
      <c r="D163" s="23">
        <v>107.69706752757602</v>
      </c>
    </row>
    <row r="164" spans="1:4" x14ac:dyDescent="0.25">
      <c r="A164" s="58">
        <v>38513</v>
      </c>
      <c r="B164" s="23">
        <v>99.349550031185956</v>
      </c>
      <c r="C164" s="23">
        <v>76.981181482619192</v>
      </c>
      <c r="D164" s="23">
        <v>107.44417541027711</v>
      </c>
    </row>
    <row r="165" spans="1:4" x14ac:dyDescent="0.25">
      <c r="A165" s="58">
        <v>38514</v>
      </c>
      <c r="B165" s="23" t="e">
        <f>NA()</f>
        <v>#N/A</v>
      </c>
      <c r="C165" s="23" t="e">
        <f>NA()</f>
        <v>#N/A</v>
      </c>
      <c r="D165" s="23" t="e">
        <f>NA()</f>
        <v>#N/A</v>
      </c>
    </row>
    <row r="166" spans="1:4" x14ac:dyDescent="0.25">
      <c r="A166" s="58">
        <v>38515</v>
      </c>
      <c r="B166" s="23" t="e">
        <f>NA()</f>
        <v>#N/A</v>
      </c>
      <c r="C166" s="23" t="e">
        <f>NA()</f>
        <v>#N/A</v>
      </c>
      <c r="D166" s="23" t="e">
        <f>NA()</f>
        <v>#N/A</v>
      </c>
    </row>
    <row r="167" spans="1:4" x14ac:dyDescent="0.25">
      <c r="A167" s="58">
        <v>38516</v>
      </c>
      <c r="B167" s="23">
        <v>100.31482966527072</v>
      </c>
      <c r="C167" s="23">
        <v>77.201242817792235</v>
      </c>
      <c r="D167" s="23">
        <v>107.68720294144023</v>
      </c>
    </row>
    <row r="168" spans="1:4" x14ac:dyDescent="0.25">
      <c r="A168" s="58">
        <v>38517</v>
      </c>
      <c r="B168" s="23">
        <v>100.19305592681695</v>
      </c>
      <c r="C168" s="23">
        <v>77.075013890217747</v>
      </c>
      <c r="D168" s="23">
        <v>107.96430813379968</v>
      </c>
    </row>
    <row r="169" spans="1:4" x14ac:dyDescent="0.25">
      <c r="A169" s="58">
        <v>38518</v>
      </c>
      <c r="B169" s="23">
        <v>100.08019246190858</v>
      </c>
      <c r="C169" s="23">
        <v>76.348693983815167</v>
      </c>
      <c r="D169" s="23">
        <v>108.2037485427316</v>
      </c>
    </row>
    <row r="170" spans="1:4" x14ac:dyDescent="0.25">
      <c r="A170" s="58">
        <v>38519</v>
      </c>
      <c r="B170" s="23">
        <v>100.813804983813</v>
      </c>
      <c r="C170" s="23">
        <v>76.876606187567447</v>
      </c>
      <c r="D170" s="23">
        <v>108.59653842704691</v>
      </c>
    </row>
    <row r="171" spans="1:4" x14ac:dyDescent="0.25">
      <c r="A171" s="58">
        <v>38520</v>
      </c>
      <c r="B171" s="23">
        <v>102.17410674507707</v>
      </c>
      <c r="C171" s="23">
        <v>77.291214500212334</v>
      </c>
      <c r="D171" s="23">
        <v>109.13460676172542</v>
      </c>
    </row>
    <row r="172" spans="1:4" x14ac:dyDescent="0.25">
      <c r="A172" s="58">
        <v>38521</v>
      </c>
      <c r="B172" s="23" t="e">
        <f>NA()</f>
        <v>#N/A</v>
      </c>
      <c r="C172" s="23" t="e">
        <f>NA()</f>
        <v>#N/A</v>
      </c>
      <c r="D172" s="23" t="e">
        <f>NA()</f>
        <v>#N/A</v>
      </c>
    </row>
    <row r="173" spans="1:4" x14ac:dyDescent="0.25">
      <c r="A173" s="58">
        <v>38522</v>
      </c>
      <c r="B173" s="23" t="e">
        <f>NA()</f>
        <v>#N/A</v>
      </c>
      <c r="C173" s="23" t="e">
        <f>NA()</f>
        <v>#N/A</v>
      </c>
      <c r="D173" s="23" t="e">
        <f>NA()</f>
        <v>#N/A</v>
      </c>
    </row>
    <row r="174" spans="1:4" x14ac:dyDescent="0.25">
      <c r="A174" s="58">
        <v>38523</v>
      </c>
      <c r="B174" s="23">
        <v>102.485966319166</v>
      </c>
      <c r="C174" s="23">
        <v>76.993938661469784</v>
      </c>
      <c r="D174" s="23">
        <v>109.05748363375483</v>
      </c>
    </row>
    <row r="175" spans="1:4" x14ac:dyDescent="0.25">
      <c r="A175" s="58">
        <v>38524</v>
      </c>
      <c r="B175" s="23">
        <v>102.74436425198255</v>
      </c>
      <c r="C175" s="23">
        <v>77.350636096437555</v>
      </c>
      <c r="D175" s="23">
        <v>108.83418527486324</v>
      </c>
    </row>
    <row r="176" spans="1:4" x14ac:dyDescent="0.25">
      <c r="A176" s="58">
        <v>38525</v>
      </c>
      <c r="B176" s="23">
        <v>103.39481422079658</v>
      </c>
      <c r="C176" s="23">
        <v>77.543504497744834</v>
      </c>
      <c r="D176" s="23">
        <v>108.85839834992379</v>
      </c>
    </row>
    <row r="177" spans="1:4" x14ac:dyDescent="0.25">
      <c r="A177" s="58">
        <v>38526</v>
      </c>
      <c r="B177" s="23">
        <v>103.39778431197837</v>
      </c>
      <c r="C177" s="23">
        <v>77.675776299511696</v>
      </c>
      <c r="D177" s="23">
        <v>107.67913191642006</v>
      </c>
    </row>
    <row r="178" spans="1:4" x14ac:dyDescent="0.25">
      <c r="A178" s="58">
        <v>38527</v>
      </c>
      <c r="B178" s="23">
        <v>102.62556060471056</v>
      </c>
      <c r="C178" s="23">
        <v>76.651844839133645</v>
      </c>
      <c r="D178" s="23">
        <v>106.85768092547754</v>
      </c>
    </row>
    <row r="179" spans="1:4" x14ac:dyDescent="0.25">
      <c r="A179" s="58">
        <v>38528</v>
      </c>
      <c r="B179" s="23" t="e">
        <f>NA()</f>
        <v>#N/A</v>
      </c>
      <c r="C179" s="23" t="e">
        <f>NA()</f>
        <v>#N/A</v>
      </c>
      <c r="D179" s="23" t="e">
        <f>NA()</f>
        <v>#N/A</v>
      </c>
    </row>
    <row r="180" spans="1:4" x14ac:dyDescent="0.25">
      <c r="A180" s="58">
        <v>38529</v>
      </c>
      <c r="B180" s="23" t="e">
        <f>NA()</f>
        <v>#N/A</v>
      </c>
      <c r="C180" s="23" t="e">
        <f>NA()</f>
        <v>#N/A</v>
      </c>
      <c r="D180" s="23" t="e">
        <f>NA()</f>
        <v>#N/A</v>
      </c>
    </row>
    <row r="181" spans="1:4" x14ac:dyDescent="0.25">
      <c r="A181" s="58">
        <v>38530</v>
      </c>
      <c r="B181" s="23">
        <v>101.19397665508329</v>
      </c>
      <c r="C181" s="23">
        <v>75.935764247334831</v>
      </c>
      <c r="D181" s="23">
        <v>106.77876423639137</v>
      </c>
    </row>
    <row r="182" spans="1:4" x14ac:dyDescent="0.25">
      <c r="A182" s="58">
        <v>38531</v>
      </c>
      <c r="B182" s="23">
        <v>101.36921203480946</v>
      </c>
      <c r="C182" s="23">
        <v>76.500437269090867</v>
      </c>
      <c r="D182" s="23">
        <v>107.75446148327505</v>
      </c>
    </row>
    <row r="183" spans="1:4" x14ac:dyDescent="0.25">
      <c r="A183" s="58">
        <v>38532</v>
      </c>
      <c r="B183" s="23">
        <v>102.57803914580177</v>
      </c>
      <c r="C183" s="23">
        <v>76.939720651354691</v>
      </c>
      <c r="D183" s="23">
        <v>107.60021522733388</v>
      </c>
    </row>
    <row r="184" spans="1:4" x14ac:dyDescent="0.25">
      <c r="A184" s="58">
        <v>38533</v>
      </c>
      <c r="B184" s="23">
        <v>102.16222638034989</v>
      </c>
      <c r="C184" s="23">
        <v>76.984202919715372</v>
      </c>
      <c r="D184" s="23">
        <v>106.83615819209041</v>
      </c>
    </row>
    <row r="185" spans="1:4" x14ac:dyDescent="0.25">
      <c r="A185" s="58">
        <v>38534</v>
      </c>
      <c r="B185" s="23">
        <v>102.41468413080281</v>
      </c>
      <c r="C185" s="23">
        <v>77.501036520781611</v>
      </c>
      <c r="D185" s="23">
        <v>107.11505694556543</v>
      </c>
    </row>
    <row r="186" spans="1:4" x14ac:dyDescent="0.25">
      <c r="A186" s="58">
        <v>38535</v>
      </c>
      <c r="B186" s="23" t="e">
        <f>NA()</f>
        <v>#N/A</v>
      </c>
      <c r="C186" s="23" t="e">
        <f>NA()</f>
        <v>#N/A</v>
      </c>
      <c r="D186" s="23" t="e">
        <f>NA()</f>
        <v>#N/A</v>
      </c>
    </row>
    <row r="187" spans="1:4" x14ac:dyDescent="0.25">
      <c r="A187" s="58">
        <v>38536</v>
      </c>
      <c r="B187" s="23" t="e">
        <f>NA()</f>
        <v>#N/A</v>
      </c>
      <c r="C187" s="23" t="e">
        <f>NA()</f>
        <v>#N/A</v>
      </c>
      <c r="D187" s="23" t="e">
        <f>NA()</f>
        <v>#N/A</v>
      </c>
    </row>
    <row r="188" spans="1:4" x14ac:dyDescent="0.25">
      <c r="A188" s="58">
        <v>38537</v>
      </c>
      <c r="B188" s="23">
        <v>102.37013276307583</v>
      </c>
      <c r="C188" s="23">
        <v>77.607458249614339</v>
      </c>
      <c r="D188" s="23">
        <v>107.11505694556543</v>
      </c>
    </row>
    <row r="189" spans="1:4" x14ac:dyDescent="0.25">
      <c r="A189" s="58">
        <v>38538</v>
      </c>
      <c r="B189" s="23">
        <v>103.27304048234281</v>
      </c>
      <c r="C189" s="23">
        <v>77.275771599498427</v>
      </c>
      <c r="D189" s="23">
        <v>108.0611604340418</v>
      </c>
    </row>
    <row r="190" spans="1:4" x14ac:dyDescent="0.25">
      <c r="A190" s="58">
        <v>38539</v>
      </c>
      <c r="B190" s="23">
        <v>103.40669458552378</v>
      </c>
      <c r="C190" s="23">
        <v>77.474515017381648</v>
      </c>
      <c r="D190" s="23">
        <v>107.15989597345529</v>
      </c>
    </row>
    <row r="191" spans="1:4" x14ac:dyDescent="0.25">
      <c r="A191" s="58">
        <v>38540</v>
      </c>
      <c r="B191" s="23">
        <v>102.35231221598504</v>
      </c>
      <c r="C191" s="23">
        <v>76.042521691400495</v>
      </c>
      <c r="D191" s="23">
        <v>107.42265267688997</v>
      </c>
    </row>
    <row r="192" spans="1:4" x14ac:dyDescent="0.25">
      <c r="A192" s="58">
        <v>38541</v>
      </c>
      <c r="B192" s="23">
        <v>103.7779559832487</v>
      </c>
      <c r="C192" s="23">
        <v>77.180428473351768</v>
      </c>
      <c r="D192" s="23">
        <v>108.67724867724868</v>
      </c>
    </row>
    <row r="193" spans="1:4" x14ac:dyDescent="0.25">
      <c r="A193" s="58">
        <v>38542</v>
      </c>
      <c r="B193" s="23" t="e">
        <f>NA()</f>
        <v>#N/A</v>
      </c>
      <c r="C193" s="23" t="e">
        <f>NA()</f>
        <v>#N/A</v>
      </c>
      <c r="D193" s="23" t="e">
        <f>NA()</f>
        <v>#N/A</v>
      </c>
    </row>
    <row r="194" spans="1:4" x14ac:dyDescent="0.25">
      <c r="A194" s="58">
        <v>38543</v>
      </c>
      <c r="B194" s="23" t="e">
        <f>NA()</f>
        <v>#N/A</v>
      </c>
      <c r="C194" s="23" t="e">
        <f>NA()</f>
        <v>#N/A</v>
      </c>
      <c r="D194" s="23" t="e">
        <f>NA()</f>
        <v>#N/A</v>
      </c>
    </row>
    <row r="195" spans="1:4" x14ac:dyDescent="0.25">
      <c r="A195" s="58">
        <v>38544</v>
      </c>
      <c r="B195" s="23">
        <v>104.06308473670143</v>
      </c>
      <c r="C195" s="23">
        <v>78.278385142586643</v>
      </c>
      <c r="D195" s="23">
        <v>109.3570083400592</v>
      </c>
    </row>
    <row r="196" spans="1:4" x14ac:dyDescent="0.25">
      <c r="A196" s="58">
        <v>38545</v>
      </c>
      <c r="B196" s="23">
        <v>103.50767768570495</v>
      </c>
      <c r="C196" s="23">
        <v>78.104652509555279</v>
      </c>
      <c r="D196" s="23">
        <v>109.6054165545691</v>
      </c>
    </row>
    <row r="197" spans="1:4" x14ac:dyDescent="0.25">
      <c r="A197" s="58">
        <v>38546</v>
      </c>
      <c r="B197" s="23">
        <v>103.89675963052065</v>
      </c>
      <c r="C197" s="23">
        <v>78.555518067354541</v>
      </c>
      <c r="D197" s="23">
        <v>109.70226885481122</v>
      </c>
    </row>
    <row r="198" spans="1:4" x14ac:dyDescent="0.25">
      <c r="A198" s="58">
        <v>38547</v>
      </c>
      <c r="B198" s="23">
        <v>103.63539160652233</v>
      </c>
      <c r="C198" s="23">
        <v>78.880826128045143</v>
      </c>
      <c r="D198" s="23">
        <v>109.99013541386424</v>
      </c>
    </row>
    <row r="199" spans="1:4" x14ac:dyDescent="0.25">
      <c r="A199" s="58">
        <v>38548</v>
      </c>
      <c r="B199" s="23">
        <v>103.56410941815915</v>
      </c>
      <c r="C199" s="23">
        <v>79.109616059273861</v>
      </c>
      <c r="D199" s="23">
        <v>110.1174782530715</v>
      </c>
    </row>
    <row r="200" spans="1:4" x14ac:dyDescent="0.25">
      <c r="A200" s="58">
        <v>38549</v>
      </c>
      <c r="B200" s="23" t="e">
        <f>NA()</f>
        <v>#N/A</v>
      </c>
      <c r="C200" s="23" t="e">
        <f>NA()</f>
        <v>#N/A</v>
      </c>
      <c r="D200" s="23" t="e">
        <f>NA()</f>
        <v>#N/A</v>
      </c>
    </row>
    <row r="201" spans="1:4" x14ac:dyDescent="0.25">
      <c r="A201" s="58">
        <v>38550</v>
      </c>
      <c r="B201" s="23" t="e">
        <f>NA()</f>
        <v>#N/A</v>
      </c>
      <c r="C201" s="23" t="e">
        <f>NA()</f>
        <v>#N/A</v>
      </c>
      <c r="D201" s="23" t="e">
        <f>NA()</f>
        <v>#N/A</v>
      </c>
    </row>
    <row r="202" spans="1:4" x14ac:dyDescent="0.25">
      <c r="A202" s="58">
        <v>38551</v>
      </c>
      <c r="B202" s="23">
        <v>103.51361786806854</v>
      </c>
      <c r="C202" s="23">
        <v>79.221577089449639</v>
      </c>
      <c r="D202" s="23">
        <v>109.50856425432698</v>
      </c>
    </row>
    <row r="203" spans="1:4" x14ac:dyDescent="0.25">
      <c r="A203" s="58">
        <v>38552</v>
      </c>
      <c r="B203" s="23">
        <v>103.80468680388488</v>
      </c>
      <c r="C203" s="23">
        <v>80.0771473605229</v>
      </c>
      <c r="D203" s="23">
        <v>110.24571787283652</v>
      </c>
    </row>
    <row r="204" spans="1:4" x14ac:dyDescent="0.25">
      <c r="A204" s="58">
        <v>38553</v>
      </c>
      <c r="B204" s="23">
        <v>102.64338115180136</v>
      </c>
      <c r="C204" s="23">
        <v>80.311476593094667</v>
      </c>
      <c r="D204" s="23">
        <v>110.77033449914808</v>
      </c>
    </row>
    <row r="205" spans="1:4" x14ac:dyDescent="0.25">
      <c r="A205" s="58">
        <v>38554</v>
      </c>
      <c r="B205" s="23">
        <v>102.41468413080281</v>
      </c>
      <c r="C205" s="23">
        <v>81.073046598952899</v>
      </c>
      <c r="D205" s="23">
        <v>110.0385615639853</v>
      </c>
    </row>
    <row r="206" spans="1:4" x14ac:dyDescent="0.25">
      <c r="A206" s="58">
        <v>38555</v>
      </c>
      <c r="B206" s="23">
        <v>103.07107428198046</v>
      </c>
      <c r="C206" s="23">
        <v>81.191050503321051</v>
      </c>
      <c r="D206" s="23">
        <v>110.63402385436285</v>
      </c>
    </row>
    <row r="207" spans="1:4" x14ac:dyDescent="0.25">
      <c r="A207" s="58">
        <v>38556</v>
      </c>
      <c r="B207" s="23" t="e">
        <f>NA()</f>
        <v>#N/A</v>
      </c>
      <c r="C207" s="23" t="e">
        <f>NA()</f>
        <v>#N/A</v>
      </c>
      <c r="D207" s="23" t="e">
        <f>NA()</f>
        <v>#N/A</v>
      </c>
    </row>
    <row r="208" spans="1:4" x14ac:dyDescent="0.25">
      <c r="A208" s="58">
        <v>38557</v>
      </c>
      <c r="B208" s="23" t="e">
        <f>NA()</f>
        <v>#N/A</v>
      </c>
      <c r="C208" s="23" t="e">
        <f>NA()</f>
        <v>#N/A</v>
      </c>
      <c r="D208" s="23" t="e">
        <f>NA()</f>
        <v>#N/A</v>
      </c>
    </row>
    <row r="209" spans="1:4" x14ac:dyDescent="0.25">
      <c r="A209" s="58">
        <v>38558</v>
      </c>
      <c r="B209" s="23">
        <v>103.45421604443257</v>
      </c>
      <c r="C209" s="23">
        <v>81.288407920865197</v>
      </c>
      <c r="D209" s="23">
        <v>110.217020894987</v>
      </c>
    </row>
    <row r="210" spans="1:4" x14ac:dyDescent="0.25">
      <c r="A210" s="58">
        <v>38559</v>
      </c>
      <c r="B210" s="23">
        <v>103.38887403843297</v>
      </c>
      <c r="C210" s="23">
        <v>81.301668672565171</v>
      </c>
      <c r="D210" s="23">
        <v>110.4080351537979</v>
      </c>
    </row>
    <row r="211" spans="1:4" x14ac:dyDescent="0.25">
      <c r="A211" s="58">
        <v>38560</v>
      </c>
      <c r="B211" s="23">
        <v>104.14327719860998</v>
      </c>
      <c r="C211" s="23">
        <v>81.5007478056813</v>
      </c>
      <c r="D211" s="23">
        <v>110.91292260783787</v>
      </c>
    </row>
    <row r="212" spans="1:4" x14ac:dyDescent="0.25">
      <c r="A212" s="58">
        <v>38561</v>
      </c>
      <c r="B212" s="23">
        <v>104.54720959933471</v>
      </c>
      <c r="C212" s="23">
        <v>82.124338850813189</v>
      </c>
      <c r="D212" s="23">
        <v>111.53439153439155</v>
      </c>
    </row>
    <row r="213" spans="1:4" x14ac:dyDescent="0.25">
      <c r="A213" s="58">
        <v>38562</v>
      </c>
      <c r="B213" s="23">
        <v>104.63928242597046</v>
      </c>
      <c r="C213" s="23">
        <v>82.023624280939927</v>
      </c>
      <c r="D213" s="23">
        <v>110.67886288225273</v>
      </c>
    </row>
    <row r="214" spans="1:4" x14ac:dyDescent="0.25">
      <c r="A214" s="58">
        <v>38563</v>
      </c>
      <c r="B214" s="23" t="e">
        <f>NA()</f>
        <v>#N/A</v>
      </c>
      <c r="C214" s="23" t="e">
        <f>NA()</f>
        <v>#N/A</v>
      </c>
      <c r="D214" s="23" t="e">
        <f>NA()</f>
        <v>#N/A</v>
      </c>
    </row>
    <row r="215" spans="1:4" x14ac:dyDescent="0.25">
      <c r="A215" s="58">
        <v>38564</v>
      </c>
      <c r="B215" s="23" t="e">
        <f>NA()</f>
        <v>#N/A</v>
      </c>
      <c r="C215" s="23" t="e">
        <f>NA()</f>
        <v>#N/A</v>
      </c>
      <c r="D215" s="23" t="e">
        <f>NA()</f>
        <v>#N/A</v>
      </c>
    </row>
    <row r="216" spans="1:4" x14ac:dyDescent="0.25">
      <c r="A216" s="58">
        <v>38565</v>
      </c>
      <c r="B216" s="23">
        <v>104.98678309424101</v>
      </c>
      <c r="C216" s="23">
        <v>82.096642344098044</v>
      </c>
      <c r="D216" s="23">
        <v>110.78378620751501</v>
      </c>
    </row>
    <row r="217" spans="1:4" x14ac:dyDescent="0.25">
      <c r="A217" s="58">
        <v>38566</v>
      </c>
      <c r="B217" s="23">
        <v>105.4115061332383</v>
      </c>
      <c r="C217" s="23">
        <v>82.801980048443696</v>
      </c>
      <c r="D217" s="23">
        <v>111.57026275670343</v>
      </c>
    </row>
    <row r="218" spans="1:4" x14ac:dyDescent="0.25">
      <c r="A218" s="58">
        <v>38567</v>
      </c>
      <c r="B218" s="23">
        <v>106.37678576732306</v>
      </c>
      <c r="C218" s="23">
        <v>82.63831887239968</v>
      </c>
      <c r="D218" s="23">
        <v>111.65276656802081</v>
      </c>
    </row>
    <row r="219" spans="1:4" x14ac:dyDescent="0.25">
      <c r="A219" s="58">
        <v>38568</v>
      </c>
      <c r="B219" s="23">
        <v>106.49558941459503</v>
      </c>
      <c r="C219" s="23">
        <v>81.814809406069401</v>
      </c>
      <c r="D219" s="23">
        <v>110.8295220159627</v>
      </c>
    </row>
    <row r="220" spans="1:4" x14ac:dyDescent="0.25">
      <c r="A220" s="58">
        <v>38569</v>
      </c>
      <c r="B220" s="23">
        <v>107.56779233122458</v>
      </c>
      <c r="C220" s="23">
        <v>81.027892900126403</v>
      </c>
      <c r="D220" s="23">
        <v>109.98296116940188</v>
      </c>
    </row>
    <row r="221" spans="1:4" x14ac:dyDescent="0.25">
      <c r="A221" s="58">
        <v>38570</v>
      </c>
      <c r="B221" s="23" t="e">
        <f>NA()</f>
        <v>#N/A</v>
      </c>
      <c r="C221" s="23" t="e">
        <f>NA()</f>
        <v>#N/A</v>
      </c>
      <c r="D221" s="23" t="e">
        <f>NA()</f>
        <v>#N/A</v>
      </c>
    </row>
    <row r="222" spans="1:4" x14ac:dyDescent="0.25">
      <c r="A222" s="58">
        <v>38571</v>
      </c>
      <c r="B222" s="23" t="e">
        <f>NA()</f>
        <v>#N/A</v>
      </c>
      <c r="C222" s="23" t="e">
        <f>NA()</f>
        <v>#N/A</v>
      </c>
      <c r="D222" s="23" t="e">
        <f>NA()</f>
        <v>#N/A</v>
      </c>
    </row>
    <row r="223" spans="1:4" x14ac:dyDescent="0.25">
      <c r="A223" s="58">
        <v>38572</v>
      </c>
      <c r="B223" s="23">
        <v>108.81523062758028</v>
      </c>
      <c r="C223" s="23">
        <v>81.207164834500773</v>
      </c>
      <c r="D223" s="23">
        <v>109.68792036588648</v>
      </c>
    </row>
    <row r="224" spans="1:4" x14ac:dyDescent="0.25">
      <c r="A224" s="58">
        <v>38573</v>
      </c>
      <c r="B224" s="23">
        <v>110.88538418129437</v>
      </c>
      <c r="C224" s="23">
        <v>82.409361083554472</v>
      </c>
      <c r="D224" s="23">
        <v>110.42776432606942</v>
      </c>
    </row>
    <row r="225" spans="1:4" x14ac:dyDescent="0.25">
      <c r="A225" s="58">
        <v>38574</v>
      </c>
      <c r="B225" s="23">
        <v>110.09236983575397</v>
      </c>
      <c r="C225" s="23">
        <v>83.770518495391457</v>
      </c>
      <c r="D225" s="23">
        <v>110.225988700565</v>
      </c>
    </row>
    <row r="226" spans="1:4" x14ac:dyDescent="0.25">
      <c r="A226" s="58">
        <v>38575</v>
      </c>
      <c r="B226" s="23">
        <v>109.1419406575782</v>
      </c>
      <c r="C226" s="23">
        <v>83.155488188698826</v>
      </c>
      <c r="D226" s="23">
        <v>111.0043942247332</v>
      </c>
    </row>
    <row r="227" spans="1:4" x14ac:dyDescent="0.25">
      <c r="A227" s="58">
        <v>38576</v>
      </c>
      <c r="B227" s="23">
        <v>108.84196144821645</v>
      </c>
      <c r="C227" s="23">
        <v>82.876844545382824</v>
      </c>
      <c r="D227" s="23">
        <v>110.33898305084749</v>
      </c>
    </row>
    <row r="228" spans="1:4" x14ac:dyDescent="0.25">
      <c r="A228" s="58">
        <v>38577</v>
      </c>
      <c r="B228" s="23" t="e">
        <f>NA()</f>
        <v>#N/A</v>
      </c>
      <c r="C228" s="23" t="e">
        <f>NA()</f>
        <v>#N/A</v>
      </c>
      <c r="D228" s="23" t="e">
        <f>NA()</f>
        <v>#N/A</v>
      </c>
    </row>
    <row r="229" spans="1:4" x14ac:dyDescent="0.25">
      <c r="A229" s="58">
        <v>38578</v>
      </c>
      <c r="B229" s="23" t="e">
        <f>NA()</f>
        <v>#N/A</v>
      </c>
      <c r="C229" s="23" t="e">
        <f>NA()</f>
        <v>#N/A</v>
      </c>
      <c r="D229" s="23" t="e">
        <f>NA()</f>
        <v>#N/A</v>
      </c>
    </row>
    <row r="230" spans="1:4" x14ac:dyDescent="0.25">
      <c r="A230" s="58">
        <v>38579</v>
      </c>
      <c r="B230" s="23">
        <v>109.100359381033</v>
      </c>
      <c r="C230" s="23">
        <v>82.625225978316152</v>
      </c>
      <c r="D230" s="23">
        <v>110.65106268496099</v>
      </c>
    </row>
    <row r="231" spans="1:4" x14ac:dyDescent="0.25">
      <c r="A231" s="58">
        <v>38580</v>
      </c>
      <c r="B231" s="23">
        <v>109.28153494312276</v>
      </c>
      <c r="C231" s="23">
        <v>81.978470582113431</v>
      </c>
      <c r="D231" s="23">
        <v>109.34804053448121</v>
      </c>
    </row>
    <row r="232" spans="1:4" x14ac:dyDescent="0.25">
      <c r="A232" s="58">
        <v>38581</v>
      </c>
      <c r="B232" s="23">
        <v>110.81707208411298</v>
      </c>
      <c r="C232" s="23">
        <v>81.77116642579098</v>
      </c>
      <c r="D232" s="23">
        <v>109.42875078468299</v>
      </c>
    </row>
    <row r="233" spans="1:4" x14ac:dyDescent="0.25">
      <c r="A233" s="58">
        <v>38582</v>
      </c>
      <c r="B233" s="23">
        <v>110.86162345183996</v>
      </c>
      <c r="C233" s="23">
        <v>81.432261898167496</v>
      </c>
      <c r="D233" s="23">
        <v>109.31934355663171</v>
      </c>
    </row>
    <row r="234" spans="1:4" x14ac:dyDescent="0.25">
      <c r="A234" s="58">
        <v>38583</v>
      </c>
      <c r="B234" s="23">
        <v>112.04074965101429</v>
      </c>
      <c r="C234" s="23">
        <v>82.752294193972901</v>
      </c>
      <c r="D234" s="23">
        <v>109.38122141511973</v>
      </c>
    </row>
    <row r="235" spans="1:4" x14ac:dyDescent="0.25">
      <c r="A235" s="58">
        <v>38584</v>
      </c>
      <c r="B235" s="23" t="e">
        <f>NA()</f>
        <v>#N/A</v>
      </c>
      <c r="C235" s="23" t="e">
        <f>NA()</f>
        <v>#N/A</v>
      </c>
      <c r="D235" s="23" t="e">
        <f>NA()</f>
        <v>#N/A</v>
      </c>
    </row>
    <row r="236" spans="1:4" x14ac:dyDescent="0.25">
      <c r="A236" s="58">
        <v>38585</v>
      </c>
      <c r="B236" s="23" t="e">
        <f>NA()</f>
        <v>#N/A</v>
      </c>
      <c r="C236" s="23" t="e">
        <f>NA()</f>
        <v>#N/A</v>
      </c>
      <c r="D236" s="23" t="e">
        <f>NA()</f>
        <v>#N/A</v>
      </c>
    </row>
    <row r="237" spans="1:4" x14ac:dyDescent="0.25">
      <c r="A237" s="58">
        <v>38586</v>
      </c>
      <c r="B237" s="23">
        <v>111.1051709287475</v>
      </c>
      <c r="C237" s="23">
        <v>82.950030466157372</v>
      </c>
      <c r="D237" s="23">
        <v>109.56237108779483</v>
      </c>
    </row>
    <row r="238" spans="1:4" x14ac:dyDescent="0.25">
      <c r="A238" s="58">
        <v>38587</v>
      </c>
      <c r="B238" s="23">
        <v>110.14286138584455</v>
      </c>
      <c r="C238" s="23">
        <v>82.548011474746659</v>
      </c>
      <c r="D238" s="23">
        <v>109.18931037575106</v>
      </c>
    </row>
    <row r="239" spans="1:4" x14ac:dyDescent="0.25">
      <c r="A239" s="58">
        <v>38588</v>
      </c>
      <c r="B239" s="23">
        <v>108.90136327185245</v>
      </c>
      <c r="C239" s="23">
        <v>82.517964961401134</v>
      </c>
      <c r="D239" s="23">
        <v>108.47367949062865</v>
      </c>
    </row>
    <row r="240" spans="1:4" x14ac:dyDescent="0.25">
      <c r="A240" s="58">
        <v>38589</v>
      </c>
      <c r="B240" s="23">
        <v>108.19151147940241</v>
      </c>
      <c r="C240" s="23">
        <v>81.511826408367369</v>
      </c>
      <c r="D240" s="23">
        <v>108.72477804681195</v>
      </c>
    </row>
    <row r="241" spans="1:4" x14ac:dyDescent="0.25">
      <c r="A241" s="58">
        <v>38590</v>
      </c>
      <c r="B241" s="23">
        <v>107.09851792450027</v>
      </c>
      <c r="C241" s="23">
        <v>80.299726559942798</v>
      </c>
      <c r="D241" s="23">
        <v>108.07102502017756</v>
      </c>
    </row>
    <row r="242" spans="1:4" x14ac:dyDescent="0.25">
      <c r="A242" s="58">
        <v>38591</v>
      </c>
      <c r="B242" s="23" t="e">
        <f>NA()</f>
        <v>#N/A</v>
      </c>
      <c r="C242" s="23" t="e">
        <f>NA()</f>
        <v>#N/A</v>
      </c>
      <c r="D242" s="23" t="e">
        <f>NA()</f>
        <v>#N/A</v>
      </c>
    </row>
    <row r="243" spans="1:4" x14ac:dyDescent="0.25">
      <c r="A243" s="58">
        <v>38592</v>
      </c>
      <c r="B243" s="23" t="e">
        <f>NA()</f>
        <v>#N/A</v>
      </c>
      <c r="C243" s="23" t="e">
        <f>NA()</f>
        <v>#N/A</v>
      </c>
      <c r="D243" s="23" t="e">
        <f>NA()</f>
        <v>#N/A</v>
      </c>
    </row>
    <row r="244" spans="1:4" x14ac:dyDescent="0.25">
      <c r="A244" s="58">
        <v>38593</v>
      </c>
      <c r="B244" s="23">
        <v>106.84011999168375</v>
      </c>
      <c r="C244" s="23">
        <v>80.777113621141993</v>
      </c>
      <c r="D244" s="23">
        <v>108.71491346067619</v>
      </c>
    </row>
    <row r="245" spans="1:4" x14ac:dyDescent="0.25">
      <c r="A245" s="58">
        <v>38594</v>
      </c>
      <c r="B245" s="23">
        <v>108.39347767976477</v>
      </c>
      <c r="C245" s="23">
        <v>80.432669792175489</v>
      </c>
      <c r="D245" s="23">
        <v>108.36785938480855</v>
      </c>
    </row>
    <row r="246" spans="1:4" x14ac:dyDescent="0.25">
      <c r="A246" s="58">
        <v>38595</v>
      </c>
      <c r="B246" s="23">
        <v>108.60138406249071</v>
      </c>
      <c r="C246" s="23">
        <v>81.070025161856691</v>
      </c>
      <c r="D246" s="23">
        <v>109.43682180970318</v>
      </c>
    </row>
    <row r="247" spans="1:4" x14ac:dyDescent="0.25">
      <c r="A247" s="58">
        <v>38596</v>
      </c>
      <c r="B247" s="23">
        <v>109.24886394012296</v>
      </c>
      <c r="C247" s="23">
        <v>81.292436503660127</v>
      </c>
      <c r="D247" s="23">
        <v>109.54981615998565</v>
      </c>
    </row>
    <row r="248" spans="1:4" x14ac:dyDescent="0.25">
      <c r="A248" s="58">
        <v>38597</v>
      </c>
      <c r="B248" s="23">
        <v>109.81318126466483</v>
      </c>
      <c r="C248" s="23">
        <v>81.206325546418512</v>
      </c>
      <c r="D248" s="23">
        <v>109.22966550085195</v>
      </c>
    </row>
    <row r="249" spans="1:4" x14ac:dyDescent="0.25">
      <c r="A249" s="58">
        <v>38598</v>
      </c>
      <c r="B249" s="23" t="e">
        <f>NA()</f>
        <v>#N/A</v>
      </c>
      <c r="C249" s="23" t="e">
        <f>NA()</f>
        <v>#N/A</v>
      </c>
      <c r="D249" s="23" t="e">
        <f>NA()</f>
        <v>#N/A</v>
      </c>
    </row>
    <row r="250" spans="1:4" x14ac:dyDescent="0.25">
      <c r="A250" s="58">
        <v>38599</v>
      </c>
      <c r="B250" s="23" t="e">
        <f>NA()</f>
        <v>#N/A</v>
      </c>
      <c r="C250" s="23" t="e">
        <f>NA()</f>
        <v>#N/A</v>
      </c>
      <c r="D250" s="23" t="e">
        <f>NA()</f>
        <v>#N/A</v>
      </c>
    </row>
    <row r="251" spans="1:4" x14ac:dyDescent="0.25">
      <c r="A251" s="58">
        <v>38600</v>
      </c>
      <c r="B251" s="23">
        <v>110.06860910629956</v>
      </c>
      <c r="C251" s="23">
        <v>82.416243245829151</v>
      </c>
      <c r="D251" s="23">
        <v>109.22966550085195</v>
      </c>
    </row>
    <row r="252" spans="1:4" x14ac:dyDescent="0.25">
      <c r="A252" s="58">
        <v>38601</v>
      </c>
      <c r="B252" s="23">
        <v>110.72499925747721</v>
      </c>
      <c r="C252" s="23">
        <v>83.396363868312335</v>
      </c>
      <c r="D252" s="23">
        <v>110.60801721818675</v>
      </c>
    </row>
    <row r="253" spans="1:4" x14ac:dyDescent="0.25">
      <c r="A253" s="58">
        <v>38602</v>
      </c>
      <c r="B253" s="23">
        <v>109.99732691793638</v>
      </c>
      <c r="C253" s="23">
        <v>83.729729094592813</v>
      </c>
      <c r="D253" s="23">
        <v>110.87436104385257</v>
      </c>
    </row>
    <row r="254" spans="1:4" x14ac:dyDescent="0.25">
      <c r="A254" s="58">
        <v>38603</v>
      </c>
      <c r="B254" s="23">
        <v>109.29935549021354</v>
      </c>
      <c r="C254" s="23">
        <v>83.807111455778752</v>
      </c>
      <c r="D254" s="23">
        <v>110.45377096224556</v>
      </c>
    </row>
    <row r="255" spans="1:4" x14ac:dyDescent="0.25">
      <c r="A255" s="58">
        <v>38604</v>
      </c>
      <c r="B255" s="23">
        <v>109.89931390893699</v>
      </c>
      <c r="C255" s="23">
        <v>84.028347794266992</v>
      </c>
      <c r="D255" s="23">
        <v>111.33351268944492</v>
      </c>
    </row>
    <row r="256" spans="1:4" x14ac:dyDescent="0.25">
      <c r="A256" s="58">
        <v>38605</v>
      </c>
      <c r="B256" s="23" t="e">
        <f>NA()</f>
        <v>#N/A</v>
      </c>
      <c r="C256" s="23" t="e">
        <f>NA()</f>
        <v>#N/A</v>
      </c>
      <c r="D256" s="23" t="e">
        <f>NA()</f>
        <v>#N/A</v>
      </c>
    </row>
    <row r="257" spans="1:4" x14ac:dyDescent="0.25">
      <c r="A257" s="58">
        <v>38606</v>
      </c>
      <c r="B257" s="23" t="e">
        <f>NA()</f>
        <v>#N/A</v>
      </c>
      <c r="C257" s="23" t="e">
        <f>NA()</f>
        <v>#N/A</v>
      </c>
      <c r="D257" s="23" t="e">
        <f>NA()</f>
        <v>#N/A</v>
      </c>
    </row>
    <row r="258" spans="1:4" x14ac:dyDescent="0.25">
      <c r="A258" s="58">
        <v>38607</v>
      </c>
      <c r="B258" s="23">
        <v>110.50224241884226</v>
      </c>
      <c r="C258" s="23">
        <v>83.760614896020584</v>
      </c>
      <c r="D258" s="23">
        <v>111.25100887812754</v>
      </c>
    </row>
    <row r="259" spans="1:4" x14ac:dyDescent="0.25">
      <c r="A259" s="58">
        <v>38608</v>
      </c>
      <c r="B259" s="23">
        <v>110.77846089874959</v>
      </c>
      <c r="C259" s="23">
        <v>82.28178929504837</v>
      </c>
      <c r="D259" s="23">
        <v>110.41162227602908</v>
      </c>
    </row>
    <row r="260" spans="1:4" x14ac:dyDescent="0.25">
      <c r="A260" s="58">
        <v>38609</v>
      </c>
      <c r="B260" s="23">
        <v>110.698268436841</v>
      </c>
      <c r="C260" s="23">
        <v>82.437729020735446</v>
      </c>
      <c r="D260" s="23">
        <v>110.04932293067888</v>
      </c>
    </row>
    <row r="261" spans="1:4" x14ac:dyDescent="0.25">
      <c r="A261" s="58">
        <v>38610</v>
      </c>
      <c r="B261" s="23">
        <v>111.5477145148356</v>
      </c>
      <c r="C261" s="23">
        <v>82.35061091779508</v>
      </c>
      <c r="D261" s="23">
        <v>110.10043942247334</v>
      </c>
    </row>
    <row r="262" spans="1:4" x14ac:dyDescent="0.25">
      <c r="A262" s="58">
        <v>38611</v>
      </c>
      <c r="B262" s="23">
        <v>112.18628411892246</v>
      </c>
      <c r="C262" s="23">
        <v>83.702200445494114</v>
      </c>
      <c r="D262" s="23">
        <v>111.0133620303112</v>
      </c>
    </row>
    <row r="263" spans="1:4" x14ac:dyDescent="0.25">
      <c r="A263" s="58">
        <v>38612</v>
      </c>
      <c r="B263" s="23" t="e">
        <f>NA()</f>
        <v>#N/A</v>
      </c>
      <c r="C263" s="23" t="e">
        <f>NA()</f>
        <v>#N/A</v>
      </c>
      <c r="D263" s="23" t="e">
        <f>NA()</f>
        <v>#N/A</v>
      </c>
    </row>
    <row r="264" spans="1:4" x14ac:dyDescent="0.25">
      <c r="A264" s="58">
        <v>38613</v>
      </c>
      <c r="B264" s="23" t="e">
        <f>NA()</f>
        <v>#N/A</v>
      </c>
      <c r="C264" s="23" t="e">
        <f>NA()</f>
        <v>#N/A</v>
      </c>
      <c r="D264" s="23" t="e">
        <f>NA()</f>
        <v>#N/A</v>
      </c>
    </row>
    <row r="265" spans="1:4" x14ac:dyDescent="0.25">
      <c r="A265" s="58">
        <v>38614</v>
      </c>
      <c r="B265" s="23">
        <v>111.99025810092368</v>
      </c>
      <c r="C265" s="23">
        <v>82.68884401495275</v>
      </c>
      <c r="D265" s="23">
        <v>110.39548022598871</v>
      </c>
    </row>
    <row r="266" spans="1:4" x14ac:dyDescent="0.25">
      <c r="A266" s="58">
        <v>38615</v>
      </c>
      <c r="B266" s="23">
        <v>110.66262734265942</v>
      </c>
      <c r="C266" s="23">
        <v>83.305385040193485</v>
      </c>
      <c r="D266" s="23">
        <v>109.52739664604071</v>
      </c>
    </row>
    <row r="267" spans="1:4" x14ac:dyDescent="0.25">
      <c r="A267" s="58">
        <v>38616</v>
      </c>
      <c r="B267" s="23">
        <v>110.6804478897502</v>
      </c>
      <c r="C267" s="23">
        <v>81.834280889578224</v>
      </c>
      <c r="D267" s="23">
        <v>108.52838310465431</v>
      </c>
    </row>
    <row r="268" spans="1:4" x14ac:dyDescent="0.25">
      <c r="A268" s="58">
        <v>38617</v>
      </c>
      <c r="B268" s="23">
        <v>110.10722029166295</v>
      </c>
      <c r="C268" s="23">
        <v>81.394326076848571</v>
      </c>
      <c r="D268" s="23">
        <v>108.92476011120078</v>
      </c>
    </row>
    <row r="269" spans="1:4" x14ac:dyDescent="0.25">
      <c r="A269" s="58">
        <v>38618</v>
      </c>
      <c r="B269" s="23">
        <v>110.26760521548012</v>
      </c>
      <c r="C269" s="23">
        <v>81.957824095289411</v>
      </c>
      <c r="D269" s="23">
        <v>108.98484440857324</v>
      </c>
    </row>
    <row r="270" spans="1:4" x14ac:dyDescent="0.25">
      <c r="A270" s="58">
        <v>38619</v>
      </c>
      <c r="B270" s="23" t="e">
        <f>NA()</f>
        <v>#N/A</v>
      </c>
      <c r="C270" s="23" t="e">
        <f>NA()</f>
        <v>#N/A</v>
      </c>
      <c r="D270" s="23" t="e">
        <f>NA()</f>
        <v>#N/A</v>
      </c>
    </row>
    <row r="271" spans="1:4" x14ac:dyDescent="0.25">
      <c r="A271" s="58">
        <v>38620</v>
      </c>
      <c r="B271" s="23" t="e">
        <f>NA()</f>
        <v>#N/A</v>
      </c>
      <c r="C271" s="23" t="e">
        <f>NA()</f>
        <v>#N/A</v>
      </c>
      <c r="D271" s="23" t="e">
        <f>NA()</f>
        <v>#N/A</v>
      </c>
    </row>
    <row r="272" spans="1:4" x14ac:dyDescent="0.25">
      <c r="A272" s="58">
        <v>38621</v>
      </c>
      <c r="B272" s="23">
        <v>109.85179245002823</v>
      </c>
      <c r="C272" s="23">
        <v>83.897922426281127</v>
      </c>
      <c r="D272" s="23">
        <v>109.01533494753836</v>
      </c>
    </row>
    <row r="273" spans="1:4" x14ac:dyDescent="0.25">
      <c r="A273" s="58">
        <v>38622</v>
      </c>
      <c r="B273" s="23">
        <v>109.66170661439307</v>
      </c>
      <c r="C273" s="23">
        <v>83.35607804036303</v>
      </c>
      <c r="D273" s="23">
        <v>109.01802528921174</v>
      </c>
    </row>
    <row r="274" spans="1:4" x14ac:dyDescent="0.25">
      <c r="A274" s="58">
        <v>38623</v>
      </c>
      <c r="B274" s="23">
        <v>110.31512667438892</v>
      </c>
      <c r="C274" s="23">
        <v>84.746946250312632</v>
      </c>
      <c r="D274" s="23">
        <v>109.12832929782084</v>
      </c>
    </row>
    <row r="275" spans="1:4" x14ac:dyDescent="0.25">
      <c r="A275" s="58">
        <v>38624</v>
      </c>
      <c r="B275" s="23">
        <v>110.24384448602574</v>
      </c>
      <c r="C275" s="23">
        <v>84.28416280174504</v>
      </c>
      <c r="D275" s="23">
        <v>110.09595551968434</v>
      </c>
    </row>
    <row r="276" spans="1:4" x14ac:dyDescent="0.25">
      <c r="A276" s="58">
        <v>38625</v>
      </c>
      <c r="B276" s="23">
        <v>110.07157919748136</v>
      </c>
      <c r="C276" s="23">
        <v>84.669396031510217</v>
      </c>
      <c r="D276" s="23">
        <v>110.19729172271546</v>
      </c>
    </row>
    <row r="277" spans="1:4" x14ac:dyDescent="0.25">
      <c r="A277" s="58">
        <v>38626</v>
      </c>
      <c r="B277" s="23" t="e">
        <f>NA()</f>
        <v>#N/A</v>
      </c>
      <c r="C277" s="23" t="e">
        <f>NA()</f>
        <v>#N/A</v>
      </c>
      <c r="D277" s="23" t="e">
        <f>NA()</f>
        <v>#N/A</v>
      </c>
    </row>
    <row r="278" spans="1:4" x14ac:dyDescent="0.25">
      <c r="A278" s="58">
        <v>38627</v>
      </c>
      <c r="B278" s="23" t="e">
        <f>NA()</f>
        <v>#N/A</v>
      </c>
      <c r="C278" s="23" t="e">
        <f>NA()</f>
        <v>#N/A</v>
      </c>
      <c r="D278" s="23" t="e">
        <f>NA()</f>
        <v>#N/A</v>
      </c>
    </row>
    <row r="279" spans="1:4" x14ac:dyDescent="0.25">
      <c r="A279" s="58">
        <v>38628</v>
      </c>
      <c r="B279" s="23">
        <v>109.57260387893908</v>
      </c>
      <c r="C279" s="23">
        <v>85.306415685958541</v>
      </c>
      <c r="D279" s="23">
        <v>110.0080710250202</v>
      </c>
    </row>
    <row r="280" spans="1:4" x14ac:dyDescent="0.25">
      <c r="A280" s="58">
        <v>38629</v>
      </c>
      <c r="B280" s="23">
        <v>108.99343609848825</v>
      </c>
      <c r="C280" s="23">
        <v>86.245579050026606</v>
      </c>
      <c r="D280" s="23">
        <v>108.91130840283382</v>
      </c>
    </row>
    <row r="281" spans="1:4" x14ac:dyDescent="0.25">
      <c r="A281" s="58">
        <v>38630</v>
      </c>
      <c r="B281" s="23">
        <v>108.92512400130686</v>
      </c>
      <c r="C281" s="23">
        <v>85.094075801142438</v>
      </c>
      <c r="D281" s="23">
        <v>107.28992915433595</v>
      </c>
    </row>
    <row r="282" spans="1:4" x14ac:dyDescent="0.25">
      <c r="A282" s="58">
        <v>38631</v>
      </c>
      <c r="B282" s="23">
        <v>107.77272862276872</v>
      </c>
      <c r="C282" s="23">
        <v>84.218698331327431</v>
      </c>
      <c r="D282" s="23">
        <v>106.85050668101516</v>
      </c>
    </row>
    <row r="283" spans="1:4" x14ac:dyDescent="0.25">
      <c r="A283" s="58">
        <v>38632</v>
      </c>
      <c r="B283" s="23">
        <v>108.76770916867147</v>
      </c>
      <c r="C283" s="23">
        <v>84.059233595694792</v>
      </c>
      <c r="D283" s="23">
        <v>107.24598690700387</v>
      </c>
    </row>
    <row r="284" spans="1:4" x14ac:dyDescent="0.25">
      <c r="A284" s="58">
        <v>38633</v>
      </c>
      <c r="B284" s="23" t="e">
        <f>NA()</f>
        <v>#N/A</v>
      </c>
      <c r="C284" s="23" t="e">
        <f>NA()</f>
        <v>#N/A</v>
      </c>
      <c r="D284" s="23" t="e">
        <f>NA()</f>
        <v>#N/A</v>
      </c>
    </row>
    <row r="285" spans="1:4" x14ac:dyDescent="0.25">
      <c r="A285" s="58">
        <v>38634</v>
      </c>
      <c r="B285" s="23" t="e">
        <f>NA()</f>
        <v>#N/A</v>
      </c>
      <c r="C285" s="23" t="e">
        <f>NA()</f>
        <v>#N/A</v>
      </c>
      <c r="D285" s="23" t="e">
        <f>NA()</f>
        <v>#N/A</v>
      </c>
    </row>
    <row r="286" spans="1:4" x14ac:dyDescent="0.25">
      <c r="A286" s="58">
        <v>38635</v>
      </c>
      <c r="B286" s="23">
        <v>109.72110843802905</v>
      </c>
      <c r="C286" s="23">
        <v>84.311355735610817</v>
      </c>
      <c r="D286" s="23">
        <v>106.4774459689714</v>
      </c>
    </row>
    <row r="287" spans="1:4" x14ac:dyDescent="0.25">
      <c r="A287" s="58">
        <v>38636</v>
      </c>
      <c r="B287" s="23">
        <v>110.11613056520835</v>
      </c>
      <c r="C287" s="23">
        <v>84.473674050723218</v>
      </c>
      <c r="D287" s="23">
        <v>106.2568379517532</v>
      </c>
    </row>
    <row r="288" spans="1:4" x14ac:dyDescent="0.25">
      <c r="A288" s="58">
        <v>38637</v>
      </c>
      <c r="B288" s="23">
        <v>108.88948290712526</v>
      </c>
      <c r="C288" s="23">
        <v>83.622803792910702</v>
      </c>
      <c r="D288" s="23">
        <v>105.6120527306968</v>
      </c>
    </row>
    <row r="289" spans="1:4" x14ac:dyDescent="0.25">
      <c r="A289" s="58">
        <v>38638</v>
      </c>
      <c r="B289" s="23">
        <v>106.2193709346877</v>
      </c>
      <c r="C289" s="23">
        <v>83.090695148747017</v>
      </c>
      <c r="D289" s="23">
        <v>105.53672316384181</v>
      </c>
    </row>
    <row r="290" spans="1:4" x14ac:dyDescent="0.25">
      <c r="A290" s="58">
        <v>38639</v>
      </c>
      <c r="B290" s="23">
        <v>105.88969081350797</v>
      </c>
      <c r="C290" s="23">
        <v>83.518564213091892</v>
      </c>
      <c r="D290" s="23">
        <v>106.40929064657878</v>
      </c>
    </row>
    <row r="291" spans="1:4" x14ac:dyDescent="0.25">
      <c r="A291" s="58">
        <v>38640</v>
      </c>
      <c r="B291" s="23" t="e">
        <f>NA()</f>
        <v>#N/A</v>
      </c>
      <c r="C291" s="23" t="e">
        <f>NA()</f>
        <v>#N/A</v>
      </c>
      <c r="D291" s="23" t="e">
        <f>NA()</f>
        <v>#N/A</v>
      </c>
    </row>
    <row r="292" spans="1:4" x14ac:dyDescent="0.25">
      <c r="A292" s="58">
        <v>38641</v>
      </c>
      <c r="B292" s="23" t="e">
        <f>NA()</f>
        <v>#N/A</v>
      </c>
      <c r="C292" s="23" t="e">
        <f>NA()</f>
        <v>#N/A</v>
      </c>
      <c r="D292" s="23" t="e">
        <f>NA()</f>
        <v>#N/A</v>
      </c>
    </row>
    <row r="293" spans="1:4" x14ac:dyDescent="0.25">
      <c r="A293" s="58">
        <v>38642</v>
      </c>
      <c r="B293" s="23">
        <v>106.83417980932015</v>
      </c>
      <c r="C293" s="23">
        <v>83.5734536536728</v>
      </c>
      <c r="D293" s="23">
        <v>106.7258541834813</v>
      </c>
    </row>
    <row r="294" spans="1:4" x14ac:dyDescent="0.25">
      <c r="A294" s="58">
        <v>38643</v>
      </c>
      <c r="B294" s="23">
        <v>105.88375063114437</v>
      </c>
      <c r="C294" s="23">
        <v>83.042184297591419</v>
      </c>
      <c r="D294" s="23">
        <v>105.6533046363555</v>
      </c>
    </row>
    <row r="295" spans="1:4" x14ac:dyDescent="0.25">
      <c r="A295" s="58">
        <v>38644</v>
      </c>
      <c r="B295" s="23">
        <v>103.04731355252605</v>
      </c>
      <c r="C295" s="23">
        <v>81.343465219062566</v>
      </c>
      <c r="D295" s="23">
        <v>107.23343197919471</v>
      </c>
    </row>
    <row r="296" spans="1:4" x14ac:dyDescent="0.25">
      <c r="A296" s="58">
        <v>38645</v>
      </c>
      <c r="B296" s="23">
        <v>103.45124595325078</v>
      </c>
      <c r="C296" s="23">
        <v>81.65014108432662</v>
      </c>
      <c r="D296" s="23">
        <v>105.62281409739039</v>
      </c>
    </row>
    <row r="297" spans="1:4" x14ac:dyDescent="0.25">
      <c r="A297" s="58">
        <v>38646</v>
      </c>
      <c r="B297" s="23">
        <v>101.88600790044255</v>
      </c>
      <c r="C297" s="23">
        <v>81.21622914578937</v>
      </c>
      <c r="D297" s="23">
        <v>105.78333781723612</v>
      </c>
    </row>
    <row r="298" spans="1:4" x14ac:dyDescent="0.25">
      <c r="A298" s="58">
        <v>38647</v>
      </c>
      <c r="B298" s="23" t="e">
        <f>NA()</f>
        <v>#N/A</v>
      </c>
      <c r="C298" s="23" t="e">
        <f>NA()</f>
        <v>#N/A</v>
      </c>
      <c r="D298" s="23" t="e">
        <f>NA()</f>
        <v>#N/A</v>
      </c>
    </row>
    <row r="299" spans="1:4" x14ac:dyDescent="0.25">
      <c r="A299" s="58">
        <v>38648</v>
      </c>
      <c r="B299" s="23" t="e">
        <f>NA()</f>
        <v>#N/A</v>
      </c>
      <c r="C299" s="23" t="e">
        <f>NA()</f>
        <v>#N/A</v>
      </c>
      <c r="D299" s="23" t="e">
        <f>NA()</f>
        <v>#N/A</v>
      </c>
    </row>
    <row r="300" spans="1:4" x14ac:dyDescent="0.25">
      <c r="A300" s="58">
        <v>38649</v>
      </c>
      <c r="B300" s="23">
        <v>104.39573494906294</v>
      </c>
      <c r="C300" s="23">
        <v>82.280278576500265</v>
      </c>
      <c r="D300" s="23">
        <v>107.55806654111741</v>
      </c>
    </row>
    <row r="301" spans="1:4" x14ac:dyDescent="0.25">
      <c r="A301" s="58">
        <v>38650</v>
      </c>
      <c r="B301" s="23">
        <v>104.55611987288009</v>
      </c>
      <c r="C301" s="23">
        <v>81.79651292587576</v>
      </c>
      <c r="D301" s="23">
        <v>107.30338086270291</v>
      </c>
    </row>
    <row r="302" spans="1:4" x14ac:dyDescent="0.25">
      <c r="A302" s="58">
        <v>38651</v>
      </c>
      <c r="B302" s="23">
        <v>104.96005227360479</v>
      </c>
      <c r="C302" s="23">
        <v>82.263492814854715</v>
      </c>
      <c r="D302" s="23">
        <v>106.8406420948794</v>
      </c>
    </row>
    <row r="303" spans="1:4" x14ac:dyDescent="0.25">
      <c r="A303" s="58">
        <v>38652</v>
      </c>
      <c r="B303" s="23">
        <v>103.56707950934094</v>
      </c>
      <c r="C303" s="23">
        <v>80.673209756556091</v>
      </c>
      <c r="D303" s="23">
        <v>105.72145995874811</v>
      </c>
    </row>
    <row r="304" spans="1:4" x14ac:dyDescent="0.25">
      <c r="A304" s="58">
        <v>38653</v>
      </c>
      <c r="B304" s="23">
        <v>103.96804181888383</v>
      </c>
      <c r="C304" s="23">
        <v>81.00204282719227</v>
      </c>
      <c r="D304" s="23">
        <v>107.47107882701106</v>
      </c>
    </row>
    <row r="305" spans="1:4" x14ac:dyDescent="0.25">
      <c r="A305" s="58">
        <v>38654</v>
      </c>
      <c r="B305" s="23" t="e">
        <f>NA()</f>
        <v>#N/A</v>
      </c>
      <c r="C305" s="23" t="e">
        <f>NA()</f>
        <v>#N/A</v>
      </c>
      <c r="D305" s="23" t="e">
        <f>NA()</f>
        <v>#N/A</v>
      </c>
    </row>
    <row r="306" spans="1:4" x14ac:dyDescent="0.25">
      <c r="A306" s="58">
        <v>38655</v>
      </c>
      <c r="B306" s="23" t="e">
        <f>NA()</f>
        <v>#N/A</v>
      </c>
      <c r="C306" s="23" t="e">
        <f>NA()</f>
        <v>#N/A</v>
      </c>
      <c r="D306" s="23" t="e">
        <f>NA()</f>
        <v>#N/A</v>
      </c>
    </row>
    <row r="307" spans="1:4" x14ac:dyDescent="0.25">
      <c r="A307" s="58">
        <v>38656</v>
      </c>
      <c r="B307" s="23">
        <v>105.97879354896196</v>
      </c>
      <c r="C307" s="23">
        <v>82.738194154190637</v>
      </c>
      <c r="D307" s="23">
        <v>108.2423101067169</v>
      </c>
    </row>
    <row r="308" spans="1:4" x14ac:dyDescent="0.25">
      <c r="A308" s="58">
        <v>38657</v>
      </c>
      <c r="B308" s="23">
        <v>107.75787816685974</v>
      </c>
      <c r="C308" s="23">
        <v>82.628750988261714</v>
      </c>
      <c r="D308" s="23">
        <v>107.86117836965295</v>
      </c>
    </row>
    <row r="309" spans="1:4" x14ac:dyDescent="0.25">
      <c r="A309" s="58">
        <v>38658</v>
      </c>
      <c r="B309" s="23">
        <v>107.22029166295405</v>
      </c>
      <c r="C309" s="23">
        <v>83.170595374179797</v>
      </c>
      <c r="D309" s="23">
        <v>108.93731503900996</v>
      </c>
    </row>
    <row r="310" spans="1:4" x14ac:dyDescent="0.25">
      <c r="A310" s="58">
        <v>38659</v>
      </c>
      <c r="B310" s="23">
        <v>108.67860643321751</v>
      </c>
      <c r="C310" s="23">
        <v>84.113451605809885</v>
      </c>
      <c r="D310" s="23">
        <v>109.40184736794907</v>
      </c>
    </row>
    <row r="311" spans="1:4" x14ac:dyDescent="0.25">
      <c r="A311" s="58">
        <v>38660</v>
      </c>
      <c r="B311" s="23">
        <v>108.44396922985536</v>
      </c>
      <c r="C311" s="23">
        <v>83.848908002276147</v>
      </c>
      <c r="D311" s="23">
        <v>109.41978297910504</v>
      </c>
    </row>
    <row r="312" spans="1:4" x14ac:dyDescent="0.25">
      <c r="A312" s="58">
        <v>38661</v>
      </c>
      <c r="B312" s="23" t="e">
        <f>NA()</f>
        <v>#N/A</v>
      </c>
      <c r="C312" s="23" t="e">
        <f>NA()</f>
        <v>#N/A</v>
      </c>
      <c r="D312" s="23" t="e">
        <f>NA()</f>
        <v>#N/A</v>
      </c>
    </row>
    <row r="313" spans="1:4" x14ac:dyDescent="0.25">
      <c r="A313" s="58">
        <v>38662</v>
      </c>
      <c r="B313" s="23" t="e">
        <f>NA()</f>
        <v>#N/A</v>
      </c>
      <c r="C313" s="23" t="e">
        <f>NA()</f>
        <v>#N/A</v>
      </c>
      <c r="D313" s="23" t="e">
        <f>NA()</f>
        <v>#N/A</v>
      </c>
    </row>
    <row r="314" spans="1:4" x14ac:dyDescent="0.25">
      <c r="A314" s="58">
        <v>38663</v>
      </c>
      <c r="B314" s="23">
        <v>108.92512400130686</v>
      </c>
      <c r="C314" s="23">
        <v>84.335023659531032</v>
      </c>
      <c r="D314" s="23">
        <v>109.65922338803695</v>
      </c>
    </row>
    <row r="315" spans="1:4" x14ac:dyDescent="0.25">
      <c r="A315" s="58">
        <v>38664</v>
      </c>
      <c r="B315" s="23">
        <v>108.54792242121833</v>
      </c>
      <c r="C315" s="23">
        <v>84.07702650303905</v>
      </c>
      <c r="D315" s="23">
        <v>109.2807819926464</v>
      </c>
    </row>
    <row r="316" spans="1:4" x14ac:dyDescent="0.25">
      <c r="A316" s="58">
        <v>38665</v>
      </c>
      <c r="B316" s="23">
        <v>108.61623451839971</v>
      </c>
      <c r="C316" s="23">
        <v>84.119830195235195</v>
      </c>
      <c r="D316" s="23">
        <v>109.46551878755271</v>
      </c>
    </row>
    <row r="317" spans="1:4" x14ac:dyDescent="0.25">
      <c r="A317" s="58">
        <v>38666</v>
      </c>
      <c r="B317" s="23">
        <v>108.01330600849445</v>
      </c>
      <c r="C317" s="23">
        <v>84.189826821297103</v>
      </c>
      <c r="D317" s="23">
        <v>110.39009954264192</v>
      </c>
    </row>
    <row r="318" spans="1:4" x14ac:dyDescent="0.25">
      <c r="A318" s="58">
        <v>38667</v>
      </c>
      <c r="B318" s="23">
        <v>107.81133980813212</v>
      </c>
      <c r="C318" s="23">
        <v>85.452116097041838</v>
      </c>
      <c r="D318" s="23">
        <v>110.72728903237379</v>
      </c>
    </row>
    <row r="319" spans="1:4" x14ac:dyDescent="0.25">
      <c r="A319" s="58">
        <v>38668</v>
      </c>
      <c r="B319" s="23" t="e">
        <f>NA()</f>
        <v>#N/A</v>
      </c>
      <c r="C319" s="23" t="e">
        <f>NA()</f>
        <v>#N/A</v>
      </c>
      <c r="D319" s="23" t="e">
        <f>NA()</f>
        <v>#N/A</v>
      </c>
    </row>
    <row r="320" spans="1:4" x14ac:dyDescent="0.25">
      <c r="A320" s="58">
        <v>38669</v>
      </c>
      <c r="B320" s="23" t="e">
        <f>NA()</f>
        <v>#N/A</v>
      </c>
      <c r="C320" s="23" t="e">
        <f>NA()</f>
        <v>#N/A</v>
      </c>
      <c r="D320" s="23" t="e">
        <f>NA()</f>
        <v>#N/A</v>
      </c>
    </row>
    <row r="321" spans="1:4" x14ac:dyDescent="0.25">
      <c r="A321" s="58">
        <v>38670</v>
      </c>
      <c r="B321" s="23">
        <v>108.76176898630787</v>
      </c>
      <c r="C321" s="23">
        <v>85.480316176606351</v>
      </c>
      <c r="D321" s="23">
        <v>110.64119809882523</v>
      </c>
    </row>
    <row r="322" spans="1:4" x14ac:dyDescent="0.25">
      <c r="A322" s="58">
        <v>38671</v>
      </c>
      <c r="B322" s="23">
        <v>108.44990941221894</v>
      </c>
      <c r="C322" s="23">
        <v>85.785481323322301</v>
      </c>
      <c r="D322" s="23">
        <v>110.21522733387141</v>
      </c>
    </row>
    <row r="323" spans="1:4" x14ac:dyDescent="0.25">
      <c r="A323" s="58">
        <v>38672</v>
      </c>
      <c r="B323" s="23">
        <v>108.55089251240014</v>
      </c>
      <c r="C323" s="23">
        <v>85.296176371354761</v>
      </c>
      <c r="D323" s="23">
        <v>110.41251905658686</v>
      </c>
    </row>
    <row r="324" spans="1:4" x14ac:dyDescent="0.25">
      <c r="A324" s="58">
        <v>38673</v>
      </c>
      <c r="B324" s="23">
        <v>109.34390685794054</v>
      </c>
      <c r="C324" s="23">
        <v>85.602684379002355</v>
      </c>
      <c r="D324" s="23">
        <v>111.45188772307418</v>
      </c>
    </row>
    <row r="325" spans="1:4" x14ac:dyDescent="0.25">
      <c r="A325" s="58">
        <v>38674</v>
      </c>
      <c r="B325" s="23">
        <v>110.01514746502718</v>
      </c>
      <c r="C325" s="23">
        <v>86.001849790933335</v>
      </c>
      <c r="D325" s="23">
        <v>111.94242668818941</v>
      </c>
    </row>
    <row r="326" spans="1:4" x14ac:dyDescent="0.25">
      <c r="A326" s="58">
        <v>38675</v>
      </c>
      <c r="B326" s="23" t="e">
        <f>NA()</f>
        <v>#N/A</v>
      </c>
      <c r="C326" s="23" t="e">
        <f>NA()</f>
        <v>#N/A</v>
      </c>
      <c r="D326" s="23" t="e">
        <f>NA()</f>
        <v>#N/A</v>
      </c>
    </row>
    <row r="327" spans="1:4" x14ac:dyDescent="0.25">
      <c r="A327" s="58">
        <v>38676</v>
      </c>
      <c r="B327" s="23" t="e">
        <f>NA()</f>
        <v>#N/A</v>
      </c>
      <c r="C327" s="23" t="e">
        <f>NA()</f>
        <v>#N/A</v>
      </c>
      <c r="D327" s="23" t="e">
        <f>NA()</f>
        <v>#N/A</v>
      </c>
    </row>
    <row r="328" spans="1:4" x14ac:dyDescent="0.25">
      <c r="A328" s="58">
        <v>38677</v>
      </c>
      <c r="B328" s="23">
        <v>110.85865336065817</v>
      </c>
      <c r="C328" s="23">
        <v>86.792627022054802</v>
      </c>
      <c r="D328" s="23">
        <v>112.53250829522017</v>
      </c>
    </row>
    <row r="329" spans="1:4" x14ac:dyDescent="0.25">
      <c r="A329" s="58">
        <v>38678</v>
      </c>
      <c r="B329" s="23">
        <v>111.17051293474709</v>
      </c>
      <c r="C329" s="23">
        <v>86.861616502417988</v>
      </c>
      <c r="D329" s="23">
        <v>113.10465429109497</v>
      </c>
    </row>
    <row r="330" spans="1:4" x14ac:dyDescent="0.25">
      <c r="A330" s="58">
        <v>38679</v>
      </c>
      <c r="B330" s="23">
        <v>111.22694466720129</v>
      </c>
      <c r="C330" s="23">
        <v>87.220160371166756</v>
      </c>
      <c r="D330" s="23">
        <v>113.49744417541028</v>
      </c>
    </row>
    <row r="331" spans="1:4" x14ac:dyDescent="0.25">
      <c r="A331" s="58">
        <v>38680</v>
      </c>
      <c r="B331" s="23">
        <v>109.58745433484809</v>
      </c>
      <c r="C331" s="23">
        <v>87.084195701837857</v>
      </c>
      <c r="D331" s="23">
        <v>113.49744417541028</v>
      </c>
    </row>
    <row r="332" spans="1:4" x14ac:dyDescent="0.25">
      <c r="A332" s="58">
        <v>38681</v>
      </c>
      <c r="B332" s="23">
        <v>110.11316047402656</v>
      </c>
      <c r="C332" s="23">
        <v>87.189778142588338</v>
      </c>
      <c r="D332" s="23">
        <v>113.73419424266882</v>
      </c>
    </row>
    <row r="333" spans="1:4" x14ac:dyDescent="0.25">
      <c r="A333" s="58">
        <v>38682</v>
      </c>
      <c r="B333" s="23" t="e">
        <f>NA()</f>
        <v>#N/A</v>
      </c>
      <c r="C333" s="23" t="e">
        <f>NA()</f>
        <v>#N/A</v>
      </c>
      <c r="D333" s="23" t="e">
        <f>NA()</f>
        <v>#N/A</v>
      </c>
    </row>
    <row r="334" spans="1:4" x14ac:dyDescent="0.25">
      <c r="A334" s="58">
        <v>38683</v>
      </c>
      <c r="B334" s="23" t="e">
        <f>NA()</f>
        <v>#N/A</v>
      </c>
      <c r="C334" s="23" t="e">
        <f>NA()</f>
        <v>#N/A</v>
      </c>
      <c r="D334" s="23" t="e">
        <f>NA()</f>
        <v>#N/A</v>
      </c>
    </row>
    <row r="335" spans="1:4" x14ac:dyDescent="0.25">
      <c r="A335" s="58">
        <v>38684</v>
      </c>
      <c r="B335" s="23">
        <v>109.88149336184621</v>
      </c>
      <c r="C335" s="23">
        <v>86.893005876695156</v>
      </c>
      <c r="D335" s="23">
        <v>112.76656802080531</v>
      </c>
    </row>
    <row r="336" spans="1:4" x14ac:dyDescent="0.25">
      <c r="A336" s="58">
        <v>38685</v>
      </c>
      <c r="B336" s="23">
        <v>108.88651281594346</v>
      </c>
      <c r="C336" s="23">
        <v>87.277231960761597</v>
      </c>
      <c r="D336" s="23">
        <v>112.76836158192091</v>
      </c>
    </row>
    <row r="337" spans="1:4" x14ac:dyDescent="0.25">
      <c r="A337" s="58">
        <v>38686</v>
      </c>
      <c r="B337" s="23">
        <v>109.40924886394012</v>
      </c>
      <c r="C337" s="23">
        <v>87.175174529956706</v>
      </c>
      <c r="D337" s="23">
        <v>112.0509371356829</v>
      </c>
    </row>
    <row r="338" spans="1:4" x14ac:dyDescent="0.25">
      <c r="A338" s="58">
        <v>38687</v>
      </c>
      <c r="B338" s="23">
        <v>110.98339719029376</v>
      </c>
      <c r="C338" s="23">
        <v>88.403052994328092</v>
      </c>
      <c r="D338" s="23">
        <v>113.41314680297734</v>
      </c>
    </row>
    <row r="339" spans="1:4" x14ac:dyDescent="0.25">
      <c r="A339" s="58">
        <v>38688</v>
      </c>
      <c r="B339" s="23">
        <v>112.73575098755532</v>
      </c>
      <c r="C339" s="23">
        <v>89.098654956919333</v>
      </c>
      <c r="D339" s="23">
        <v>113.449914805847</v>
      </c>
    </row>
    <row r="340" spans="1:4" x14ac:dyDescent="0.25">
      <c r="A340" s="58">
        <v>38689</v>
      </c>
      <c r="B340" s="23" t="e">
        <f>NA()</f>
        <v>#N/A</v>
      </c>
      <c r="C340" s="23" t="e">
        <f>NA()</f>
        <v>#N/A</v>
      </c>
      <c r="D340" s="23" t="e">
        <f>NA()</f>
        <v>#N/A</v>
      </c>
    </row>
    <row r="341" spans="1:4" x14ac:dyDescent="0.25">
      <c r="A341" s="58">
        <v>38690</v>
      </c>
      <c r="B341" s="23" t="e">
        <f>NA()</f>
        <v>#N/A</v>
      </c>
      <c r="C341" s="23" t="e">
        <f>NA()</f>
        <v>#N/A</v>
      </c>
      <c r="D341" s="23" t="e">
        <f>NA()</f>
        <v>#N/A</v>
      </c>
    </row>
    <row r="342" spans="1:4" x14ac:dyDescent="0.25">
      <c r="A342" s="58">
        <v>38691</v>
      </c>
      <c r="B342" s="23">
        <v>112.67634916391933</v>
      </c>
      <c r="C342" s="23">
        <v>88.408256580438206</v>
      </c>
      <c r="D342" s="23">
        <v>113.18177741906557</v>
      </c>
    </row>
    <row r="343" spans="1:4" x14ac:dyDescent="0.25">
      <c r="A343" s="58">
        <v>38692</v>
      </c>
      <c r="B343" s="23">
        <v>114.43761323472631</v>
      </c>
      <c r="C343" s="23">
        <v>88.978804618770184</v>
      </c>
      <c r="D343" s="23">
        <v>113.32615908887095</v>
      </c>
    </row>
    <row r="344" spans="1:4" x14ac:dyDescent="0.25">
      <c r="A344" s="58">
        <v>38693</v>
      </c>
      <c r="B344" s="23">
        <v>114.47919451127149</v>
      </c>
      <c r="C344" s="23">
        <v>88.406410146657194</v>
      </c>
      <c r="D344" s="23">
        <v>112.75849699578512</v>
      </c>
    </row>
    <row r="345" spans="1:4" x14ac:dyDescent="0.25">
      <c r="A345" s="58">
        <v>38694</v>
      </c>
      <c r="B345" s="23">
        <v>113.6386587068223</v>
      </c>
      <c r="C345" s="23">
        <v>88.742125379568023</v>
      </c>
      <c r="D345" s="23">
        <v>112.6212895704421</v>
      </c>
    </row>
    <row r="346" spans="1:4" x14ac:dyDescent="0.25">
      <c r="A346" s="58">
        <v>38695</v>
      </c>
      <c r="B346" s="23">
        <v>113.28224776500639</v>
      </c>
      <c r="C346" s="23">
        <v>88.664575160765636</v>
      </c>
      <c r="D346" s="23">
        <v>112.93785310734464</v>
      </c>
    </row>
    <row r="347" spans="1:4" x14ac:dyDescent="0.25">
      <c r="A347" s="58">
        <v>38696</v>
      </c>
      <c r="B347" s="23" t="e">
        <f>NA()</f>
        <v>#N/A</v>
      </c>
      <c r="C347" s="23" t="e">
        <f>NA()</f>
        <v>#N/A</v>
      </c>
      <c r="D347" s="23" t="e">
        <f>NA()</f>
        <v>#N/A</v>
      </c>
    </row>
    <row r="348" spans="1:4" x14ac:dyDescent="0.25">
      <c r="A348" s="58">
        <v>38697</v>
      </c>
      <c r="B348" s="23" t="e">
        <f>NA()</f>
        <v>#N/A</v>
      </c>
      <c r="C348" s="23" t="e">
        <f>NA()</f>
        <v>#N/A</v>
      </c>
      <c r="D348" s="23" t="e">
        <f>NA()</f>
        <v>#N/A</v>
      </c>
    </row>
    <row r="349" spans="1:4" x14ac:dyDescent="0.25">
      <c r="A349" s="58">
        <v>38698</v>
      </c>
      <c r="B349" s="23">
        <v>112.7862425376459</v>
      </c>
      <c r="C349" s="23">
        <v>88.984847492962572</v>
      </c>
      <c r="D349" s="23">
        <v>113.03291184647118</v>
      </c>
    </row>
    <row r="350" spans="1:4" x14ac:dyDescent="0.25">
      <c r="A350" s="58">
        <v>38699</v>
      </c>
      <c r="B350" s="23">
        <v>112.26350648964925</v>
      </c>
      <c r="C350" s="23">
        <v>89.137094351087626</v>
      </c>
      <c r="D350" s="23">
        <v>113.66065823692944</v>
      </c>
    </row>
    <row r="351" spans="1:4" x14ac:dyDescent="0.25">
      <c r="A351" s="58">
        <v>38700</v>
      </c>
      <c r="B351" s="23">
        <v>112.0080786480145</v>
      </c>
      <c r="C351" s="23">
        <v>88.742293237184484</v>
      </c>
      <c r="D351" s="23">
        <v>114.1368487131199</v>
      </c>
    </row>
    <row r="352" spans="1:4" x14ac:dyDescent="0.25">
      <c r="A352" s="58">
        <v>38701</v>
      </c>
      <c r="B352" s="23">
        <v>112.41201104873922</v>
      </c>
      <c r="C352" s="23">
        <v>88.894372237693091</v>
      </c>
      <c r="D352" s="23">
        <v>113.97542821271635</v>
      </c>
    </row>
    <row r="353" spans="1:4" x14ac:dyDescent="0.25">
      <c r="A353" s="58">
        <v>38702</v>
      </c>
      <c r="B353" s="23">
        <v>112.91989664082686</v>
      </c>
      <c r="C353" s="23">
        <v>89.865260691271232</v>
      </c>
      <c r="D353" s="23">
        <v>113.65079365079364</v>
      </c>
    </row>
    <row r="354" spans="1:4" x14ac:dyDescent="0.25">
      <c r="A354" s="58">
        <v>38703</v>
      </c>
      <c r="B354" s="23" t="e">
        <f>NA()</f>
        <v>#N/A</v>
      </c>
      <c r="C354" s="23" t="e">
        <f>NA()</f>
        <v>#N/A</v>
      </c>
      <c r="D354" s="23" t="e">
        <f>NA()</f>
        <v>#N/A</v>
      </c>
    </row>
    <row r="355" spans="1:4" x14ac:dyDescent="0.25">
      <c r="A355" s="58">
        <v>38704</v>
      </c>
      <c r="B355" s="23" t="e">
        <f>NA()</f>
        <v>#N/A</v>
      </c>
      <c r="C355" s="23" t="e">
        <f>NA()</f>
        <v>#N/A</v>
      </c>
      <c r="D355" s="23" t="e">
        <f>NA()</f>
        <v>#N/A</v>
      </c>
    </row>
    <row r="356" spans="1:4" x14ac:dyDescent="0.25">
      <c r="A356" s="58">
        <v>38705</v>
      </c>
      <c r="B356" s="23">
        <v>113.16047402655262</v>
      </c>
      <c r="C356" s="23">
        <v>89.806846240744747</v>
      </c>
      <c r="D356" s="23">
        <v>112.98717603802351</v>
      </c>
    </row>
    <row r="357" spans="1:4" x14ac:dyDescent="0.25">
      <c r="A357" s="58">
        <v>38706</v>
      </c>
      <c r="B357" s="23">
        <v>113.63271852445868</v>
      </c>
      <c r="C357" s="23">
        <v>89.914610830509133</v>
      </c>
      <c r="D357" s="23">
        <v>112.96027262128956</v>
      </c>
    </row>
    <row r="358" spans="1:4" x14ac:dyDescent="0.25">
      <c r="A358" s="58">
        <v>38707</v>
      </c>
      <c r="B358" s="23">
        <v>114.52374587899847</v>
      </c>
      <c r="C358" s="23">
        <v>90.596616326167478</v>
      </c>
      <c r="D358" s="23">
        <v>113.2445520581114</v>
      </c>
    </row>
    <row r="359" spans="1:4" x14ac:dyDescent="0.25">
      <c r="A359" s="58">
        <v>38708</v>
      </c>
      <c r="B359" s="23">
        <v>114.65145979981585</v>
      </c>
      <c r="C359" s="23">
        <v>90.614241375895304</v>
      </c>
      <c r="D359" s="23">
        <v>113.72253609541745</v>
      </c>
    </row>
    <row r="360" spans="1:4" x14ac:dyDescent="0.25">
      <c r="A360" s="58">
        <v>38709</v>
      </c>
      <c r="B360" s="23">
        <v>116.38005286762304</v>
      </c>
      <c r="C360" s="23">
        <v>90.962881645273214</v>
      </c>
      <c r="D360" s="23">
        <v>113.77096224553853</v>
      </c>
    </row>
    <row r="361" spans="1:4" x14ac:dyDescent="0.25">
      <c r="A361" s="58">
        <v>38710</v>
      </c>
      <c r="B361" s="23" t="e">
        <f>NA()</f>
        <v>#N/A</v>
      </c>
      <c r="C361" s="23" t="e">
        <f>NA()</f>
        <v>#N/A</v>
      </c>
      <c r="D361" s="23" t="e">
        <f>NA()</f>
        <v>#N/A</v>
      </c>
    </row>
    <row r="362" spans="1:4" x14ac:dyDescent="0.25">
      <c r="A362" s="58">
        <v>38711</v>
      </c>
      <c r="B362" s="23" t="e">
        <f>NA()</f>
        <v>#N/A</v>
      </c>
      <c r="C362" s="23" t="e">
        <f>NA()</f>
        <v>#N/A</v>
      </c>
      <c r="D362" s="23" t="e">
        <f>NA()</f>
        <v>#N/A</v>
      </c>
    </row>
    <row r="363" spans="1:4" x14ac:dyDescent="0.25">
      <c r="A363" s="58">
        <v>38712</v>
      </c>
      <c r="B363" s="23">
        <v>116.38005286762304</v>
      </c>
      <c r="C363" s="23">
        <v>90.962881645273214</v>
      </c>
      <c r="D363" s="23">
        <v>113.77096224553853</v>
      </c>
    </row>
    <row r="364" spans="1:4" x14ac:dyDescent="0.25">
      <c r="A364" s="58">
        <v>38713</v>
      </c>
      <c r="B364" s="23">
        <v>117.15524666607264</v>
      </c>
      <c r="C364" s="23">
        <v>91.395786438111742</v>
      </c>
      <c r="D364" s="23">
        <v>112.68406420948796</v>
      </c>
    </row>
    <row r="365" spans="1:4" x14ac:dyDescent="0.25">
      <c r="A365" s="58">
        <v>38714</v>
      </c>
      <c r="B365" s="23">
        <v>116.72755353589355</v>
      </c>
      <c r="C365" s="23">
        <v>91.434561547512928</v>
      </c>
      <c r="D365" s="23">
        <v>112.83023944040895</v>
      </c>
    </row>
    <row r="366" spans="1:4" x14ac:dyDescent="0.25">
      <c r="A366" s="58">
        <v>38715</v>
      </c>
      <c r="B366" s="23">
        <v>117.32751195461699</v>
      </c>
      <c r="C366" s="23">
        <v>91.626422803121471</v>
      </c>
      <c r="D366" s="23">
        <v>112.49394673123487</v>
      </c>
    </row>
    <row r="367" spans="1:4" x14ac:dyDescent="0.25">
      <c r="A367" s="58">
        <v>38716</v>
      </c>
      <c r="B367" s="23">
        <v>116.87902818616531</v>
      </c>
      <c r="C367" s="23">
        <v>90.781763277117818</v>
      </c>
      <c r="D367" s="23">
        <v>111.94422024930499</v>
      </c>
    </row>
    <row r="368" spans="1:4" x14ac:dyDescent="0.25">
      <c r="A368" s="58">
        <v>38717</v>
      </c>
      <c r="B368" s="23" t="e">
        <f>NA()</f>
        <v>#N/A</v>
      </c>
      <c r="C368" s="23" t="e">
        <f>NA()</f>
        <v>#N/A</v>
      </c>
      <c r="D368" s="23" t="e">
        <f>NA()</f>
        <v>#N/A</v>
      </c>
    </row>
    <row r="369" spans="1:4" x14ac:dyDescent="0.25">
      <c r="A369" s="58">
        <v>38718</v>
      </c>
      <c r="B369" s="23" t="e">
        <f>NA()</f>
        <v>#N/A</v>
      </c>
      <c r="C369" s="23" t="e">
        <f>NA()</f>
        <v>#N/A</v>
      </c>
      <c r="D369" s="23" t="e">
        <f>NA()</f>
        <v>#N/A</v>
      </c>
    </row>
    <row r="370" spans="1:4" x14ac:dyDescent="0.25">
      <c r="A370" s="58">
        <v>38719</v>
      </c>
      <c r="B370" s="23">
        <v>118.66108289524489</v>
      </c>
      <c r="C370" s="23">
        <v>91.482065252969818</v>
      </c>
      <c r="D370" s="23">
        <v>111.94422024930499</v>
      </c>
    </row>
    <row r="371" spans="1:4" x14ac:dyDescent="0.25">
      <c r="A371" s="58">
        <v>38720</v>
      </c>
      <c r="B371" s="23">
        <v>118.42644569188275</v>
      </c>
      <c r="C371" s="23">
        <v>91.661672902577124</v>
      </c>
      <c r="D371" s="23">
        <v>113.78351717334769</v>
      </c>
    </row>
    <row r="372" spans="1:4" x14ac:dyDescent="0.25">
      <c r="A372" s="58">
        <v>38721</v>
      </c>
      <c r="B372" s="23">
        <v>118.77691645133505</v>
      </c>
      <c r="C372" s="23">
        <v>92.718168740547512</v>
      </c>
      <c r="D372" s="23">
        <v>114.20141691328134</v>
      </c>
    </row>
    <row r="373" spans="1:4" x14ac:dyDescent="0.25">
      <c r="A373" s="58">
        <v>38722</v>
      </c>
      <c r="B373" s="23">
        <v>117.25622976625382</v>
      </c>
      <c r="C373" s="23">
        <v>92.59915769048061</v>
      </c>
      <c r="D373" s="23">
        <v>114.20321047439693</v>
      </c>
    </row>
    <row r="374" spans="1:4" x14ac:dyDescent="0.25">
      <c r="A374" s="58">
        <v>38723</v>
      </c>
      <c r="B374" s="23">
        <v>116.16026612016989</v>
      </c>
      <c r="C374" s="23">
        <v>92.93134791344589</v>
      </c>
      <c r="D374" s="23">
        <v>115.27665680208055</v>
      </c>
    </row>
    <row r="375" spans="1:4" x14ac:dyDescent="0.25">
      <c r="A375" s="58">
        <v>38724</v>
      </c>
      <c r="B375" s="23" t="e">
        <f>NA()</f>
        <v>#N/A</v>
      </c>
      <c r="C375" s="23" t="e">
        <f>NA()</f>
        <v>#N/A</v>
      </c>
      <c r="D375" s="23" t="e">
        <f>NA()</f>
        <v>#N/A</v>
      </c>
    </row>
    <row r="376" spans="1:4" x14ac:dyDescent="0.25">
      <c r="A376" s="58">
        <v>38725</v>
      </c>
      <c r="B376" s="23" t="e">
        <f>NA()</f>
        <v>#N/A</v>
      </c>
      <c r="C376" s="23" t="e">
        <f>NA()</f>
        <v>#N/A</v>
      </c>
      <c r="D376" s="23" t="e">
        <f>NA()</f>
        <v>#N/A</v>
      </c>
    </row>
    <row r="377" spans="1:4" x14ac:dyDescent="0.25">
      <c r="A377" s="58">
        <v>38726</v>
      </c>
      <c r="B377" s="23">
        <v>116.16917639371529</v>
      </c>
      <c r="C377" s="23">
        <v>92.944608665145864</v>
      </c>
      <c r="D377" s="23">
        <v>115.69814366424538</v>
      </c>
    </row>
    <row r="378" spans="1:4" x14ac:dyDescent="0.25">
      <c r="A378" s="58">
        <v>38727</v>
      </c>
      <c r="B378" s="23">
        <v>115.45635451008347</v>
      </c>
      <c r="C378" s="23">
        <v>92.232892371374902</v>
      </c>
      <c r="D378" s="23">
        <v>115.65689175858668</v>
      </c>
    </row>
    <row r="379" spans="1:4" x14ac:dyDescent="0.25">
      <c r="A379" s="58">
        <v>38728</v>
      </c>
      <c r="B379" s="23">
        <v>116.34441177344146</v>
      </c>
      <c r="C379" s="23">
        <v>92.873772751001695</v>
      </c>
      <c r="D379" s="23">
        <v>116.05954622903778</v>
      </c>
    </row>
    <row r="380" spans="1:4" x14ac:dyDescent="0.25">
      <c r="A380" s="58">
        <v>38729</v>
      </c>
      <c r="B380" s="23">
        <v>117.55620897561556</v>
      </c>
      <c r="C380" s="23">
        <v>93.028873188606497</v>
      </c>
      <c r="D380" s="23">
        <v>115.33136041610619</v>
      </c>
    </row>
    <row r="381" spans="1:4" x14ac:dyDescent="0.25">
      <c r="A381" s="58">
        <v>38730</v>
      </c>
      <c r="B381" s="23">
        <v>116.48697615016781</v>
      </c>
      <c r="C381" s="23">
        <v>92.037841821053718</v>
      </c>
      <c r="D381" s="23">
        <v>115.47036140256479</v>
      </c>
    </row>
    <row r="382" spans="1:4" x14ac:dyDescent="0.25">
      <c r="A382" s="58">
        <v>38731</v>
      </c>
      <c r="B382" s="23" t="e">
        <f>NA()</f>
        <v>#N/A</v>
      </c>
      <c r="C382" s="23" t="e">
        <f>NA()</f>
        <v>#N/A</v>
      </c>
      <c r="D382" s="23" t="e">
        <f>NA()</f>
        <v>#N/A</v>
      </c>
    </row>
    <row r="383" spans="1:4" x14ac:dyDescent="0.25">
      <c r="A383" s="58">
        <v>38732</v>
      </c>
      <c r="B383" s="23" t="e">
        <f>NA()</f>
        <v>#N/A</v>
      </c>
      <c r="C383" s="23" t="e">
        <f>NA()</f>
        <v>#N/A</v>
      </c>
      <c r="D383" s="23" t="e">
        <f>NA()</f>
        <v>#N/A</v>
      </c>
    </row>
    <row r="384" spans="1:4" x14ac:dyDescent="0.25">
      <c r="A384" s="58">
        <v>38733</v>
      </c>
      <c r="B384" s="23">
        <v>116.83150672725652</v>
      </c>
      <c r="C384" s="23">
        <v>92.567432600970562</v>
      </c>
      <c r="D384" s="23">
        <v>115.47036140256479</v>
      </c>
    </row>
    <row r="385" spans="1:4" x14ac:dyDescent="0.25">
      <c r="A385" s="58">
        <v>38734</v>
      </c>
      <c r="B385" s="23">
        <v>115.93156909917136</v>
      </c>
      <c r="C385" s="23">
        <v>91.652944306521434</v>
      </c>
      <c r="D385" s="23">
        <v>115.05066810151558</v>
      </c>
    </row>
    <row r="386" spans="1:4" x14ac:dyDescent="0.25">
      <c r="A386" s="58">
        <v>38735</v>
      </c>
      <c r="B386" s="23">
        <v>114.82075499717841</v>
      </c>
      <c r="C386" s="23">
        <v>90.569423392301701</v>
      </c>
      <c r="D386" s="23">
        <v>114.60227782261683</v>
      </c>
    </row>
    <row r="387" spans="1:4" x14ac:dyDescent="0.25">
      <c r="A387" s="58">
        <v>38736</v>
      </c>
      <c r="B387" s="23">
        <v>115.20092666844872</v>
      </c>
      <c r="C387" s="23">
        <v>91.160785775074146</v>
      </c>
      <c r="D387" s="23">
        <v>115.23988879921083</v>
      </c>
    </row>
    <row r="388" spans="1:4" x14ac:dyDescent="0.25">
      <c r="A388" s="58">
        <v>38737</v>
      </c>
      <c r="B388" s="23">
        <v>114.18515548427337</v>
      </c>
      <c r="C388" s="23">
        <v>89.787374757235924</v>
      </c>
      <c r="D388" s="23">
        <v>113.12797058559771</v>
      </c>
    </row>
    <row r="389" spans="1:4" x14ac:dyDescent="0.25">
      <c r="A389" s="58">
        <v>38738</v>
      </c>
      <c r="B389" s="23" t="e">
        <f>NA()</f>
        <v>#N/A</v>
      </c>
      <c r="C389" s="23" t="e">
        <f>NA()</f>
        <v>#N/A</v>
      </c>
      <c r="D389" s="23" t="e">
        <f>NA()</f>
        <v>#N/A</v>
      </c>
    </row>
    <row r="390" spans="1:4" x14ac:dyDescent="0.25">
      <c r="A390" s="58">
        <v>38739</v>
      </c>
      <c r="B390" s="23" t="e">
        <f>NA()</f>
        <v>#N/A</v>
      </c>
      <c r="C390" s="23" t="e">
        <f>NA()</f>
        <v>#N/A</v>
      </c>
      <c r="D390" s="23" t="e">
        <f>NA()</f>
        <v>#N/A</v>
      </c>
    </row>
    <row r="391" spans="1:4" x14ac:dyDescent="0.25">
      <c r="A391" s="58">
        <v>38740</v>
      </c>
      <c r="B391" s="23">
        <v>113.04464047046245</v>
      </c>
      <c r="C391" s="23">
        <v>89.782339028742257</v>
      </c>
      <c r="D391" s="23">
        <v>113.33692045556451</v>
      </c>
    </row>
    <row r="392" spans="1:4" x14ac:dyDescent="0.25">
      <c r="A392" s="58">
        <v>38741</v>
      </c>
      <c r="B392" s="23">
        <v>114.44058332590809</v>
      </c>
      <c r="C392" s="23">
        <v>89.540288345813551</v>
      </c>
      <c r="D392" s="23">
        <v>113.60954174513496</v>
      </c>
    </row>
    <row r="393" spans="1:4" x14ac:dyDescent="0.25">
      <c r="A393" s="58">
        <v>38742</v>
      </c>
      <c r="B393" s="23">
        <v>114.33068995218154</v>
      </c>
      <c r="C393" s="23">
        <v>91.097839168903377</v>
      </c>
      <c r="D393" s="23">
        <v>113.41404358353513</v>
      </c>
    </row>
    <row r="394" spans="1:4" x14ac:dyDescent="0.25">
      <c r="A394" s="58">
        <v>38743</v>
      </c>
      <c r="B394" s="23">
        <v>114.72274198817904</v>
      </c>
      <c r="C394" s="23">
        <v>93.142680652563257</v>
      </c>
      <c r="D394" s="23">
        <v>114.23459779391982</v>
      </c>
    </row>
    <row r="395" spans="1:4" x14ac:dyDescent="0.25">
      <c r="A395" s="58">
        <v>38744</v>
      </c>
      <c r="B395" s="23">
        <v>115.99394101398914</v>
      </c>
      <c r="C395" s="23">
        <v>94.796246032265586</v>
      </c>
      <c r="D395" s="23">
        <v>115.12151376558157</v>
      </c>
    </row>
    <row r="396" spans="1:4" x14ac:dyDescent="0.25">
      <c r="A396" s="58">
        <v>38745</v>
      </c>
      <c r="B396" s="23" t="e">
        <f>NA()</f>
        <v>#N/A</v>
      </c>
      <c r="C396" s="23" t="e">
        <f>NA()</f>
        <v>#N/A</v>
      </c>
      <c r="D396" s="23" t="e">
        <f>NA()</f>
        <v>#N/A</v>
      </c>
    </row>
    <row r="397" spans="1:4" x14ac:dyDescent="0.25">
      <c r="A397" s="58">
        <v>38746</v>
      </c>
      <c r="B397" s="23" t="e">
        <f>NA()</f>
        <v>#N/A</v>
      </c>
      <c r="C397" s="23" t="e">
        <f>NA()</f>
        <v>#N/A</v>
      </c>
      <c r="D397" s="23" t="e">
        <f>NA()</f>
        <v>#N/A</v>
      </c>
    </row>
    <row r="398" spans="1:4" x14ac:dyDescent="0.25">
      <c r="A398" s="58">
        <v>38747</v>
      </c>
      <c r="B398" s="23">
        <v>116.57013870325818</v>
      </c>
      <c r="C398" s="23">
        <v>95.00791448661586</v>
      </c>
      <c r="D398" s="23">
        <v>115.2542372881356</v>
      </c>
    </row>
    <row r="399" spans="1:4" x14ac:dyDescent="0.25">
      <c r="A399" s="58">
        <v>38748</v>
      </c>
      <c r="B399" s="23">
        <v>115.55436751908283</v>
      </c>
      <c r="C399" s="23">
        <v>95.244929441050914</v>
      </c>
      <c r="D399" s="23">
        <v>114.79508564254328</v>
      </c>
    </row>
    <row r="400" spans="1:4" x14ac:dyDescent="0.25">
      <c r="A400" s="58">
        <v>38749</v>
      </c>
      <c r="B400" s="23">
        <v>118.06409456770324</v>
      </c>
      <c r="C400" s="23">
        <v>96.12416763604439</v>
      </c>
      <c r="D400" s="23">
        <v>115.00851941529908</v>
      </c>
    </row>
    <row r="401" spans="1:4" x14ac:dyDescent="0.25">
      <c r="A401" s="58">
        <v>38750</v>
      </c>
      <c r="B401" s="23">
        <v>118.96700228697021</v>
      </c>
      <c r="C401" s="23">
        <v>94.832838992652867</v>
      </c>
      <c r="D401" s="23">
        <v>113.96646040713838</v>
      </c>
    </row>
    <row r="402" spans="1:4" x14ac:dyDescent="0.25">
      <c r="A402" s="58">
        <v>38751</v>
      </c>
      <c r="B402" s="23">
        <v>118.32249250051976</v>
      </c>
      <c r="C402" s="23">
        <v>94.959067920227341</v>
      </c>
      <c r="D402" s="23">
        <v>113.35575284727828</v>
      </c>
    </row>
    <row r="403" spans="1:4" x14ac:dyDescent="0.25">
      <c r="A403" s="58">
        <v>38752</v>
      </c>
      <c r="B403" s="23" t="e">
        <f>NA()</f>
        <v>#N/A</v>
      </c>
      <c r="C403" s="23" t="e">
        <f>NA()</f>
        <v>#N/A</v>
      </c>
      <c r="D403" s="23" t="e">
        <f>NA()</f>
        <v>#N/A</v>
      </c>
    </row>
    <row r="404" spans="1:4" x14ac:dyDescent="0.25">
      <c r="A404" s="58">
        <v>38753</v>
      </c>
      <c r="B404" s="23" t="e">
        <f>NA()</f>
        <v>#N/A</v>
      </c>
      <c r="C404" s="23" t="e">
        <f>NA()</f>
        <v>#N/A</v>
      </c>
      <c r="D404" s="23" t="e">
        <f>NA()</f>
        <v>#N/A</v>
      </c>
    </row>
    <row r="405" spans="1:4" x14ac:dyDescent="0.25">
      <c r="A405" s="58">
        <v>38754</v>
      </c>
      <c r="B405" s="23">
        <v>118.04033383824884</v>
      </c>
      <c r="C405" s="23">
        <v>95.121218377723267</v>
      </c>
      <c r="D405" s="23">
        <v>113.44453412250024</v>
      </c>
    </row>
    <row r="406" spans="1:4" x14ac:dyDescent="0.25">
      <c r="A406" s="58">
        <v>38755</v>
      </c>
      <c r="B406" s="23">
        <v>115.78306454008138</v>
      </c>
      <c r="C406" s="23">
        <v>95.224282954226908</v>
      </c>
      <c r="D406" s="23">
        <v>112.52623083131559</v>
      </c>
    </row>
    <row r="407" spans="1:4" x14ac:dyDescent="0.25">
      <c r="A407" s="58">
        <v>38756</v>
      </c>
      <c r="B407" s="23">
        <v>116.10383438771572</v>
      </c>
      <c r="C407" s="23">
        <v>95.115007645914417</v>
      </c>
      <c r="D407" s="23">
        <v>113.50103129764149</v>
      </c>
    </row>
    <row r="408" spans="1:4" x14ac:dyDescent="0.25">
      <c r="A408" s="58">
        <v>38757</v>
      </c>
      <c r="B408" s="23">
        <v>115.67020107517301</v>
      </c>
      <c r="C408" s="23">
        <v>96.412043448265436</v>
      </c>
      <c r="D408" s="23">
        <v>113.33333333333333</v>
      </c>
    </row>
    <row r="409" spans="1:4" x14ac:dyDescent="0.25">
      <c r="A409" s="58">
        <v>38758</v>
      </c>
      <c r="B409" s="23">
        <v>114.37821141109032</v>
      </c>
      <c r="C409" s="23">
        <v>95.703516449207129</v>
      </c>
      <c r="D409" s="23">
        <v>113.62119989238634</v>
      </c>
    </row>
    <row r="410" spans="1:4" x14ac:dyDescent="0.25">
      <c r="A410" s="58">
        <v>38759</v>
      </c>
      <c r="B410" s="23" t="e">
        <f>NA()</f>
        <v>#N/A</v>
      </c>
      <c r="C410" s="23" t="e">
        <f>NA()</f>
        <v>#N/A</v>
      </c>
      <c r="D410" s="23" t="e">
        <f>NA()</f>
        <v>#N/A</v>
      </c>
    </row>
    <row r="411" spans="1:4" x14ac:dyDescent="0.25">
      <c r="A411" s="58">
        <v>38760</v>
      </c>
      <c r="B411" s="23" t="e">
        <f>NA()</f>
        <v>#N/A</v>
      </c>
      <c r="C411" s="23" t="e">
        <f>NA()</f>
        <v>#N/A</v>
      </c>
      <c r="D411" s="23" t="e">
        <f>NA()</f>
        <v>#N/A</v>
      </c>
    </row>
    <row r="412" spans="1:4" x14ac:dyDescent="0.25">
      <c r="A412" s="58">
        <v>38761</v>
      </c>
      <c r="B412" s="23">
        <v>115.33755086281148</v>
      </c>
      <c r="C412" s="23">
        <v>96.624383333081539</v>
      </c>
      <c r="D412" s="23">
        <v>113.25082952201598</v>
      </c>
    </row>
    <row r="413" spans="1:4" x14ac:dyDescent="0.25">
      <c r="A413" s="58">
        <v>38762</v>
      </c>
      <c r="B413" s="23">
        <v>115.60188897799163</v>
      </c>
      <c r="C413" s="23">
        <v>96.74305866791552</v>
      </c>
      <c r="D413" s="23">
        <v>114.3870504887454</v>
      </c>
    </row>
    <row r="414" spans="1:4" x14ac:dyDescent="0.25">
      <c r="A414" s="58">
        <v>38763</v>
      </c>
      <c r="B414" s="23">
        <v>114.95143900917756</v>
      </c>
      <c r="C414" s="23">
        <v>96.759340856711702</v>
      </c>
      <c r="D414" s="23">
        <v>114.78791139808089</v>
      </c>
    </row>
    <row r="415" spans="1:4" x14ac:dyDescent="0.25">
      <c r="A415" s="58">
        <v>38764</v>
      </c>
      <c r="B415" s="23">
        <v>115.84543645489917</v>
      </c>
      <c r="C415" s="23">
        <v>97.17697060645277</v>
      </c>
      <c r="D415" s="23">
        <v>115.62909156129497</v>
      </c>
    </row>
    <row r="416" spans="1:4" x14ac:dyDescent="0.25">
      <c r="A416" s="58">
        <v>38765</v>
      </c>
      <c r="B416" s="23">
        <v>116.1097745700793</v>
      </c>
      <c r="C416" s="23">
        <v>97.281545901504501</v>
      </c>
      <c r="D416" s="23">
        <v>115.43718052192628</v>
      </c>
    </row>
    <row r="417" spans="1:4" x14ac:dyDescent="0.25">
      <c r="A417" s="58">
        <v>38766</v>
      </c>
      <c r="B417" s="23" t="e">
        <f>NA()</f>
        <v>#N/A</v>
      </c>
      <c r="C417" s="23" t="e">
        <f>NA()</f>
        <v>#N/A</v>
      </c>
      <c r="D417" s="23" t="e">
        <f>NA()</f>
        <v>#N/A</v>
      </c>
    </row>
    <row r="418" spans="1:4" x14ac:dyDescent="0.25">
      <c r="A418" s="58">
        <v>38767</v>
      </c>
      <c r="B418" s="23" t="e">
        <f>NA()</f>
        <v>#N/A</v>
      </c>
      <c r="C418" s="23" t="e">
        <f>NA()</f>
        <v>#N/A</v>
      </c>
      <c r="D418" s="23" t="e">
        <f>NA()</f>
        <v>#N/A</v>
      </c>
    </row>
    <row r="419" spans="1:4" x14ac:dyDescent="0.25">
      <c r="A419" s="58">
        <v>38768</v>
      </c>
      <c r="B419" s="23">
        <v>116.41569396180462</v>
      </c>
      <c r="C419" s="23">
        <v>97.255863686186814</v>
      </c>
      <c r="D419" s="23">
        <v>115.43718052192628</v>
      </c>
    </row>
    <row r="420" spans="1:4" x14ac:dyDescent="0.25">
      <c r="A420" s="58">
        <v>38769</v>
      </c>
      <c r="B420" s="23">
        <v>117.06317383943687</v>
      </c>
      <c r="C420" s="23">
        <v>97.374874736253716</v>
      </c>
      <c r="D420" s="23">
        <v>115.05963590709354</v>
      </c>
    </row>
    <row r="421" spans="1:4" x14ac:dyDescent="0.25">
      <c r="A421" s="58">
        <v>38770</v>
      </c>
      <c r="B421" s="23">
        <v>117.14336630134545</v>
      </c>
      <c r="C421" s="23">
        <v>98.399141911864689</v>
      </c>
      <c r="D421" s="23">
        <v>115.92413236481033</v>
      </c>
    </row>
    <row r="422" spans="1:4" x14ac:dyDescent="0.25">
      <c r="A422" s="58">
        <v>38771</v>
      </c>
      <c r="B422" s="23">
        <v>116.38896314116845</v>
      </c>
      <c r="C422" s="23">
        <v>98.32897742818632</v>
      </c>
      <c r="D422" s="23">
        <v>115.48650345260516</v>
      </c>
    </row>
    <row r="423" spans="1:4" x14ac:dyDescent="0.25">
      <c r="A423" s="58">
        <v>38772</v>
      </c>
      <c r="B423" s="23">
        <v>117.15227657489085</v>
      </c>
      <c r="C423" s="23">
        <v>98.545681611030261</v>
      </c>
      <c r="D423" s="23">
        <v>115.63357546408395</v>
      </c>
    </row>
    <row r="424" spans="1:4" x14ac:dyDescent="0.25">
      <c r="A424" s="58">
        <v>38773</v>
      </c>
      <c r="B424" s="23" t="e">
        <f>NA()</f>
        <v>#N/A</v>
      </c>
      <c r="C424" s="23" t="e">
        <f>NA()</f>
        <v>#N/A</v>
      </c>
      <c r="D424" s="23" t="e">
        <f>NA()</f>
        <v>#N/A</v>
      </c>
    </row>
    <row r="425" spans="1:4" x14ac:dyDescent="0.25">
      <c r="A425" s="58">
        <v>38774</v>
      </c>
      <c r="B425" s="23" t="e">
        <f>NA()</f>
        <v>#N/A</v>
      </c>
      <c r="C425" s="23" t="e">
        <f>NA()</f>
        <v>#N/A</v>
      </c>
      <c r="D425" s="23" t="e">
        <f>NA()</f>
        <v>#N/A</v>
      </c>
    </row>
    <row r="426" spans="1:4" x14ac:dyDescent="0.25">
      <c r="A426" s="58">
        <v>38775</v>
      </c>
      <c r="B426" s="23">
        <v>117.7344144465235</v>
      </c>
      <c r="C426" s="23">
        <v>99.290297997626482</v>
      </c>
      <c r="D426" s="23">
        <v>116.05416554569096</v>
      </c>
    </row>
    <row r="427" spans="1:4" x14ac:dyDescent="0.25">
      <c r="A427" s="58">
        <v>38776</v>
      </c>
      <c r="B427" s="23">
        <v>116.02364192580711</v>
      </c>
      <c r="C427" s="23">
        <v>97.290945928026005</v>
      </c>
      <c r="D427" s="23">
        <v>114.84709891489555</v>
      </c>
    </row>
    <row r="428" spans="1:4" x14ac:dyDescent="0.25">
      <c r="A428" s="58">
        <v>38777</v>
      </c>
      <c r="B428" s="23">
        <v>116.75428435652975</v>
      </c>
      <c r="C428" s="23">
        <v>98.475517127351893</v>
      </c>
      <c r="D428" s="23">
        <v>115.79589274504529</v>
      </c>
    </row>
    <row r="429" spans="1:4" x14ac:dyDescent="0.25">
      <c r="A429" s="58">
        <v>38778</v>
      </c>
      <c r="B429" s="23">
        <v>116.98298137752829</v>
      </c>
      <c r="C429" s="23">
        <v>97.080284619374453</v>
      </c>
      <c r="D429" s="23">
        <v>115.60756882790784</v>
      </c>
    </row>
    <row r="430" spans="1:4" x14ac:dyDescent="0.25">
      <c r="A430" s="58">
        <v>38779</v>
      </c>
      <c r="B430" s="23">
        <v>117.52650806379756</v>
      </c>
      <c r="C430" s="23">
        <v>96.039063824501497</v>
      </c>
      <c r="D430" s="23">
        <v>115.4362837413685</v>
      </c>
    </row>
    <row r="431" spans="1:4" x14ac:dyDescent="0.25">
      <c r="A431" s="58">
        <v>38780</v>
      </c>
      <c r="B431" s="23" t="e">
        <f>NA()</f>
        <v>#N/A</v>
      </c>
      <c r="C431" s="23" t="e">
        <f>NA()</f>
        <v>#N/A</v>
      </c>
      <c r="D431" s="23" t="e">
        <f>NA()</f>
        <v>#N/A</v>
      </c>
    </row>
    <row r="432" spans="1:4" x14ac:dyDescent="0.25">
      <c r="A432" s="58">
        <v>38781</v>
      </c>
      <c r="B432" s="23" t="e">
        <f>NA()</f>
        <v>#N/A</v>
      </c>
      <c r="C432" s="23" t="e">
        <f>NA()</f>
        <v>#N/A</v>
      </c>
      <c r="D432" s="23" t="e">
        <f>NA()</f>
        <v>#N/A</v>
      </c>
    </row>
    <row r="433" spans="1:4" x14ac:dyDescent="0.25">
      <c r="A433" s="58">
        <v>38782</v>
      </c>
      <c r="B433" s="23">
        <v>117.93935073806765</v>
      </c>
      <c r="C433" s="23">
        <v>96.586279654146168</v>
      </c>
      <c r="D433" s="23">
        <v>114.63187158102413</v>
      </c>
    </row>
    <row r="434" spans="1:4" x14ac:dyDescent="0.25">
      <c r="A434" s="58">
        <v>38783</v>
      </c>
      <c r="B434" s="23">
        <v>116.4661855118952</v>
      </c>
      <c r="C434" s="23">
        <v>96.338186097025044</v>
      </c>
      <c r="D434" s="23">
        <v>114.41843780826832</v>
      </c>
    </row>
    <row r="435" spans="1:4" x14ac:dyDescent="0.25">
      <c r="A435" s="58">
        <v>38784</v>
      </c>
      <c r="B435" s="23">
        <v>115.85434672844457</v>
      </c>
      <c r="C435" s="23">
        <v>95.23166868935094</v>
      </c>
      <c r="D435" s="23">
        <v>114.65070397273789</v>
      </c>
    </row>
    <row r="436" spans="1:4" x14ac:dyDescent="0.25">
      <c r="A436" s="58">
        <v>38785</v>
      </c>
      <c r="B436" s="23">
        <v>116.73943390062075</v>
      </c>
      <c r="C436" s="23">
        <v>96.219678619807539</v>
      </c>
      <c r="D436" s="23">
        <v>114.09111290467224</v>
      </c>
    </row>
    <row r="437" spans="1:4" x14ac:dyDescent="0.25">
      <c r="A437" s="58">
        <v>38786</v>
      </c>
      <c r="B437" s="23">
        <v>117.42552496361638</v>
      </c>
      <c r="C437" s="23">
        <v>97.440003491438418</v>
      </c>
      <c r="D437" s="23">
        <v>114.92960272621291</v>
      </c>
    </row>
    <row r="438" spans="1:4" x14ac:dyDescent="0.25">
      <c r="A438" s="58">
        <v>38787</v>
      </c>
      <c r="B438" s="23" t="e">
        <f>NA()</f>
        <v>#N/A</v>
      </c>
      <c r="C438" s="23" t="e">
        <f>NA()</f>
        <v>#N/A</v>
      </c>
      <c r="D438" s="23" t="e">
        <f>NA()</f>
        <v>#N/A</v>
      </c>
    </row>
    <row r="439" spans="1:4" x14ac:dyDescent="0.25">
      <c r="A439" s="58">
        <v>38788</v>
      </c>
      <c r="B439" s="23" t="e">
        <f>NA()</f>
        <v>#N/A</v>
      </c>
      <c r="C439" s="23" t="e">
        <f>NA()</f>
        <v>#N/A</v>
      </c>
      <c r="D439" s="23" t="e">
        <f>NA()</f>
        <v>#N/A</v>
      </c>
    </row>
    <row r="440" spans="1:4" x14ac:dyDescent="0.25">
      <c r="A440" s="58">
        <v>38789</v>
      </c>
      <c r="B440" s="23">
        <v>118.46505687724613</v>
      </c>
      <c r="C440" s="23">
        <v>98.283320156510428</v>
      </c>
      <c r="D440" s="23">
        <v>115.15828176845129</v>
      </c>
    </row>
    <row r="441" spans="1:4" x14ac:dyDescent="0.25">
      <c r="A441" s="58">
        <v>38790</v>
      </c>
      <c r="B441" s="23">
        <v>118.62544180106329</v>
      </c>
      <c r="C441" s="23">
        <v>98.547192329578365</v>
      </c>
      <c r="D441" s="23">
        <v>116.35548381311094</v>
      </c>
    </row>
    <row r="442" spans="1:4" x14ac:dyDescent="0.25">
      <c r="A442" s="58">
        <v>38791</v>
      </c>
      <c r="B442" s="23">
        <v>119.22540021978676</v>
      </c>
      <c r="C442" s="23">
        <v>99.010479350995297</v>
      </c>
      <c r="D442" s="23">
        <v>116.85230024213075</v>
      </c>
    </row>
    <row r="443" spans="1:4" x14ac:dyDescent="0.25">
      <c r="A443" s="58">
        <v>38792</v>
      </c>
      <c r="B443" s="23">
        <v>119.014523745879</v>
      </c>
      <c r="C443" s="23">
        <v>98.998897175459888</v>
      </c>
      <c r="D443" s="23">
        <v>117.05945655098198</v>
      </c>
    </row>
    <row r="444" spans="1:4" x14ac:dyDescent="0.25">
      <c r="A444" s="58">
        <v>38793</v>
      </c>
      <c r="B444" s="23">
        <v>118.43238587424634</v>
      </c>
      <c r="C444" s="23">
        <v>98.740228588502092</v>
      </c>
      <c r="D444" s="23">
        <v>117.23163841807911</v>
      </c>
    </row>
    <row r="445" spans="1:4" x14ac:dyDescent="0.25">
      <c r="A445" s="58">
        <v>38794</v>
      </c>
      <c r="B445" s="23" t="e">
        <f>NA()</f>
        <v>#N/A</v>
      </c>
      <c r="C445" s="23" t="e">
        <f>NA()</f>
        <v>#N/A</v>
      </c>
      <c r="D445" s="23" t="e">
        <f>NA()</f>
        <v>#N/A</v>
      </c>
    </row>
    <row r="446" spans="1:4" x14ac:dyDescent="0.25">
      <c r="A446" s="58">
        <v>38795</v>
      </c>
      <c r="B446" s="23" t="e">
        <f>NA()</f>
        <v>#N/A</v>
      </c>
      <c r="C446" s="23" t="e">
        <f>NA()</f>
        <v>#N/A</v>
      </c>
      <c r="D446" s="23" t="e">
        <f>NA()</f>
        <v>#N/A</v>
      </c>
    </row>
    <row r="447" spans="1:4" x14ac:dyDescent="0.25">
      <c r="A447" s="58">
        <v>38796</v>
      </c>
      <c r="B447" s="23">
        <v>119.88179037096438</v>
      </c>
      <c r="C447" s="23">
        <v>99.082825983687599</v>
      </c>
      <c r="D447" s="23">
        <v>117.03703703703705</v>
      </c>
    </row>
    <row r="448" spans="1:4" x14ac:dyDescent="0.25">
      <c r="A448" s="58">
        <v>38797</v>
      </c>
      <c r="B448" s="23">
        <v>119.54022988505749</v>
      </c>
      <c r="C448" s="23">
        <v>99.235072841812652</v>
      </c>
      <c r="D448" s="23">
        <v>116.33306429916601</v>
      </c>
    </row>
    <row r="449" spans="1:4" x14ac:dyDescent="0.25">
      <c r="A449" s="58">
        <v>38798</v>
      </c>
      <c r="B449" s="23">
        <v>120.38670587187026</v>
      </c>
      <c r="C449" s="23">
        <v>99.578341667463988</v>
      </c>
      <c r="D449" s="23">
        <v>117.03344991480584</v>
      </c>
    </row>
    <row r="450" spans="1:4" x14ac:dyDescent="0.25">
      <c r="A450" s="58">
        <v>38799</v>
      </c>
      <c r="B450" s="23">
        <v>120.11939766550834</v>
      </c>
      <c r="C450" s="23">
        <v>99.826770939818005</v>
      </c>
      <c r="D450" s="23">
        <v>116.7312348668281</v>
      </c>
    </row>
    <row r="451" spans="1:4" x14ac:dyDescent="0.25">
      <c r="A451" s="58">
        <v>38800</v>
      </c>
      <c r="B451" s="23">
        <v>120.08672666250855</v>
      </c>
      <c r="C451" s="23">
        <v>100.26370431545146</v>
      </c>
      <c r="D451" s="23">
        <v>116.84602277822617</v>
      </c>
    </row>
    <row r="452" spans="1:4" x14ac:dyDescent="0.25">
      <c r="A452" s="58">
        <v>38801</v>
      </c>
      <c r="B452" s="23" t="e">
        <f>NA()</f>
        <v>#N/A</v>
      </c>
      <c r="C452" s="23" t="e">
        <f>NA()</f>
        <v>#N/A</v>
      </c>
      <c r="D452" s="23" t="e">
        <f>NA()</f>
        <v>#N/A</v>
      </c>
    </row>
    <row r="453" spans="1:4" x14ac:dyDescent="0.25">
      <c r="A453" s="58">
        <v>38802</v>
      </c>
      <c r="B453" s="23" t="e">
        <f>NA()</f>
        <v>#N/A</v>
      </c>
      <c r="C453" s="23" t="e">
        <f>NA()</f>
        <v>#N/A</v>
      </c>
      <c r="D453" s="23" t="e">
        <f>NA()</f>
        <v>#N/A</v>
      </c>
    </row>
    <row r="454" spans="1:4" x14ac:dyDescent="0.25">
      <c r="A454" s="58">
        <v>38803</v>
      </c>
      <c r="B454" s="23">
        <v>121.0490362054115</v>
      </c>
      <c r="C454" s="23">
        <v>99.24178714647087</v>
      </c>
      <c r="D454" s="23">
        <v>116.72585418348129</v>
      </c>
    </row>
    <row r="455" spans="1:4" x14ac:dyDescent="0.25">
      <c r="A455" s="58">
        <v>38804</v>
      </c>
      <c r="B455" s="23">
        <v>121.14704921441088</v>
      </c>
      <c r="C455" s="23">
        <v>98.878711122077803</v>
      </c>
      <c r="D455" s="23">
        <v>115.97435207604701</v>
      </c>
    </row>
    <row r="456" spans="1:4" x14ac:dyDescent="0.25">
      <c r="A456" s="58">
        <v>38805</v>
      </c>
      <c r="B456" s="23">
        <v>116.20481748789689</v>
      </c>
      <c r="C456" s="23">
        <v>99.284087265817632</v>
      </c>
      <c r="D456" s="23">
        <v>116.84064209487941</v>
      </c>
    </row>
    <row r="457" spans="1:4" x14ac:dyDescent="0.25">
      <c r="A457" s="58">
        <v>38806</v>
      </c>
      <c r="B457" s="23">
        <v>116.28203985862366</v>
      </c>
      <c r="C457" s="23">
        <v>100.4491869816347</v>
      </c>
      <c r="D457" s="23">
        <v>116.60389202762084</v>
      </c>
    </row>
    <row r="458" spans="1:4" x14ac:dyDescent="0.25">
      <c r="A458" s="58">
        <v>38807</v>
      </c>
      <c r="B458" s="23">
        <v>117.3542427752532</v>
      </c>
      <c r="C458" s="23">
        <v>100.2123398848161</v>
      </c>
      <c r="D458" s="23">
        <v>116.11783696529459</v>
      </c>
    </row>
    <row r="459" spans="1:4" x14ac:dyDescent="0.25">
      <c r="A459" s="58">
        <v>38808</v>
      </c>
      <c r="B459" s="23" t="e">
        <f>NA()</f>
        <v>#N/A</v>
      </c>
      <c r="C459" s="23" t="e">
        <f>NA()</f>
        <v>#N/A</v>
      </c>
      <c r="D459" s="23" t="e">
        <f>NA()</f>
        <v>#N/A</v>
      </c>
    </row>
    <row r="460" spans="1:4" x14ac:dyDescent="0.25">
      <c r="A460" s="58">
        <v>38809</v>
      </c>
      <c r="B460" s="23" t="e">
        <f>NA()</f>
        <v>#N/A</v>
      </c>
      <c r="C460" s="23" t="e">
        <f>NA()</f>
        <v>#N/A</v>
      </c>
      <c r="D460" s="23" t="e">
        <f>NA()</f>
        <v>#N/A</v>
      </c>
    </row>
    <row r="461" spans="1:4" x14ac:dyDescent="0.25">
      <c r="A461" s="58">
        <v>38810</v>
      </c>
      <c r="B461" s="23">
        <v>118.39080459770115</v>
      </c>
      <c r="C461" s="23">
        <v>101.11826744082599</v>
      </c>
      <c r="D461" s="23">
        <v>116.38507757151825</v>
      </c>
    </row>
    <row r="462" spans="1:4" x14ac:dyDescent="0.25">
      <c r="A462" s="58">
        <v>38811</v>
      </c>
      <c r="B462" s="23">
        <v>118.36407377706495</v>
      </c>
      <c r="C462" s="23">
        <v>100.94705267204147</v>
      </c>
      <c r="D462" s="23">
        <v>117.11326338444985</v>
      </c>
    </row>
    <row r="463" spans="1:4" x14ac:dyDescent="0.25">
      <c r="A463" s="58">
        <v>38812</v>
      </c>
      <c r="B463" s="23">
        <v>119.33529359351334</v>
      </c>
      <c r="C463" s="23">
        <v>101.20471411330053</v>
      </c>
      <c r="D463" s="23">
        <v>117.61815083848984</v>
      </c>
    </row>
    <row r="464" spans="1:4" x14ac:dyDescent="0.25">
      <c r="A464" s="58">
        <v>38813</v>
      </c>
      <c r="B464" s="23">
        <v>120.17285930678072</v>
      </c>
      <c r="C464" s="23">
        <v>101.24147493130427</v>
      </c>
      <c r="D464" s="23">
        <v>117.39216213792486</v>
      </c>
    </row>
    <row r="465" spans="1:4" x14ac:dyDescent="0.25">
      <c r="A465" s="58">
        <v>38814</v>
      </c>
      <c r="B465" s="23">
        <v>120.26196204223471</v>
      </c>
      <c r="C465" s="23">
        <v>99.924296214978597</v>
      </c>
      <c r="D465" s="23">
        <v>116.17792126266704</v>
      </c>
    </row>
    <row r="466" spans="1:4" x14ac:dyDescent="0.25">
      <c r="A466" s="58">
        <v>38815</v>
      </c>
      <c r="B466" s="23" t="e">
        <f>NA()</f>
        <v>#N/A</v>
      </c>
      <c r="C466" s="23" t="e">
        <f>NA()</f>
        <v>#N/A</v>
      </c>
      <c r="D466" s="23" t="e">
        <f>NA()</f>
        <v>#N/A</v>
      </c>
    </row>
    <row r="467" spans="1:4" x14ac:dyDescent="0.25">
      <c r="A467" s="58">
        <v>38816</v>
      </c>
      <c r="B467" s="23" t="e">
        <f>NA()</f>
        <v>#N/A</v>
      </c>
      <c r="C467" s="23" t="e">
        <f>NA()</f>
        <v>#N/A</v>
      </c>
      <c r="D467" s="23" t="e">
        <f>NA()</f>
        <v>#N/A</v>
      </c>
    </row>
    <row r="468" spans="1:4" x14ac:dyDescent="0.25">
      <c r="A468" s="58">
        <v>38817</v>
      </c>
      <c r="B468" s="23">
        <v>119.96495292405478</v>
      </c>
      <c r="C468" s="23">
        <v>100.77164146284554</v>
      </c>
      <c r="D468" s="23">
        <v>116.27656712402474</v>
      </c>
    </row>
    <row r="469" spans="1:4" x14ac:dyDescent="0.25">
      <c r="A469" s="58">
        <v>38818</v>
      </c>
      <c r="B469" s="23">
        <v>119.05313493124238</v>
      </c>
      <c r="C469" s="23">
        <v>99.178169109834272</v>
      </c>
      <c r="D469" s="23">
        <v>115.37709622455385</v>
      </c>
    </row>
    <row r="470" spans="1:4" x14ac:dyDescent="0.25">
      <c r="A470" s="58">
        <v>38819</v>
      </c>
      <c r="B470" s="23">
        <v>117.70471353470553</v>
      </c>
      <c r="C470" s="23">
        <v>99.056975910753451</v>
      </c>
      <c r="D470" s="23">
        <v>115.51609721101246</v>
      </c>
    </row>
    <row r="471" spans="1:4" x14ac:dyDescent="0.25">
      <c r="A471" s="58">
        <v>38820</v>
      </c>
      <c r="B471" s="23">
        <v>117.70471353470553</v>
      </c>
      <c r="C471" s="23">
        <v>99.34770530245423</v>
      </c>
      <c r="D471" s="23">
        <v>115.60577526679221</v>
      </c>
    </row>
    <row r="472" spans="1:4" x14ac:dyDescent="0.25">
      <c r="A472" s="58">
        <v>38821</v>
      </c>
      <c r="B472" s="23">
        <v>117.70471353470553</v>
      </c>
      <c r="C472" s="23">
        <v>99.34770530245423</v>
      </c>
      <c r="D472" s="23">
        <v>115.60577526679221</v>
      </c>
    </row>
    <row r="473" spans="1:4" x14ac:dyDescent="0.25">
      <c r="A473" s="58">
        <v>38822</v>
      </c>
      <c r="B473" s="23" t="e">
        <f>NA()</f>
        <v>#N/A</v>
      </c>
      <c r="C473" s="23" t="e">
        <f>NA()</f>
        <v>#N/A</v>
      </c>
      <c r="D473" s="23" t="e">
        <f>NA()</f>
        <v>#N/A</v>
      </c>
    </row>
    <row r="474" spans="1:4" x14ac:dyDescent="0.25">
      <c r="A474" s="58">
        <v>38823</v>
      </c>
      <c r="B474" s="23" t="e">
        <f>NA()</f>
        <v>#N/A</v>
      </c>
      <c r="C474" s="23" t="e">
        <f>NA()</f>
        <v>#N/A</v>
      </c>
      <c r="D474" s="23" t="e">
        <f>NA()</f>
        <v>#N/A</v>
      </c>
    </row>
    <row r="475" spans="1:4" x14ac:dyDescent="0.25">
      <c r="A475" s="58">
        <v>38824</v>
      </c>
      <c r="B475" s="23">
        <v>117.70471353470553</v>
      </c>
      <c r="C475" s="23">
        <v>99.34770530245423</v>
      </c>
      <c r="D475" s="23">
        <v>115.26589543538697</v>
      </c>
    </row>
    <row r="476" spans="1:4" x14ac:dyDescent="0.25">
      <c r="A476" s="58">
        <v>38825</v>
      </c>
      <c r="B476" s="23">
        <v>117.52056788143396</v>
      </c>
      <c r="C476" s="23">
        <v>99.079300973742022</v>
      </c>
      <c r="D476" s="23">
        <v>117.26750964039101</v>
      </c>
    </row>
    <row r="477" spans="1:4" x14ac:dyDescent="0.25">
      <c r="A477" s="58">
        <v>38826</v>
      </c>
      <c r="B477" s="23">
        <v>117.05426356589147</v>
      </c>
      <c r="C477" s="23">
        <v>100.60982672058255</v>
      </c>
      <c r="D477" s="23">
        <v>117.47197560756884</v>
      </c>
    </row>
    <row r="478" spans="1:4" x14ac:dyDescent="0.25">
      <c r="A478" s="58">
        <v>38827</v>
      </c>
      <c r="B478" s="23">
        <v>117.372063322344</v>
      </c>
      <c r="C478" s="23">
        <v>101.77677287018059</v>
      </c>
      <c r="D478" s="23">
        <v>117.60918303291186</v>
      </c>
    </row>
    <row r="479" spans="1:4" x14ac:dyDescent="0.25">
      <c r="A479" s="58">
        <v>38828</v>
      </c>
      <c r="B479" s="23">
        <v>118.90166028097062</v>
      </c>
      <c r="C479" s="23">
        <v>102.30502078916579</v>
      </c>
      <c r="D479" s="23">
        <v>117.59304098287149</v>
      </c>
    </row>
    <row r="480" spans="1:4" x14ac:dyDescent="0.25">
      <c r="A480" s="58">
        <v>38829</v>
      </c>
      <c r="B480" s="23" t="e">
        <f>NA()</f>
        <v>#N/A</v>
      </c>
      <c r="C480" s="23" t="e">
        <f>NA()</f>
        <v>#N/A</v>
      </c>
      <c r="D480" s="23" t="e">
        <f>NA()</f>
        <v>#N/A</v>
      </c>
    </row>
    <row r="481" spans="1:4" x14ac:dyDescent="0.25">
      <c r="A481" s="58">
        <v>38830</v>
      </c>
      <c r="B481" s="23" t="e">
        <f>NA()</f>
        <v>#N/A</v>
      </c>
      <c r="C481" s="23" t="e">
        <f>NA()</f>
        <v>#N/A</v>
      </c>
      <c r="D481" s="23" t="e">
        <f>NA()</f>
        <v>#N/A</v>
      </c>
    </row>
    <row r="482" spans="1:4" x14ac:dyDescent="0.25">
      <c r="A482" s="58">
        <v>38831</v>
      </c>
      <c r="B482" s="23">
        <v>118.87195936915265</v>
      </c>
      <c r="C482" s="23">
        <v>102.04215576179661</v>
      </c>
      <c r="D482" s="23">
        <v>117.30876154604968</v>
      </c>
    </row>
    <row r="483" spans="1:4" x14ac:dyDescent="0.25">
      <c r="A483" s="58">
        <v>38832</v>
      </c>
      <c r="B483" s="23">
        <v>119.28183195224094</v>
      </c>
      <c r="C483" s="23">
        <v>102.03728789091942</v>
      </c>
      <c r="D483" s="23">
        <v>116.73751233073268</v>
      </c>
    </row>
    <row r="484" spans="1:4" x14ac:dyDescent="0.25">
      <c r="A484" s="58">
        <v>38833</v>
      </c>
      <c r="B484" s="23">
        <v>119.7748670884196</v>
      </c>
      <c r="C484" s="23">
        <v>102.51266066072114</v>
      </c>
      <c r="D484" s="23">
        <v>117.06663079544437</v>
      </c>
    </row>
    <row r="485" spans="1:4" x14ac:dyDescent="0.25">
      <c r="A485" s="58">
        <v>38834</v>
      </c>
      <c r="B485" s="23">
        <v>118.64326234815408</v>
      </c>
      <c r="C485" s="23">
        <v>101.85163736711971</v>
      </c>
      <c r="D485" s="23">
        <v>117.45314321585509</v>
      </c>
    </row>
    <row r="486" spans="1:4" x14ac:dyDescent="0.25">
      <c r="A486" s="58">
        <v>38835</v>
      </c>
      <c r="B486" s="23">
        <v>117.82648727315927</v>
      </c>
      <c r="C486" s="23">
        <v>100.88058105592512</v>
      </c>
      <c r="D486" s="23">
        <v>117.53295668549906</v>
      </c>
    </row>
    <row r="487" spans="1:4" x14ac:dyDescent="0.25">
      <c r="A487" s="58">
        <v>38836</v>
      </c>
      <c r="B487" s="23" t="e">
        <f>NA()</f>
        <v>#N/A</v>
      </c>
      <c r="C487" s="23" t="e">
        <f>NA()</f>
        <v>#N/A</v>
      </c>
      <c r="D487" s="23" t="e">
        <f>NA()</f>
        <v>#N/A</v>
      </c>
    </row>
    <row r="488" spans="1:4" x14ac:dyDescent="0.25">
      <c r="A488" s="58">
        <v>38837</v>
      </c>
      <c r="B488" s="23" t="e">
        <f>NA()</f>
        <v>#N/A</v>
      </c>
      <c r="C488" s="23" t="e">
        <f>NA()</f>
        <v>#N/A</v>
      </c>
      <c r="D488" s="23" t="e">
        <f>NA()</f>
        <v>#N/A</v>
      </c>
    </row>
    <row r="489" spans="1:4" x14ac:dyDescent="0.25">
      <c r="A489" s="58">
        <v>38838</v>
      </c>
      <c r="B489" s="23">
        <v>118.62841189224508</v>
      </c>
      <c r="C489" s="23">
        <v>100.88058105592512</v>
      </c>
      <c r="D489" s="23">
        <v>117.04690162317281</v>
      </c>
    </row>
    <row r="490" spans="1:4" x14ac:dyDescent="0.25">
      <c r="A490" s="58">
        <v>38839</v>
      </c>
      <c r="B490" s="23">
        <v>119.55211024978468</v>
      </c>
      <c r="C490" s="23">
        <v>101.57551158805053</v>
      </c>
      <c r="D490" s="23">
        <v>117.76611963052643</v>
      </c>
    </row>
    <row r="491" spans="1:4" x14ac:dyDescent="0.25">
      <c r="A491" s="58">
        <v>38840</v>
      </c>
      <c r="B491" s="23">
        <v>118.58089043333631</v>
      </c>
      <c r="C491" s="23">
        <v>100.19353983177308</v>
      </c>
      <c r="D491" s="23">
        <v>117.28544525154693</v>
      </c>
    </row>
    <row r="492" spans="1:4" x14ac:dyDescent="0.25">
      <c r="A492" s="58">
        <v>38841</v>
      </c>
      <c r="B492" s="23">
        <v>119.44518696723992</v>
      </c>
      <c r="C492" s="23">
        <v>101.37458602115342</v>
      </c>
      <c r="D492" s="23">
        <v>117.68002869697787</v>
      </c>
    </row>
    <row r="493" spans="1:4" x14ac:dyDescent="0.25">
      <c r="A493" s="58">
        <v>38842</v>
      </c>
      <c r="B493" s="23">
        <v>120.50550951914225</v>
      </c>
      <c r="C493" s="23">
        <v>102.61622881007413</v>
      </c>
      <c r="D493" s="23">
        <v>118.89157923056229</v>
      </c>
    </row>
    <row r="494" spans="1:4" x14ac:dyDescent="0.25">
      <c r="A494" s="58">
        <v>38843</v>
      </c>
      <c r="B494" s="23" t="e">
        <f>NA()</f>
        <v>#N/A</v>
      </c>
      <c r="C494" s="23" t="e">
        <f>NA()</f>
        <v>#N/A</v>
      </c>
      <c r="D494" s="23" t="e">
        <f>NA()</f>
        <v>#N/A</v>
      </c>
    </row>
    <row r="495" spans="1:4" x14ac:dyDescent="0.25">
      <c r="A495" s="58">
        <v>38844</v>
      </c>
      <c r="B495" s="23" t="e">
        <f>NA()</f>
        <v>#N/A</v>
      </c>
      <c r="C495" s="23" t="e">
        <f>NA()</f>
        <v>#N/A</v>
      </c>
      <c r="D495" s="23" t="e">
        <f>NA()</f>
        <v>#N/A</v>
      </c>
    </row>
    <row r="496" spans="1:4" x14ac:dyDescent="0.25">
      <c r="A496" s="58">
        <v>38845</v>
      </c>
      <c r="B496" s="23">
        <v>121.9519439246785</v>
      </c>
      <c r="C496" s="23">
        <v>102.86281164864715</v>
      </c>
      <c r="D496" s="23">
        <v>118.79293336920458</v>
      </c>
    </row>
    <row r="497" spans="1:4" x14ac:dyDescent="0.25">
      <c r="A497" s="58">
        <v>38846</v>
      </c>
      <c r="B497" s="23">
        <v>122.85188155276367</v>
      </c>
      <c r="C497" s="23">
        <v>103.07666225201135</v>
      </c>
      <c r="D497" s="23">
        <v>118.83597883597885</v>
      </c>
    </row>
    <row r="498" spans="1:4" x14ac:dyDescent="0.25">
      <c r="A498" s="58">
        <v>38847</v>
      </c>
      <c r="B498" s="23">
        <v>123.46075024503253</v>
      </c>
      <c r="C498" s="23">
        <v>102.70166833684995</v>
      </c>
      <c r="D498" s="23">
        <v>118.63061608824322</v>
      </c>
    </row>
    <row r="499" spans="1:4" x14ac:dyDescent="0.25">
      <c r="A499" s="58">
        <v>38848</v>
      </c>
      <c r="B499" s="23">
        <v>122.08856811904126</v>
      </c>
      <c r="C499" s="23">
        <v>101.63308675049475</v>
      </c>
      <c r="D499" s="23">
        <v>117.11236660389204</v>
      </c>
    </row>
    <row r="500" spans="1:4" x14ac:dyDescent="0.25">
      <c r="A500" s="58">
        <v>38849</v>
      </c>
      <c r="B500" s="23">
        <v>122.08856811904126</v>
      </c>
      <c r="C500" s="23">
        <v>99.309265908285951</v>
      </c>
      <c r="D500" s="23">
        <v>115.79589274504529</v>
      </c>
    </row>
    <row r="501" spans="1:4" x14ac:dyDescent="0.25">
      <c r="A501" s="58">
        <v>38850</v>
      </c>
      <c r="B501" s="23" t="e">
        <f>NA()</f>
        <v>#N/A</v>
      </c>
      <c r="C501" s="23" t="e">
        <f>NA()</f>
        <v>#N/A</v>
      </c>
      <c r="D501" s="23" t="e">
        <f>NA()</f>
        <v>#N/A</v>
      </c>
    </row>
    <row r="502" spans="1:4" x14ac:dyDescent="0.25">
      <c r="A502" s="58">
        <v>38851</v>
      </c>
      <c r="B502" s="23" t="e">
        <f>NA()</f>
        <v>#N/A</v>
      </c>
      <c r="C502" s="23" t="e">
        <f>NA()</f>
        <v>#N/A</v>
      </c>
      <c r="D502" s="23" t="e">
        <f>NA()</f>
        <v>#N/A</v>
      </c>
    </row>
    <row r="503" spans="1:4" x14ac:dyDescent="0.25">
      <c r="A503" s="58">
        <v>38852</v>
      </c>
      <c r="B503" s="23">
        <v>117.4106745077074</v>
      </c>
      <c r="C503" s="23">
        <v>98.314709530787596</v>
      </c>
      <c r="D503" s="23">
        <v>116.08824320688728</v>
      </c>
    </row>
    <row r="504" spans="1:4" x14ac:dyDescent="0.25">
      <c r="A504" s="58">
        <v>38853</v>
      </c>
      <c r="B504" s="23">
        <v>117.95717128515845</v>
      </c>
      <c r="C504" s="23">
        <v>98.228934288778873</v>
      </c>
      <c r="D504" s="23">
        <v>115.87122231190028</v>
      </c>
    </row>
    <row r="505" spans="1:4" x14ac:dyDescent="0.25">
      <c r="A505" s="58">
        <v>38854</v>
      </c>
      <c r="B505" s="23">
        <v>114.82966527072382</v>
      </c>
      <c r="C505" s="23">
        <v>94.885210568986963</v>
      </c>
      <c r="D505" s="23">
        <v>113.9198278181329</v>
      </c>
    </row>
    <row r="506" spans="1:4" x14ac:dyDescent="0.25">
      <c r="A506" s="58">
        <v>38855</v>
      </c>
      <c r="B506" s="23">
        <v>112.67040898155574</v>
      </c>
      <c r="C506" s="23">
        <v>95.109300486954936</v>
      </c>
      <c r="D506" s="23">
        <v>113.15666756344723</v>
      </c>
    </row>
    <row r="507" spans="1:4" x14ac:dyDescent="0.25">
      <c r="A507" s="58">
        <v>38856</v>
      </c>
      <c r="B507" s="23">
        <v>113.83171463363925</v>
      </c>
      <c r="C507" s="23">
        <v>95.213540066773746</v>
      </c>
      <c r="D507" s="23">
        <v>113.62478701461754</v>
      </c>
    </row>
    <row r="508" spans="1:4" x14ac:dyDescent="0.25">
      <c r="A508" s="58">
        <v>38857</v>
      </c>
      <c r="B508" s="23" t="e">
        <f>NA()</f>
        <v>#N/A</v>
      </c>
      <c r="C508" s="23" t="e">
        <f>NA()</f>
        <v>#N/A</v>
      </c>
      <c r="D508" s="23" t="e">
        <f>NA()</f>
        <v>#N/A</v>
      </c>
    </row>
    <row r="509" spans="1:4" x14ac:dyDescent="0.25">
      <c r="A509" s="58">
        <v>38858</v>
      </c>
      <c r="B509" s="23" t="e">
        <f>NA()</f>
        <v>#N/A</v>
      </c>
      <c r="C509" s="23" t="e">
        <f>NA()</f>
        <v>#N/A</v>
      </c>
      <c r="D509" s="23" t="e">
        <f>NA()</f>
        <v>#N/A</v>
      </c>
    </row>
    <row r="510" spans="1:4" x14ac:dyDescent="0.25">
      <c r="A510" s="58">
        <v>38859</v>
      </c>
      <c r="B510" s="23">
        <v>109.74189907630165</v>
      </c>
      <c r="C510" s="23">
        <v>93.097862668969668</v>
      </c>
      <c r="D510" s="23">
        <v>113.17998385794996</v>
      </c>
    </row>
    <row r="511" spans="1:4" x14ac:dyDescent="0.25">
      <c r="A511" s="58">
        <v>38860</v>
      </c>
      <c r="B511" s="23">
        <v>112.59021651964716</v>
      </c>
      <c r="C511" s="23">
        <v>95.31777964659257</v>
      </c>
      <c r="D511" s="23">
        <v>112.68765133171914</v>
      </c>
    </row>
    <row r="512" spans="1:4" x14ac:dyDescent="0.25">
      <c r="A512" s="58">
        <v>38861</v>
      </c>
      <c r="B512" s="23">
        <v>111.04279901392972</v>
      </c>
      <c r="C512" s="23">
        <v>93.78591103882043</v>
      </c>
      <c r="D512" s="23">
        <v>112.86611066272083</v>
      </c>
    </row>
    <row r="513" spans="1:4" x14ac:dyDescent="0.25">
      <c r="A513" s="58">
        <v>38862</v>
      </c>
      <c r="B513" s="23">
        <v>111.04279901392972</v>
      </c>
      <c r="C513" s="23">
        <v>95.780563095160161</v>
      </c>
      <c r="D513" s="23">
        <v>114.14940364092909</v>
      </c>
    </row>
    <row r="514" spans="1:4" x14ac:dyDescent="0.25">
      <c r="A514" s="58">
        <v>38863</v>
      </c>
      <c r="B514" s="23">
        <v>112.09718138346847</v>
      </c>
      <c r="C514" s="23">
        <v>97.162031278588231</v>
      </c>
      <c r="D514" s="23">
        <v>114.80225988700568</v>
      </c>
    </row>
    <row r="515" spans="1:4" x14ac:dyDescent="0.25">
      <c r="A515" s="58">
        <v>38864</v>
      </c>
      <c r="B515" s="23" t="e">
        <f>NA()</f>
        <v>#N/A</v>
      </c>
      <c r="C515" s="23" t="e">
        <f>NA()</f>
        <v>#N/A</v>
      </c>
      <c r="D515" s="23" t="e">
        <f>NA()</f>
        <v>#N/A</v>
      </c>
    </row>
    <row r="516" spans="1:4" x14ac:dyDescent="0.25">
      <c r="A516" s="58">
        <v>38865</v>
      </c>
      <c r="B516" s="23" t="e">
        <f>NA()</f>
        <v>#N/A</v>
      </c>
      <c r="C516" s="23" t="e">
        <f>NA()</f>
        <v>#N/A</v>
      </c>
      <c r="D516" s="23" t="e">
        <f>NA()</f>
        <v>#N/A</v>
      </c>
    </row>
    <row r="517" spans="1:4" x14ac:dyDescent="0.25">
      <c r="A517" s="58">
        <v>38866</v>
      </c>
      <c r="B517" s="23">
        <v>114.10199293118299</v>
      </c>
      <c r="C517" s="23">
        <v>96.60239398532589</v>
      </c>
      <c r="D517" s="23">
        <v>114.80225988700568</v>
      </c>
    </row>
    <row r="518" spans="1:4" x14ac:dyDescent="0.25">
      <c r="A518" s="58">
        <v>38867</v>
      </c>
      <c r="B518" s="23">
        <v>111.38732959101844</v>
      </c>
      <c r="C518" s="23">
        <v>94.376769848743507</v>
      </c>
      <c r="D518" s="23">
        <v>112.98000179356112</v>
      </c>
    </row>
    <row r="519" spans="1:4" x14ac:dyDescent="0.25">
      <c r="A519" s="58">
        <v>38868</v>
      </c>
      <c r="B519" s="23">
        <v>110.75173007811338</v>
      </c>
      <c r="C519" s="23">
        <v>95.558991041439</v>
      </c>
      <c r="D519" s="23">
        <v>113.89920186530355</v>
      </c>
    </row>
    <row r="520" spans="1:4" x14ac:dyDescent="0.25">
      <c r="A520" s="58">
        <v>38869</v>
      </c>
      <c r="B520" s="23">
        <v>110.56164424247825</v>
      </c>
      <c r="C520" s="23">
        <v>95.806245310477834</v>
      </c>
      <c r="D520" s="23">
        <v>115.29997309658329</v>
      </c>
    </row>
    <row r="521" spans="1:4" x14ac:dyDescent="0.25">
      <c r="A521" s="58">
        <v>38870</v>
      </c>
      <c r="B521" s="23">
        <v>111.9546170067421</v>
      </c>
      <c r="C521" s="23">
        <v>95.461297908661948</v>
      </c>
      <c r="D521" s="23">
        <v>115.52506501659046</v>
      </c>
    </row>
    <row r="522" spans="1:4" x14ac:dyDescent="0.25">
      <c r="A522" s="58">
        <v>38871</v>
      </c>
      <c r="B522" s="23" t="e">
        <f>NA()</f>
        <v>#N/A</v>
      </c>
      <c r="C522" s="23" t="e">
        <f>NA()</f>
        <v>#N/A</v>
      </c>
      <c r="D522" s="23" t="e">
        <f>NA()</f>
        <v>#N/A</v>
      </c>
    </row>
    <row r="523" spans="1:4" x14ac:dyDescent="0.25">
      <c r="A523" s="58">
        <v>38872</v>
      </c>
      <c r="B523" s="23" t="e">
        <f>NA()</f>
        <v>#N/A</v>
      </c>
      <c r="C523" s="23" t="e">
        <f>NA()</f>
        <v>#N/A</v>
      </c>
      <c r="D523" s="23" t="e">
        <f>NA()</f>
        <v>#N/A</v>
      </c>
    </row>
    <row r="524" spans="1:4" x14ac:dyDescent="0.25">
      <c r="A524" s="58">
        <v>38873</v>
      </c>
      <c r="B524" s="23">
        <v>111.9546170067421</v>
      </c>
      <c r="C524" s="23">
        <v>94.355955504303026</v>
      </c>
      <c r="D524" s="23">
        <v>113.46874719756077</v>
      </c>
    </row>
    <row r="525" spans="1:4" x14ac:dyDescent="0.25">
      <c r="A525" s="58">
        <v>38874</v>
      </c>
      <c r="B525" s="23">
        <v>109.92307463839141</v>
      </c>
      <c r="C525" s="23">
        <v>92.368857040703801</v>
      </c>
      <c r="D525" s="23">
        <v>113.33961079723791</v>
      </c>
    </row>
    <row r="526" spans="1:4" x14ac:dyDescent="0.25">
      <c r="A526" s="58">
        <v>38875</v>
      </c>
      <c r="B526" s="23">
        <v>110.20820339184414</v>
      </c>
      <c r="C526" s="23">
        <v>93.059087559568482</v>
      </c>
      <c r="D526" s="23">
        <v>112.64908976773384</v>
      </c>
    </row>
    <row r="527" spans="1:4" x14ac:dyDescent="0.25">
      <c r="A527" s="58">
        <v>38876</v>
      </c>
      <c r="B527" s="23">
        <v>106.5728117853218</v>
      </c>
      <c r="C527" s="23">
        <v>90.362454951212186</v>
      </c>
      <c r="D527" s="23">
        <v>112.80871670702182</v>
      </c>
    </row>
    <row r="528" spans="1:4" x14ac:dyDescent="0.25">
      <c r="A528" s="58">
        <v>38877</v>
      </c>
      <c r="B528" s="23">
        <v>108.53010187412755</v>
      </c>
      <c r="C528" s="23">
        <v>91.71874449217195</v>
      </c>
      <c r="D528" s="23">
        <v>112.30382925298179</v>
      </c>
    </row>
    <row r="529" spans="1:4" x14ac:dyDescent="0.25">
      <c r="A529" s="58">
        <v>38878</v>
      </c>
      <c r="B529" s="23" t="e">
        <f>NA()</f>
        <v>#N/A</v>
      </c>
      <c r="C529" s="23" t="e">
        <f>NA()</f>
        <v>#N/A</v>
      </c>
      <c r="D529" s="23" t="e">
        <f>NA()</f>
        <v>#N/A</v>
      </c>
    </row>
    <row r="530" spans="1:4" x14ac:dyDescent="0.25">
      <c r="A530" s="58">
        <v>38879</v>
      </c>
      <c r="B530" s="23" t="e">
        <f>NA()</f>
        <v>#N/A</v>
      </c>
      <c r="C530" s="23" t="e">
        <f>NA()</f>
        <v>#N/A</v>
      </c>
      <c r="D530" s="23" t="e">
        <f>NA()</f>
        <v>#N/A</v>
      </c>
    </row>
    <row r="531" spans="1:4" x14ac:dyDescent="0.25">
      <c r="A531" s="58">
        <v>38880</v>
      </c>
      <c r="B531" s="23">
        <v>107.99845555258547</v>
      </c>
      <c r="C531" s="23">
        <v>90.568416246602979</v>
      </c>
      <c r="D531" s="23">
        <v>110.87794816608378</v>
      </c>
    </row>
    <row r="532" spans="1:4" x14ac:dyDescent="0.25">
      <c r="A532" s="58">
        <v>38881</v>
      </c>
      <c r="B532" s="23">
        <v>103.96210163652025</v>
      </c>
      <c r="C532" s="23">
        <v>88.832600634837505</v>
      </c>
      <c r="D532" s="23">
        <v>109.73814007712315</v>
      </c>
    </row>
    <row r="533" spans="1:4" x14ac:dyDescent="0.25">
      <c r="A533" s="58">
        <v>38882</v>
      </c>
      <c r="B533" s="23">
        <v>104.52938905224389</v>
      </c>
      <c r="C533" s="23">
        <v>89.06508343362826</v>
      </c>
      <c r="D533" s="23">
        <v>110.30759573132455</v>
      </c>
    </row>
    <row r="534" spans="1:4" x14ac:dyDescent="0.25">
      <c r="A534" s="58">
        <v>38883</v>
      </c>
      <c r="B534" s="23">
        <v>107.20544120704506</v>
      </c>
      <c r="C534" s="23">
        <v>91.016092509689585</v>
      </c>
      <c r="D534" s="23">
        <v>112.64998654829166</v>
      </c>
    </row>
    <row r="535" spans="1:4" x14ac:dyDescent="0.25">
      <c r="A535" s="58">
        <v>38884</v>
      </c>
      <c r="B535" s="23">
        <v>106.73913689150257</v>
      </c>
      <c r="C535" s="23">
        <v>90.240422464049104</v>
      </c>
      <c r="D535" s="23">
        <v>112.2356739305892</v>
      </c>
    </row>
    <row r="536" spans="1:4" x14ac:dyDescent="0.25">
      <c r="A536" s="58">
        <v>38885</v>
      </c>
      <c r="B536" s="23" t="e">
        <f>NA()</f>
        <v>#N/A</v>
      </c>
      <c r="C536" s="23" t="e">
        <f>NA()</f>
        <v>#N/A</v>
      </c>
      <c r="D536" s="23" t="e">
        <f>NA()</f>
        <v>#N/A</v>
      </c>
    </row>
    <row r="537" spans="1:4" x14ac:dyDescent="0.25">
      <c r="A537" s="58">
        <v>38886</v>
      </c>
      <c r="B537" s="23" t="e">
        <f>NA()</f>
        <v>#N/A</v>
      </c>
      <c r="C537" s="23" t="e">
        <f>NA()</f>
        <v>#N/A</v>
      </c>
      <c r="D537" s="23" t="e">
        <f>NA()</f>
        <v>#N/A</v>
      </c>
    </row>
    <row r="538" spans="1:4" x14ac:dyDescent="0.25">
      <c r="A538" s="58">
        <v>38887</v>
      </c>
      <c r="B538" s="23">
        <v>108.53604205649114</v>
      </c>
      <c r="C538" s="23">
        <v>91.301618315280237</v>
      </c>
      <c r="D538" s="23">
        <v>111.21334409470005</v>
      </c>
    </row>
    <row r="539" spans="1:4" x14ac:dyDescent="0.25">
      <c r="A539" s="58">
        <v>38888</v>
      </c>
      <c r="B539" s="23">
        <v>107.53809141940658</v>
      </c>
      <c r="C539" s="23">
        <v>92.214428033564801</v>
      </c>
      <c r="D539" s="23">
        <v>111.21155053358443</v>
      </c>
    </row>
    <row r="540" spans="1:4" x14ac:dyDescent="0.25">
      <c r="A540" s="58">
        <v>38889</v>
      </c>
      <c r="B540" s="23">
        <v>107.71926698149635</v>
      </c>
      <c r="C540" s="23">
        <v>92.37892849769112</v>
      </c>
      <c r="D540" s="23">
        <v>112.29486144740383</v>
      </c>
    </row>
    <row r="541" spans="1:4" x14ac:dyDescent="0.25">
      <c r="A541" s="58">
        <v>38890</v>
      </c>
      <c r="B541" s="23">
        <v>108.40238795331017</v>
      </c>
      <c r="C541" s="23">
        <v>92.882669204673832</v>
      </c>
      <c r="D541" s="23">
        <v>111.70298627925747</v>
      </c>
    </row>
    <row r="542" spans="1:4" x14ac:dyDescent="0.25">
      <c r="A542" s="58">
        <v>38891</v>
      </c>
      <c r="B542" s="23">
        <v>108.55683269476373</v>
      </c>
      <c r="C542" s="23">
        <v>92.820897601818231</v>
      </c>
      <c r="D542" s="23">
        <v>111.60434041789975</v>
      </c>
    </row>
    <row r="543" spans="1:4" x14ac:dyDescent="0.25">
      <c r="A543" s="58">
        <v>38892</v>
      </c>
      <c r="B543" s="23" t="e">
        <f>NA()</f>
        <v>#N/A</v>
      </c>
      <c r="C543" s="23" t="e">
        <f>NA()</f>
        <v>#N/A</v>
      </c>
      <c r="D543" s="23" t="e">
        <f>NA()</f>
        <v>#N/A</v>
      </c>
    </row>
    <row r="544" spans="1:4" x14ac:dyDescent="0.25">
      <c r="A544" s="58">
        <v>38893</v>
      </c>
      <c r="B544" s="23" t="e">
        <f>NA()</f>
        <v>#N/A</v>
      </c>
      <c r="C544" s="23" t="e">
        <f>NA()</f>
        <v>#N/A</v>
      </c>
      <c r="D544" s="23" t="e">
        <f>NA()</f>
        <v>#N/A</v>
      </c>
    </row>
    <row r="545" spans="1:4" x14ac:dyDescent="0.25">
      <c r="A545" s="58">
        <v>38894</v>
      </c>
      <c r="B545" s="23">
        <v>109.29044521666815</v>
      </c>
      <c r="C545" s="23">
        <v>92.567264743354087</v>
      </c>
      <c r="D545" s="23">
        <v>112.14778943592503</v>
      </c>
    </row>
    <row r="546" spans="1:4" x14ac:dyDescent="0.25">
      <c r="A546" s="58">
        <v>38895</v>
      </c>
      <c r="B546" s="23">
        <v>106.35599512905046</v>
      </c>
      <c r="C546" s="23">
        <v>91.635990687259422</v>
      </c>
      <c r="D546" s="23">
        <v>111.12904672226706</v>
      </c>
    </row>
    <row r="547" spans="1:4" x14ac:dyDescent="0.25">
      <c r="A547" s="58">
        <v>38896</v>
      </c>
      <c r="B547" s="23">
        <v>106.82823962695656</v>
      </c>
      <c r="C547" s="23">
        <v>91.597719150707604</v>
      </c>
      <c r="D547" s="23">
        <v>111.73885750156938</v>
      </c>
    </row>
    <row r="548" spans="1:4" x14ac:dyDescent="0.25">
      <c r="A548" s="58">
        <v>38897</v>
      </c>
      <c r="B548" s="23">
        <v>108.09646856158483</v>
      </c>
      <c r="C548" s="23">
        <v>93.692582204071215</v>
      </c>
      <c r="D548" s="23">
        <v>114.14850686037126</v>
      </c>
    </row>
    <row r="549" spans="1:4" x14ac:dyDescent="0.25">
      <c r="A549" s="58">
        <v>38898</v>
      </c>
      <c r="B549" s="23">
        <v>110.19335293593512</v>
      </c>
      <c r="C549" s="23">
        <v>95.398687017724086</v>
      </c>
      <c r="D549" s="23">
        <v>113.90906645143934</v>
      </c>
    </row>
    <row r="550" spans="1:4" x14ac:dyDescent="0.25">
      <c r="A550" s="58">
        <v>38899</v>
      </c>
      <c r="B550" s="23" t="e">
        <f>NA()</f>
        <v>#N/A</v>
      </c>
      <c r="C550" s="23" t="e">
        <f>NA()</f>
        <v>#N/A</v>
      </c>
      <c r="D550" s="23" t="e">
        <f>NA()</f>
        <v>#N/A</v>
      </c>
    </row>
    <row r="551" spans="1:4" x14ac:dyDescent="0.25">
      <c r="A551" s="58">
        <v>38900</v>
      </c>
      <c r="B551" s="23" t="e">
        <f>NA()</f>
        <v>#N/A</v>
      </c>
      <c r="C551" s="23" t="e">
        <f>NA()</f>
        <v>#N/A</v>
      </c>
      <c r="D551" s="23" t="e">
        <f>NA()</f>
        <v>#N/A</v>
      </c>
    </row>
    <row r="552" spans="1:4" x14ac:dyDescent="0.25">
      <c r="A552" s="58">
        <v>38901</v>
      </c>
      <c r="B552" s="23">
        <v>110.77549080756781</v>
      </c>
      <c r="C552" s="23">
        <v>95.891852694870096</v>
      </c>
      <c r="D552" s="23">
        <v>114.80495022867905</v>
      </c>
    </row>
    <row r="553" spans="1:4" x14ac:dyDescent="0.25">
      <c r="A553" s="58">
        <v>38902</v>
      </c>
      <c r="B553" s="23">
        <v>111.08438029047491</v>
      </c>
      <c r="C553" s="23">
        <v>96.165796324925338</v>
      </c>
      <c r="D553" s="23">
        <v>114.80495022867905</v>
      </c>
    </row>
    <row r="554" spans="1:4" x14ac:dyDescent="0.25">
      <c r="A554" s="58">
        <v>38903</v>
      </c>
      <c r="B554" s="23">
        <v>110.05969883275417</v>
      </c>
      <c r="C554" s="23">
        <v>94.430484286009232</v>
      </c>
      <c r="D554" s="23">
        <v>113.97273787104297</v>
      </c>
    </row>
    <row r="555" spans="1:4" x14ac:dyDescent="0.25">
      <c r="A555" s="58">
        <v>38904</v>
      </c>
      <c r="B555" s="23">
        <v>110.61213579256884</v>
      </c>
      <c r="C555" s="23">
        <v>95.602801879333882</v>
      </c>
      <c r="D555" s="23">
        <v>114.25701730786477</v>
      </c>
    </row>
    <row r="556" spans="1:4" x14ac:dyDescent="0.25">
      <c r="A556" s="58">
        <v>38905</v>
      </c>
      <c r="B556" s="23">
        <v>110.50521251002405</v>
      </c>
      <c r="C556" s="23">
        <v>95.374179805721596</v>
      </c>
      <c r="D556" s="23">
        <v>113.48578602815893</v>
      </c>
    </row>
    <row r="557" spans="1:4" x14ac:dyDescent="0.25">
      <c r="A557" s="58">
        <v>38906</v>
      </c>
      <c r="B557" s="23" t="e">
        <f>NA()</f>
        <v>#N/A</v>
      </c>
      <c r="C557" s="23" t="e">
        <f>NA()</f>
        <v>#N/A</v>
      </c>
      <c r="D557" s="23" t="e">
        <f>NA()</f>
        <v>#N/A</v>
      </c>
    </row>
    <row r="558" spans="1:4" x14ac:dyDescent="0.25">
      <c r="A558" s="58">
        <v>38907</v>
      </c>
      <c r="B558" s="23" t="e">
        <f>NA()</f>
        <v>#N/A</v>
      </c>
      <c r="C558" s="23" t="e">
        <f>NA()</f>
        <v>#N/A</v>
      </c>
      <c r="D558" s="23" t="e">
        <f>NA()</f>
        <v>#N/A</v>
      </c>
    </row>
    <row r="559" spans="1:4" x14ac:dyDescent="0.25">
      <c r="A559" s="58">
        <v>38908</v>
      </c>
      <c r="B559" s="23">
        <v>110.40422940984288</v>
      </c>
      <c r="C559" s="23">
        <v>95.784927393187985</v>
      </c>
      <c r="D559" s="23">
        <v>113.65258721190925</v>
      </c>
    </row>
    <row r="560" spans="1:4" x14ac:dyDescent="0.25">
      <c r="A560" s="58">
        <v>38909</v>
      </c>
      <c r="B560" s="23">
        <v>110.07454928866316</v>
      </c>
      <c r="C560" s="23">
        <v>94.269508831828489</v>
      </c>
      <c r="D560" s="23">
        <v>114.11711954084835</v>
      </c>
    </row>
    <row r="561" spans="1:4" x14ac:dyDescent="0.25">
      <c r="A561" s="58">
        <v>38910</v>
      </c>
      <c r="B561" s="23">
        <v>110.45175086875167</v>
      </c>
      <c r="C561" s="23">
        <v>94.635102720468382</v>
      </c>
      <c r="D561" s="23">
        <v>112.86880100439423</v>
      </c>
    </row>
    <row r="562" spans="1:4" x14ac:dyDescent="0.25">
      <c r="A562" s="58">
        <v>38911</v>
      </c>
      <c r="B562" s="23">
        <v>108.83602126585285</v>
      </c>
      <c r="C562" s="23">
        <v>92.779772485786651</v>
      </c>
      <c r="D562" s="23">
        <v>111.40615191462651</v>
      </c>
    </row>
    <row r="563" spans="1:4" x14ac:dyDescent="0.25">
      <c r="A563" s="58">
        <v>38912</v>
      </c>
      <c r="B563" s="23">
        <v>108.41723840921915</v>
      </c>
      <c r="C563" s="23">
        <v>91.016092509689585</v>
      </c>
      <c r="D563" s="23">
        <v>110.86001255492781</v>
      </c>
    </row>
    <row r="564" spans="1:4" x14ac:dyDescent="0.25">
      <c r="A564" s="58">
        <v>38913</v>
      </c>
      <c r="B564" s="23" t="e">
        <f>NA()</f>
        <v>#N/A</v>
      </c>
      <c r="C564" s="23" t="e">
        <f>NA()</f>
        <v>#N/A</v>
      </c>
      <c r="D564" s="23" t="e">
        <f>NA()</f>
        <v>#N/A</v>
      </c>
    </row>
    <row r="565" spans="1:4" x14ac:dyDescent="0.25">
      <c r="A565" s="58">
        <v>38914</v>
      </c>
      <c r="B565" s="23" t="e">
        <f>NA()</f>
        <v>#N/A</v>
      </c>
      <c r="C565" s="23" t="e">
        <f>NA()</f>
        <v>#N/A</v>
      </c>
      <c r="D565" s="23" t="e">
        <f>NA()</f>
        <v>#N/A</v>
      </c>
    </row>
    <row r="566" spans="1:4" x14ac:dyDescent="0.25">
      <c r="A566" s="58">
        <v>38915</v>
      </c>
      <c r="B566" s="23">
        <v>106.44212777332265</v>
      </c>
      <c r="C566" s="23">
        <v>90.927799403434022</v>
      </c>
      <c r="D566" s="23">
        <v>110.70666307954444</v>
      </c>
    </row>
    <row r="567" spans="1:4" x14ac:dyDescent="0.25">
      <c r="A567" s="58">
        <v>38916</v>
      </c>
      <c r="B567" s="23">
        <v>106.82823962695656</v>
      </c>
      <c r="C567" s="23">
        <v>90.590237736742182</v>
      </c>
      <c r="D567" s="23">
        <v>110.91920007174245</v>
      </c>
    </row>
    <row r="568" spans="1:4" x14ac:dyDescent="0.25">
      <c r="A568" s="58">
        <v>38917</v>
      </c>
      <c r="B568" s="23">
        <v>107.51136059877038</v>
      </c>
      <c r="C568" s="23">
        <v>92.981201625533146</v>
      </c>
      <c r="D568" s="23">
        <v>112.97731145188772</v>
      </c>
    </row>
    <row r="569" spans="1:4" x14ac:dyDescent="0.25">
      <c r="A569" s="58">
        <v>38918</v>
      </c>
      <c r="B569" s="23">
        <v>108.80038017167126</v>
      </c>
      <c r="C569" s="23">
        <v>93.090812649078529</v>
      </c>
      <c r="D569" s="23">
        <v>112.01954981616001</v>
      </c>
    </row>
    <row r="570" spans="1:4" x14ac:dyDescent="0.25">
      <c r="A570" s="58">
        <v>38919</v>
      </c>
      <c r="B570" s="23">
        <v>108.25091330303842</v>
      </c>
      <c r="C570" s="23">
        <v>91.499354587464737</v>
      </c>
      <c r="D570" s="23">
        <v>111.22679580306701</v>
      </c>
    </row>
    <row r="571" spans="1:4" x14ac:dyDescent="0.25">
      <c r="A571" s="58">
        <v>38920</v>
      </c>
      <c r="B571" s="23" t="e">
        <f>NA()</f>
        <v>#N/A</v>
      </c>
      <c r="C571" s="23" t="e">
        <f>NA()</f>
        <v>#N/A</v>
      </c>
      <c r="D571" s="23" t="e">
        <f>NA()</f>
        <v>#N/A</v>
      </c>
    </row>
    <row r="572" spans="1:4" x14ac:dyDescent="0.25">
      <c r="A572" s="58">
        <v>38921</v>
      </c>
      <c r="B572" s="23" t="e">
        <f>NA()</f>
        <v>#N/A</v>
      </c>
      <c r="C572" s="23" t="e">
        <f>NA()</f>
        <v>#N/A</v>
      </c>
      <c r="D572" s="23" t="e">
        <f>NA()</f>
        <v>#N/A</v>
      </c>
    </row>
    <row r="573" spans="1:4" x14ac:dyDescent="0.25">
      <c r="A573" s="58">
        <v>38922</v>
      </c>
      <c r="B573" s="23">
        <v>109.51320205530311</v>
      </c>
      <c r="C573" s="23">
        <v>93.631817746914365</v>
      </c>
      <c r="D573" s="23">
        <v>113.07595731324547</v>
      </c>
    </row>
    <row r="574" spans="1:4" x14ac:dyDescent="0.25">
      <c r="A574" s="58">
        <v>38923</v>
      </c>
      <c r="B574" s="23">
        <v>109.4538002316671</v>
      </c>
      <c r="C574" s="23">
        <v>93.42552073629065</v>
      </c>
      <c r="D574" s="23">
        <v>113.79069141781008</v>
      </c>
    </row>
    <row r="575" spans="1:4" x14ac:dyDescent="0.25">
      <c r="A575" s="58">
        <v>38924</v>
      </c>
      <c r="B575" s="23">
        <v>109.70031779975646</v>
      </c>
      <c r="C575" s="23">
        <v>93.716585843224337</v>
      </c>
      <c r="D575" s="23">
        <v>113.74764595103579</v>
      </c>
    </row>
    <row r="576" spans="1:4" x14ac:dyDescent="0.25">
      <c r="A576" s="58">
        <v>38925</v>
      </c>
      <c r="B576" s="23">
        <v>110.20523330066234</v>
      </c>
      <c r="C576" s="23">
        <v>94.991800155436152</v>
      </c>
      <c r="D576" s="23">
        <v>113.28132006098109</v>
      </c>
    </row>
    <row r="577" spans="1:4" x14ac:dyDescent="0.25">
      <c r="A577" s="58">
        <v>38926</v>
      </c>
      <c r="B577" s="23">
        <v>110.3329472214797</v>
      </c>
      <c r="C577" s="23">
        <v>95.769820207707014</v>
      </c>
      <c r="D577" s="23">
        <v>114.65787821720026</v>
      </c>
    </row>
    <row r="578" spans="1:4" x14ac:dyDescent="0.25">
      <c r="A578" s="58">
        <v>38927</v>
      </c>
      <c r="B578" s="23" t="e">
        <f>NA()</f>
        <v>#N/A</v>
      </c>
      <c r="C578" s="23" t="e">
        <f>NA()</f>
        <v>#N/A</v>
      </c>
      <c r="D578" s="23" t="e">
        <f>NA()</f>
        <v>#N/A</v>
      </c>
    </row>
    <row r="579" spans="1:4" x14ac:dyDescent="0.25">
      <c r="A579" s="58">
        <v>38928</v>
      </c>
      <c r="B579" s="23" t="e">
        <f>NA()</f>
        <v>#N/A</v>
      </c>
      <c r="C579" s="23" t="e">
        <f>NA()</f>
        <v>#N/A</v>
      </c>
      <c r="D579" s="23" t="e">
        <f>NA()</f>
        <v>#N/A</v>
      </c>
    </row>
    <row r="580" spans="1:4" x14ac:dyDescent="0.25">
      <c r="A580" s="58">
        <v>38929</v>
      </c>
      <c r="B580" s="23">
        <v>109.68249725266566</v>
      </c>
      <c r="C580" s="23">
        <v>95.376194097119054</v>
      </c>
      <c r="D580" s="23">
        <v>114.48838669177654</v>
      </c>
    </row>
    <row r="581" spans="1:4" x14ac:dyDescent="0.25">
      <c r="A581" s="58">
        <v>38930</v>
      </c>
      <c r="B581" s="23">
        <v>109.81021117348304</v>
      </c>
      <c r="C581" s="23">
        <v>93.94554363206953</v>
      </c>
      <c r="D581" s="23">
        <v>113.97363465160078</v>
      </c>
    </row>
    <row r="582" spans="1:4" x14ac:dyDescent="0.25">
      <c r="A582" s="58">
        <v>38931</v>
      </c>
      <c r="B582" s="23">
        <v>111.93976655083311</v>
      </c>
      <c r="C582" s="23">
        <v>95.356890471226677</v>
      </c>
      <c r="D582" s="23">
        <v>114.65787821720026</v>
      </c>
    </row>
    <row r="583" spans="1:4" x14ac:dyDescent="0.25">
      <c r="A583" s="58">
        <v>38932</v>
      </c>
      <c r="B583" s="23">
        <v>112.20410466601325</v>
      </c>
      <c r="C583" s="23">
        <v>94.672199253705031</v>
      </c>
      <c r="D583" s="23">
        <v>114.81212447314142</v>
      </c>
    </row>
    <row r="584" spans="1:4" x14ac:dyDescent="0.25">
      <c r="A584" s="58">
        <v>38933</v>
      </c>
      <c r="B584" s="23">
        <v>112.18925421010427</v>
      </c>
      <c r="C584" s="23">
        <v>96.065417470284999</v>
      </c>
      <c r="D584" s="23">
        <v>114.73051744238185</v>
      </c>
    </row>
    <row r="585" spans="1:4" x14ac:dyDescent="0.25">
      <c r="A585" s="58">
        <v>38934</v>
      </c>
      <c r="B585" s="23" t="e">
        <f>NA()</f>
        <v>#N/A</v>
      </c>
      <c r="C585" s="23" t="e">
        <f>NA()</f>
        <v>#N/A</v>
      </c>
      <c r="D585" s="23" t="e">
        <f>NA()</f>
        <v>#N/A</v>
      </c>
    </row>
    <row r="586" spans="1:4" x14ac:dyDescent="0.25">
      <c r="A586" s="58">
        <v>38935</v>
      </c>
      <c r="B586" s="23" t="e">
        <f>NA()</f>
        <v>#N/A</v>
      </c>
      <c r="C586" s="23" t="e">
        <f>NA()</f>
        <v>#N/A</v>
      </c>
      <c r="D586" s="23" t="e">
        <f>NA()</f>
        <v>#N/A</v>
      </c>
    </row>
    <row r="587" spans="1:4" x14ac:dyDescent="0.25">
      <c r="A587" s="58">
        <v>38936</v>
      </c>
      <c r="B587" s="23">
        <v>111.5298939677448</v>
      </c>
      <c r="C587" s="23">
        <v>94.447941478120597</v>
      </c>
      <c r="D587" s="23">
        <v>114.40857322213256</v>
      </c>
    </row>
    <row r="588" spans="1:4" x14ac:dyDescent="0.25">
      <c r="A588" s="58">
        <v>38937</v>
      </c>
      <c r="B588" s="23">
        <v>111.24476521429207</v>
      </c>
      <c r="C588" s="23">
        <v>94.871781959670514</v>
      </c>
      <c r="D588" s="23">
        <v>114.02385436283741</v>
      </c>
    </row>
    <row r="589" spans="1:4" x14ac:dyDescent="0.25">
      <c r="A589" s="58">
        <v>38938</v>
      </c>
      <c r="B589" s="23">
        <v>110.96557664320295</v>
      </c>
      <c r="C589" s="23">
        <v>95.726009369812147</v>
      </c>
      <c r="D589" s="23">
        <v>113.52793471437541</v>
      </c>
    </row>
    <row r="590" spans="1:4" x14ac:dyDescent="0.25">
      <c r="A590" s="58">
        <v>38939</v>
      </c>
      <c r="B590" s="23">
        <v>110.79331135465857</v>
      </c>
      <c r="C590" s="23">
        <v>94.519952395579963</v>
      </c>
      <c r="D590" s="23">
        <v>114.05344812124474</v>
      </c>
    </row>
    <row r="591" spans="1:4" x14ac:dyDescent="0.25">
      <c r="A591" s="58">
        <v>38940</v>
      </c>
      <c r="B591" s="23">
        <v>110.82004217529477</v>
      </c>
      <c r="C591" s="23">
        <v>94.476477272918018</v>
      </c>
      <c r="D591" s="23">
        <v>113.5987803784414</v>
      </c>
    </row>
    <row r="592" spans="1:4" x14ac:dyDescent="0.25">
      <c r="A592" s="58">
        <v>38941</v>
      </c>
      <c r="B592" s="23" t="e">
        <f>NA()</f>
        <v>#N/A</v>
      </c>
      <c r="C592" s="23" t="e">
        <f>NA()</f>
        <v>#N/A</v>
      </c>
      <c r="D592" s="23" t="e">
        <f>NA()</f>
        <v>#N/A</v>
      </c>
    </row>
    <row r="593" spans="1:4" x14ac:dyDescent="0.25">
      <c r="A593" s="58">
        <v>38942</v>
      </c>
      <c r="B593" s="23" t="e">
        <f>NA()</f>
        <v>#N/A</v>
      </c>
      <c r="C593" s="23" t="e">
        <f>NA()</f>
        <v>#N/A</v>
      </c>
      <c r="D593" s="23" t="e">
        <f>NA()</f>
        <v>#N/A</v>
      </c>
    </row>
    <row r="594" spans="1:4" x14ac:dyDescent="0.25">
      <c r="A594" s="58">
        <v>38943</v>
      </c>
      <c r="B594" s="23">
        <v>112.31696813092162</v>
      </c>
      <c r="C594" s="23">
        <v>95.544555286423844</v>
      </c>
      <c r="D594" s="23">
        <v>113.73060712043764</v>
      </c>
    </row>
    <row r="595" spans="1:4" x14ac:dyDescent="0.25">
      <c r="A595" s="58">
        <v>38944</v>
      </c>
      <c r="B595" s="23">
        <v>113.27036740027918</v>
      </c>
      <c r="C595" s="23">
        <v>96.967987873965782</v>
      </c>
      <c r="D595" s="23">
        <v>115.28831494933189</v>
      </c>
    </row>
    <row r="596" spans="1:4" x14ac:dyDescent="0.25">
      <c r="A596" s="58">
        <v>38945</v>
      </c>
      <c r="B596" s="23">
        <v>112.99117882919005</v>
      </c>
      <c r="C596" s="23">
        <v>97.57462529983566</v>
      </c>
      <c r="D596" s="23">
        <v>116.17164379876246</v>
      </c>
    </row>
    <row r="597" spans="1:4" x14ac:dyDescent="0.25">
      <c r="A597" s="58">
        <v>38946</v>
      </c>
      <c r="B597" s="23">
        <v>112.7595117170097</v>
      </c>
      <c r="C597" s="23">
        <v>97.919908416884454</v>
      </c>
      <c r="D597" s="23">
        <v>116.35548381311094</v>
      </c>
    </row>
    <row r="598" spans="1:4" x14ac:dyDescent="0.25">
      <c r="A598" s="58">
        <v>38947</v>
      </c>
      <c r="B598" s="23">
        <v>113.31788885918796</v>
      </c>
      <c r="C598" s="23">
        <v>97.643111207349477</v>
      </c>
      <c r="D598" s="23">
        <v>116.78773204196932</v>
      </c>
    </row>
    <row r="599" spans="1:4" x14ac:dyDescent="0.25">
      <c r="A599" s="58">
        <v>38948</v>
      </c>
      <c r="B599" s="23" t="e">
        <f>NA()</f>
        <v>#N/A</v>
      </c>
      <c r="C599" s="23" t="e">
        <f>NA()</f>
        <v>#N/A</v>
      </c>
      <c r="D599" s="23" t="e">
        <f>NA()</f>
        <v>#N/A</v>
      </c>
    </row>
    <row r="600" spans="1:4" x14ac:dyDescent="0.25">
      <c r="A600" s="58">
        <v>38949</v>
      </c>
      <c r="B600" s="23" t="e">
        <f>NA()</f>
        <v>#N/A</v>
      </c>
      <c r="C600" s="23" t="e">
        <f>NA()</f>
        <v>#N/A</v>
      </c>
      <c r="D600" s="23" t="e">
        <f>NA()</f>
        <v>#N/A</v>
      </c>
    </row>
    <row r="601" spans="1:4" x14ac:dyDescent="0.25">
      <c r="A601" s="58">
        <v>38950</v>
      </c>
      <c r="B601" s="23">
        <v>112.94068727909948</v>
      </c>
      <c r="C601" s="23">
        <v>97.270635156434906</v>
      </c>
      <c r="D601" s="23">
        <v>116.35907093534212</v>
      </c>
    </row>
    <row r="602" spans="1:4" x14ac:dyDescent="0.25">
      <c r="A602" s="58">
        <v>38951</v>
      </c>
      <c r="B602" s="23">
        <v>113.43372241527815</v>
      </c>
      <c r="C602" s="23">
        <v>97.66644341603677</v>
      </c>
      <c r="D602" s="23">
        <v>116.4756524078558</v>
      </c>
    </row>
    <row r="603" spans="1:4" x14ac:dyDescent="0.25">
      <c r="A603" s="58">
        <v>38952</v>
      </c>
      <c r="B603" s="23">
        <v>112.76545189937333</v>
      </c>
      <c r="C603" s="23">
        <v>96.946837814292394</v>
      </c>
      <c r="D603" s="23">
        <v>115.95282934265987</v>
      </c>
    </row>
    <row r="604" spans="1:4" x14ac:dyDescent="0.25">
      <c r="A604" s="58">
        <v>38953</v>
      </c>
      <c r="B604" s="23">
        <v>112.34666904273961</v>
      </c>
      <c r="C604" s="23">
        <v>97.59376106811159</v>
      </c>
      <c r="D604" s="23">
        <v>116.22814097390368</v>
      </c>
    </row>
    <row r="605" spans="1:4" x14ac:dyDescent="0.25">
      <c r="A605" s="58">
        <v>38954</v>
      </c>
      <c r="B605" s="23">
        <v>112.91692654964507</v>
      </c>
      <c r="C605" s="23">
        <v>97.549950230216723</v>
      </c>
      <c r="D605" s="23">
        <v>116.14115325979732</v>
      </c>
    </row>
    <row r="606" spans="1:4" x14ac:dyDescent="0.25">
      <c r="A606" s="58">
        <v>38955</v>
      </c>
      <c r="B606" s="23" t="e">
        <f>NA()</f>
        <v>#N/A</v>
      </c>
      <c r="C606" s="23" t="e">
        <f>NA()</f>
        <v>#N/A</v>
      </c>
      <c r="D606" s="23" t="e">
        <f>NA()</f>
        <v>#N/A</v>
      </c>
    </row>
    <row r="607" spans="1:4" x14ac:dyDescent="0.25">
      <c r="A607" s="58">
        <v>38956</v>
      </c>
      <c r="B607" s="23" t="e">
        <f>NA()</f>
        <v>#N/A</v>
      </c>
      <c r="C607" s="23" t="e">
        <f>NA()</f>
        <v>#N/A</v>
      </c>
      <c r="D607" s="23" t="e">
        <f>NA()</f>
        <v>#N/A</v>
      </c>
    </row>
    <row r="608" spans="1:4" x14ac:dyDescent="0.25">
      <c r="A608" s="58">
        <v>38957</v>
      </c>
      <c r="B608" s="23">
        <v>112.91989664082686</v>
      </c>
      <c r="C608" s="23">
        <v>98.280466577030694</v>
      </c>
      <c r="D608" s="23">
        <v>116.74109945296387</v>
      </c>
    </row>
    <row r="609" spans="1:4" x14ac:dyDescent="0.25">
      <c r="A609" s="58">
        <v>38958</v>
      </c>
      <c r="B609" s="23">
        <v>114.20000594018236</v>
      </c>
      <c r="C609" s="23">
        <v>98.146684056715742</v>
      </c>
      <c r="D609" s="23">
        <v>116.96529459241324</v>
      </c>
    </row>
    <row r="610" spans="1:4" x14ac:dyDescent="0.25">
      <c r="A610" s="58">
        <v>38959</v>
      </c>
      <c r="B610" s="23">
        <v>116.24639876444208</v>
      </c>
      <c r="C610" s="23">
        <v>98.490960028065786</v>
      </c>
      <c r="D610" s="23">
        <v>116.96439781185543</v>
      </c>
    </row>
    <row r="611" spans="1:4" x14ac:dyDescent="0.25">
      <c r="A611" s="58">
        <v>38960</v>
      </c>
      <c r="B611" s="23">
        <v>116.00285128753454</v>
      </c>
      <c r="C611" s="23">
        <v>98.357345365367266</v>
      </c>
      <c r="D611" s="23">
        <v>116.92404268675456</v>
      </c>
    </row>
    <row r="612" spans="1:4" x14ac:dyDescent="0.25">
      <c r="A612" s="58">
        <v>38961</v>
      </c>
      <c r="B612" s="23">
        <v>115.35834150108408</v>
      </c>
      <c r="C612" s="23">
        <v>98.642199740492117</v>
      </c>
      <c r="D612" s="23">
        <v>117.56882790781096</v>
      </c>
    </row>
    <row r="613" spans="1:4" x14ac:dyDescent="0.25">
      <c r="A613" s="58">
        <v>38962</v>
      </c>
      <c r="B613" s="23" t="e">
        <f>NA()</f>
        <v>#N/A</v>
      </c>
      <c r="C613" s="23" t="e">
        <f>NA()</f>
        <v>#N/A</v>
      </c>
      <c r="D613" s="23" t="e">
        <f>NA()</f>
        <v>#N/A</v>
      </c>
    </row>
    <row r="614" spans="1:4" x14ac:dyDescent="0.25">
      <c r="A614" s="58">
        <v>38963</v>
      </c>
      <c r="B614" s="23" t="e">
        <f>NA()</f>
        <v>#N/A</v>
      </c>
      <c r="C614" s="23" t="e">
        <f>NA()</f>
        <v>#N/A</v>
      </c>
      <c r="D614" s="23" t="e">
        <f>NA()</f>
        <v>#N/A</v>
      </c>
    </row>
    <row r="615" spans="1:4" x14ac:dyDescent="0.25">
      <c r="A615" s="58">
        <v>38964</v>
      </c>
      <c r="B615" s="23">
        <v>115.42665359826547</v>
      </c>
      <c r="C615" s="23">
        <v>99.1991513118912</v>
      </c>
      <c r="D615" s="23">
        <v>117.56882790781096</v>
      </c>
    </row>
    <row r="616" spans="1:4" x14ac:dyDescent="0.25">
      <c r="A616" s="58">
        <v>38965</v>
      </c>
      <c r="B616" s="23">
        <v>115.41477323353826</v>
      </c>
      <c r="C616" s="23">
        <v>98.768596525683051</v>
      </c>
      <c r="D616" s="23">
        <v>117.76970675275761</v>
      </c>
    </row>
    <row r="617" spans="1:4" x14ac:dyDescent="0.25">
      <c r="A617" s="58">
        <v>38966</v>
      </c>
      <c r="B617" s="23">
        <v>116.72755353589355</v>
      </c>
      <c r="C617" s="23">
        <v>97.576639591233132</v>
      </c>
      <c r="D617" s="23">
        <v>116.60478880817864</v>
      </c>
    </row>
    <row r="618" spans="1:4" x14ac:dyDescent="0.25">
      <c r="A618" s="58">
        <v>38967</v>
      </c>
      <c r="B618" s="23">
        <v>115.6969318958092</v>
      </c>
      <c r="C618" s="23">
        <v>96.916287728097515</v>
      </c>
      <c r="D618" s="23">
        <v>116.045197740113</v>
      </c>
    </row>
    <row r="619" spans="1:4" x14ac:dyDescent="0.25">
      <c r="A619" s="58">
        <v>38968</v>
      </c>
      <c r="B619" s="23">
        <v>116.19293712316967</v>
      </c>
      <c r="C619" s="23">
        <v>97.277853033942492</v>
      </c>
      <c r="D619" s="23">
        <v>116.4846202134338</v>
      </c>
    </row>
    <row r="620" spans="1:4" x14ac:dyDescent="0.25">
      <c r="A620" s="58">
        <v>38969</v>
      </c>
      <c r="B620" s="23" t="e">
        <f>NA()</f>
        <v>#N/A</v>
      </c>
      <c r="C620" s="23" t="e">
        <f>NA()</f>
        <v>#N/A</v>
      </c>
      <c r="D620" s="23" t="e">
        <f>NA()</f>
        <v>#N/A</v>
      </c>
    </row>
    <row r="621" spans="1:4" x14ac:dyDescent="0.25">
      <c r="A621" s="58">
        <v>38970</v>
      </c>
      <c r="B621" s="23" t="e">
        <f>NA()</f>
        <v>#N/A</v>
      </c>
      <c r="C621" s="23" t="e">
        <f>NA()</f>
        <v>#N/A</v>
      </c>
      <c r="D621" s="23" t="e">
        <f>NA()</f>
        <v>#N/A</v>
      </c>
    </row>
    <row r="622" spans="1:4" x14ac:dyDescent="0.25">
      <c r="A622" s="58">
        <v>38971</v>
      </c>
      <c r="B622" s="23">
        <v>115.34646113635689</v>
      </c>
      <c r="C622" s="23">
        <v>97.331567471208217</v>
      </c>
      <c r="D622" s="23">
        <v>116.54022060801724</v>
      </c>
    </row>
    <row r="623" spans="1:4" x14ac:dyDescent="0.25">
      <c r="A623" s="58">
        <v>38972</v>
      </c>
      <c r="B623" s="23">
        <v>115.57515815735545</v>
      </c>
      <c r="C623" s="23">
        <v>98.597046041665621</v>
      </c>
      <c r="D623" s="23">
        <v>117.75715182494844</v>
      </c>
    </row>
    <row r="624" spans="1:4" x14ac:dyDescent="0.25">
      <c r="A624" s="58">
        <v>38973</v>
      </c>
      <c r="B624" s="23">
        <v>116.99783183343729</v>
      </c>
      <c r="C624" s="23">
        <v>99.138722569967243</v>
      </c>
      <c r="D624" s="23">
        <v>118.20195498161601</v>
      </c>
    </row>
    <row r="625" spans="1:4" x14ac:dyDescent="0.25">
      <c r="A625" s="58">
        <v>38974</v>
      </c>
      <c r="B625" s="23">
        <v>117.3245418634352</v>
      </c>
      <c r="C625" s="23">
        <v>99.15970477202417</v>
      </c>
      <c r="D625" s="23">
        <v>118.04143126177024</v>
      </c>
    </row>
    <row r="626" spans="1:4" x14ac:dyDescent="0.25">
      <c r="A626" s="58">
        <v>38975</v>
      </c>
      <c r="B626" s="23">
        <v>116.4661855118952</v>
      </c>
      <c r="C626" s="23">
        <v>99.671670502213189</v>
      </c>
      <c r="D626" s="23">
        <v>118.36337548201953</v>
      </c>
    </row>
    <row r="627" spans="1:4" x14ac:dyDescent="0.25">
      <c r="A627" s="58">
        <v>38976</v>
      </c>
      <c r="B627" s="23" t="e">
        <f>NA()</f>
        <v>#N/A</v>
      </c>
      <c r="C627" s="23" t="e">
        <f>NA()</f>
        <v>#N/A</v>
      </c>
      <c r="D627" s="23" t="e">
        <f>NA()</f>
        <v>#N/A</v>
      </c>
    </row>
    <row r="628" spans="1:4" x14ac:dyDescent="0.25">
      <c r="A628" s="58">
        <v>38977</v>
      </c>
      <c r="B628" s="23" t="e">
        <f>NA()</f>
        <v>#N/A</v>
      </c>
      <c r="C628" s="23" t="e">
        <f>NA()</f>
        <v>#N/A</v>
      </c>
      <c r="D628" s="23" t="e">
        <f>NA()</f>
        <v>#N/A</v>
      </c>
    </row>
    <row r="629" spans="1:4" x14ac:dyDescent="0.25">
      <c r="A629" s="58">
        <v>38978</v>
      </c>
      <c r="B629" s="23">
        <v>116.49291633253142</v>
      </c>
      <c r="C629" s="23">
        <v>99.477962812823634</v>
      </c>
      <c r="D629" s="23">
        <v>118.48085373509103</v>
      </c>
    </row>
    <row r="630" spans="1:4" x14ac:dyDescent="0.25">
      <c r="A630" s="58">
        <v>38979</v>
      </c>
      <c r="B630" s="23">
        <v>116.58201906798537</v>
      </c>
      <c r="C630" s="23">
        <v>98.59049959462385</v>
      </c>
      <c r="D630" s="23">
        <v>118.22347771500314</v>
      </c>
    </row>
    <row r="631" spans="1:4" x14ac:dyDescent="0.25">
      <c r="A631" s="58">
        <v>38980</v>
      </c>
      <c r="B631" s="23">
        <v>116.65924143871216</v>
      </c>
      <c r="C631" s="23">
        <v>99.948803426981087</v>
      </c>
      <c r="D631" s="23">
        <v>118.83956595821003</v>
      </c>
    </row>
    <row r="632" spans="1:4" x14ac:dyDescent="0.25">
      <c r="A632" s="58">
        <v>38981</v>
      </c>
      <c r="B632" s="23">
        <v>117.83836763788649</v>
      </c>
      <c r="C632" s="23">
        <v>100.07721450356948</v>
      </c>
      <c r="D632" s="23">
        <v>118.19836785938482</v>
      </c>
    </row>
    <row r="633" spans="1:4" x14ac:dyDescent="0.25">
      <c r="A633" s="58">
        <v>38982</v>
      </c>
      <c r="B633" s="23">
        <v>117.05723365707328</v>
      </c>
      <c r="C633" s="23">
        <v>98.756007204448892</v>
      </c>
      <c r="D633" s="23">
        <v>117.90691417810062</v>
      </c>
    </row>
    <row r="634" spans="1:4" x14ac:dyDescent="0.25">
      <c r="A634" s="58">
        <v>38983</v>
      </c>
      <c r="B634" s="23" t="e">
        <f>NA()</f>
        <v>#N/A</v>
      </c>
      <c r="C634" s="23" t="e">
        <f>NA()</f>
        <v>#N/A</v>
      </c>
      <c r="D634" s="23" t="e">
        <f>NA()</f>
        <v>#N/A</v>
      </c>
    </row>
    <row r="635" spans="1:4" x14ac:dyDescent="0.25">
      <c r="A635" s="58">
        <v>38984</v>
      </c>
      <c r="B635" s="23" t="e">
        <f>NA()</f>
        <v>#N/A</v>
      </c>
      <c r="C635" s="23" t="e">
        <f>NA()</f>
        <v>#N/A</v>
      </c>
      <c r="D635" s="23" t="e">
        <f>NA()</f>
        <v>#N/A</v>
      </c>
    </row>
    <row r="636" spans="1:4" x14ac:dyDescent="0.25">
      <c r="A636" s="58">
        <v>38985</v>
      </c>
      <c r="B636" s="23">
        <v>117.51759779025217</v>
      </c>
      <c r="C636" s="23">
        <v>99.063858073028129</v>
      </c>
      <c r="D636" s="23">
        <v>118.94628284458793</v>
      </c>
    </row>
    <row r="637" spans="1:4" x14ac:dyDescent="0.25">
      <c r="A637" s="58">
        <v>38986</v>
      </c>
      <c r="B637" s="23">
        <v>119.01749383706081</v>
      </c>
      <c r="C637" s="23">
        <v>100.05371443726574</v>
      </c>
      <c r="D637" s="23">
        <v>119.84037306071204</v>
      </c>
    </row>
    <row r="638" spans="1:4" x14ac:dyDescent="0.25">
      <c r="A638" s="58">
        <v>38987</v>
      </c>
      <c r="B638" s="23">
        <v>120.32433395705249</v>
      </c>
      <c r="C638" s="23">
        <v>100.54184438591808</v>
      </c>
      <c r="D638" s="23">
        <v>119.86279257465698</v>
      </c>
    </row>
    <row r="639" spans="1:4" x14ac:dyDescent="0.25">
      <c r="A639" s="58">
        <v>38988</v>
      </c>
      <c r="B639" s="23">
        <v>119.58478125278447</v>
      </c>
      <c r="C639" s="23">
        <v>100.53261221701304</v>
      </c>
      <c r="D639" s="23">
        <v>120.09236839745316</v>
      </c>
    </row>
    <row r="640" spans="1:4" x14ac:dyDescent="0.25">
      <c r="A640" s="58">
        <v>38989</v>
      </c>
      <c r="B640" s="23">
        <v>119.8105081826012</v>
      </c>
      <c r="C640" s="23">
        <v>100.7872522211759</v>
      </c>
      <c r="D640" s="23">
        <v>119.79643081337996</v>
      </c>
    </row>
    <row r="641" spans="1:4" x14ac:dyDescent="0.25">
      <c r="A641" s="58">
        <v>38990</v>
      </c>
      <c r="B641" s="23" t="e">
        <f>NA()</f>
        <v>#N/A</v>
      </c>
      <c r="C641" s="23" t="e">
        <f>NA()</f>
        <v>#N/A</v>
      </c>
      <c r="D641" s="23" t="e">
        <f>NA()</f>
        <v>#N/A</v>
      </c>
    </row>
    <row r="642" spans="1:4" x14ac:dyDescent="0.25">
      <c r="A642" s="58">
        <v>38991</v>
      </c>
      <c r="B642" s="23" t="e">
        <f>NA()</f>
        <v>#N/A</v>
      </c>
      <c r="C642" s="23" t="e">
        <f>NA()</f>
        <v>#N/A</v>
      </c>
      <c r="D642" s="23" t="e">
        <f>NA()</f>
        <v>#N/A</v>
      </c>
    </row>
    <row r="643" spans="1:4" x14ac:dyDescent="0.25">
      <c r="A643" s="58">
        <v>38992</v>
      </c>
      <c r="B643" s="23">
        <v>120.13127803023553</v>
      </c>
      <c r="C643" s="23">
        <v>100.70550556196211</v>
      </c>
      <c r="D643" s="23">
        <v>119.39018922069771</v>
      </c>
    </row>
    <row r="644" spans="1:4" x14ac:dyDescent="0.25">
      <c r="A644" s="58">
        <v>38993</v>
      </c>
      <c r="B644" s="23">
        <v>120.15503875968993</v>
      </c>
      <c r="C644" s="23">
        <v>100.5839766476484</v>
      </c>
      <c r="D644" s="23">
        <v>119.64039099632319</v>
      </c>
    </row>
    <row r="645" spans="1:4" x14ac:dyDescent="0.25">
      <c r="A645" s="58">
        <v>38994</v>
      </c>
      <c r="B645" s="23">
        <v>120.66292435177759</v>
      </c>
      <c r="C645" s="23">
        <v>101.49292564075448</v>
      </c>
      <c r="D645" s="23">
        <v>121.08510447493499</v>
      </c>
    </row>
    <row r="646" spans="1:4" x14ac:dyDescent="0.25">
      <c r="A646" s="58">
        <v>38995</v>
      </c>
      <c r="B646" s="23">
        <v>121.34901541477323</v>
      </c>
      <c r="C646" s="23">
        <v>101.97820200992709</v>
      </c>
      <c r="D646" s="23">
        <v>121.35413864227425</v>
      </c>
    </row>
    <row r="647" spans="1:4" x14ac:dyDescent="0.25">
      <c r="A647" s="58">
        <v>38996</v>
      </c>
      <c r="B647" s="23">
        <v>120.55897116041463</v>
      </c>
      <c r="C647" s="23">
        <v>102.15512393767111</v>
      </c>
      <c r="D647" s="23">
        <v>121.02771051923595</v>
      </c>
    </row>
    <row r="648" spans="1:4" x14ac:dyDescent="0.25">
      <c r="A648" s="58">
        <v>38997</v>
      </c>
      <c r="B648" s="23" t="e">
        <f>NA()</f>
        <v>#N/A</v>
      </c>
      <c r="C648" s="23" t="e">
        <f>NA()</f>
        <v>#N/A</v>
      </c>
      <c r="D648" s="23" t="e">
        <f>NA()</f>
        <v>#N/A</v>
      </c>
    </row>
    <row r="649" spans="1:4" x14ac:dyDescent="0.25">
      <c r="A649" s="58">
        <v>38998</v>
      </c>
      <c r="B649" s="23" t="e">
        <f>NA()</f>
        <v>#N/A</v>
      </c>
      <c r="C649" s="23" t="e">
        <f>NA()</f>
        <v>#N/A</v>
      </c>
      <c r="D649" s="23" t="e">
        <f>NA()</f>
        <v>#N/A</v>
      </c>
    </row>
    <row r="650" spans="1:4" x14ac:dyDescent="0.25">
      <c r="A650" s="58">
        <v>38999</v>
      </c>
      <c r="B650" s="23">
        <v>121.36980605304582</v>
      </c>
      <c r="C650" s="23">
        <v>102.13128815613443</v>
      </c>
      <c r="D650" s="23">
        <v>121.1245628194781</v>
      </c>
    </row>
    <row r="651" spans="1:4" x14ac:dyDescent="0.25">
      <c r="A651" s="58">
        <v>39000</v>
      </c>
      <c r="B651" s="23">
        <v>122.11232884849565</v>
      </c>
      <c r="C651" s="23">
        <v>102.69042187654742</v>
      </c>
      <c r="D651" s="23">
        <v>121.3720742534302</v>
      </c>
    </row>
    <row r="652" spans="1:4" x14ac:dyDescent="0.25">
      <c r="A652" s="58">
        <v>39001</v>
      </c>
      <c r="B652" s="23">
        <v>122.29647450176719</v>
      </c>
      <c r="C652" s="23">
        <v>102.71962910181067</v>
      </c>
      <c r="D652" s="23">
        <v>121.06089139987446</v>
      </c>
    </row>
    <row r="653" spans="1:4" x14ac:dyDescent="0.25">
      <c r="A653" s="58">
        <v>39002</v>
      </c>
      <c r="B653" s="23">
        <v>122.93207401467225</v>
      </c>
      <c r="C653" s="23">
        <v>103.40499174979814</v>
      </c>
      <c r="D653" s="23">
        <v>122.21594475831765</v>
      </c>
    </row>
    <row r="654" spans="1:4" x14ac:dyDescent="0.25">
      <c r="A654" s="58">
        <v>39003</v>
      </c>
      <c r="B654" s="23">
        <v>122.88752264694527</v>
      </c>
      <c r="C654" s="23">
        <v>103.62992095584842</v>
      </c>
      <c r="D654" s="23">
        <v>122.46614653394315</v>
      </c>
    </row>
    <row r="655" spans="1:4" x14ac:dyDescent="0.25">
      <c r="A655" s="58">
        <v>39004</v>
      </c>
      <c r="B655" s="23" t="e">
        <f>NA()</f>
        <v>#N/A</v>
      </c>
      <c r="C655" s="23" t="e">
        <f>NA()</f>
        <v>#N/A</v>
      </c>
      <c r="D655" s="23" t="e">
        <f>NA()</f>
        <v>#N/A</v>
      </c>
    </row>
    <row r="656" spans="1:4" x14ac:dyDescent="0.25">
      <c r="A656" s="58">
        <v>39005</v>
      </c>
      <c r="B656" s="23" t="e">
        <f>NA()</f>
        <v>#N/A</v>
      </c>
      <c r="C656" s="23" t="e">
        <f>NA()</f>
        <v>#N/A</v>
      </c>
      <c r="D656" s="23" t="e">
        <f>NA()</f>
        <v>#N/A</v>
      </c>
    </row>
    <row r="657" spans="1:4" x14ac:dyDescent="0.25">
      <c r="A657" s="58">
        <v>39006</v>
      </c>
      <c r="B657" s="23">
        <v>123.40728860376014</v>
      </c>
      <c r="C657" s="23">
        <v>103.84578585061006</v>
      </c>
      <c r="D657" s="23">
        <v>122.7737422652677</v>
      </c>
    </row>
    <row r="658" spans="1:4" x14ac:dyDescent="0.25">
      <c r="A658" s="58">
        <v>39007</v>
      </c>
      <c r="B658" s="23">
        <v>123.01523656776263</v>
      </c>
      <c r="C658" s="23">
        <v>102.64661103865258</v>
      </c>
      <c r="D658" s="23">
        <v>122.32535198636893</v>
      </c>
    </row>
    <row r="659" spans="1:4" x14ac:dyDescent="0.25">
      <c r="A659" s="58">
        <v>39008</v>
      </c>
      <c r="B659" s="23">
        <v>123.56470343639549</v>
      </c>
      <c r="C659" s="23">
        <v>103.78267138682283</v>
      </c>
      <c r="D659" s="23">
        <v>122.49663707290827</v>
      </c>
    </row>
    <row r="660" spans="1:4" x14ac:dyDescent="0.25">
      <c r="A660" s="58">
        <v>39009</v>
      </c>
      <c r="B660" s="23">
        <v>123.86765273693902</v>
      </c>
      <c r="C660" s="23">
        <v>103.69269970440274</v>
      </c>
      <c r="D660" s="23">
        <v>122.58631512868803</v>
      </c>
    </row>
    <row r="661" spans="1:4" x14ac:dyDescent="0.25">
      <c r="A661" s="58">
        <v>39010</v>
      </c>
      <c r="B661" s="23">
        <v>124.05179839021059</v>
      </c>
      <c r="C661" s="23">
        <v>104.1190580501995</v>
      </c>
      <c r="D661" s="23">
        <v>122.7333871401668</v>
      </c>
    </row>
    <row r="662" spans="1:4" x14ac:dyDescent="0.25">
      <c r="A662" s="58">
        <v>39011</v>
      </c>
      <c r="B662" s="23" t="e">
        <f>NA()</f>
        <v>#N/A</v>
      </c>
      <c r="C662" s="23" t="e">
        <f>NA()</f>
        <v>#N/A</v>
      </c>
      <c r="D662" s="23" t="e">
        <f>NA()</f>
        <v>#N/A</v>
      </c>
    </row>
    <row r="663" spans="1:4" x14ac:dyDescent="0.25">
      <c r="A663" s="58">
        <v>39012</v>
      </c>
      <c r="B663" s="23" t="e">
        <f>NA()</f>
        <v>#N/A</v>
      </c>
      <c r="C663" s="23" t="e">
        <f>NA()</f>
        <v>#N/A</v>
      </c>
      <c r="D663" s="23" t="e">
        <f>NA()</f>
        <v>#N/A</v>
      </c>
    </row>
    <row r="664" spans="1:4" x14ac:dyDescent="0.25">
      <c r="A664" s="58">
        <v>39013</v>
      </c>
      <c r="B664" s="23">
        <v>125.1685526745671</v>
      </c>
      <c r="C664" s="23">
        <v>104.79199923456926</v>
      </c>
      <c r="D664" s="23">
        <v>123.48847636983231</v>
      </c>
    </row>
    <row r="665" spans="1:4" x14ac:dyDescent="0.25">
      <c r="A665" s="58">
        <v>39014</v>
      </c>
      <c r="B665" s="23">
        <v>124.47355133802607</v>
      </c>
      <c r="C665" s="23">
        <v>104.86938159575523</v>
      </c>
      <c r="D665" s="23">
        <v>123.52076046991303</v>
      </c>
    </row>
    <row r="666" spans="1:4" x14ac:dyDescent="0.25">
      <c r="A666" s="58">
        <v>39015</v>
      </c>
      <c r="B666" s="23">
        <v>126.14571267337908</v>
      </c>
      <c r="C666" s="23">
        <v>105.16145384838764</v>
      </c>
      <c r="D666" s="23">
        <v>123.95480225988702</v>
      </c>
    </row>
    <row r="667" spans="1:4" x14ac:dyDescent="0.25">
      <c r="A667" s="58">
        <v>39016</v>
      </c>
      <c r="B667" s="23">
        <v>126.08334075856129</v>
      </c>
      <c r="C667" s="23">
        <v>105.48491547529721</v>
      </c>
      <c r="D667" s="23">
        <v>124.5699937225361</v>
      </c>
    </row>
    <row r="668" spans="1:4" x14ac:dyDescent="0.25">
      <c r="A668" s="58">
        <v>39017</v>
      </c>
      <c r="B668" s="23">
        <v>124.3606878731177</v>
      </c>
      <c r="C668" s="23">
        <v>105.12150373567124</v>
      </c>
      <c r="D668" s="23">
        <v>123.51717334768182</v>
      </c>
    </row>
    <row r="669" spans="1:4" x14ac:dyDescent="0.25">
      <c r="A669" s="58">
        <v>39018</v>
      </c>
      <c r="B669" s="23" t="e">
        <f>NA()</f>
        <v>#N/A</v>
      </c>
      <c r="C669" s="23" t="e">
        <f>NA()</f>
        <v>#N/A</v>
      </c>
      <c r="D669" s="23" t="e">
        <f>NA()</f>
        <v>#N/A</v>
      </c>
    </row>
    <row r="670" spans="1:4" x14ac:dyDescent="0.25">
      <c r="A670" s="58">
        <v>39019</v>
      </c>
      <c r="B670" s="23" t="e">
        <f>NA()</f>
        <v>#N/A</v>
      </c>
      <c r="C670" s="23" t="e">
        <f>NA()</f>
        <v>#N/A</v>
      </c>
      <c r="D670" s="23" t="e">
        <f>NA()</f>
        <v>#N/A</v>
      </c>
    </row>
    <row r="671" spans="1:4" x14ac:dyDescent="0.25">
      <c r="A671" s="58">
        <v>39020</v>
      </c>
      <c r="B671" s="23">
        <v>123.48748106566872</v>
      </c>
      <c r="C671" s="23">
        <v>105.04848567251312</v>
      </c>
      <c r="D671" s="23">
        <v>123.5700834005919</v>
      </c>
    </row>
    <row r="672" spans="1:4" x14ac:dyDescent="0.25">
      <c r="A672" s="58">
        <v>39021</v>
      </c>
      <c r="B672" s="23">
        <v>124.42305978793549</v>
      </c>
      <c r="C672" s="23">
        <v>105.22859689496981</v>
      </c>
      <c r="D672" s="23">
        <v>123.57098018114969</v>
      </c>
    </row>
    <row r="673" spans="1:4" x14ac:dyDescent="0.25">
      <c r="A673" s="58">
        <v>39022</v>
      </c>
      <c r="B673" s="23">
        <v>125.2606255012029</v>
      </c>
      <c r="C673" s="23">
        <v>105.61433369758436</v>
      </c>
      <c r="D673" s="23">
        <v>122.66254147610081</v>
      </c>
    </row>
    <row r="674" spans="1:4" x14ac:dyDescent="0.25">
      <c r="A674" s="58">
        <v>39023</v>
      </c>
      <c r="B674" s="23">
        <v>125.02598829784075</v>
      </c>
      <c r="C674" s="23">
        <v>104.46333402154954</v>
      </c>
      <c r="D674" s="23">
        <v>122.62039278988432</v>
      </c>
    </row>
    <row r="675" spans="1:4" x14ac:dyDescent="0.25">
      <c r="A675" s="58">
        <v>39024</v>
      </c>
      <c r="B675" s="23">
        <v>126.0239389349253</v>
      </c>
      <c r="C675" s="23">
        <v>104.7624562940731</v>
      </c>
      <c r="D675" s="23">
        <v>122.34777150031388</v>
      </c>
    </row>
    <row r="676" spans="1:4" x14ac:dyDescent="0.25">
      <c r="A676" s="58">
        <v>39025</v>
      </c>
      <c r="B676" s="23" t="e">
        <f>NA()</f>
        <v>#N/A</v>
      </c>
      <c r="C676" s="23" t="e">
        <f>NA()</f>
        <v>#N/A</v>
      </c>
      <c r="D676" s="23" t="e">
        <f>NA()</f>
        <v>#N/A</v>
      </c>
    </row>
    <row r="677" spans="1:4" x14ac:dyDescent="0.25">
      <c r="A677" s="58">
        <v>39026</v>
      </c>
      <c r="B677" s="23" t="e">
        <f>NA()</f>
        <v>#N/A</v>
      </c>
      <c r="C677" s="23" t="e">
        <f>NA()</f>
        <v>#N/A</v>
      </c>
      <c r="D677" s="23" t="e">
        <f>NA()</f>
        <v>#N/A</v>
      </c>
    </row>
    <row r="678" spans="1:4" x14ac:dyDescent="0.25">
      <c r="A678" s="58">
        <v>39027</v>
      </c>
      <c r="B678" s="23">
        <v>127.6842199055511</v>
      </c>
      <c r="C678" s="23">
        <v>106.2647819613491</v>
      </c>
      <c r="D678" s="23">
        <v>123.73598780378443</v>
      </c>
    </row>
    <row r="679" spans="1:4" x14ac:dyDescent="0.25">
      <c r="A679" s="58">
        <v>39028</v>
      </c>
      <c r="B679" s="23">
        <v>127.6485788113695</v>
      </c>
      <c r="C679" s="23">
        <v>106.79034415847102</v>
      </c>
      <c r="D679" s="23">
        <v>124.01040265447045</v>
      </c>
    </row>
    <row r="680" spans="1:4" x14ac:dyDescent="0.25">
      <c r="A680" s="58">
        <v>39029</v>
      </c>
      <c r="B680" s="23">
        <v>127.78223291455049</v>
      </c>
      <c r="C680" s="23">
        <v>106.57716498557264</v>
      </c>
      <c r="D680" s="23">
        <v>124.26867545511615</v>
      </c>
    </row>
    <row r="681" spans="1:4" x14ac:dyDescent="0.25">
      <c r="A681" s="58">
        <v>39030</v>
      </c>
      <c r="B681" s="23">
        <v>127.33374914609878</v>
      </c>
      <c r="C681" s="23">
        <v>106.73528686027365</v>
      </c>
      <c r="D681" s="23">
        <v>123.60595462290378</v>
      </c>
    </row>
    <row r="682" spans="1:4" x14ac:dyDescent="0.25">
      <c r="A682" s="58">
        <v>39031</v>
      </c>
      <c r="B682" s="23">
        <v>126.68329917728474</v>
      </c>
      <c r="C682" s="23">
        <v>106.72001181717621</v>
      </c>
      <c r="D682" s="23">
        <v>123.83642722625777</v>
      </c>
    </row>
    <row r="683" spans="1:4" x14ac:dyDescent="0.25">
      <c r="A683" s="58">
        <v>39032</v>
      </c>
      <c r="B683" s="23" t="e">
        <f>NA()</f>
        <v>#N/A</v>
      </c>
      <c r="C683" s="23" t="e">
        <f>NA()</f>
        <v>#N/A</v>
      </c>
      <c r="D683" s="23" t="e">
        <f>NA()</f>
        <v>#N/A</v>
      </c>
    </row>
    <row r="684" spans="1:4" x14ac:dyDescent="0.25">
      <c r="A684" s="58">
        <v>39033</v>
      </c>
      <c r="B684" s="23" t="e">
        <f>NA()</f>
        <v>#N/A</v>
      </c>
      <c r="C684" s="23" t="e">
        <f>NA()</f>
        <v>#N/A</v>
      </c>
      <c r="D684" s="23" t="e">
        <f>NA()</f>
        <v>#N/A</v>
      </c>
    </row>
    <row r="685" spans="1:4" x14ac:dyDescent="0.25">
      <c r="A685" s="58">
        <v>39034</v>
      </c>
      <c r="B685" s="23">
        <v>126.30015741483265</v>
      </c>
      <c r="C685" s="23">
        <v>107.32362780594985</v>
      </c>
      <c r="D685" s="23">
        <v>124.15209398260248</v>
      </c>
    </row>
    <row r="686" spans="1:4" x14ac:dyDescent="0.25">
      <c r="A686" s="58">
        <v>39035</v>
      </c>
      <c r="B686" s="23">
        <v>126.05958002910688</v>
      </c>
      <c r="C686" s="23">
        <v>107.21703821950068</v>
      </c>
      <c r="D686" s="23">
        <v>124.94126087346427</v>
      </c>
    </row>
    <row r="687" spans="1:4" x14ac:dyDescent="0.25">
      <c r="A687" s="58">
        <v>39036</v>
      </c>
      <c r="B687" s="23">
        <v>126.64765808310317</v>
      </c>
      <c r="C687" s="23">
        <v>107.94738670869822</v>
      </c>
      <c r="D687" s="23">
        <v>125.24168236032642</v>
      </c>
    </row>
    <row r="688" spans="1:4" x14ac:dyDescent="0.25">
      <c r="A688" s="58">
        <v>39037</v>
      </c>
      <c r="B688" s="23">
        <v>126.25857613828745</v>
      </c>
      <c r="C688" s="23">
        <v>108.15099799745865</v>
      </c>
      <c r="D688" s="23">
        <v>125.52775535826383</v>
      </c>
    </row>
    <row r="689" spans="1:4" x14ac:dyDescent="0.25">
      <c r="A689" s="58">
        <v>39038</v>
      </c>
      <c r="B689" s="23">
        <v>125.39724969556565</v>
      </c>
      <c r="C689" s="23">
        <v>107.6363465454063</v>
      </c>
      <c r="D689" s="23">
        <v>125.6568917585867</v>
      </c>
    </row>
    <row r="690" spans="1:4" x14ac:dyDescent="0.25">
      <c r="A690" s="58">
        <v>39039</v>
      </c>
      <c r="B690" s="23" t="e">
        <f>NA()</f>
        <v>#N/A</v>
      </c>
      <c r="C690" s="23" t="e">
        <f>NA()</f>
        <v>#N/A</v>
      </c>
      <c r="D690" s="23" t="e">
        <f>NA()</f>
        <v>#N/A</v>
      </c>
    </row>
    <row r="691" spans="1:4" x14ac:dyDescent="0.25">
      <c r="A691" s="58">
        <v>39040</v>
      </c>
      <c r="B691" s="23" t="e">
        <f>NA()</f>
        <v>#N/A</v>
      </c>
      <c r="C691" s="23" t="e">
        <f>NA()</f>
        <v>#N/A</v>
      </c>
      <c r="D691" s="23" t="e">
        <f>NA()</f>
        <v>#N/A</v>
      </c>
    </row>
    <row r="692" spans="1:4" x14ac:dyDescent="0.25">
      <c r="A692" s="58">
        <v>39041</v>
      </c>
      <c r="B692" s="23">
        <v>125.25468531883929</v>
      </c>
      <c r="C692" s="23">
        <v>108.30727343837863</v>
      </c>
      <c r="D692" s="23">
        <v>125.59411711954085</v>
      </c>
    </row>
    <row r="693" spans="1:4" x14ac:dyDescent="0.25">
      <c r="A693" s="58">
        <v>39042</v>
      </c>
      <c r="B693" s="23">
        <v>126.29421723246905</v>
      </c>
      <c r="C693" s="23">
        <v>108.4425666772417</v>
      </c>
      <c r="D693" s="23">
        <v>125.80127342839207</v>
      </c>
    </row>
    <row r="694" spans="1:4" x14ac:dyDescent="0.25">
      <c r="A694" s="58">
        <v>39043</v>
      </c>
      <c r="B694" s="23">
        <v>127.75550209391429</v>
      </c>
      <c r="C694" s="23">
        <v>108.70677456554252</v>
      </c>
      <c r="D694" s="23">
        <v>126.09541745134966</v>
      </c>
    </row>
    <row r="695" spans="1:4" x14ac:dyDescent="0.25">
      <c r="A695" s="58">
        <v>39044</v>
      </c>
      <c r="B695" s="23">
        <v>127.59511717009713</v>
      </c>
      <c r="C695" s="23">
        <v>108.69200309529444</v>
      </c>
      <c r="D695" s="23">
        <v>126.09541745134966</v>
      </c>
    </row>
    <row r="696" spans="1:4" x14ac:dyDescent="0.25">
      <c r="A696" s="58">
        <v>39045</v>
      </c>
      <c r="B696" s="23">
        <v>127.35750987555319</v>
      </c>
      <c r="C696" s="23">
        <v>107.62963224074811</v>
      </c>
      <c r="D696" s="23">
        <v>125.63447224464174</v>
      </c>
    </row>
    <row r="697" spans="1:4" x14ac:dyDescent="0.25">
      <c r="A697" s="58">
        <v>39046</v>
      </c>
      <c r="B697" s="23" t="e">
        <f>NA()</f>
        <v>#N/A</v>
      </c>
      <c r="C697" s="23" t="e">
        <f>NA()</f>
        <v>#N/A</v>
      </c>
      <c r="D697" s="23" t="e">
        <f>NA()</f>
        <v>#N/A</v>
      </c>
    </row>
    <row r="698" spans="1:4" x14ac:dyDescent="0.25">
      <c r="A698" s="58">
        <v>39047</v>
      </c>
      <c r="B698" s="23" t="e">
        <f>NA()</f>
        <v>#N/A</v>
      </c>
      <c r="C698" s="23" t="e">
        <f>NA()</f>
        <v>#N/A</v>
      </c>
      <c r="D698" s="23" t="e">
        <f>NA()</f>
        <v>#N/A</v>
      </c>
    </row>
    <row r="699" spans="1:4" x14ac:dyDescent="0.25">
      <c r="A699" s="58">
        <v>39048</v>
      </c>
      <c r="B699" s="23">
        <v>125.96750720247113</v>
      </c>
      <c r="C699" s="23">
        <v>105.7195804231019</v>
      </c>
      <c r="D699" s="23">
        <v>123.92610528203751</v>
      </c>
    </row>
    <row r="700" spans="1:4" x14ac:dyDescent="0.25">
      <c r="A700" s="58">
        <v>39049</v>
      </c>
      <c r="B700" s="23">
        <v>124.07258902848316</v>
      </c>
      <c r="C700" s="23">
        <v>105.44278321356693</v>
      </c>
      <c r="D700" s="23">
        <v>124.35835351089591</v>
      </c>
    </row>
    <row r="701" spans="1:4" x14ac:dyDescent="0.25">
      <c r="A701" s="58">
        <v>39050</v>
      </c>
      <c r="B701" s="23">
        <v>126.38034987674121</v>
      </c>
      <c r="C701" s="23">
        <v>106.82122995989883</v>
      </c>
      <c r="D701" s="23">
        <v>125.50264550264552</v>
      </c>
    </row>
    <row r="702" spans="1:4" x14ac:dyDescent="0.25">
      <c r="A702" s="58">
        <v>39051</v>
      </c>
      <c r="B702" s="23">
        <v>126.02987911728889</v>
      </c>
      <c r="C702" s="23">
        <v>105.90455951643575</v>
      </c>
      <c r="D702" s="23">
        <v>125.60577526679224</v>
      </c>
    </row>
    <row r="703" spans="1:4" x14ac:dyDescent="0.25">
      <c r="A703" s="58">
        <v>39052</v>
      </c>
      <c r="B703" s="23">
        <v>125.07350975674953</v>
      </c>
      <c r="C703" s="23">
        <v>104.7621205788402</v>
      </c>
      <c r="D703" s="23">
        <v>125.25423728813561</v>
      </c>
    </row>
    <row r="704" spans="1:4" x14ac:dyDescent="0.25">
      <c r="A704" s="58">
        <v>39053</v>
      </c>
      <c r="B704" s="23" t="e">
        <f>NA()</f>
        <v>#N/A</v>
      </c>
      <c r="C704" s="23" t="e">
        <f>NA()</f>
        <v>#N/A</v>
      </c>
      <c r="D704" s="23" t="e">
        <f>NA()</f>
        <v>#N/A</v>
      </c>
    </row>
    <row r="705" spans="1:4" x14ac:dyDescent="0.25">
      <c r="A705" s="58">
        <v>39054</v>
      </c>
      <c r="B705" s="23" t="e">
        <f>NA()</f>
        <v>#N/A</v>
      </c>
      <c r="C705" s="23" t="e">
        <f>NA()</f>
        <v>#N/A</v>
      </c>
      <c r="D705" s="23" t="e">
        <f>NA()</f>
        <v>#N/A</v>
      </c>
    </row>
    <row r="706" spans="1:4" x14ac:dyDescent="0.25">
      <c r="A706" s="58">
        <v>39055</v>
      </c>
      <c r="B706" s="23">
        <v>126.47836288574059</v>
      </c>
      <c r="C706" s="23">
        <v>105.670230283864</v>
      </c>
      <c r="D706" s="23">
        <v>126.36714196036229</v>
      </c>
    </row>
    <row r="707" spans="1:4" x14ac:dyDescent="0.25">
      <c r="A707" s="58">
        <v>39056</v>
      </c>
      <c r="B707" s="23">
        <v>127.67233954082391</v>
      </c>
      <c r="C707" s="23">
        <v>106.97230181470869</v>
      </c>
      <c r="D707" s="23">
        <v>126.87292619496012</v>
      </c>
    </row>
    <row r="708" spans="1:4" x14ac:dyDescent="0.25">
      <c r="A708" s="58">
        <v>39057</v>
      </c>
      <c r="B708" s="23">
        <v>127.41988179037097</v>
      </c>
      <c r="C708" s="23">
        <v>106.91707665889484</v>
      </c>
      <c r="D708" s="23">
        <v>126.70612501120976</v>
      </c>
    </row>
    <row r="709" spans="1:4" x14ac:dyDescent="0.25">
      <c r="A709" s="58">
        <v>39058</v>
      </c>
      <c r="B709" s="23">
        <v>127.54165552882475</v>
      </c>
      <c r="C709" s="23">
        <v>107.64759300570883</v>
      </c>
      <c r="D709" s="23">
        <v>126.20303111828537</v>
      </c>
    </row>
    <row r="710" spans="1:4" x14ac:dyDescent="0.25">
      <c r="A710" s="58">
        <v>39059</v>
      </c>
      <c r="B710" s="23">
        <v>127.45552288455255</v>
      </c>
      <c r="C710" s="23">
        <v>107.88897225817171</v>
      </c>
      <c r="D710" s="23">
        <v>126.43171016052372</v>
      </c>
    </row>
    <row r="711" spans="1:4" x14ac:dyDescent="0.25">
      <c r="A711" s="58">
        <v>39060</v>
      </c>
      <c r="B711" s="23" t="e">
        <f>NA()</f>
        <v>#N/A</v>
      </c>
      <c r="C711" s="23" t="e">
        <f>NA()</f>
        <v>#N/A</v>
      </c>
      <c r="D711" s="23" t="e">
        <f>NA()</f>
        <v>#N/A</v>
      </c>
    </row>
    <row r="712" spans="1:4" x14ac:dyDescent="0.25">
      <c r="A712" s="58">
        <v>39061</v>
      </c>
      <c r="B712" s="23" t="e">
        <f>NA()</f>
        <v>#N/A</v>
      </c>
      <c r="C712" s="23" t="e">
        <f>NA()</f>
        <v>#N/A</v>
      </c>
      <c r="D712" s="23" t="e">
        <f>NA()</f>
        <v>#N/A</v>
      </c>
    </row>
    <row r="713" spans="1:4" x14ac:dyDescent="0.25">
      <c r="A713" s="58">
        <v>39062</v>
      </c>
      <c r="B713" s="23">
        <v>128.4415931569099</v>
      </c>
      <c r="C713" s="23">
        <v>108.59414210490093</v>
      </c>
      <c r="D713" s="23">
        <v>126.71867993901893</v>
      </c>
    </row>
    <row r="714" spans="1:4" x14ac:dyDescent="0.25">
      <c r="A714" s="58">
        <v>39063</v>
      </c>
      <c r="B714" s="23">
        <v>129.18114586117795</v>
      </c>
      <c r="C714" s="23">
        <v>108.70744599600835</v>
      </c>
      <c r="D714" s="23">
        <v>126.58595641646491</v>
      </c>
    </row>
    <row r="715" spans="1:4" x14ac:dyDescent="0.25">
      <c r="A715" s="58">
        <v>39064</v>
      </c>
      <c r="B715" s="23">
        <v>129.01185066381538</v>
      </c>
      <c r="C715" s="23">
        <v>109.45609096539953</v>
      </c>
      <c r="D715" s="23">
        <v>126.73392520850149</v>
      </c>
    </row>
    <row r="716" spans="1:4" x14ac:dyDescent="0.25">
      <c r="A716" s="58">
        <v>39065</v>
      </c>
      <c r="B716" s="23">
        <v>130.58302889898721</v>
      </c>
      <c r="C716" s="23">
        <v>109.99004604334419</v>
      </c>
      <c r="D716" s="23">
        <v>127.83517173347683</v>
      </c>
    </row>
    <row r="717" spans="1:4" x14ac:dyDescent="0.25">
      <c r="A717" s="58">
        <v>39066</v>
      </c>
      <c r="B717" s="23">
        <v>130.5028364370786</v>
      </c>
      <c r="C717" s="23">
        <v>110.59852990299508</v>
      </c>
      <c r="D717" s="23">
        <v>127.97865662272443</v>
      </c>
    </row>
    <row r="718" spans="1:4" x14ac:dyDescent="0.25">
      <c r="A718" s="58">
        <v>39067</v>
      </c>
      <c r="B718" s="23" t="e">
        <f>NA()</f>
        <v>#N/A</v>
      </c>
      <c r="C718" s="23" t="e">
        <f>NA()</f>
        <v>#N/A</v>
      </c>
      <c r="D718" s="23" t="e">
        <f>NA()</f>
        <v>#N/A</v>
      </c>
    </row>
    <row r="719" spans="1:4" x14ac:dyDescent="0.25">
      <c r="A719" s="58">
        <v>39068</v>
      </c>
      <c r="B719" s="23" t="e">
        <f>NA()</f>
        <v>#N/A</v>
      </c>
      <c r="C719" s="23" t="e">
        <f>NA()</f>
        <v>#N/A</v>
      </c>
      <c r="D719" s="23" t="e">
        <f>NA()</f>
        <v>#N/A</v>
      </c>
    </row>
    <row r="720" spans="1:4" x14ac:dyDescent="0.25">
      <c r="A720" s="58">
        <v>39069</v>
      </c>
      <c r="B720" s="23">
        <v>130.88300810834895</v>
      </c>
      <c r="C720" s="23">
        <v>110.73986601605054</v>
      </c>
      <c r="D720" s="23">
        <v>127.56524078557977</v>
      </c>
    </row>
    <row r="721" spans="1:4" x14ac:dyDescent="0.25">
      <c r="A721" s="58">
        <v>39070</v>
      </c>
      <c r="B721" s="23">
        <v>129.49597552644866</v>
      </c>
      <c r="C721" s="23">
        <v>110.00565680167456</v>
      </c>
      <c r="D721" s="23">
        <v>127.84055241682361</v>
      </c>
    </row>
    <row r="722" spans="1:4" x14ac:dyDescent="0.25">
      <c r="A722" s="58">
        <v>39071</v>
      </c>
      <c r="B722" s="23">
        <v>129.10689358163296</v>
      </c>
      <c r="C722" s="23">
        <v>110.56630124063564</v>
      </c>
      <c r="D722" s="23">
        <v>127.65940274414851</v>
      </c>
    </row>
    <row r="723" spans="1:4" x14ac:dyDescent="0.25">
      <c r="A723" s="58">
        <v>39072</v>
      </c>
      <c r="B723" s="23">
        <v>129.13065431108734</v>
      </c>
      <c r="C723" s="23">
        <v>110.34892562732588</v>
      </c>
      <c r="D723" s="23">
        <v>127.19038651242043</v>
      </c>
    </row>
    <row r="724" spans="1:4" x14ac:dyDescent="0.25">
      <c r="A724" s="58">
        <v>39073</v>
      </c>
      <c r="B724" s="23">
        <v>129.43657370281267</v>
      </c>
      <c r="C724" s="23">
        <v>109.15999012997216</v>
      </c>
      <c r="D724" s="23">
        <v>126.5142139718411</v>
      </c>
    </row>
    <row r="725" spans="1:4" x14ac:dyDescent="0.25">
      <c r="A725" s="58">
        <v>39074</v>
      </c>
      <c r="B725" s="23" t="e">
        <f>NA()</f>
        <v>#N/A</v>
      </c>
      <c r="C725" s="23" t="e">
        <f>NA()</f>
        <v>#N/A</v>
      </c>
      <c r="D725" s="23" t="e">
        <f>NA()</f>
        <v>#N/A</v>
      </c>
    </row>
    <row r="726" spans="1:4" x14ac:dyDescent="0.25">
      <c r="A726" s="58">
        <v>39075</v>
      </c>
      <c r="B726" s="23" t="e">
        <f>NA()</f>
        <v>#N/A</v>
      </c>
      <c r="C726" s="23" t="e">
        <f>NA()</f>
        <v>#N/A</v>
      </c>
      <c r="D726" s="23" t="e">
        <f>NA()</f>
        <v>#N/A</v>
      </c>
    </row>
    <row r="727" spans="1:4" x14ac:dyDescent="0.25">
      <c r="A727" s="58">
        <v>39076</v>
      </c>
      <c r="B727" s="23">
        <v>129.43657370281267</v>
      </c>
      <c r="C727" s="23">
        <v>109.15999012997216</v>
      </c>
      <c r="D727" s="23">
        <v>126.5142139718411</v>
      </c>
    </row>
    <row r="728" spans="1:4" x14ac:dyDescent="0.25">
      <c r="A728" s="58">
        <v>39077</v>
      </c>
      <c r="B728" s="23">
        <v>129.43657370281267</v>
      </c>
      <c r="C728" s="23">
        <v>109.15999012997216</v>
      </c>
      <c r="D728" s="23">
        <v>127.06483723432878</v>
      </c>
    </row>
    <row r="729" spans="1:4" x14ac:dyDescent="0.25">
      <c r="A729" s="58">
        <v>39078</v>
      </c>
      <c r="B729" s="23">
        <v>130.47016543407881</v>
      </c>
      <c r="C729" s="23">
        <v>110.93474870875528</v>
      </c>
      <c r="D729" s="23">
        <v>127.95623710877948</v>
      </c>
    </row>
    <row r="730" spans="1:4" x14ac:dyDescent="0.25">
      <c r="A730" s="58">
        <v>39079</v>
      </c>
      <c r="B730" s="23">
        <v>130.9216192937123</v>
      </c>
      <c r="C730" s="23">
        <v>110.98426670560964</v>
      </c>
      <c r="D730" s="23">
        <v>127.76701641108421</v>
      </c>
    </row>
    <row r="731" spans="1:4" x14ac:dyDescent="0.25">
      <c r="A731" s="58">
        <v>39080</v>
      </c>
      <c r="B731" s="23">
        <v>131.12358549407469</v>
      </c>
      <c r="C731" s="23">
        <v>110.73432671470751</v>
      </c>
      <c r="D731" s="23">
        <v>127.19038651242043</v>
      </c>
    </row>
    <row r="732" spans="1:4" x14ac:dyDescent="0.25">
      <c r="A732" s="58">
        <v>39081</v>
      </c>
      <c r="B732" s="23" t="e">
        <f>NA()</f>
        <v>#N/A</v>
      </c>
      <c r="C732" s="23" t="e">
        <f>NA()</f>
        <v>#N/A</v>
      </c>
      <c r="D732" s="23" t="e">
        <f>NA()</f>
        <v>#N/A</v>
      </c>
    </row>
    <row r="733" spans="1:4" x14ac:dyDescent="0.25">
      <c r="A733" s="58">
        <v>39082</v>
      </c>
      <c r="B733" s="23" t="e">
        <f>NA()</f>
        <v>#N/A</v>
      </c>
      <c r="C733" s="23" t="e">
        <f>NA()</f>
        <v>#N/A</v>
      </c>
      <c r="D733" s="23" t="e">
        <f>NA()</f>
        <v>#N/A</v>
      </c>
    </row>
    <row r="734" spans="1:4" x14ac:dyDescent="0.25">
      <c r="A734" s="58">
        <v>39083</v>
      </c>
      <c r="B734" s="23">
        <v>131.12358549407469</v>
      </c>
      <c r="C734" s="23">
        <v>110.73432671470751</v>
      </c>
      <c r="D734" s="23">
        <v>127.19038651242043</v>
      </c>
    </row>
    <row r="735" spans="1:4" x14ac:dyDescent="0.25">
      <c r="A735" s="58">
        <v>39084</v>
      </c>
      <c r="B735" s="23">
        <v>132.91455047669962</v>
      </c>
      <c r="C735" s="23">
        <v>112.1478557028786</v>
      </c>
      <c r="D735" s="23">
        <v>127.19038651242043</v>
      </c>
    </row>
    <row r="736" spans="1:4" x14ac:dyDescent="0.25">
      <c r="A736" s="58">
        <v>39085</v>
      </c>
      <c r="B736" s="23">
        <v>132.96801211797202</v>
      </c>
      <c r="C736" s="23">
        <v>112.31890261404665</v>
      </c>
      <c r="D736" s="23">
        <v>127.03793381759483</v>
      </c>
    </row>
    <row r="737" spans="1:4" x14ac:dyDescent="0.25">
      <c r="A737" s="58">
        <v>39086</v>
      </c>
      <c r="B737" s="23">
        <v>131.21268822952862</v>
      </c>
      <c r="C737" s="23">
        <v>112.03488752700407</v>
      </c>
      <c r="D737" s="23">
        <v>127.19397363465161</v>
      </c>
    </row>
    <row r="738" spans="1:4" x14ac:dyDescent="0.25">
      <c r="A738" s="58">
        <v>39087</v>
      </c>
      <c r="B738" s="23">
        <v>131.44732543289081</v>
      </c>
      <c r="C738" s="23">
        <v>110.67003724760509</v>
      </c>
      <c r="D738" s="23">
        <v>126.42005201327235</v>
      </c>
    </row>
    <row r="739" spans="1:4" x14ac:dyDescent="0.25">
      <c r="A739" s="58">
        <v>39088</v>
      </c>
      <c r="B739" s="23" t="e">
        <f>NA()</f>
        <v>#N/A</v>
      </c>
      <c r="C739" s="23" t="e">
        <f>NA()</f>
        <v>#N/A</v>
      </c>
      <c r="D739" s="23" t="e">
        <f>NA()</f>
        <v>#N/A</v>
      </c>
    </row>
    <row r="740" spans="1:4" x14ac:dyDescent="0.25">
      <c r="A740" s="58">
        <v>39089</v>
      </c>
      <c r="B740" s="23" t="e">
        <f>NA()</f>
        <v>#N/A</v>
      </c>
      <c r="C740" s="23" t="e">
        <f>NA()</f>
        <v>#N/A</v>
      </c>
      <c r="D740" s="23" t="e">
        <f>NA()</f>
        <v>#N/A</v>
      </c>
    </row>
    <row r="741" spans="1:4" x14ac:dyDescent="0.25">
      <c r="A741" s="58">
        <v>39090</v>
      </c>
      <c r="B741" s="23">
        <v>131.43247497698178</v>
      </c>
      <c r="C741" s="23">
        <v>110.91343079146544</v>
      </c>
      <c r="D741" s="23">
        <v>126.70074432786298</v>
      </c>
    </row>
    <row r="742" spans="1:4" x14ac:dyDescent="0.25">
      <c r="A742" s="58">
        <v>39091</v>
      </c>
      <c r="B742" s="23">
        <v>132.84623837951824</v>
      </c>
      <c r="C742" s="23">
        <v>111.02723825542222</v>
      </c>
      <c r="D742" s="23">
        <v>126.63527934714376</v>
      </c>
    </row>
    <row r="743" spans="1:4" x14ac:dyDescent="0.25">
      <c r="A743" s="58">
        <v>39092</v>
      </c>
      <c r="B743" s="23">
        <v>132.37399388161217</v>
      </c>
      <c r="C743" s="23">
        <v>110.22471099114888</v>
      </c>
      <c r="D743" s="23">
        <v>126.88099721998027</v>
      </c>
    </row>
    <row r="744" spans="1:4" x14ac:dyDescent="0.25">
      <c r="A744" s="58">
        <v>39093</v>
      </c>
      <c r="B744" s="23">
        <v>132.94128129733585</v>
      </c>
      <c r="C744" s="23">
        <v>112.2514238522316</v>
      </c>
      <c r="D744" s="23">
        <v>127.68540938032464</v>
      </c>
    </row>
    <row r="745" spans="1:4" x14ac:dyDescent="0.25">
      <c r="A745" s="58">
        <v>39094</v>
      </c>
      <c r="B745" s="23">
        <v>133.19670913897056</v>
      </c>
      <c r="C745" s="23">
        <v>112.5513854128374</v>
      </c>
      <c r="D745" s="23">
        <v>128.30508474576271</v>
      </c>
    </row>
    <row r="746" spans="1:4" x14ac:dyDescent="0.25">
      <c r="A746" s="58">
        <v>39095</v>
      </c>
      <c r="B746" s="23" t="e">
        <f>NA()</f>
        <v>#N/A</v>
      </c>
      <c r="C746" s="23" t="e">
        <f>NA()</f>
        <v>#N/A</v>
      </c>
      <c r="D746" s="23" t="e">
        <f>NA()</f>
        <v>#N/A</v>
      </c>
    </row>
    <row r="747" spans="1:4" x14ac:dyDescent="0.25">
      <c r="A747" s="58">
        <v>39096</v>
      </c>
      <c r="B747" s="23" t="e">
        <f>NA()</f>
        <v>#N/A</v>
      </c>
      <c r="C747" s="23" t="e">
        <f>NA()</f>
        <v>#N/A</v>
      </c>
      <c r="D747" s="23" t="e">
        <f>NA()</f>
        <v>#N/A</v>
      </c>
    </row>
    <row r="748" spans="1:4" x14ac:dyDescent="0.25">
      <c r="A748" s="58">
        <v>39097</v>
      </c>
      <c r="B748" s="23">
        <v>134.6520538180522</v>
      </c>
      <c r="C748" s="23">
        <v>112.99738309975945</v>
      </c>
      <c r="D748" s="23">
        <v>128.30508474576271</v>
      </c>
    </row>
    <row r="749" spans="1:4" x14ac:dyDescent="0.25">
      <c r="A749" s="58">
        <v>39098</v>
      </c>
      <c r="B749" s="23">
        <v>134.80649855950577</v>
      </c>
      <c r="C749" s="23">
        <v>112.74693953600796</v>
      </c>
      <c r="D749" s="23">
        <v>128.41000807102503</v>
      </c>
    </row>
    <row r="750" spans="1:4" x14ac:dyDescent="0.25">
      <c r="A750" s="58">
        <v>39099</v>
      </c>
      <c r="B750" s="23">
        <v>134.92233211559594</v>
      </c>
      <c r="C750" s="23">
        <v>112.49313881992737</v>
      </c>
      <c r="D750" s="23">
        <v>128.29522015962692</v>
      </c>
    </row>
    <row r="751" spans="1:4" x14ac:dyDescent="0.25">
      <c r="A751" s="58">
        <v>39100</v>
      </c>
      <c r="B751" s="23">
        <v>135.16290950132168</v>
      </c>
      <c r="C751" s="23">
        <v>112.29036681924924</v>
      </c>
      <c r="D751" s="23">
        <v>127.914088422563</v>
      </c>
    </row>
    <row r="752" spans="1:4" x14ac:dyDescent="0.25">
      <c r="A752" s="58">
        <v>39101</v>
      </c>
      <c r="B752" s="23">
        <v>135.29359351332087</v>
      </c>
      <c r="C752" s="23">
        <v>113.25638740195016</v>
      </c>
      <c r="D752" s="23">
        <v>128.28445879293338</v>
      </c>
    </row>
    <row r="753" spans="1:4" x14ac:dyDescent="0.25">
      <c r="A753" s="58">
        <v>39102</v>
      </c>
      <c r="B753" s="23" t="e">
        <f>NA()</f>
        <v>#N/A</v>
      </c>
      <c r="C753" s="23" t="e">
        <f>NA()</f>
        <v>#N/A</v>
      </c>
      <c r="D753" s="23" t="e">
        <f>NA()</f>
        <v>#N/A</v>
      </c>
    </row>
    <row r="754" spans="1:4" x14ac:dyDescent="0.25">
      <c r="A754" s="58">
        <v>39103</v>
      </c>
      <c r="B754" s="23" t="e">
        <f>NA()</f>
        <v>#N/A</v>
      </c>
      <c r="C754" s="23" t="e">
        <f>NA()</f>
        <v>#N/A</v>
      </c>
      <c r="D754" s="23" t="e">
        <f>NA()</f>
        <v>#N/A</v>
      </c>
    </row>
    <row r="755" spans="1:4" x14ac:dyDescent="0.25">
      <c r="A755" s="58">
        <v>39104</v>
      </c>
      <c r="B755" s="23">
        <v>135.88464165849891</v>
      </c>
      <c r="C755" s="23">
        <v>112.25159170984804</v>
      </c>
      <c r="D755" s="23">
        <v>127.60738947179627</v>
      </c>
    </row>
    <row r="756" spans="1:4" x14ac:dyDescent="0.25">
      <c r="A756" s="58">
        <v>39105</v>
      </c>
      <c r="B756" s="23">
        <v>135.67970536695478</v>
      </c>
      <c r="C756" s="23">
        <v>112.1109270272584</v>
      </c>
      <c r="D756" s="23">
        <v>128.0593668729262</v>
      </c>
    </row>
    <row r="757" spans="1:4" x14ac:dyDescent="0.25">
      <c r="A757" s="58">
        <v>39106</v>
      </c>
      <c r="B757" s="23">
        <v>136.99248566931007</v>
      </c>
      <c r="C757" s="23">
        <v>113.27653031592482</v>
      </c>
      <c r="D757" s="23">
        <v>129.14805847009239</v>
      </c>
    </row>
    <row r="758" spans="1:4" x14ac:dyDescent="0.25">
      <c r="A758" s="58">
        <v>39107</v>
      </c>
      <c r="B758" s="23">
        <v>135.94107339095308</v>
      </c>
      <c r="C758" s="23">
        <v>112.79326823814966</v>
      </c>
      <c r="D758" s="23">
        <v>127.69258362478703</v>
      </c>
    </row>
    <row r="759" spans="1:4" x14ac:dyDescent="0.25">
      <c r="A759" s="58">
        <v>39108</v>
      </c>
      <c r="B759" s="23">
        <v>135.62624372568237</v>
      </c>
      <c r="C759" s="23">
        <v>112.30245256763402</v>
      </c>
      <c r="D759" s="23">
        <v>127.53833736884586</v>
      </c>
    </row>
    <row r="760" spans="1:4" x14ac:dyDescent="0.25">
      <c r="A760" s="58">
        <v>39109</v>
      </c>
      <c r="B760" s="23" t="e">
        <f>NA()</f>
        <v>#N/A</v>
      </c>
      <c r="C760" s="23" t="e">
        <f>NA()</f>
        <v>#N/A</v>
      </c>
      <c r="D760" s="23" t="e">
        <f>NA()</f>
        <v>#N/A</v>
      </c>
    </row>
    <row r="761" spans="1:4" x14ac:dyDescent="0.25">
      <c r="A761" s="58">
        <v>39110</v>
      </c>
      <c r="B761" s="23" t="e">
        <f>NA()</f>
        <v>#N/A</v>
      </c>
      <c r="C761" s="23" t="e">
        <f>NA()</f>
        <v>#N/A</v>
      </c>
      <c r="D761" s="23" t="e">
        <f>NA()</f>
        <v>#N/A</v>
      </c>
    </row>
    <row r="762" spans="1:4" x14ac:dyDescent="0.25">
      <c r="A762" s="58">
        <v>39111</v>
      </c>
      <c r="B762" s="23">
        <v>135.46585880186524</v>
      </c>
      <c r="C762" s="23">
        <v>112.90120068553051</v>
      </c>
      <c r="D762" s="23">
        <v>127.39843960182944</v>
      </c>
    </row>
    <row r="763" spans="1:4" x14ac:dyDescent="0.25">
      <c r="A763" s="58">
        <v>39112</v>
      </c>
      <c r="B763" s="23">
        <v>135.96780421158928</v>
      </c>
      <c r="C763" s="23">
        <v>113.94561077511611</v>
      </c>
      <c r="D763" s="23">
        <v>128.1337996592234</v>
      </c>
    </row>
    <row r="764" spans="1:4" x14ac:dyDescent="0.25">
      <c r="A764" s="58">
        <v>39113</v>
      </c>
      <c r="B764" s="23">
        <v>137.46770025839791</v>
      </c>
      <c r="C764" s="23">
        <v>113.96038224536417</v>
      </c>
      <c r="D764" s="23">
        <v>128.97856694466864</v>
      </c>
    </row>
    <row r="765" spans="1:4" x14ac:dyDescent="0.25">
      <c r="A765" s="58">
        <v>39114</v>
      </c>
      <c r="B765" s="23">
        <v>138.33199679230154</v>
      </c>
      <c r="C765" s="23">
        <v>115.00395304686752</v>
      </c>
      <c r="D765" s="23">
        <v>129.66908797417273</v>
      </c>
    </row>
    <row r="766" spans="1:4" x14ac:dyDescent="0.25">
      <c r="A766" s="58">
        <v>39115</v>
      </c>
      <c r="B766" s="23">
        <v>140.33086815765245</v>
      </c>
      <c r="C766" s="23">
        <v>115.58272610840581</v>
      </c>
      <c r="D766" s="23">
        <v>129.88879921083313</v>
      </c>
    </row>
    <row r="767" spans="1:4" x14ac:dyDescent="0.25">
      <c r="A767" s="58">
        <v>39116</v>
      </c>
      <c r="B767" s="23" t="e">
        <f>NA()</f>
        <v>#N/A</v>
      </c>
      <c r="C767" s="23" t="e">
        <f>NA()</f>
        <v>#N/A</v>
      </c>
      <c r="D767" s="23" t="e">
        <f>NA()</f>
        <v>#N/A</v>
      </c>
    </row>
    <row r="768" spans="1:4" x14ac:dyDescent="0.25">
      <c r="A768" s="58">
        <v>39117</v>
      </c>
      <c r="B768" s="23" t="e">
        <f>NA()</f>
        <v>#N/A</v>
      </c>
      <c r="C768" s="23" t="e">
        <f>NA()</f>
        <v>#N/A</v>
      </c>
      <c r="D768" s="23" t="e">
        <f>NA()</f>
        <v>#N/A</v>
      </c>
    </row>
    <row r="769" spans="1:4" x14ac:dyDescent="0.25">
      <c r="A769" s="58">
        <v>39118</v>
      </c>
      <c r="B769" s="23">
        <v>140.55659508746919</v>
      </c>
      <c r="C769" s="23">
        <v>115.38633269715297</v>
      </c>
      <c r="D769" s="23">
        <v>129.76324993274147</v>
      </c>
    </row>
    <row r="770" spans="1:4" x14ac:dyDescent="0.25">
      <c r="A770" s="58">
        <v>39119</v>
      </c>
      <c r="B770" s="23">
        <v>141.313968338828</v>
      </c>
      <c r="C770" s="23">
        <v>115.41386134625165</v>
      </c>
      <c r="D770" s="23">
        <v>129.85382476907901</v>
      </c>
    </row>
    <row r="771" spans="1:4" x14ac:dyDescent="0.25">
      <c r="A771" s="58">
        <v>39120</v>
      </c>
      <c r="B771" s="23">
        <v>142.79010365618223</v>
      </c>
      <c r="C771" s="23">
        <v>116.08294180544296</v>
      </c>
      <c r="D771" s="23">
        <v>130.03497444175412</v>
      </c>
    </row>
    <row r="772" spans="1:4" x14ac:dyDescent="0.25">
      <c r="A772" s="58">
        <v>39121</v>
      </c>
      <c r="B772" s="23">
        <v>141.403071074282</v>
      </c>
      <c r="C772" s="23">
        <v>115.43115068074654</v>
      </c>
      <c r="D772" s="23">
        <v>129.88162496637074</v>
      </c>
    </row>
    <row r="773" spans="1:4" x14ac:dyDescent="0.25">
      <c r="A773" s="58">
        <v>39122</v>
      </c>
      <c r="B773" s="23">
        <v>143.66034037244944</v>
      </c>
      <c r="C773" s="23">
        <v>116.00824516612028</v>
      </c>
      <c r="D773" s="23">
        <v>128.96242489462827</v>
      </c>
    </row>
    <row r="774" spans="1:4" x14ac:dyDescent="0.25">
      <c r="A774" s="58">
        <v>39123</v>
      </c>
      <c r="B774" s="23" t="e">
        <f>NA()</f>
        <v>#N/A</v>
      </c>
      <c r="C774" s="23" t="e">
        <f>NA()</f>
        <v>#N/A</v>
      </c>
      <c r="D774" s="23" t="e">
        <f>NA()</f>
        <v>#N/A</v>
      </c>
    </row>
    <row r="775" spans="1:4" x14ac:dyDescent="0.25">
      <c r="A775" s="58">
        <v>39124</v>
      </c>
      <c r="B775" s="23" t="e">
        <f>NA()</f>
        <v>#N/A</v>
      </c>
      <c r="C775" s="23" t="e">
        <f>NA()</f>
        <v>#N/A</v>
      </c>
      <c r="D775" s="23" t="e">
        <f>NA()</f>
        <v>#N/A</v>
      </c>
    </row>
    <row r="776" spans="1:4" x14ac:dyDescent="0.25">
      <c r="A776" s="58">
        <v>39125</v>
      </c>
      <c r="B776" s="23">
        <v>142.67724019127388</v>
      </c>
      <c r="C776" s="23">
        <v>115.14109271951159</v>
      </c>
      <c r="D776" s="23">
        <v>128.54183481302127</v>
      </c>
    </row>
    <row r="777" spans="1:4" x14ac:dyDescent="0.25">
      <c r="A777" s="58">
        <v>39126</v>
      </c>
      <c r="B777" s="23">
        <v>142.4396328967299</v>
      </c>
      <c r="C777" s="23">
        <v>115.7435337049701</v>
      </c>
      <c r="D777" s="23">
        <v>129.51842884046275</v>
      </c>
    </row>
    <row r="778" spans="1:4" x14ac:dyDescent="0.25">
      <c r="A778" s="58">
        <v>39127</v>
      </c>
      <c r="B778" s="23">
        <v>143.71380201372182</v>
      </c>
      <c r="C778" s="23">
        <v>116.84870825171257</v>
      </c>
      <c r="D778" s="23">
        <v>130.5084745762712</v>
      </c>
    </row>
    <row r="779" spans="1:4" x14ac:dyDescent="0.25">
      <c r="A779" s="58">
        <v>39128</v>
      </c>
      <c r="B779" s="23">
        <v>144.2098072410823</v>
      </c>
      <c r="C779" s="23">
        <v>116.80573670189997</v>
      </c>
      <c r="D779" s="23">
        <v>130.64388844049861</v>
      </c>
    </row>
    <row r="780" spans="1:4" x14ac:dyDescent="0.25">
      <c r="A780" s="58">
        <v>39129</v>
      </c>
      <c r="B780" s="23">
        <v>144.49493599453501</v>
      </c>
      <c r="C780" s="23">
        <v>116.77971877134938</v>
      </c>
      <c r="D780" s="23">
        <v>130.52999730965834</v>
      </c>
    </row>
    <row r="781" spans="1:4" x14ac:dyDescent="0.25">
      <c r="A781" s="58">
        <v>39130</v>
      </c>
      <c r="B781" s="23" t="e">
        <f>NA()</f>
        <v>#N/A</v>
      </c>
      <c r="C781" s="23" t="e">
        <f>NA()</f>
        <v>#N/A</v>
      </c>
      <c r="D781" s="23" t="e">
        <f>NA()</f>
        <v>#N/A</v>
      </c>
    </row>
    <row r="782" spans="1:4" x14ac:dyDescent="0.25">
      <c r="A782" s="58">
        <v>39131</v>
      </c>
      <c r="B782" s="23" t="e">
        <f>NA()</f>
        <v>#N/A</v>
      </c>
      <c r="C782" s="23" t="e">
        <f>NA()</f>
        <v>#N/A</v>
      </c>
      <c r="D782" s="23" t="e">
        <f>NA()</f>
        <v>#N/A</v>
      </c>
    </row>
    <row r="783" spans="1:4" x14ac:dyDescent="0.25">
      <c r="A783" s="58">
        <v>39132</v>
      </c>
      <c r="B783" s="23">
        <v>144.6553209183522</v>
      </c>
      <c r="C783" s="23">
        <v>117.28345947833209</v>
      </c>
      <c r="D783" s="23">
        <v>130.52999730965834</v>
      </c>
    </row>
    <row r="784" spans="1:4" x14ac:dyDescent="0.25">
      <c r="A784" s="58">
        <v>39133</v>
      </c>
      <c r="B784" s="23">
        <v>142.88811666518163</v>
      </c>
      <c r="C784" s="23">
        <v>117.21346285227018</v>
      </c>
      <c r="D784" s="23">
        <v>130.90126446058653</v>
      </c>
    </row>
    <row r="785" spans="1:4" x14ac:dyDescent="0.25">
      <c r="A785" s="58">
        <v>39134</v>
      </c>
      <c r="B785" s="23">
        <v>141.61097745700795</v>
      </c>
      <c r="C785" s="23">
        <v>116.52105018439158</v>
      </c>
      <c r="D785" s="23">
        <v>130.71742444623803</v>
      </c>
    </row>
    <row r="786" spans="1:4" x14ac:dyDescent="0.25">
      <c r="A786" s="58">
        <v>39135</v>
      </c>
      <c r="B786" s="23">
        <v>142.03570049600523</v>
      </c>
      <c r="C786" s="23">
        <v>117.05936956036412</v>
      </c>
      <c r="D786" s="23">
        <v>130.60532687651335</v>
      </c>
    </row>
    <row r="787" spans="1:4" x14ac:dyDescent="0.25">
      <c r="A787" s="58">
        <v>39136</v>
      </c>
      <c r="B787" s="23">
        <v>142.11292286673199</v>
      </c>
      <c r="C787" s="23">
        <v>117.37578116738257</v>
      </c>
      <c r="D787" s="23">
        <v>130.13989776701641</v>
      </c>
    </row>
    <row r="788" spans="1:4" x14ac:dyDescent="0.25">
      <c r="A788" s="58">
        <v>39137</v>
      </c>
      <c r="B788" s="23" t="e">
        <f>NA()</f>
        <v>#N/A</v>
      </c>
      <c r="C788" s="23" t="e">
        <f>NA()</f>
        <v>#N/A</v>
      </c>
      <c r="D788" s="23" t="e">
        <f>NA()</f>
        <v>#N/A</v>
      </c>
    </row>
    <row r="789" spans="1:4" x14ac:dyDescent="0.25">
      <c r="A789" s="58">
        <v>39138</v>
      </c>
      <c r="B789" s="23" t="e">
        <f>NA()</f>
        <v>#N/A</v>
      </c>
      <c r="C789" s="23" t="e">
        <f>NA()</f>
        <v>#N/A</v>
      </c>
      <c r="D789" s="23" t="e">
        <f>NA()</f>
        <v>#N/A</v>
      </c>
    </row>
    <row r="790" spans="1:4" x14ac:dyDescent="0.25">
      <c r="A790" s="58">
        <v>39139</v>
      </c>
      <c r="B790" s="23">
        <v>140.73777064955894</v>
      </c>
      <c r="C790" s="23">
        <v>117.96345068259299</v>
      </c>
      <c r="D790" s="23">
        <v>129.97668370549727</v>
      </c>
    </row>
    <row r="791" spans="1:4" x14ac:dyDescent="0.25">
      <c r="A791" s="58">
        <v>39140</v>
      </c>
      <c r="B791" s="23">
        <v>136.98951557812825</v>
      </c>
      <c r="C791" s="23">
        <v>114.47301940601902</v>
      </c>
      <c r="D791" s="23">
        <v>125.46318715810243</v>
      </c>
    </row>
    <row r="792" spans="1:4" x14ac:dyDescent="0.25">
      <c r="A792" s="58">
        <v>39141</v>
      </c>
      <c r="B792" s="23">
        <v>135.26983278386646</v>
      </c>
      <c r="C792" s="23">
        <v>112.72377518493713</v>
      </c>
      <c r="D792" s="23">
        <v>126.16088243206889</v>
      </c>
    </row>
    <row r="793" spans="1:4" x14ac:dyDescent="0.25">
      <c r="A793" s="58">
        <v>39142</v>
      </c>
      <c r="B793" s="23">
        <v>133.73429564287622</v>
      </c>
      <c r="C793" s="23">
        <v>111.46148590919238</v>
      </c>
      <c r="D793" s="23">
        <v>125.83355752847281</v>
      </c>
    </row>
    <row r="794" spans="1:4" x14ac:dyDescent="0.25">
      <c r="A794" s="58">
        <v>39143</v>
      </c>
      <c r="B794" s="23">
        <v>135.31438415159346</v>
      </c>
      <c r="C794" s="23">
        <v>110.84175558923897</v>
      </c>
      <c r="D794" s="23">
        <v>124.39870863599678</v>
      </c>
    </row>
    <row r="795" spans="1:4" x14ac:dyDescent="0.25">
      <c r="A795" s="58">
        <v>39144</v>
      </c>
      <c r="B795" s="23" t="e">
        <f>NA()</f>
        <v>#N/A</v>
      </c>
      <c r="C795" s="23" t="e">
        <f>NA()</f>
        <v>#N/A</v>
      </c>
      <c r="D795" s="23" t="e">
        <f>NA()</f>
        <v>#N/A</v>
      </c>
    </row>
    <row r="796" spans="1:4" x14ac:dyDescent="0.25">
      <c r="A796" s="58">
        <v>39145</v>
      </c>
      <c r="B796" s="23" t="e">
        <f>NA()</f>
        <v>#N/A</v>
      </c>
      <c r="C796" s="23" t="e">
        <f>NA()</f>
        <v>#N/A</v>
      </c>
      <c r="D796" s="23" t="e">
        <f>NA()</f>
        <v>#N/A</v>
      </c>
    </row>
    <row r="797" spans="1:4" x14ac:dyDescent="0.25">
      <c r="A797" s="58">
        <v>39146</v>
      </c>
      <c r="B797" s="23">
        <v>132.38587424633937</v>
      </c>
      <c r="C797" s="23">
        <v>109.68773447610798</v>
      </c>
      <c r="D797" s="23">
        <v>123.22841000807104</v>
      </c>
    </row>
    <row r="798" spans="1:4" x14ac:dyDescent="0.25">
      <c r="A798" s="58">
        <v>39147</v>
      </c>
      <c r="B798" s="23">
        <v>133.3838248834239</v>
      </c>
      <c r="C798" s="23">
        <v>110.70209805234808</v>
      </c>
      <c r="D798" s="23">
        <v>125.13765581562193</v>
      </c>
    </row>
    <row r="799" spans="1:4" x14ac:dyDescent="0.25">
      <c r="A799" s="58">
        <v>39148</v>
      </c>
      <c r="B799" s="23">
        <v>133.34224360687872</v>
      </c>
      <c r="C799" s="23">
        <v>111.08397412978415</v>
      </c>
      <c r="D799" s="23">
        <v>124.82916330373959</v>
      </c>
    </row>
    <row r="800" spans="1:4" x14ac:dyDescent="0.25">
      <c r="A800" s="58">
        <v>39149</v>
      </c>
      <c r="B800" s="23">
        <v>135.26983278386646</v>
      </c>
      <c r="C800" s="23">
        <v>112.68667865170048</v>
      </c>
      <c r="D800" s="23">
        <v>125.71876961707471</v>
      </c>
    </row>
    <row r="801" spans="1:4" x14ac:dyDescent="0.25">
      <c r="A801" s="58">
        <v>39150</v>
      </c>
      <c r="B801" s="23">
        <v>135.56684190204641</v>
      </c>
      <c r="C801" s="23">
        <v>112.74190380751432</v>
      </c>
      <c r="D801" s="23">
        <v>125.80486055062326</v>
      </c>
    </row>
    <row r="802" spans="1:4" x14ac:dyDescent="0.25">
      <c r="A802" s="58">
        <v>39151</v>
      </c>
      <c r="B802" s="23" t="e">
        <f>NA()</f>
        <v>#N/A</v>
      </c>
      <c r="C802" s="23" t="e">
        <f>NA()</f>
        <v>#N/A</v>
      </c>
      <c r="D802" s="23" t="e">
        <f>NA()</f>
        <v>#N/A</v>
      </c>
    </row>
    <row r="803" spans="1:4" x14ac:dyDescent="0.25">
      <c r="A803" s="58">
        <v>39152</v>
      </c>
      <c r="B803" s="23" t="e">
        <f>NA()</f>
        <v>#N/A</v>
      </c>
      <c r="C803" s="23" t="e">
        <f>NA()</f>
        <v>#N/A</v>
      </c>
      <c r="D803" s="23" t="e">
        <f>NA()</f>
        <v>#N/A</v>
      </c>
    </row>
    <row r="804" spans="1:4" x14ac:dyDescent="0.25">
      <c r="A804" s="58">
        <v>39153</v>
      </c>
      <c r="B804" s="23">
        <v>136.27966378567822</v>
      </c>
      <c r="C804" s="23">
        <v>112.7246144730194</v>
      </c>
      <c r="D804" s="23">
        <v>126.14115325979733</v>
      </c>
    </row>
    <row r="805" spans="1:4" x14ac:dyDescent="0.25">
      <c r="A805" s="58">
        <v>39154</v>
      </c>
      <c r="B805" s="23">
        <v>135.47773916659241</v>
      </c>
      <c r="C805" s="23">
        <v>111.18871728245232</v>
      </c>
      <c r="D805" s="23">
        <v>123.57187696170749</v>
      </c>
    </row>
    <row r="806" spans="1:4" x14ac:dyDescent="0.25">
      <c r="A806" s="58">
        <v>39155</v>
      </c>
      <c r="B806" s="23">
        <v>132.39775461106655</v>
      </c>
      <c r="C806" s="23">
        <v>108.22955536195977</v>
      </c>
      <c r="D806" s="23">
        <v>124.39870863599678</v>
      </c>
    </row>
    <row r="807" spans="1:4" x14ac:dyDescent="0.25">
      <c r="A807" s="58">
        <v>39156</v>
      </c>
      <c r="B807" s="23">
        <v>133.00068312097181</v>
      </c>
      <c r="C807" s="23">
        <v>110.54212974386606</v>
      </c>
      <c r="D807" s="23">
        <v>124.8569635010313</v>
      </c>
    </row>
    <row r="808" spans="1:4" x14ac:dyDescent="0.25">
      <c r="A808" s="58">
        <v>39157</v>
      </c>
      <c r="B808" s="23">
        <v>132.9947429386082</v>
      </c>
      <c r="C808" s="23">
        <v>110.44812947865101</v>
      </c>
      <c r="D808" s="23">
        <v>124.37897946372524</v>
      </c>
    </row>
    <row r="809" spans="1:4" x14ac:dyDescent="0.25">
      <c r="A809" s="58">
        <v>39158</v>
      </c>
      <c r="B809" s="23" t="e">
        <f>NA()</f>
        <v>#N/A</v>
      </c>
      <c r="C809" s="23" t="e">
        <f>NA()</f>
        <v>#N/A</v>
      </c>
      <c r="D809" s="23" t="e">
        <f>NA()</f>
        <v>#N/A</v>
      </c>
    </row>
    <row r="810" spans="1:4" x14ac:dyDescent="0.25">
      <c r="A810" s="58">
        <v>39159</v>
      </c>
      <c r="B810" s="23" t="e">
        <f>NA()</f>
        <v>#N/A</v>
      </c>
      <c r="C810" s="23" t="e">
        <f>NA()</f>
        <v>#N/A</v>
      </c>
      <c r="D810" s="23" t="e">
        <f>NA()</f>
        <v>#N/A</v>
      </c>
    </row>
    <row r="811" spans="1:4" x14ac:dyDescent="0.25">
      <c r="A811" s="58">
        <v>39160</v>
      </c>
      <c r="B811" s="23">
        <v>135.20152068668509</v>
      </c>
      <c r="C811" s="23">
        <v>111.98469809968392</v>
      </c>
      <c r="D811" s="23">
        <v>125.73401488655726</v>
      </c>
    </row>
    <row r="812" spans="1:4" x14ac:dyDescent="0.25">
      <c r="A812" s="58">
        <v>39161</v>
      </c>
      <c r="B812" s="23">
        <v>135.59060263150079</v>
      </c>
      <c r="C812" s="23">
        <v>112.46947089600717</v>
      </c>
      <c r="D812" s="23">
        <v>126.53035602188145</v>
      </c>
    </row>
    <row r="813" spans="1:4" x14ac:dyDescent="0.25">
      <c r="A813" s="58">
        <v>39162</v>
      </c>
      <c r="B813" s="23">
        <v>136.79051946894768</v>
      </c>
      <c r="C813" s="23">
        <v>112.66703931057521</v>
      </c>
      <c r="D813" s="23">
        <v>128.69159716617344</v>
      </c>
    </row>
    <row r="814" spans="1:4" x14ac:dyDescent="0.25">
      <c r="A814" s="58">
        <v>39163</v>
      </c>
      <c r="B814" s="23">
        <v>138.75968992248062</v>
      </c>
      <c r="C814" s="23">
        <v>115.0992961730142</v>
      </c>
      <c r="D814" s="23">
        <v>128.64675813828356</v>
      </c>
    </row>
    <row r="815" spans="1:4" x14ac:dyDescent="0.25">
      <c r="A815" s="58">
        <v>39164</v>
      </c>
      <c r="B815" s="23">
        <v>138.63494609284504</v>
      </c>
      <c r="C815" s="23">
        <v>115.80597673829152</v>
      </c>
      <c r="D815" s="23">
        <v>128.78755268585778</v>
      </c>
    </row>
    <row r="816" spans="1:4" x14ac:dyDescent="0.25">
      <c r="A816" s="58">
        <v>39165</v>
      </c>
      <c r="B816" s="23" t="e">
        <f>NA()</f>
        <v>#N/A</v>
      </c>
      <c r="C816" s="23" t="e">
        <f>NA()</f>
        <v>#N/A</v>
      </c>
      <c r="D816" s="23" t="e">
        <f>NA()</f>
        <v>#N/A</v>
      </c>
    </row>
    <row r="817" spans="1:4" x14ac:dyDescent="0.25">
      <c r="A817" s="58">
        <v>39166</v>
      </c>
      <c r="B817" s="23" t="e">
        <f>NA()</f>
        <v>#N/A</v>
      </c>
      <c r="C817" s="23" t="e">
        <f>NA()</f>
        <v>#N/A</v>
      </c>
      <c r="D817" s="23" t="e">
        <f>NA()</f>
        <v>#N/A</v>
      </c>
    </row>
    <row r="818" spans="1:4" x14ac:dyDescent="0.25">
      <c r="A818" s="58">
        <v>39167</v>
      </c>
      <c r="B818" s="23">
        <v>138.15973150375717</v>
      </c>
      <c r="C818" s="23">
        <v>114.62694484030864</v>
      </c>
      <c r="D818" s="23">
        <v>128.91220518339165</v>
      </c>
    </row>
    <row r="819" spans="1:4" x14ac:dyDescent="0.25">
      <c r="A819" s="58">
        <v>39168</v>
      </c>
      <c r="B819" s="23">
        <v>138.06765867712139</v>
      </c>
      <c r="C819" s="23">
        <v>115.12246052408506</v>
      </c>
      <c r="D819" s="23">
        <v>128.11496726750963</v>
      </c>
    </row>
    <row r="820" spans="1:4" x14ac:dyDescent="0.25">
      <c r="A820" s="58">
        <v>39169</v>
      </c>
      <c r="B820" s="23">
        <v>135.99156494104369</v>
      </c>
      <c r="C820" s="23">
        <v>114.42669070387734</v>
      </c>
      <c r="D820" s="23">
        <v>127.09443099273609</v>
      </c>
    </row>
    <row r="821" spans="1:4" x14ac:dyDescent="0.25">
      <c r="A821" s="58">
        <v>39170</v>
      </c>
      <c r="B821" s="23">
        <v>138.06765867712139</v>
      </c>
      <c r="C821" s="23">
        <v>115.77274093023333</v>
      </c>
      <c r="D821" s="23">
        <v>127.56972468836875</v>
      </c>
    </row>
    <row r="822" spans="1:4" x14ac:dyDescent="0.25">
      <c r="A822" s="58">
        <v>39171</v>
      </c>
      <c r="B822" s="23">
        <v>138.58148445157266</v>
      </c>
      <c r="C822" s="23">
        <v>116.10761687506188</v>
      </c>
      <c r="D822" s="23">
        <v>127.41996233521658</v>
      </c>
    </row>
    <row r="823" spans="1:4" x14ac:dyDescent="0.25">
      <c r="A823" s="58">
        <v>39172</v>
      </c>
      <c r="B823" s="23" t="e">
        <f>NA()</f>
        <v>#N/A</v>
      </c>
      <c r="C823" s="23" t="e">
        <f>NA()</f>
        <v>#N/A</v>
      </c>
      <c r="D823" s="23" t="e">
        <f>NA()</f>
        <v>#N/A</v>
      </c>
    </row>
    <row r="824" spans="1:4" x14ac:dyDescent="0.25">
      <c r="A824" s="58">
        <v>39173</v>
      </c>
      <c r="B824" s="23" t="e">
        <f>NA()</f>
        <v>#N/A</v>
      </c>
      <c r="C824" s="23" t="e">
        <f>NA()</f>
        <v>#N/A</v>
      </c>
      <c r="D824" s="23" t="e">
        <f>NA()</f>
        <v>#N/A</v>
      </c>
    </row>
    <row r="825" spans="1:4" x14ac:dyDescent="0.25">
      <c r="A825" s="58">
        <v>39174</v>
      </c>
      <c r="B825" s="23">
        <v>138.31417624521072</v>
      </c>
      <c r="C825" s="23">
        <v>116.44568211460312</v>
      </c>
      <c r="D825" s="23">
        <v>127.75087436104387</v>
      </c>
    </row>
    <row r="826" spans="1:4" x14ac:dyDescent="0.25">
      <c r="A826" s="58">
        <v>39175</v>
      </c>
      <c r="B826" s="23">
        <v>139.41608007365826</v>
      </c>
      <c r="C826" s="23">
        <v>118.26509081936338</v>
      </c>
      <c r="D826" s="23">
        <v>128.93641825845216</v>
      </c>
    </row>
    <row r="827" spans="1:4" x14ac:dyDescent="0.25">
      <c r="A827" s="58">
        <v>39176</v>
      </c>
      <c r="B827" s="23">
        <v>140.00712821883633</v>
      </c>
      <c r="C827" s="23">
        <v>118.74096716201447</v>
      </c>
      <c r="D827" s="23">
        <v>129.07990314769975</v>
      </c>
    </row>
    <row r="828" spans="1:4" x14ac:dyDescent="0.25">
      <c r="A828" s="58">
        <v>39177</v>
      </c>
      <c r="B828" s="23">
        <v>140.00712821883633</v>
      </c>
      <c r="C828" s="23">
        <v>119.17739696479856</v>
      </c>
      <c r="D828" s="23">
        <v>129.47358981257287</v>
      </c>
    </row>
    <row r="829" spans="1:4" x14ac:dyDescent="0.25">
      <c r="A829" s="58">
        <v>39178</v>
      </c>
      <c r="B829" s="23">
        <v>140.00712821883633</v>
      </c>
      <c r="C829" s="23">
        <v>119.17739696479856</v>
      </c>
      <c r="D829" s="23">
        <v>129.47358981257287</v>
      </c>
    </row>
    <row r="830" spans="1:4" x14ac:dyDescent="0.25">
      <c r="A830" s="58">
        <v>39179</v>
      </c>
      <c r="B830" s="23" t="e">
        <f>NA()</f>
        <v>#N/A</v>
      </c>
      <c r="C830" s="23" t="e">
        <f>NA()</f>
        <v>#N/A</v>
      </c>
      <c r="D830" s="23" t="e">
        <f>NA()</f>
        <v>#N/A</v>
      </c>
    </row>
    <row r="831" spans="1:4" x14ac:dyDescent="0.25">
      <c r="A831" s="58">
        <v>39180</v>
      </c>
      <c r="B831" s="23" t="e">
        <f>NA()</f>
        <v>#N/A</v>
      </c>
      <c r="C831" s="23" t="e">
        <f>NA()</f>
        <v>#N/A</v>
      </c>
      <c r="D831" s="23" t="e">
        <f>NA()</f>
        <v>#N/A</v>
      </c>
    </row>
    <row r="832" spans="1:4" x14ac:dyDescent="0.25">
      <c r="A832" s="58">
        <v>39181</v>
      </c>
      <c r="B832" s="23">
        <v>140.00712821883633</v>
      </c>
      <c r="C832" s="23">
        <v>119.17739696479856</v>
      </c>
      <c r="D832" s="23">
        <v>129.54981615998565</v>
      </c>
    </row>
    <row r="833" spans="1:4" x14ac:dyDescent="0.25">
      <c r="A833" s="58">
        <v>39182</v>
      </c>
      <c r="B833" s="23">
        <v>141.90204639282427</v>
      </c>
      <c r="C833" s="23">
        <v>120.29801441225494</v>
      </c>
      <c r="D833" s="23">
        <v>129.88879921083313</v>
      </c>
    </row>
    <row r="834" spans="1:4" x14ac:dyDescent="0.25">
      <c r="A834" s="58">
        <v>39183</v>
      </c>
      <c r="B834" s="23">
        <v>140.4823428079242</v>
      </c>
      <c r="C834" s="23">
        <v>120.06569947108063</v>
      </c>
      <c r="D834" s="23">
        <v>129.03506411980987</v>
      </c>
    </row>
    <row r="835" spans="1:4" x14ac:dyDescent="0.25">
      <c r="A835" s="58">
        <v>39184</v>
      </c>
      <c r="B835" s="23">
        <v>139.73684992129259</v>
      </c>
      <c r="C835" s="23">
        <v>119.8998561460227</v>
      </c>
      <c r="D835" s="23">
        <v>129.83588915792305</v>
      </c>
    </row>
    <row r="836" spans="1:4" x14ac:dyDescent="0.25">
      <c r="A836" s="58">
        <v>39185</v>
      </c>
      <c r="B836" s="23">
        <v>140.4793727167424</v>
      </c>
      <c r="C836" s="23">
        <v>121.06008799096253</v>
      </c>
      <c r="D836" s="23">
        <v>130.2887633396108</v>
      </c>
    </row>
    <row r="837" spans="1:4" x14ac:dyDescent="0.25">
      <c r="A837" s="58">
        <v>39186</v>
      </c>
      <c r="B837" s="23" t="e">
        <f>NA()</f>
        <v>#N/A</v>
      </c>
      <c r="C837" s="23" t="e">
        <f>NA()</f>
        <v>#N/A</v>
      </c>
      <c r="D837" s="23" t="e">
        <f>NA()</f>
        <v>#N/A</v>
      </c>
    </row>
    <row r="838" spans="1:4" x14ac:dyDescent="0.25">
      <c r="A838" s="58">
        <v>39187</v>
      </c>
      <c r="B838" s="23" t="e">
        <f>NA()</f>
        <v>#N/A</v>
      </c>
      <c r="C838" s="23" t="e">
        <f>NA()</f>
        <v>#N/A</v>
      </c>
      <c r="D838" s="23" t="e">
        <f>NA()</f>
        <v>#N/A</v>
      </c>
    </row>
    <row r="839" spans="1:4" x14ac:dyDescent="0.25">
      <c r="A839" s="58">
        <v>39188</v>
      </c>
      <c r="B839" s="23">
        <v>142.47824408209331</v>
      </c>
      <c r="C839" s="23">
        <v>123.17492610068435</v>
      </c>
      <c r="D839" s="23">
        <v>131.68953457089052</v>
      </c>
    </row>
    <row r="840" spans="1:4" x14ac:dyDescent="0.25">
      <c r="A840" s="58">
        <v>39189</v>
      </c>
      <c r="B840" s="23">
        <v>142.80495411209125</v>
      </c>
      <c r="C840" s="23">
        <v>123.35570875360685</v>
      </c>
      <c r="D840" s="23">
        <v>131.95946551878757</v>
      </c>
    </row>
    <row r="841" spans="1:4" x14ac:dyDescent="0.25">
      <c r="A841" s="58">
        <v>39190</v>
      </c>
      <c r="B841" s="23">
        <v>143.49698535745048</v>
      </c>
      <c r="C841" s="23">
        <v>122.23962346179475</v>
      </c>
      <c r="D841" s="23">
        <v>132.05093713568289</v>
      </c>
    </row>
    <row r="842" spans="1:4" x14ac:dyDescent="0.25">
      <c r="A842" s="58">
        <v>39191</v>
      </c>
      <c r="B842" s="23">
        <v>144.10288395853752</v>
      </c>
      <c r="C842" s="23">
        <v>121.57473944301485</v>
      </c>
      <c r="D842" s="23">
        <v>131.89220697695274</v>
      </c>
    </row>
    <row r="843" spans="1:4" x14ac:dyDescent="0.25">
      <c r="A843" s="58">
        <v>39192</v>
      </c>
      <c r="B843" s="23">
        <v>145.02658231607711</v>
      </c>
      <c r="C843" s="23">
        <v>123.25012631285637</v>
      </c>
      <c r="D843" s="23">
        <v>133.11362209667294</v>
      </c>
    </row>
    <row r="844" spans="1:4" x14ac:dyDescent="0.25">
      <c r="A844" s="58">
        <v>39193</v>
      </c>
      <c r="B844" s="23" t="e">
        <f>NA()</f>
        <v>#N/A</v>
      </c>
      <c r="C844" s="23" t="e">
        <f>NA()</f>
        <v>#N/A</v>
      </c>
      <c r="D844" s="23" t="e">
        <f>NA()</f>
        <v>#N/A</v>
      </c>
    </row>
    <row r="845" spans="1:4" x14ac:dyDescent="0.25">
      <c r="A845" s="58">
        <v>39194</v>
      </c>
      <c r="B845" s="23" t="e">
        <f>NA()</f>
        <v>#N/A</v>
      </c>
      <c r="C845" s="23" t="e">
        <f>NA()</f>
        <v>#N/A</v>
      </c>
      <c r="D845" s="23" t="e">
        <f>NA()</f>
        <v>#N/A</v>
      </c>
    </row>
    <row r="846" spans="1:4" x14ac:dyDescent="0.25">
      <c r="A846" s="58">
        <v>39195</v>
      </c>
      <c r="B846" s="23">
        <v>145.18993733107607</v>
      </c>
      <c r="C846" s="23">
        <v>123.13396884226921</v>
      </c>
      <c r="D846" s="23">
        <v>132.80692314590621</v>
      </c>
    </row>
    <row r="847" spans="1:4" x14ac:dyDescent="0.25">
      <c r="A847" s="58">
        <v>39196</v>
      </c>
      <c r="B847" s="23">
        <v>143.14354450681637</v>
      </c>
      <c r="C847" s="23">
        <v>122.03785860681535</v>
      </c>
      <c r="D847" s="23">
        <v>132.76029055690074</v>
      </c>
    </row>
    <row r="848" spans="1:4" x14ac:dyDescent="0.25">
      <c r="A848" s="58">
        <v>39197</v>
      </c>
      <c r="B848" s="23">
        <v>144.3107903412635</v>
      </c>
      <c r="C848" s="23">
        <v>123.25919062414496</v>
      </c>
      <c r="D848" s="23">
        <v>134.10635817415479</v>
      </c>
    </row>
    <row r="849" spans="1:4" x14ac:dyDescent="0.25">
      <c r="A849" s="58">
        <v>39198</v>
      </c>
      <c r="B849" s="23">
        <v>144.88995812171433</v>
      </c>
      <c r="C849" s="23">
        <v>123.99675699085009</v>
      </c>
      <c r="D849" s="23">
        <v>134.00143484889247</v>
      </c>
    </row>
    <row r="850" spans="1:4" x14ac:dyDescent="0.25">
      <c r="A850" s="58">
        <v>39199</v>
      </c>
      <c r="B850" s="23">
        <v>144.02269149662897</v>
      </c>
      <c r="C850" s="23">
        <v>123.84736371220475</v>
      </c>
      <c r="D850" s="23">
        <v>133.98529279885213</v>
      </c>
    </row>
    <row r="851" spans="1:4" x14ac:dyDescent="0.25">
      <c r="A851" s="58">
        <v>39200</v>
      </c>
      <c r="B851" s="23" t="e">
        <f>NA()</f>
        <v>#N/A</v>
      </c>
      <c r="C851" s="23" t="e">
        <f>NA()</f>
        <v>#N/A</v>
      </c>
      <c r="D851" s="23" t="e">
        <f>NA()</f>
        <v>#N/A</v>
      </c>
    </row>
    <row r="852" spans="1:4" x14ac:dyDescent="0.25">
      <c r="A852" s="58">
        <v>39201</v>
      </c>
      <c r="B852" s="23" t="e">
        <f>NA()</f>
        <v>#N/A</v>
      </c>
      <c r="C852" s="23" t="e">
        <f>NA()</f>
        <v>#N/A</v>
      </c>
      <c r="D852" s="23" t="e">
        <f>NA()</f>
        <v>#N/A</v>
      </c>
    </row>
    <row r="853" spans="1:4" x14ac:dyDescent="0.25">
      <c r="A853" s="58">
        <v>39202</v>
      </c>
      <c r="B853" s="23">
        <v>144.18604651162789</v>
      </c>
      <c r="C853" s="23">
        <v>124.36352588280516</v>
      </c>
      <c r="D853" s="23">
        <v>132.93605954622905</v>
      </c>
    </row>
    <row r="854" spans="1:4" x14ac:dyDescent="0.25">
      <c r="A854" s="58">
        <v>39203</v>
      </c>
      <c r="B854" s="23">
        <v>143.13463423327099</v>
      </c>
      <c r="C854" s="23">
        <v>124.36352588280516</v>
      </c>
      <c r="D854" s="23">
        <v>133.28849430544346</v>
      </c>
    </row>
    <row r="855" spans="1:4" x14ac:dyDescent="0.25">
      <c r="A855" s="58">
        <v>39204</v>
      </c>
      <c r="B855" s="23">
        <v>145.52555763461939</v>
      </c>
      <c r="C855" s="23">
        <v>125.15346382584436</v>
      </c>
      <c r="D855" s="23">
        <v>134.15119720204467</v>
      </c>
    </row>
    <row r="856" spans="1:4" x14ac:dyDescent="0.25">
      <c r="A856" s="58">
        <v>39205</v>
      </c>
      <c r="B856" s="23">
        <v>145.24933915471206</v>
      </c>
      <c r="C856" s="23">
        <v>125.50193623760579</v>
      </c>
      <c r="D856" s="23">
        <v>134.73141422293966</v>
      </c>
    </row>
    <row r="857" spans="1:4" x14ac:dyDescent="0.25">
      <c r="A857" s="58">
        <v>39206</v>
      </c>
      <c r="B857" s="23">
        <v>145.24933915471206</v>
      </c>
      <c r="C857" s="23">
        <v>126.17454170674267</v>
      </c>
      <c r="D857" s="23">
        <v>135.02107434310824</v>
      </c>
    </row>
    <row r="858" spans="1:4" x14ac:dyDescent="0.25">
      <c r="A858" s="58">
        <v>39207</v>
      </c>
      <c r="B858" s="23" t="e">
        <f>NA()</f>
        <v>#N/A</v>
      </c>
      <c r="C858" s="23" t="e">
        <f>NA()</f>
        <v>#N/A</v>
      </c>
      <c r="D858" s="23" t="e">
        <f>NA()</f>
        <v>#N/A</v>
      </c>
    </row>
    <row r="859" spans="1:4" x14ac:dyDescent="0.25">
      <c r="A859" s="58">
        <v>39208</v>
      </c>
      <c r="B859" s="23" t="e">
        <f>NA()</f>
        <v>#N/A</v>
      </c>
      <c r="C859" s="23" t="e">
        <f>NA()</f>
        <v>#N/A</v>
      </c>
      <c r="D859" s="23" t="e">
        <f>NA()</f>
        <v>#N/A</v>
      </c>
    </row>
    <row r="860" spans="1:4" x14ac:dyDescent="0.25">
      <c r="A860" s="58">
        <v>39209</v>
      </c>
      <c r="B860" s="23">
        <v>146.00671240607085</v>
      </c>
      <c r="C860" s="23">
        <v>126.32443855823735</v>
      </c>
      <c r="D860" s="23">
        <v>135.36723163841808</v>
      </c>
    </row>
    <row r="861" spans="1:4" x14ac:dyDescent="0.25">
      <c r="A861" s="58">
        <v>39210</v>
      </c>
      <c r="B861" s="23">
        <v>145.68297246725476</v>
      </c>
      <c r="C861" s="23">
        <v>124.92299531845106</v>
      </c>
      <c r="D861" s="23">
        <v>135.20939826024573</v>
      </c>
    </row>
    <row r="862" spans="1:4" x14ac:dyDescent="0.25">
      <c r="A862" s="58">
        <v>39211</v>
      </c>
      <c r="B862" s="23">
        <v>145.65030146425494</v>
      </c>
      <c r="C862" s="23">
        <v>125.49018620445393</v>
      </c>
      <c r="D862" s="23">
        <v>135.6452336113353</v>
      </c>
    </row>
    <row r="863" spans="1:4" x14ac:dyDescent="0.25">
      <c r="A863" s="58">
        <v>39212</v>
      </c>
      <c r="B863" s="23">
        <v>145.4928866316196</v>
      </c>
      <c r="C863" s="23">
        <v>124.47196190303535</v>
      </c>
      <c r="D863" s="23">
        <v>133.75212985382478</v>
      </c>
    </row>
    <row r="864" spans="1:4" x14ac:dyDescent="0.25">
      <c r="A864" s="58">
        <v>39213</v>
      </c>
      <c r="B864" s="23">
        <v>145.53446790816477</v>
      </c>
      <c r="C864" s="23">
        <v>125.5464185059665</v>
      </c>
      <c r="D864" s="23">
        <v>135.04170029593757</v>
      </c>
    </row>
    <row r="865" spans="1:4" x14ac:dyDescent="0.25">
      <c r="A865" s="58">
        <v>39214</v>
      </c>
      <c r="B865" s="23" t="e">
        <f>NA()</f>
        <v>#N/A</v>
      </c>
      <c r="C865" s="23" t="e">
        <f>NA()</f>
        <v>#N/A</v>
      </c>
      <c r="D865" s="23" t="e">
        <f>NA()</f>
        <v>#N/A</v>
      </c>
    </row>
    <row r="866" spans="1:4" x14ac:dyDescent="0.25">
      <c r="A866" s="58">
        <v>39215</v>
      </c>
      <c r="B866" s="23" t="e">
        <f>NA()</f>
        <v>#N/A</v>
      </c>
      <c r="C866" s="23" t="e">
        <f>NA()</f>
        <v>#N/A</v>
      </c>
      <c r="D866" s="23" t="e">
        <f>NA()</f>
        <v>#N/A</v>
      </c>
    </row>
    <row r="867" spans="1:4" x14ac:dyDescent="0.25">
      <c r="A867" s="58">
        <v>39216</v>
      </c>
      <c r="B867" s="23">
        <v>145.20478778698507</v>
      </c>
      <c r="C867" s="23">
        <v>125.21523542869994</v>
      </c>
      <c r="D867" s="23">
        <v>134.79956954533228</v>
      </c>
    </row>
    <row r="868" spans="1:4" x14ac:dyDescent="0.25">
      <c r="A868" s="58">
        <v>39217</v>
      </c>
      <c r="B868" s="23">
        <v>145.16914669280348</v>
      </c>
      <c r="C868" s="23">
        <v>125.98301616636705</v>
      </c>
      <c r="D868" s="23">
        <v>134.62380055600397</v>
      </c>
    </row>
    <row r="869" spans="1:4" x14ac:dyDescent="0.25">
      <c r="A869" s="58">
        <v>39218</v>
      </c>
      <c r="B869" s="23">
        <v>144.43553417089905</v>
      </c>
      <c r="C869" s="23">
        <v>125.57847931070947</v>
      </c>
      <c r="D869" s="23">
        <v>135.78513137835174</v>
      </c>
    </row>
    <row r="870" spans="1:4" x14ac:dyDescent="0.25">
      <c r="A870" s="58">
        <v>39219</v>
      </c>
      <c r="B870" s="23">
        <v>144.43553417089905</v>
      </c>
      <c r="C870" s="23">
        <v>125.88481946074062</v>
      </c>
      <c r="D870" s="23">
        <v>135.66047888081786</v>
      </c>
    </row>
    <row r="871" spans="1:4" x14ac:dyDescent="0.25">
      <c r="A871" s="58">
        <v>39220</v>
      </c>
      <c r="B871" s="23">
        <v>145.63545100834594</v>
      </c>
      <c r="C871" s="23">
        <v>127.69835314892495</v>
      </c>
      <c r="D871" s="23">
        <v>136.55725943861538</v>
      </c>
    </row>
    <row r="872" spans="1:4" x14ac:dyDescent="0.25">
      <c r="A872" s="58">
        <v>39221</v>
      </c>
      <c r="B872" s="23" t="e">
        <f>NA()</f>
        <v>#N/A</v>
      </c>
      <c r="C872" s="23" t="e">
        <f>NA()</f>
        <v>#N/A</v>
      </c>
      <c r="D872" s="23" t="e">
        <f>NA()</f>
        <v>#N/A</v>
      </c>
    </row>
    <row r="873" spans="1:4" x14ac:dyDescent="0.25">
      <c r="A873" s="58">
        <v>39222</v>
      </c>
      <c r="B873" s="23" t="e">
        <f>NA()</f>
        <v>#N/A</v>
      </c>
      <c r="C873" s="23" t="e">
        <f>NA()</f>
        <v>#N/A</v>
      </c>
      <c r="D873" s="23" t="e">
        <f>NA()</f>
        <v>#N/A</v>
      </c>
    </row>
    <row r="874" spans="1:4" x14ac:dyDescent="0.25">
      <c r="A874" s="58">
        <v>39223</v>
      </c>
      <c r="B874" s="23">
        <v>146.41658498915916</v>
      </c>
      <c r="C874" s="23">
        <v>127.89592156349299</v>
      </c>
      <c r="D874" s="23">
        <v>136.7680028696978</v>
      </c>
    </row>
    <row r="875" spans="1:4" x14ac:dyDescent="0.25">
      <c r="A875" s="58">
        <v>39224</v>
      </c>
      <c r="B875" s="23">
        <v>146.84427811933827</v>
      </c>
      <c r="C875" s="23">
        <v>128.56869489024629</v>
      </c>
      <c r="D875" s="23">
        <v>136.68011837503363</v>
      </c>
    </row>
    <row r="876" spans="1:4" x14ac:dyDescent="0.25">
      <c r="A876" s="58">
        <v>39225</v>
      </c>
      <c r="B876" s="23">
        <v>149.02135495559713</v>
      </c>
      <c r="C876" s="23">
        <v>129.8526377985138</v>
      </c>
      <c r="D876" s="23">
        <v>136.5151107523989</v>
      </c>
    </row>
    <row r="877" spans="1:4" x14ac:dyDescent="0.25">
      <c r="A877" s="58">
        <v>39226</v>
      </c>
      <c r="B877" s="23">
        <v>148.20754997178415</v>
      </c>
      <c r="C877" s="23">
        <v>129.20638597516043</v>
      </c>
      <c r="D877" s="23">
        <v>135.19056586853196</v>
      </c>
    </row>
    <row r="878" spans="1:4" x14ac:dyDescent="0.25">
      <c r="A878" s="58">
        <v>39227</v>
      </c>
      <c r="B878" s="23">
        <v>147.78876711515042</v>
      </c>
      <c r="C878" s="23">
        <v>129.90836652717698</v>
      </c>
      <c r="D878" s="23">
        <v>135.92771948704154</v>
      </c>
    </row>
    <row r="879" spans="1:4" x14ac:dyDescent="0.25">
      <c r="A879" s="58">
        <v>39228</v>
      </c>
      <c r="B879" s="23" t="e">
        <f>NA()</f>
        <v>#N/A</v>
      </c>
      <c r="C879" s="23" t="e">
        <f>NA()</f>
        <v>#N/A</v>
      </c>
      <c r="D879" s="23" t="e">
        <f>NA()</f>
        <v>#N/A</v>
      </c>
    </row>
    <row r="880" spans="1:4" x14ac:dyDescent="0.25">
      <c r="A880" s="58">
        <v>39229</v>
      </c>
      <c r="B880" s="23" t="e">
        <f>NA()</f>
        <v>#N/A</v>
      </c>
      <c r="C880" s="23" t="e">
        <f>NA()</f>
        <v>#N/A</v>
      </c>
      <c r="D880" s="23" t="e">
        <f>NA()</f>
        <v>#N/A</v>
      </c>
    </row>
    <row r="881" spans="1:4" x14ac:dyDescent="0.25">
      <c r="A881" s="58">
        <v>39230</v>
      </c>
      <c r="B881" s="23">
        <v>147.78876711515042</v>
      </c>
      <c r="C881" s="23">
        <v>129.90836652717698</v>
      </c>
      <c r="D881" s="23">
        <v>135.92771948704154</v>
      </c>
    </row>
    <row r="882" spans="1:4" x14ac:dyDescent="0.25">
      <c r="A882" s="58">
        <v>39231</v>
      </c>
      <c r="B882" s="23">
        <v>148.4303068104191</v>
      </c>
      <c r="C882" s="23">
        <v>130.61068279442645</v>
      </c>
      <c r="D882" s="23">
        <v>136.14115325979731</v>
      </c>
    </row>
    <row r="883" spans="1:4" x14ac:dyDescent="0.25">
      <c r="A883" s="58">
        <v>39232</v>
      </c>
      <c r="B883" s="23">
        <v>147.17395824051798</v>
      </c>
      <c r="C883" s="23">
        <v>130.3409356047826</v>
      </c>
      <c r="D883" s="23">
        <v>137.22805129584793</v>
      </c>
    </row>
    <row r="884" spans="1:4" x14ac:dyDescent="0.25">
      <c r="A884" s="58">
        <v>39233</v>
      </c>
      <c r="B884" s="23">
        <v>148.67385428732663</v>
      </c>
      <c r="C884" s="23">
        <v>132.32283048227171</v>
      </c>
      <c r="D884" s="23">
        <v>137.26302573760199</v>
      </c>
    </row>
    <row r="885" spans="1:4" x14ac:dyDescent="0.25">
      <c r="A885" s="58">
        <v>39234</v>
      </c>
      <c r="B885" s="23">
        <v>148.05904541269416</v>
      </c>
      <c r="C885" s="23">
        <v>134.08214616034095</v>
      </c>
      <c r="D885" s="23">
        <v>137.77598421666221</v>
      </c>
    </row>
    <row r="886" spans="1:4" x14ac:dyDescent="0.25">
      <c r="A886" s="58">
        <v>39235</v>
      </c>
      <c r="B886" s="23" t="e">
        <f>NA()</f>
        <v>#N/A</v>
      </c>
      <c r="C886" s="23" t="e">
        <f>NA()</f>
        <v>#N/A</v>
      </c>
      <c r="D886" s="23" t="e">
        <f>NA()</f>
        <v>#N/A</v>
      </c>
    </row>
    <row r="887" spans="1:4" x14ac:dyDescent="0.25">
      <c r="A887" s="58">
        <v>39236</v>
      </c>
      <c r="B887" s="23" t="e">
        <f>NA()</f>
        <v>#N/A</v>
      </c>
      <c r="C887" s="23" t="e">
        <f>NA()</f>
        <v>#N/A</v>
      </c>
      <c r="D887" s="23" t="e">
        <f>NA()</f>
        <v>#N/A</v>
      </c>
    </row>
    <row r="888" spans="1:4" x14ac:dyDescent="0.25">
      <c r="A888" s="58">
        <v>39237</v>
      </c>
      <c r="B888" s="23">
        <v>148.22240042769312</v>
      </c>
      <c r="C888" s="23">
        <v>133.89649563654126</v>
      </c>
      <c r="D888" s="23">
        <v>138.0306698950767</v>
      </c>
    </row>
    <row r="889" spans="1:4" x14ac:dyDescent="0.25">
      <c r="A889" s="58">
        <v>39238</v>
      </c>
      <c r="B889" s="23">
        <v>148.22240042769312</v>
      </c>
      <c r="C889" s="23">
        <v>132.94037865321121</v>
      </c>
      <c r="D889" s="23">
        <v>137.29261949600934</v>
      </c>
    </row>
    <row r="890" spans="1:4" x14ac:dyDescent="0.25">
      <c r="A890" s="58">
        <v>39239</v>
      </c>
      <c r="B890" s="23">
        <v>145.0295524072589</v>
      </c>
      <c r="C890" s="23">
        <v>129.75477680812028</v>
      </c>
      <c r="D890" s="23">
        <v>136.07568827907812</v>
      </c>
    </row>
    <row r="891" spans="1:4" x14ac:dyDescent="0.25">
      <c r="A891" s="58">
        <v>39240</v>
      </c>
      <c r="B891" s="23">
        <v>142.1515340520954</v>
      </c>
      <c r="C891" s="23">
        <v>127.88417153034108</v>
      </c>
      <c r="D891" s="23">
        <v>133.68487131198995</v>
      </c>
    </row>
    <row r="892" spans="1:4" x14ac:dyDescent="0.25">
      <c r="A892" s="58">
        <v>39241</v>
      </c>
      <c r="B892" s="23">
        <v>141.39416080073659</v>
      </c>
      <c r="C892" s="23">
        <v>127.41232377048493</v>
      </c>
      <c r="D892" s="23">
        <v>135.20491435745674</v>
      </c>
    </row>
    <row r="893" spans="1:4" x14ac:dyDescent="0.25">
      <c r="A893" s="58">
        <v>39242</v>
      </c>
      <c r="B893" s="23" t="e">
        <f>NA()</f>
        <v>#N/A</v>
      </c>
      <c r="C893" s="23" t="e">
        <f>NA()</f>
        <v>#N/A</v>
      </c>
      <c r="D893" s="23" t="e">
        <f>NA()</f>
        <v>#N/A</v>
      </c>
    </row>
    <row r="894" spans="1:4" x14ac:dyDescent="0.25">
      <c r="A894" s="58">
        <v>39243</v>
      </c>
      <c r="B894" s="23" t="e">
        <f>NA()</f>
        <v>#N/A</v>
      </c>
      <c r="C894" s="23" t="e">
        <f>NA()</f>
        <v>#N/A</v>
      </c>
      <c r="D894" s="23" t="e">
        <f>NA()</f>
        <v>#N/A</v>
      </c>
    </row>
    <row r="895" spans="1:4" x14ac:dyDescent="0.25">
      <c r="A895" s="58">
        <v>39244</v>
      </c>
      <c r="B895" s="23">
        <v>143.35145088954232</v>
      </c>
      <c r="C895" s="23">
        <v>129.35275781670956</v>
      </c>
      <c r="D895" s="23">
        <v>135.33494753833736</v>
      </c>
    </row>
    <row r="896" spans="1:4" x14ac:dyDescent="0.25">
      <c r="A896" s="58">
        <v>39245</v>
      </c>
      <c r="B896" s="23">
        <v>142.04164067836882</v>
      </c>
      <c r="C896" s="23">
        <v>128.88544221249768</v>
      </c>
      <c r="D896" s="23">
        <v>133.88933727916782</v>
      </c>
    </row>
    <row r="897" spans="1:4" x14ac:dyDescent="0.25">
      <c r="A897" s="58">
        <v>39246</v>
      </c>
      <c r="B897" s="23">
        <v>142.13371350500461</v>
      </c>
      <c r="C897" s="23">
        <v>128.92740661661153</v>
      </c>
      <c r="D897" s="23">
        <v>135.92233880369474</v>
      </c>
    </row>
    <row r="898" spans="1:4" x14ac:dyDescent="0.25">
      <c r="A898" s="58">
        <v>39247</v>
      </c>
      <c r="B898" s="23">
        <v>144.15337550862813</v>
      </c>
      <c r="C898" s="23">
        <v>131.75412887772075</v>
      </c>
      <c r="D898" s="23">
        <v>136.57698861088693</v>
      </c>
    </row>
    <row r="899" spans="1:4" x14ac:dyDescent="0.25">
      <c r="A899" s="58">
        <v>39248</v>
      </c>
      <c r="B899" s="23">
        <v>144.95530012771391</v>
      </c>
      <c r="C899" s="23">
        <v>134.80040890115367</v>
      </c>
      <c r="D899" s="23">
        <v>137.46838848533767</v>
      </c>
    </row>
    <row r="900" spans="1:4" x14ac:dyDescent="0.25">
      <c r="A900" s="58">
        <v>39249</v>
      </c>
      <c r="B900" s="23" t="e">
        <f>NA()</f>
        <v>#N/A</v>
      </c>
      <c r="C900" s="23" t="e">
        <f>NA()</f>
        <v>#N/A</v>
      </c>
      <c r="D900" s="23" t="e">
        <f>NA()</f>
        <v>#N/A</v>
      </c>
    </row>
    <row r="901" spans="1:4" x14ac:dyDescent="0.25">
      <c r="A901" s="58">
        <v>39250</v>
      </c>
      <c r="B901" s="23" t="e">
        <f>NA()</f>
        <v>#N/A</v>
      </c>
      <c r="C901" s="23" t="e">
        <f>NA()</f>
        <v>#N/A</v>
      </c>
      <c r="D901" s="23" t="e">
        <f>NA()</f>
        <v>#N/A</v>
      </c>
    </row>
    <row r="902" spans="1:4" x14ac:dyDescent="0.25">
      <c r="A902" s="58">
        <v>39251</v>
      </c>
      <c r="B902" s="23">
        <v>143.70489174017644</v>
      </c>
      <c r="C902" s="23">
        <v>134.89239487497125</v>
      </c>
      <c r="D902" s="23">
        <v>137.30158730158729</v>
      </c>
    </row>
    <row r="903" spans="1:4" x14ac:dyDescent="0.25">
      <c r="A903" s="58">
        <v>39252</v>
      </c>
      <c r="B903" s="23">
        <v>144.3107903412635</v>
      </c>
      <c r="C903" s="23">
        <v>134.84875189469284</v>
      </c>
      <c r="D903" s="23">
        <v>137.53923414940365</v>
      </c>
    </row>
    <row r="904" spans="1:4" x14ac:dyDescent="0.25">
      <c r="A904" s="58">
        <v>39253</v>
      </c>
      <c r="B904" s="23">
        <v>144.70284237726099</v>
      </c>
      <c r="C904" s="23">
        <v>135.80503673563936</v>
      </c>
      <c r="D904" s="23">
        <v>135.66854990583806</v>
      </c>
    </row>
    <row r="905" spans="1:4" x14ac:dyDescent="0.25">
      <c r="A905" s="58">
        <v>39254</v>
      </c>
      <c r="B905" s="23">
        <v>144.2127773322641</v>
      </c>
      <c r="C905" s="23">
        <v>133.69372363586311</v>
      </c>
      <c r="D905" s="23">
        <v>136.50703972737873</v>
      </c>
    </row>
    <row r="906" spans="1:4" x14ac:dyDescent="0.25">
      <c r="A906" s="58">
        <v>39255</v>
      </c>
      <c r="B906" s="23">
        <v>142.82574475036384</v>
      </c>
      <c r="C906" s="23">
        <v>133.44059435024832</v>
      </c>
      <c r="D906" s="23">
        <v>134.74665949242222</v>
      </c>
    </row>
    <row r="907" spans="1:4" x14ac:dyDescent="0.25">
      <c r="A907" s="58">
        <v>39256</v>
      </c>
      <c r="B907" s="23" t="e">
        <f>NA()</f>
        <v>#N/A</v>
      </c>
      <c r="C907" s="23" t="e">
        <f>NA()</f>
        <v>#N/A</v>
      </c>
      <c r="D907" s="23" t="e">
        <f>NA()</f>
        <v>#N/A</v>
      </c>
    </row>
    <row r="908" spans="1:4" x14ac:dyDescent="0.25">
      <c r="A908" s="58">
        <v>39257</v>
      </c>
      <c r="B908" s="23" t="e">
        <f>NA()</f>
        <v>#N/A</v>
      </c>
      <c r="C908" s="23" t="e">
        <f>NA()</f>
        <v>#N/A</v>
      </c>
      <c r="D908" s="23" t="e">
        <f>NA()</f>
        <v>#N/A</v>
      </c>
    </row>
    <row r="909" spans="1:4" x14ac:dyDescent="0.25">
      <c r="A909" s="58">
        <v>39258</v>
      </c>
      <c r="B909" s="23">
        <v>142.92078766818142</v>
      </c>
      <c r="C909" s="23">
        <v>133.12132916375012</v>
      </c>
      <c r="D909" s="23">
        <v>134.31441126356384</v>
      </c>
    </row>
    <row r="910" spans="1:4" x14ac:dyDescent="0.25">
      <c r="A910" s="58">
        <v>39259</v>
      </c>
      <c r="B910" s="23">
        <v>142.38914134663935</v>
      </c>
      <c r="C910" s="23">
        <v>131.94481513001412</v>
      </c>
      <c r="D910" s="23">
        <v>133.87947269303203</v>
      </c>
    </row>
    <row r="911" spans="1:4" x14ac:dyDescent="0.25">
      <c r="A911" s="58">
        <v>39260</v>
      </c>
      <c r="B911" s="23">
        <v>141.06151058837506</v>
      </c>
      <c r="C911" s="23">
        <v>130.94958732204992</v>
      </c>
      <c r="D911" s="23">
        <v>135.08564254326967</v>
      </c>
    </row>
    <row r="912" spans="1:4" x14ac:dyDescent="0.25">
      <c r="A912" s="58">
        <v>39261</v>
      </c>
      <c r="B912" s="23">
        <v>142.15450414327719</v>
      </c>
      <c r="C912" s="23">
        <v>132.96606086852887</v>
      </c>
      <c r="D912" s="23">
        <v>135.02914536812841</v>
      </c>
    </row>
    <row r="913" spans="1:4" x14ac:dyDescent="0.25">
      <c r="A913" s="58">
        <v>39262</v>
      </c>
      <c r="B913" s="23">
        <v>143.66034037244944</v>
      </c>
      <c r="C913" s="23">
        <v>134.40896493957965</v>
      </c>
      <c r="D913" s="23">
        <v>134.81750515648821</v>
      </c>
    </row>
    <row r="914" spans="1:4" x14ac:dyDescent="0.25">
      <c r="A914" s="58">
        <v>39263</v>
      </c>
      <c r="B914" s="23" t="e">
        <f>NA()</f>
        <v>#N/A</v>
      </c>
      <c r="C914" s="23" t="e">
        <f>NA()</f>
        <v>#N/A</v>
      </c>
      <c r="D914" s="23" t="e">
        <f>NA()</f>
        <v>#N/A</v>
      </c>
    </row>
    <row r="915" spans="1:4" x14ac:dyDescent="0.25">
      <c r="A915" s="58">
        <v>39264</v>
      </c>
      <c r="B915" s="23" t="e">
        <f>NA()</f>
        <v>#N/A</v>
      </c>
      <c r="C915" s="23" t="e">
        <f>NA()</f>
        <v>#N/A</v>
      </c>
      <c r="D915" s="23" t="e">
        <f>NA()</f>
        <v>#N/A</v>
      </c>
    </row>
    <row r="916" spans="1:4" x14ac:dyDescent="0.25">
      <c r="A916" s="58">
        <v>39265</v>
      </c>
      <c r="B916" s="23">
        <v>144.1385250527191</v>
      </c>
      <c r="C916" s="23">
        <v>133.58511975801645</v>
      </c>
      <c r="D916" s="23">
        <v>136.25952829342663</v>
      </c>
    </row>
    <row r="917" spans="1:4" x14ac:dyDescent="0.25">
      <c r="A917" s="58">
        <v>39266</v>
      </c>
      <c r="B917" s="23">
        <v>146.2680804300692</v>
      </c>
      <c r="C917" s="23">
        <v>135.13679556453033</v>
      </c>
      <c r="D917" s="23">
        <v>136.74737691686843</v>
      </c>
    </row>
    <row r="918" spans="1:4" x14ac:dyDescent="0.25">
      <c r="A918" s="58">
        <v>39267</v>
      </c>
      <c r="B918" s="23">
        <v>147.26603106715376</v>
      </c>
      <c r="C918" s="23">
        <v>135.54938958577776</v>
      </c>
      <c r="D918" s="23">
        <v>136.74737691686843</v>
      </c>
    </row>
    <row r="919" spans="1:4" x14ac:dyDescent="0.25">
      <c r="A919" s="58">
        <v>39268</v>
      </c>
      <c r="B919" s="23">
        <v>147.9550922213312</v>
      </c>
      <c r="C919" s="23">
        <v>134.07006041195615</v>
      </c>
      <c r="D919" s="23">
        <v>136.79490628643174</v>
      </c>
    </row>
    <row r="920" spans="1:4" x14ac:dyDescent="0.25">
      <c r="A920" s="58">
        <v>39269</v>
      </c>
      <c r="B920" s="23">
        <v>147.82440820933203</v>
      </c>
      <c r="C920" s="23">
        <v>135.09718116704684</v>
      </c>
      <c r="D920" s="23">
        <v>137.24688368756165</v>
      </c>
    </row>
    <row r="921" spans="1:4" x14ac:dyDescent="0.25">
      <c r="A921" s="58">
        <v>39270</v>
      </c>
      <c r="B921" s="23" t="e">
        <f>NA()</f>
        <v>#N/A</v>
      </c>
      <c r="C921" s="23" t="e">
        <f>NA()</f>
        <v>#N/A</v>
      </c>
      <c r="D921" s="23" t="e">
        <f>NA()</f>
        <v>#N/A</v>
      </c>
    </row>
    <row r="922" spans="1:4" x14ac:dyDescent="0.25">
      <c r="A922" s="58">
        <v>39271</v>
      </c>
      <c r="B922" s="23" t="e">
        <f>NA()</f>
        <v>#N/A</v>
      </c>
      <c r="C922" s="23" t="e">
        <f>NA()</f>
        <v>#N/A</v>
      </c>
      <c r="D922" s="23" t="e">
        <f>NA()</f>
        <v>#N/A</v>
      </c>
    </row>
    <row r="923" spans="1:4" x14ac:dyDescent="0.25">
      <c r="A923" s="58">
        <v>39272</v>
      </c>
      <c r="B923" s="23">
        <v>148.85799994059818</v>
      </c>
      <c r="C923" s="23">
        <v>135.58514325808275</v>
      </c>
      <c r="D923" s="23">
        <v>137.37332974621111</v>
      </c>
    </row>
    <row r="924" spans="1:4" x14ac:dyDescent="0.25">
      <c r="A924" s="58">
        <v>39273</v>
      </c>
      <c r="B924" s="23">
        <v>147.24524042888117</v>
      </c>
      <c r="C924" s="23">
        <v>133.6945629239454</v>
      </c>
      <c r="D924" s="23">
        <v>135.42462559411712</v>
      </c>
    </row>
    <row r="925" spans="1:4" x14ac:dyDescent="0.25">
      <c r="A925" s="58">
        <v>39274</v>
      </c>
      <c r="B925" s="23">
        <v>148.70355519914463</v>
      </c>
      <c r="C925" s="23">
        <v>132.58300978777763</v>
      </c>
      <c r="D925" s="23">
        <v>136.19944399605416</v>
      </c>
    </row>
    <row r="926" spans="1:4" x14ac:dyDescent="0.25">
      <c r="A926" s="58">
        <v>39275</v>
      </c>
      <c r="B926" s="23">
        <v>149.45498826813983</v>
      </c>
      <c r="C926" s="23">
        <v>135.18295640905558</v>
      </c>
      <c r="D926" s="23">
        <v>138.79472693032017</v>
      </c>
    </row>
    <row r="927" spans="1:4" x14ac:dyDescent="0.25">
      <c r="A927" s="58">
        <v>39276</v>
      </c>
      <c r="B927" s="23">
        <v>150.18563069886247</v>
      </c>
      <c r="C927" s="23">
        <v>135.84330827219119</v>
      </c>
      <c r="D927" s="23">
        <v>139.22518159806296</v>
      </c>
    </row>
    <row r="928" spans="1:4" x14ac:dyDescent="0.25">
      <c r="A928" s="58">
        <v>39277</v>
      </c>
      <c r="B928" s="23" t="e">
        <f>NA()</f>
        <v>#N/A</v>
      </c>
      <c r="C928" s="23" t="e">
        <f>NA()</f>
        <v>#N/A</v>
      </c>
      <c r="D928" s="23" t="e">
        <f>NA()</f>
        <v>#N/A</v>
      </c>
    </row>
    <row r="929" spans="1:4" x14ac:dyDescent="0.25">
      <c r="A929" s="58">
        <v>39278</v>
      </c>
      <c r="B929" s="23" t="e">
        <f>NA()</f>
        <v>#N/A</v>
      </c>
      <c r="C929" s="23" t="e">
        <f>NA()</f>
        <v>#N/A</v>
      </c>
      <c r="D929" s="23" t="e">
        <f>NA()</f>
        <v>#N/A</v>
      </c>
    </row>
    <row r="930" spans="1:4" x14ac:dyDescent="0.25">
      <c r="A930" s="58">
        <v>39279</v>
      </c>
      <c r="B930" s="23">
        <v>150.80043957349491</v>
      </c>
      <c r="C930" s="23">
        <v>136.0601803126516</v>
      </c>
      <c r="D930" s="23">
        <v>138.95794099183931</v>
      </c>
    </row>
    <row r="931" spans="1:4" x14ac:dyDescent="0.25">
      <c r="A931" s="58">
        <v>39280</v>
      </c>
      <c r="B931" s="23">
        <v>151.32020553030978</v>
      </c>
      <c r="C931" s="23">
        <v>134.92747711681042</v>
      </c>
      <c r="D931" s="23">
        <v>138.94448928347234</v>
      </c>
    </row>
    <row r="932" spans="1:4" x14ac:dyDescent="0.25">
      <c r="A932" s="58">
        <v>39281</v>
      </c>
      <c r="B932" s="23">
        <v>151.7716593899433</v>
      </c>
      <c r="C932" s="23">
        <v>132.50025598286507</v>
      </c>
      <c r="D932" s="23">
        <v>138.65751950497716</v>
      </c>
    </row>
    <row r="933" spans="1:4" x14ac:dyDescent="0.25">
      <c r="A933" s="58">
        <v>39282</v>
      </c>
      <c r="B933" s="23">
        <v>152.30627580266713</v>
      </c>
      <c r="C933" s="23">
        <v>134.13854631946998</v>
      </c>
      <c r="D933" s="23">
        <v>139.2771948704152</v>
      </c>
    </row>
    <row r="934" spans="1:4" x14ac:dyDescent="0.25">
      <c r="A934" s="58">
        <v>39283</v>
      </c>
      <c r="B934" s="23">
        <v>152.0894591463958</v>
      </c>
      <c r="C934" s="23">
        <v>132.18535509439474</v>
      </c>
      <c r="D934" s="23">
        <v>137.57510537171552</v>
      </c>
    </row>
    <row r="935" spans="1:4" x14ac:dyDescent="0.25">
      <c r="A935" s="58">
        <v>39284</v>
      </c>
      <c r="B935" s="23" t="e">
        <f>NA()</f>
        <v>#N/A</v>
      </c>
      <c r="C935" s="23" t="e">
        <f>NA()</f>
        <v>#N/A</v>
      </c>
      <c r="D935" s="23" t="e">
        <f>NA()</f>
        <v>#N/A</v>
      </c>
    </row>
    <row r="936" spans="1:4" x14ac:dyDescent="0.25">
      <c r="A936" s="58">
        <v>39285</v>
      </c>
      <c r="B936" s="23" t="e">
        <f>NA()</f>
        <v>#N/A</v>
      </c>
      <c r="C936" s="23" t="e">
        <f>NA()</f>
        <v>#N/A</v>
      </c>
      <c r="D936" s="23" t="e">
        <f>NA()</f>
        <v>#N/A</v>
      </c>
    </row>
    <row r="937" spans="1:4" x14ac:dyDescent="0.25">
      <c r="A937" s="58">
        <v>39286</v>
      </c>
      <c r="B937" s="23">
        <v>152.45181027057529</v>
      </c>
      <c r="C937" s="23">
        <v>133.34961552212948</v>
      </c>
      <c r="D937" s="23">
        <v>138.24500044839027</v>
      </c>
    </row>
    <row r="938" spans="1:4" x14ac:dyDescent="0.25">
      <c r="A938" s="58">
        <v>39287</v>
      </c>
      <c r="B938" s="23">
        <v>151.72413793103448</v>
      </c>
      <c r="C938" s="23">
        <v>131.04291615679915</v>
      </c>
      <c r="D938" s="23">
        <v>135.50712940543451</v>
      </c>
    </row>
    <row r="939" spans="1:4" x14ac:dyDescent="0.25">
      <c r="A939" s="58">
        <v>39288</v>
      </c>
      <c r="B939" s="23">
        <v>151.17467106240161</v>
      </c>
      <c r="C939" s="23">
        <v>129.12531074641248</v>
      </c>
      <c r="D939" s="23">
        <v>136.13935969868174</v>
      </c>
    </row>
    <row r="940" spans="1:4" x14ac:dyDescent="0.25">
      <c r="A940" s="58">
        <v>39289</v>
      </c>
      <c r="B940" s="23">
        <v>148.18081915114794</v>
      </c>
      <c r="C940" s="23">
        <v>126.04361276590743</v>
      </c>
      <c r="D940" s="23">
        <v>132.96206618240518</v>
      </c>
    </row>
    <row r="941" spans="1:4" x14ac:dyDescent="0.25">
      <c r="A941" s="58">
        <v>39290</v>
      </c>
      <c r="B941" s="23">
        <v>146.11066559743384</v>
      </c>
      <c r="C941" s="23">
        <v>125.08212433885082</v>
      </c>
      <c r="D941" s="23">
        <v>130.83579947986729</v>
      </c>
    </row>
    <row r="942" spans="1:4" x14ac:dyDescent="0.25">
      <c r="A942" s="58">
        <v>39291</v>
      </c>
      <c r="B942" s="23" t="e">
        <f>NA()</f>
        <v>#N/A</v>
      </c>
      <c r="C942" s="23" t="e">
        <f>NA()</f>
        <v>#N/A</v>
      </c>
      <c r="D942" s="23" t="e">
        <f>NA()</f>
        <v>#N/A</v>
      </c>
    </row>
    <row r="943" spans="1:4" x14ac:dyDescent="0.25">
      <c r="A943" s="58">
        <v>39292</v>
      </c>
      <c r="B943" s="23" t="e">
        <f>NA()</f>
        <v>#N/A</v>
      </c>
      <c r="C943" s="23" t="e">
        <f>NA()</f>
        <v>#N/A</v>
      </c>
      <c r="D943" s="23" t="e">
        <f>NA()</f>
        <v>#N/A</v>
      </c>
    </row>
    <row r="944" spans="1:4" x14ac:dyDescent="0.25">
      <c r="A944" s="58">
        <v>39293</v>
      </c>
      <c r="B944" s="23">
        <v>146.49083726870415</v>
      </c>
      <c r="C944" s="23">
        <v>125.15984241526968</v>
      </c>
      <c r="D944" s="23">
        <v>132.17738319433238</v>
      </c>
    </row>
    <row r="945" spans="1:4" x14ac:dyDescent="0.25">
      <c r="A945" s="58">
        <v>39294</v>
      </c>
      <c r="B945" s="23">
        <v>148.40357598978289</v>
      </c>
      <c r="C945" s="23">
        <v>127.30556632641927</v>
      </c>
      <c r="D945" s="23">
        <v>130.5057842345978</v>
      </c>
    </row>
    <row r="946" spans="1:4" x14ac:dyDescent="0.25">
      <c r="A946" s="58">
        <v>39295</v>
      </c>
      <c r="B946" s="23">
        <v>146.62746146306691</v>
      </c>
      <c r="C946" s="23">
        <v>125.45560753546413</v>
      </c>
      <c r="D946" s="23">
        <v>131.45099094251637</v>
      </c>
    </row>
    <row r="947" spans="1:4" x14ac:dyDescent="0.25">
      <c r="A947" s="58">
        <v>39296</v>
      </c>
      <c r="B947" s="23">
        <v>148.53723009296388</v>
      </c>
      <c r="C947" s="23">
        <v>126.46611038652573</v>
      </c>
      <c r="D947" s="23">
        <v>132.024033718949</v>
      </c>
    </row>
    <row r="948" spans="1:4" x14ac:dyDescent="0.25">
      <c r="A948" s="58">
        <v>39297</v>
      </c>
      <c r="B948" s="23">
        <v>147.27494134069917</v>
      </c>
      <c r="C948" s="23">
        <v>124.81338429490569</v>
      </c>
      <c r="D948" s="23">
        <v>128.51403461572954</v>
      </c>
    </row>
    <row r="949" spans="1:4" x14ac:dyDescent="0.25">
      <c r="A949" s="58">
        <v>39298</v>
      </c>
      <c r="B949" s="23" t="e">
        <f>NA()</f>
        <v>#N/A</v>
      </c>
      <c r="C949" s="23" t="e">
        <f>NA()</f>
        <v>#N/A</v>
      </c>
      <c r="D949" s="23" t="e">
        <f>NA()</f>
        <v>#N/A</v>
      </c>
    </row>
    <row r="950" spans="1:4" x14ac:dyDescent="0.25">
      <c r="A950" s="58">
        <v>39299</v>
      </c>
      <c r="B950" s="23" t="e">
        <f>NA()</f>
        <v>#N/A</v>
      </c>
      <c r="C950" s="23" t="e">
        <f>NA()</f>
        <v>#N/A</v>
      </c>
      <c r="D950" s="23" t="e">
        <f>NA()</f>
        <v>#N/A</v>
      </c>
    </row>
    <row r="951" spans="1:4" x14ac:dyDescent="0.25">
      <c r="A951" s="58">
        <v>39300</v>
      </c>
      <c r="B951" s="23">
        <v>146.11957587097925</v>
      </c>
      <c r="C951" s="23">
        <v>124.96076328215354</v>
      </c>
      <c r="D951" s="23">
        <v>131.61779212626672</v>
      </c>
    </row>
    <row r="952" spans="1:4" x14ac:dyDescent="0.25">
      <c r="A952" s="58">
        <v>39301</v>
      </c>
      <c r="B952" s="23">
        <v>147.13237696397277</v>
      </c>
      <c r="C952" s="23">
        <v>126.12250584564148</v>
      </c>
      <c r="D952" s="23">
        <v>132.42848175051566</v>
      </c>
    </row>
    <row r="953" spans="1:4" x14ac:dyDescent="0.25">
      <c r="A953" s="58">
        <v>39302</v>
      </c>
      <c r="B953" s="23">
        <v>149.49953963586682</v>
      </c>
      <c r="C953" s="23">
        <v>127.67149593029208</v>
      </c>
      <c r="D953" s="23">
        <v>134.29199174961889</v>
      </c>
    </row>
    <row r="954" spans="1:4" x14ac:dyDescent="0.25">
      <c r="A954" s="58">
        <v>39303</v>
      </c>
      <c r="B954" s="23">
        <v>145.56416881998277</v>
      </c>
      <c r="C954" s="23">
        <v>125.1141851435938</v>
      </c>
      <c r="D954" s="23">
        <v>130.31028607299794</v>
      </c>
    </row>
    <row r="955" spans="1:4" x14ac:dyDescent="0.25">
      <c r="A955" s="58">
        <v>39304</v>
      </c>
      <c r="B955" s="23">
        <v>142.11886304909561</v>
      </c>
      <c r="C955" s="23">
        <v>123.26221206124117</v>
      </c>
      <c r="D955" s="23">
        <v>130.35960900367684</v>
      </c>
    </row>
    <row r="956" spans="1:4" x14ac:dyDescent="0.25">
      <c r="A956" s="58">
        <v>39305</v>
      </c>
      <c r="B956" s="23" t="e">
        <f>NA()</f>
        <v>#N/A</v>
      </c>
      <c r="C956" s="23" t="e">
        <f>NA()</f>
        <v>#N/A</v>
      </c>
      <c r="D956" s="23" t="e">
        <f>NA()</f>
        <v>#N/A</v>
      </c>
    </row>
    <row r="957" spans="1:4" x14ac:dyDescent="0.25">
      <c r="A957" s="58">
        <v>39306</v>
      </c>
      <c r="B957" s="23" t="e">
        <f>NA()</f>
        <v>#N/A</v>
      </c>
      <c r="C957" s="23" t="e">
        <f>NA()</f>
        <v>#N/A</v>
      </c>
      <c r="D957" s="23" t="e">
        <f>NA()</f>
        <v>#N/A</v>
      </c>
    </row>
    <row r="958" spans="1:4" x14ac:dyDescent="0.25">
      <c r="A958" s="58">
        <v>39307</v>
      </c>
      <c r="B958" s="23">
        <v>144.1117942320829</v>
      </c>
      <c r="C958" s="23">
        <v>125.46232184012234</v>
      </c>
      <c r="D958" s="23">
        <v>130.29504080351541</v>
      </c>
    </row>
    <row r="959" spans="1:4" x14ac:dyDescent="0.25">
      <c r="A959" s="58">
        <v>39308</v>
      </c>
      <c r="B959" s="23">
        <v>143.79993465799402</v>
      </c>
      <c r="C959" s="23">
        <v>124.63545522146293</v>
      </c>
      <c r="D959" s="23">
        <v>127.92933369204556</v>
      </c>
    </row>
    <row r="960" spans="1:4" x14ac:dyDescent="0.25">
      <c r="A960" s="58">
        <v>39309</v>
      </c>
      <c r="B960" s="23">
        <v>140.52095399328758</v>
      </c>
      <c r="C960" s="23">
        <v>124.98510263653957</v>
      </c>
      <c r="D960" s="23">
        <v>126.15012106537532</v>
      </c>
    </row>
    <row r="961" spans="1:4" x14ac:dyDescent="0.25">
      <c r="A961" s="58">
        <v>39310</v>
      </c>
      <c r="B961" s="23">
        <v>134.48275862068965</v>
      </c>
      <c r="C961" s="23">
        <v>122.03366216640397</v>
      </c>
      <c r="D961" s="23">
        <v>126.55994978028878</v>
      </c>
    </row>
    <row r="962" spans="1:4" x14ac:dyDescent="0.25">
      <c r="A962" s="58">
        <v>39311</v>
      </c>
      <c r="B962" s="23">
        <v>137.12910986367282</v>
      </c>
      <c r="C962" s="23">
        <v>123.8502172916845</v>
      </c>
      <c r="D962" s="23">
        <v>129.66908797417273</v>
      </c>
    </row>
    <row r="963" spans="1:4" x14ac:dyDescent="0.25">
      <c r="A963" s="58">
        <v>39312</v>
      </c>
      <c r="B963" s="23" t="e">
        <f>NA()</f>
        <v>#N/A</v>
      </c>
      <c r="C963" s="23" t="e">
        <f>NA()</f>
        <v>#N/A</v>
      </c>
      <c r="D963" s="23" t="e">
        <f>NA()</f>
        <v>#N/A</v>
      </c>
    </row>
    <row r="964" spans="1:4" x14ac:dyDescent="0.25">
      <c r="A964" s="58">
        <v>39313</v>
      </c>
      <c r="B964" s="23" t="e">
        <f>NA()</f>
        <v>#N/A</v>
      </c>
      <c r="C964" s="23" t="e">
        <f>NA()</f>
        <v>#N/A</v>
      </c>
      <c r="D964" s="23" t="e">
        <f>NA()</f>
        <v>#N/A</v>
      </c>
    </row>
    <row r="965" spans="1:4" x14ac:dyDescent="0.25">
      <c r="A965" s="58">
        <v>39314</v>
      </c>
      <c r="B965" s="23">
        <v>141.22486560337401</v>
      </c>
      <c r="C965" s="23">
        <v>124.34103296220013</v>
      </c>
      <c r="D965" s="23">
        <v>129.63411353241864</v>
      </c>
    </row>
    <row r="966" spans="1:4" x14ac:dyDescent="0.25">
      <c r="A966" s="58">
        <v>39315</v>
      </c>
      <c r="B966" s="23">
        <v>140.32492797528883</v>
      </c>
      <c r="C966" s="23">
        <v>124.63008377773636</v>
      </c>
      <c r="D966" s="23">
        <v>129.77490807999283</v>
      </c>
    </row>
    <row r="967" spans="1:4" x14ac:dyDescent="0.25">
      <c r="A967" s="58">
        <v>39316</v>
      </c>
      <c r="B967" s="23">
        <v>145.68000237607293</v>
      </c>
      <c r="C967" s="23">
        <v>125.90126950715323</v>
      </c>
      <c r="D967" s="23">
        <v>131.29495112545962</v>
      </c>
    </row>
    <row r="968" spans="1:4" x14ac:dyDescent="0.25">
      <c r="A968" s="58">
        <v>39317</v>
      </c>
      <c r="B968" s="23">
        <v>145.8522676646173</v>
      </c>
      <c r="C968" s="23">
        <v>126.09397005084406</v>
      </c>
      <c r="D968" s="23">
        <v>131.1541565778854</v>
      </c>
    </row>
    <row r="969" spans="1:4" x14ac:dyDescent="0.25">
      <c r="A969" s="58">
        <v>39318</v>
      </c>
      <c r="B969" s="23">
        <v>145.92057976179868</v>
      </c>
      <c r="C969" s="23">
        <v>126.01524482872648</v>
      </c>
      <c r="D969" s="23">
        <v>132.6670253788898</v>
      </c>
    </row>
    <row r="970" spans="1:4" x14ac:dyDescent="0.25">
      <c r="A970" s="58">
        <v>39319</v>
      </c>
      <c r="B970" s="23" t="e">
        <f>NA()</f>
        <v>#N/A</v>
      </c>
      <c r="C970" s="23" t="e">
        <f>NA()</f>
        <v>#N/A</v>
      </c>
      <c r="D970" s="23" t="e">
        <f>NA()</f>
        <v>#N/A</v>
      </c>
    </row>
    <row r="971" spans="1:4" x14ac:dyDescent="0.25">
      <c r="A971" s="58">
        <v>39320</v>
      </c>
      <c r="B971" s="23" t="e">
        <f>NA()</f>
        <v>#N/A</v>
      </c>
      <c r="C971" s="23" t="e">
        <f>NA()</f>
        <v>#N/A</v>
      </c>
      <c r="D971" s="23" t="e">
        <f>NA()</f>
        <v>#N/A</v>
      </c>
    </row>
    <row r="972" spans="1:4" x14ac:dyDescent="0.25">
      <c r="A972" s="58">
        <v>39321</v>
      </c>
      <c r="B972" s="23">
        <v>147.53036918233391</v>
      </c>
      <c r="C972" s="23">
        <v>125.65804382090934</v>
      </c>
      <c r="D972" s="23">
        <v>131.53887543718054</v>
      </c>
    </row>
    <row r="973" spans="1:4" x14ac:dyDescent="0.25">
      <c r="A973" s="58">
        <v>39322</v>
      </c>
      <c r="B973" s="23">
        <v>143.89497757581157</v>
      </c>
      <c r="C973" s="23">
        <v>124.72223760917038</v>
      </c>
      <c r="D973" s="23">
        <v>128.4512599766837</v>
      </c>
    </row>
    <row r="974" spans="1:4" x14ac:dyDescent="0.25">
      <c r="A974" s="58">
        <v>39323</v>
      </c>
      <c r="B974" s="23">
        <v>144.29890997653627</v>
      </c>
      <c r="C974" s="23">
        <v>124.87230231828154</v>
      </c>
      <c r="D974" s="23">
        <v>131.26715092816789</v>
      </c>
    </row>
    <row r="975" spans="1:4" x14ac:dyDescent="0.25">
      <c r="A975" s="58">
        <v>39324</v>
      </c>
      <c r="B975" s="23">
        <v>145.4513053550744</v>
      </c>
      <c r="C975" s="23">
        <v>126.22792042877549</v>
      </c>
      <c r="D975" s="23">
        <v>130.71832122679584</v>
      </c>
    </row>
    <row r="976" spans="1:4" x14ac:dyDescent="0.25">
      <c r="A976" s="58">
        <v>39325</v>
      </c>
      <c r="B976" s="23">
        <v>147.40562535269831</v>
      </c>
      <c r="C976" s="23">
        <v>128.21250102812789</v>
      </c>
      <c r="D976" s="23">
        <v>132.18455743879474</v>
      </c>
    </row>
    <row r="977" spans="1:4" x14ac:dyDescent="0.25">
      <c r="A977" s="58">
        <v>39326</v>
      </c>
      <c r="B977" s="23" t="e">
        <f>NA()</f>
        <v>#N/A</v>
      </c>
      <c r="C977" s="23" t="e">
        <f>NA()</f>
        <v>#N/A</v>
      </c>
      <c r="D977" s="23" t="e">
        <f>NA()</f>
        <v>#N/A</v>
      </c>
    </row>
    <row r="978" spans="1:4" x14ac:dyDescent="0.25">
      <c r="A978" s="58">
        <v>39327</v>
      </c>
      <c r="B978" s="23" t="e">
        <f>NA()</f>
        <v>#N/A</v>
      </c>
      <c r="C978" s="23" t="e">
        <f>NA()</f>
        <v>#N/A</v>
      </c>
      <c r="D978" s="23" t="e">
        <f>NA()</f>
        <v>#N/A</v>
      </c>
    </row>
    <row r="979" spans="1:4" x14ac:dyDescent="0.25">
      <c r="A979" s="58">
        <v>39328</v>
      </c>
      <c r="B979" s="23">
        <v>147.913510944786</v>
      </c>
      <c r="C979" s="23">
        <v>128.38724080685799</v>
      </c>
      <c r="D979" s="23">
        <v>132.18455743879474</v>
      </c>
    </row>
    <row r="980" spans="1:4" x14ac:dyDescent="0.25">
      <c r="A980" s="58">
        <v>39329</v>
      </c>
      <c r="B980" s="23">
        <v>148.86394012296179</v>
      </c>
      <c r="C980" s="23">
        <v>129.6157907016952</v>
      </c>
      <c r="D980" s="23">
        <v>133.56828983947631</v>
      </c>
    </row>
    <row r="981" spans="1:4" x14ac:dyDescent="0.25">
      <c r="A981" s="58">
        <v>39330</v>
      </c>
      <c r="B981" s="23">
        <v>146.99872286079184</v>
      </c>
      <c r="C981" s="23">
        <v>127.37086293922042</v>
      </c>
      <c r="D981" s="23">
        <v>132.03210474396917</v>
      </c>
    </row>
    <row r="982" spans="1:4" x14ac:dyDescent="0.25">
      <c r="A982" s="58">
        <v>39331</v>
      </c>
      <c r="B982" s="23">
        <v>146.86209866642906</v>
      </c>
      <c r="C982" s="23">
        <v>127.93637524905874</v>
      </c>
      <c r="D982" s="23">
        <v>132.59348937315039</v>
      </c>
    </row>
    <row r="983" spans="1:4" x14ac:dyDescent="0.25">
      <c r="A983" s="58">
        <v>39332</v>
      </c>
      <c r="B983" s="23">
        <v>143.49401526626869</v>
      </c>
      <c r="C983" s="23">
        <v>124.82949862608541</v>
      </c>
      <c r="D983" s="23">
        <v>130.35153797865664</v>
      </c>
    </row>
    <row r="984" spans="1:4" x14ac:dyDescent="0.25">
      <c r="A984" s="58">
        <v>39333</v>
      </c>
      <c r="B984" s="23" t="e">
        <f>NA()</f>
        <v>#N/A</v>
      </c>
      <c r="C984" s="23" t="e">
        <f>NA()</f>
        <v>#N/A</v>
      </c>
      <c r="D984" s="23" t="e">
        <f>NA()</f>
        <v>#N/A</v>
      </c>
    </row>
    <row r="985" spans="1:4" x14ac:dyDescent="0.25">
      <c r="A985" s="58">
        <v>39334</v>
      </c>
      <c r="B985" s="23" t="e">
        <f>NA()</f>
        <v>#N/A</v>
      </c>
      <c r="C985" s="23" t="e">
        <f>NA()</f>
        <v>#N/A</v>
      </c>
      <c r="D985" s="23" t="e">
        <f>NA()</f>
        <v>#N/A</v>
      </c>
    </row>
    <row r="986" spans="1:4" x14ac:dyDescent="0.25">
      <c r="A986" s="58">
        <v>39335</v>
      </c>
      <c r="B986" s="23">
        <v>140.95458730583027</v>
      </c>
      <c r="C986" s="23">
        <v>123.80237787099469</v>
      </c>
      <c r="D986" s="23">
        <v>130.1856335754641</v>
      </c>
    </row>
    <row r="987" spans="1:4" x14ac:dyDescent="0.25">
      <c r="A987" s="58">
        <v>39336</v>
      </c>
      <c r="B987" s="23">
        <v>144.55433781817101</v>
      </c>
      <c r="C987" s="23">
        <v>125.18653177628607</v>
      </c>
      <c r="D987" s="23">
        <v>131.96036229934535</v>
      </c>
    </row>
    <row r="988" spans="1:4" x14ac:dyDescent="0.25">
      <c r="A988" s="58">
        <v>39337</v>
      </c>
      <c r="B988" s="23">
        <v>144.40583325908105</v>
      </c>
      <c r="C988" s="23">
        <v>125.43982891951731</v>
      </c>
      <c r="D988" s="23">
        <v>131.96663976324993</v>
      </c>
    </row>
    <row r="989" spans="1:4" x14ac:dyDescent="0.25">
      <c r="A989" s="58">
        <v>39338</v>
      </c>
      <c r="B989" s="23">
        <v>145.10083459562208</v>
      </c>
      <c r="C989" s="23">
        <v>126.49699618795354</v>
      </c>
      <c r="D989" s="23">
        <v>133.07775087436107</v>
      </c>
    </row>
    <row r="990" spans="1:4" x14ac:dyDescent="0.25">
      <c r="A990" s="58">
        <v>39339</v>
      </c>
      <c r="B990" s="23">
        <v>144.66720128307941</v>
      </c>
      <c r="C990" s="23">
        <v>125.85527652024446</v>
      </c>
      <c r="D990" s="23">
        <v>133.10465429109496</v>
      </c>
    </row>
    <row r="991" spans="1:4" x14ac:dyDescent="0.25">
      <c r="A991" s="58">
        <v>39340</v>
      </c>
      <c r="B991" s="23" t="e">
        <f>NA()</f>
        <v>#N/A</v>
      </c>
      <c r="C991" s="23" t="e">
        <f>NA()</f>
        <v>#N/A</v>
      </c>
      <c r="D991" s="23" t="e">
        <f>NA()</f>
        <v>#N/A</v>
      </c>
    </row>
    <row r="992" spans="1:4" x14ac:dyDescent="0.25">
      <c r="A992" s="58">
        <v>39341</v>
      </c>
      <c r="B992" s="23" t="e">
        <f>NA()</f>
        <v>#N/A</v>
      </c>
      <c r="C992" s="23" t="e">
        <f>NA()</f>
        <v>#N/A</v>
      </c>
      <c r="D992" s="23" t="e">
        <f>NA()</f>
        <v>#N/A</v>
      </c>
    </row>
    <row r="993" spans="1:4" x14ac:dyDescent="0.25">
      <c r="A993" s="58">
        <v>39342</v>
      </c>
      <c r="B993" s="23">
        <v>142.34161988773056</v>
      </c>
      <c r="C993" s="23">
        <v>125.55497924440573</v>
      </c>
      <c r="D993" s="23">
        <v>132.42310106716889</v>
      </c>
    </row>
    <row r="994" spans="1:4" x14ac:dyDescent="0.25">
      <c r="A994" s="58">
        <v>39343</v>
      </c>
      <c r="B994" s="23">
        <v>143.70489174017644</v>
      </c>
      <c r="C994" s="23">
        <v>127.15566947492458</v>
      </c>
      <c r="D994" s="23">
        <v>136.29091561294953</v>
      </c>
    </row>
    <row r="995" spans="1:4" x14ac:dyDescent="0.25">
      <c r="A995" s="58">
        <v>39344</v>
      </c>
      <c r="B995" s="23">
        <v>146.92447058124685</v>
      </c>
      <c r="C995" s="23">
        <v>130.10375279273109</v>
      </c>
      <c r="D995" s="23">
        <v>137.12043762891221</v>
      </c>
    </row>
    <row r="996" spans="1:4" x14ac:dyDescent="0.25">
      <c r="A996" s="58">
        <v>39345</v>
      </c>
      <c r="B996" s="23">
        <v>145.96216103834388</v>
      </c>
      <c r="C996" s="23">
        <v>129.83937704681381</v>
      </c>
      <c r="D996" s="23">
        <v>136.19854721549638</v>
      </c>
    </row>
    <row r="997" spans="1:4" x14ac:dyDescent="0.25">
      <c r="A997" s="58">
        <v>39346</v>
      </c>
      <c r="B997" s="23">
        <v>145.9354302177077</v>
      </c>
      <c r="C997" s="23">
        <v>130.83544414286027</v>
      </c>
      <c r="D997" s="23">
        <v>136.82629360595465</v>
      </c>
    </row>
    <row r="998" spans="1:4" x14ac:dyDescent="0.25">
      <c r="A998" s="58">
        <v>39347</v>
      </c>
      <c r="B998" s="23" t="e">
        <f>NA()</f>
        <v>#N/A</v>
      </c>
      <c r="C998" s="23" t="e">
        <f>NA()</f>
        <v>#N/A</v>
      </c>
      <c r="D998" s="23" t="e">
        <f>NA()</f>
        <v>#N/A</v>
      </c>
    </row>
    <row r="999" spans="1:4" x14ac:dyDescent="0.25">
      <c r="A999" s="58">
        <v>39348</v>
      </c>
      <c r="B999" s="23" t="e">
        <f>NA()</f>
        <v>#N/A</v>
      </c>
      <c r="C999" s="23" t="e">
        <f>NA()</f>
        <v>#N/A</v>
      </c>
      <c r="D999" s="23" t="e">
        <f>NA()</f>
        <v>#N/A</v>
      </c>
    </row>
    <row r="1000" spans="1:4" x14ac:dyDescent="0.25">
      <c r="A1000" s="58">
        <v>39349</v>
      </c>
      <c r="B1000" s="23">
        <v>146.40767471561378</v>
      </c>
      <c r="C1000" s="23">
        <v>130.72616883454776</v>
      </c>
      <c r="D1000" s="23">
        <v>136.10707559860106</v>
      </c>
    </row>
    <row r="1001" spans="1:4" x14ac:dyDescent="0.25">
      <c r="A1001" s="58">
        <v>39350</v>
      </c>
      <c r="B1001" s="23">
        <v>145.81959666161751</v>
      </c>
      <c r="C1001" s="23">
        <v>130.41596795933816</v>
      </c>
      <c r="D1001" s="23">
        <v>136.06044300959556</v>
      </c>
    </row>
    <row r="1002" spans="1:4" x14ac:dyDescent="0.25">
      <c r="A1002" s="58">
        <v>39351</v>
      </c>
      <c r="B1002" s="23">
        <v>147.91648103596779</v>
      </c>
      <c r="C1002" s="23">
        <v>130.9986017460549</v>
      </c>
      <c r="D1002" s="23">
        <v>136.79669984754733</v>
      </c>
    </row>
    <row r="1003" spans="1:4" x14ac:dyDescent="0.25">
      <c r="A1003" s="58">
        <v>39352</v>
      </c>
      <c r="B1003" s="23">
        <v>149.09857732632392</v>
      </c>
      <c r="C1003" s="23">
        <v>131.83184695413962</v>
      </c>
      <c r="D1003" s="23">
        <v>137.33118105999463</v>
      </c>
    </row>
    <row r="1004" spans="1:4" x14ac:dyDescent="0.25">
      <c r="A1004" s="58">
        <v>39353</v>
      </c>
      <c r="B1004" s="23">
        <v>148.48376845169147</v>
      </c>
      <c r="C1004" s="23">
        <v>131.96143303404318</v>
      </c>
      <c r="D1004" s="23">
        <v>136.9159716617344</v>
      </c>
    </row>
    <row r="1005" spans="1:4" x14ac:dyDescent="0.25">
      <c r="A1005" s="58">
        <v>39354</v>
      </c>
      <c r="B1005" s="23" t="e">
        <f>NA()</f>
        <v>#N/A</v>
      </c>
      <c r="C1005" s="23" t="e">
        <f>NA()</f>
        <v>#N/A</v>
      </c>
      <c r="D1005" s="23" t="e">
        <f>NA()</f>
        <v>#N/A</v>
      </c>
    </row>
    <row r="1006" spans="1:4" x14ac:dyDescent="0.25">
      <c r="A1006" s="58">
        <v>39355</v>
      </c>
      <c r="B1006" s="23" t="e">
        <f>NA()</f>
        <v>#N/A</v>
      </c>
      <c r="C1006" s="23" t="e">
        <f>NA()</f>
        <v>#N/A</v>
      </c>
      <c r="D1006" s="23" t="e">
        <f>NA()</f>
        <v>#N/A</v>
      </c>
    </row>
    <row r="1007" spans="1:4" x14ac:dyDescent="0.25">
      <c r="A1007" s="58">
        <v>39356</v>
      </c>
      <c r="B1007" s="23">
        <v>150.97567495322107</v>
      </c>
      <c r="C1007" s="23">
        <v>132.98385377587314</v>
      </c>
      <c r="D1007" s="23">
        <v>138.73553941350551</v>
      </c>
    </row>
    <row r="1008" spans="1:4" x14ac:dyDescent="0.25">
      <c r="A1008" s="58">
        <v>39357</v>
      </c>
      <c r="B1008" s="23">
        <v>151.42415872167274</v>
      </c>
      <c r="C1008" s="23">
        <v>133.392922787175</v>
      </c>
      <c r="D1008" s="23">
        <v>138.69877141063586</v>
      </c>
    </row>
    <row r="1009" spans="1:4" x14ac:dyDescent="0.25">
      <c r="A1009" s="58">
        <v>39358</v>
      </c>
      <c r="B1009" s="23">
        <v>150.94894413258487</v>
      </c>
      <c r="C1009" s="23">
        <v>133.53576961877855</v>
      </c>
      <c r="D1009" s="23">
        <v>138.06743789794638</v>
      </c>
    </row>
    <row r="1010" spans="1:4" x14ac:dyDescent="0.25">
      <c r="A1010" s="58">
        <v>39359</v>
      </c>
      <c r="B1010" s="23">
        <v>150.70539665567736</v>
      </c>
      <c r="C1010" s="23">
        <v>133.36270841621302</v>
      </c>
      <c r="D1010" s="23">
        <v>138.35889157923054</v>
      </c>
    </row>
    <row r="1011" spans="1:4" x14ac:dyDescent="0.25">
      <c r="A1011" s="58">
        <v>39360</v>
      </c>
      <c r="B1011" s="23">
        <v>151.183581335947</v>
      </c>
      <c r="C1011" s="23">
        <v>134.32268612472157</v>
      </c>
      <c r="D1011" s="23">
        <v>139.68164290198189</v>
      </c>
    </row>
    <row r="1012" spans="1:4" x14ac:dyDescent="0.25">
      <c r="A1012" s="58">
        <v>39361</v>
      </c>
      <c r="B1012" s="23" t="e">
        <f>NA()</f>
        <v>#N/A</v>
      </c>
      <c r="C1012" s="23" t="e">
        <f>NA()</f>
        <v>#N/A</v>
      </c>
      <c r="D1012" s="23" t="e">
        <f>NA()</f>
        <v>#N/A</v>
      </c>
    </row>
    <row r="1013" spans="1:4" x14ac:dyDescent="0.25">
      <c r="A1013" s="58">
        <v>39362</v>
      </c>
      <c r="B1013" s="23" t="e">
        <f>NA()</f>
        <v>#N/A</v>
      </c>
      <c r="C1013" s="23" t="e">
        <f>NA()</f>
        <v>#N/A</v>
      </c>
      <c r="D1013" s="23" t="e">
        <f>NA()</f>
        <v>#N/A</v>
      </c>
    </row>
    <row r="1014" spans="1:4" x14ac:dyDescent="0.25">
      <c r="A1014" s="58">
        <v>39363</v>
      </c>
      <c r="B1014" s="23">
        <v>150.86281148831267</v>
      </c>
      <c r="C1014" s="23">
        <v>133.85587409335903</v>
      </c>
      <c r="D1014" s="23">
        <v>139.23235584252532</v>
      </c>
    </row>
    <row r="1015" spans="1:4" x14ac:dyDescent="0.25">
      <c r="A1015" s="58">
        <v>39364</v>
      </c>
      <c r="B1015" s="23">
        <v>152.36864771748492</v>
      </c>
      <c r="C1015" s="23">
        <v>133.95776366654749</v>
      </c>
      <c r="D1015" s="23">
        <v>140.35960900367681</v>
      </c>
    </row>
    <row r="1016" spans="1:4" x14ac:dyDescent="0.25">
      <c r="A1016" s="58">
        <v>39365</v>
      </c>
      <c r="B1016" s="23">
        <v>152.99830704802636</v>
      </c>
      <c r="C1016" s="23">
        <v>134.06066038543466</v>
      </c>
      <c r="D1016" s="23">
        <v>140.11927181418707</v>
      </c>
    </row>
    <row r="1017" spans="1:4" x14ac:dyDescent="0.25">
      <c r="A1017" s="58">
        <v>39366</v>
      </c>
      <c r="B1017" s="23">
        <v>153.75271020820338</v>
      </c>
      <c r="C1017" s="23">
        <v>134.85160547417257</v>
      </c>
      <c r="D1017" s="23">
        <v>139.3964666846023</v>
      </c>
    </row>
    <row r="1018" spans="1:4" x14ac:dyDescent="0.25">
      <c r="A1018" s="58">
        <v>39367</v>
      </c>
      <c r="B1018" s="23">
        <v>152.08351896403218</v>
      </c>
      <c r="C1018" s="23">
        <v>134.97867368982935</v>
      </c>
      <c r="D1018" s="23">
        <v>140.05918751681466</v>
      </c>
    </row>
    <row r="1019" spans="1:4" x14ac:dyDescent="0.25">
      <c r="A1019" s="58">
        <v>39368</v>
      </c>
      <c r="B1019" s="23" t="e">
        <f>NA()</f>
        <v>#N/A</v>
      </c>
      <c r="C1019" s="23" t="e">
        <f>NA()</f>
        <v>#N/A</v>
      </c>
      <c r="D1019" s="23" t="e">
        <f>NA()</f>
        <v>#N/A</v>
      </c>
    </row>
    <row r="1020" spans="1:4" x14ac:dyDescent="0.25">
      <c r="A1020" s="58">
        <v>39369</v>
      </c>
      <c r="B1020" s="23" t="e">
        <f>NA()</f>
        <v>#N/A</v>
      </c>
      <c r="C1020" s="23" t="e">
        <f>NA()</f>
        <v>#N/A</v>
      </c>
      <c r="D1020" s="23" t="e">
        <f>NA()</f>
        <v>#N/A</v>
      </c>
    </row>
    <row r="1021" spans="1:4" x14ac:dyDescent="0.25">
      <c r="A1021" s="58">
        <v>39370</v>
      </c>
      <c r="B1021" s="23">
        <v>151.71522765748909</v>
      </c>
      <c r="C1021" s="23">
        <v>133.7736238612959</v>
      </c>
      <c r="D1021" s="23">
        <v>138.88530176665773</v>
      </c>
    </row>
    <row r="1022" spans="1:4" x14ac:dyDescent="0.25">
      <c r="A1022" s="58">
        <v>39371</v>
      </c>
      <c r="B1022" s="23">
        <v>150.26879325195284</v>
      </c>
      <c r="C1022" s="23">
        <v>133.65897710925685</v>
      </c>
      <c r="D1022" s="23">
        <v>137.97237915881985</v>
      </c>
    </row>
    <row r="1023" spans="1:4" x14ac:dyDescent="0.25">
      <c r="A1023" s="58">
        <v>39372</v>
      </c>
      <c r="B1023" s="23">
        <v>150.54798182304197</v>
      </c>
      <c r="C1023" s="23">
        <v>134.04118890192584</v>
      </c>
      <c r="D1023" s="23">
        <v>138.21540668998298</v>
      </c>
    </row>
    <row r="1024" spans="1:4" x14ac:dyDescent="0.25">
      <c r="A1024" s="58">
        <v>39373</v>
      </c>
      <c r="B1024" s="23">
        <v>148.11547714514836</v>
      </c>
      <c r="C1024" s="23">
        <v>132.96673229899469</v>
      </c>
      <c r="D1024" s="23">
        <v>138.11138014527847</v>
      </c>
    </row>
    <row r="1025" spans="1:4" x14ac:dyDescent="0.25">
      <c r="A1025" s="58">
        <v>39374</v>
      </c>
      <c r="B1025" s="23">
        <v>147.08188541388222</v>
      </c>
      <c r="C1025" s="23">
        <v>132.34095910484888</v>
      </c>
      <c r="D1025" s="23">
        <v>134.57358084476732</v>
      </c>
    </row>
    <row r="1026" spans="1:4" x14ac:dyDescent="0.25">
      <c r="A1026" s="58">
        <v>39375</v>
      </c>
      <c r="B1026" s="23" t="e">
        <f>NA()</f>
        <v>#N/A</v>
      </c>
      <c r="C1026" s="23" t="e">
        <f>NA()</f>
        <v>#N/A</v>
      </c>
      <c r="D1026" s="23" t="e">
        <f>NA()</f>
        <v>#N/A</v>
      </c>
    </row>
    <row r="1027" spans="1:4" x14ac:dyDescent="0.25">
      <c r="A1027" s="58">
        <v>39376</v>
      </c>
      <c r="B1027" s="23" t="e">
        <f>NA()</f>
        <v>#N/A</v>
      </c>
      <c r="C1027" s="23" t="e">
        <f>NA()</f>
        <v>#N/A</v>
      </c>
      <c r="D1027" s="23" t="e">
        <f>NA()</f>
        <v>#N/A</v>
      </c>
    </row>
    <row r="1028" spans="1:4" x14ac:dyDescent="0.25">
      <c r="A1028" s="58">
        <v>39377</v>
      </c>
      <c r="B1028" s="23">
        <v>144.97906085716832</v>
      </c>
      <c r="C1028" s="23">
        <v>130.84400488129947</v>
      </c>
      <c r="D1028" s="23">
        <v>135.08474576271189</v>
      </c>
    </row>
    <row r="1029" spans="1:4" x14ac:dyDescent="0.25">
      <c r="A1029" s="58">
        <v>39378</v>
      </c>
      <c r="B1029" s="23">
        <v>148.21943033651135</v>
      </c>
      <c r="C1029" s="23">
        <v>131.64720357603866</v>
      </c>
      <c r="D1029" s="23">
        <v>136.27387678235138</v>
      </c>
    </row>
    <row r="1030" spans="1:4" x14ac:dyDescent="0.25">
      <c r="A1030" s="58">
        <v>39379</v>
      </c>
      <c r="B1030" s="23">
        <v>146.300751433069</v>
      </c>
      <c r="C1030" s="23">
        <v>131.41505649248083</v>
      </c>
      <c r="D1030" s="23">
        <v>135.94117119540849</v>
      </c>
    </row>
    <row r="1031" spans="1:4" x14ac:dyDescent="0.25">
      <c r="A1031" s="58">
        <v>39380</v>
      </c>
      <c r="B1031" s="23">
        <v>146.89476966942885</v>
      </c>
      <c r="C1031" s="23">
        <v>133.15204710756149</v>
      </c>
      <c r="D1031" s="23">
        <v>135.80844767285447</v>
      </c>
    </row>
    <row r="1032" spans="1:4" x14ac:dyDescent="0.25">
      <c r="A1032" s="58">
        <v>39381</v>
      </c>
      <c r="B1032" s="23">
        <v>147.79767738869583</v>
      </c>
      <c r="C1032" s="23">
        <v>133.43287289989138</v>
      </c>
      <c r="D1032" s="23">
        <v>137.68092547753565</v>
      </c>
    </row>
    <row r="1033" spans="1:4" x14ac:dyDescent="0.25">
      <c r="A1033" s="58">
        <v>39382</v>
      </c>
      <c r="B1033" s="23" t="e">
        <f>NA()</f>
        <v>#N/A</v>
      </c>
      <c r="C1033" s="23" t="e">
        <f>NA()</f>
        <v>#N/A</v>
      </c>
      <c r="D1033" s="23" t="e">
        <f>NA()</f>
        <v>#N/A</v>
      </c>
    </row>
    <row r="1034" spans="1:4" x14ac:dyDescent="0.25">
      <c r="A1034" s="58">
        <v>39383</v>
      </c>
      <c r="B1034" s="23" t="e">
        <f>NA()</f>
        <v>#N/A</v>
      </c>
      <c r="C1034" s="23" t="e">
        <f>NA()</f>
        <v>#N/A</v>
      </c>
      <c r="D1034" s="23" t="e">
        <f>NA()</f>
        <v>#N/A</v>
      </c>
    </row>
    <row r="1035" spans="1:4" x14ac:dyDescent="0.25">
      <c r="A1035" s="58">
        <v>39384</v>
      </c>
      <c r="B1035" s="23">
        <v>148.40357598978289</v>
      </c>
      <c r="C1035" s="23">
        <v>134.44841147944666</v>
      </c>
      <c r="D1035" s="23">
        <v>138.19209039548025</v>
      </c>
    </row>
    <row r="1036" spans="1:4" x14ac:dyDescent="0.25">
      <c r="A1036" s="58">
        <v>39385</v>
      </c>
      <c r="B1036" s="23">
        <v>148.86097003177997</v>
      </c>
      <c r="C1036" s="23">
        <v>133.91579926243361</v>
      </c>
      <c r="D1036" s="23">
        <v>137.29889695991392</v>
      </c>
    </row>
    <row r="1037" spans="1:4" x14ac:dyDescent="0.25">
      <c r="A1037" s="58">
        <v>39386</v>
      </c>
      <c r="B1037" s="23">
        <v>150.85687130594908</v>
      </c>
      <c r="C1037" s="23">
        <v>134.60871550316159</v>
      </c>
      <c r="D1037" s="23">
        <v>138.94538606403015</v>
      </c>
    </row>
    <row r="1038" spans="1:4" x14ac:dyDescent="0.25">
      <c r="A1038" s="58">
        <v>39387</v>
      </c>
      <c r="B1038" s="23">
        <v>148.67088419614481</v>
      </c>
      <c r="C1038" s="23">
        <v>132.28606966426798</v>
      </c>
      <c r="D1038" s="23">
        <v>135.27396646040714</v>
      </c>
    </row>
    <row r="1039" spans="1:4" x14ac:dyDescent="0.25">
      <c r="A1039" s="58">
        <v>39388</v>
      </c>
      <c r="B1039" s="23">
        <v>146.97496213133746</v>
      </c>
      <c r="C1039" s="23">
        <v>131.75966817906377</v>
      </c>
      <c r="D1039" s="23">
        <v>135.38247690790067</v>
      </c>
    </row>
    <row r="1040" spans="1:4" x14ac:dyDescent="0.25">
      <c r="A1040" s="58">
        <v>39389</v>
      </c>
      <c r="B1040" s="23" t="e">
        <f>NA()</f>
        <v>#N/A</v>
      </c>
      <c r="C1040" s="23" t="e">
        <f>NA()</f>
        <v>#N/A</v>
      </c>
      <c r="D1040" s="23" t="e">
        <f>NA()</f>
        <v>#N/A</v>
      </c>
    </row>
    <row r="1041" spans="1:4" x14ac:dyDescent="0.25">
      <c r="A1041" s="58">
        <v>39390</v>
      </c>
      <c r="B1041" s="23" t="e">
        <f>NA()</f>
        <v>#N/A</v>
      </c>
      <c r="C1041" s="23" t="e">
        <f>NA()</f>
        <v>#N/A</v>
      </c>
      <c r="D1041" s="23" t="e">
        <f>NA()</f>
        <v>#N/A</v>
      </c>
    </row>
    <row r="1042" spans="1:4" x14ac:dyDescent="0.25">
      <c r="A1042" s="58">
        <v>39391</v>
      </c>
      <c r="B1042" s="23">
        <v>146.98090231370102</v>
      </c>
      <c r="C1042" s="23">
        <v>131.05567333564977</v>
      </c>
      <c r="D1042" s="23">
        <v>134.71168505066814</v>
      </c>
    </row>
    <row r="1043" spans="1:4" x14ac:dyDescent="0.25">
      <c r="A1043" s="58">
        <v>39392</v>
      </c>
      <c r="B1043" s="23">
        <v>148.56990109596367</v>
      </c>
      <c r="C1043" s="23">
        <v>131.3853456943682</v>
      </c>
      <c r="D1043" s="23">
        <v>136.3348578602816</v>
      </c>
    </row>
    <row r="1044" spans="1:4" x14ac:dyDescent="0.25">
      <c r="A1044" s="58">
        <v>39393</v>
      </c>
      <c r="B1044" s="23">
        <v>148.97977367905196</v>
      </c>
      <c r="C1044" s="23">
        <v>130.92256224580061</v>
      </c>
      <c r="D1044" s="23">
        <v>132.3307326697157</v>
      </c>
    </row>
    <row r="1045" spans="1:4" x14ac:dyDescent="0.25">
      <c r="A1045" s="58">
        <v>39394</v>
      </c>
      <c r="B1045" s="23">
        <v>147.83628857405921</v>
      </c>
      <c r="C1045" s="23">
        <v>131.25575961446464</v>
      </c>
      <c r="D1045" s="23">
        <v>132.25450632230294</v>
      </c>
    </row>
    <row r="1046" spans="1:4" x14ac:dyDescent="0.25">
      <c r="A1046" s="58">
        <v>39395</v>
      </c>
      <c r="B1046" s="23">
        <v>147.01060322551905</v>
      </c>
      <c r="C1046" s="23">
        <v>131.13708427963064</v>
      </c>
      <c r="D1046" s="23">
        <v>130.36498968702358</v>
      </c>
    </row>
    <row r="1047" spans="1:4" x14ac:dyDescent="0.25">
      <c r="A1047" s="58">
        <v>39396</v>
      </c>
      <c r="B1047" s="23" t="e">
        <f>NA()</f>
        <v>#N/A</v>
      </c>
      <c r="C1047" s="23" t="e">
        <f>NA()</f>
        <v>#N/A</v>
      </c>
      <c r="D1047" s="23" t="e">
        <f>NA()</f>
        <v>#N/A</v>
      </c>
    </row>
    <row r="1048" spans="1:4" x14ac:dyDescent="0.25">
      <c r="A1048" s="58">
        <v>39397</v>
      </c>
      <c r="B1048" s="23" t="e">
        <f>NA()</f>
        <v>#N/A</v>
      </c>
      <c r="C1048" s="23" t="e">
        <f>NA()</f>
        <v>#N/A</v>
      </c>
      <c r="D1048" s="23" t="e">
        <f>NA()</f>
        <v>#N/A</v>
      </c>
    </row>
    <row r="1049" spans="1:4" x14ac:dyDescent="0.25">
      <c r="A1049" s="58">
        <v>39398</v>
      </c>
      <c r="B1049" s="23">
        <v>146.04532359143428</v>
      </c>
      <c r="C1049" s="23">
        <v>131.04375544488141</v>
      </c>
      <c r="D1049" s="23">
        <v>129.0628643171016</v>
      </c>
    </row>
    <row r="1050" spans="1:4" x14ac:dyDescent="0.25">
      <c r="A1050" s="58">
        <v>39399</v>
      </c>
      <c r="B1050" s="23">
        <v>144.59591909471621</v>
      </c>
      <c r="C1050" s="23">
        <v>130.55226834389998</v>
      </c>
      <c r="D1050" s="23">
        <v>132.81768451259975</v>
      </c>
    </row>
    <row r="1051" spans="1:4" x14ac:dyDescent="0.25">
      <c r="A1051" s="58">
        <v>39400</v>
      </c>
      <c r="B1051" s="23">
        <v>145.34141198134785</v>
      </c>
      <c r="C1051" s="23">
        <v>130.64542932103271</v>
      </c>
      <c r="D1051" s="23">
        <v>131.87875526858579</v>
      </c>
    </row>
    <row r="1052" spans="1:4" x14ac:dyDescent="0.25">
      <c r="A1052" s="58">
        <v>39401</v>
      </c>
      <c r="B1052" s="23">
        <v>143.13463423327099</v>
      </c>
      <c r="C1052" s="23">
        <v>128.69693810921822</v>
      </c>
      <c r="D1052" s="23">
        <v>130.13631064478523</v>
      </c>
    </row>
    <row r="1053" spans="1:4" x14ac:dyDescent="0.25">
      <c r="A1053" s="58">
        <v>39402</v>
      </c>
      <c r="B1053" s="23">
        <v>140.74965101428614</v>
      </c>
      <c r="C1053" s="23">
        <v>127.7775819438919</v>
      </c>
      <c r="D1053" s="23">
        <v>130.81696708815355</v>
      </c>
    </row>
    <row r="1054" spans="1:4" x14ac:dyDescent="0.25">
      <c r="A1054" s="58">
        <v>39403</v>
      </c>
      <c r="B1054" s="23" t="e">
        <f>NA()</f>
        <v>#N/A</v>
      </c>
      <c r="C1054" s="23" t="e">
        <f>NA()</f>
        <v>#N/A</v>
      </c>
      <c r="D1054" s="23" t="e">
        <f>NA()</f>
        <v>#N/A</v>
      </c>
    </row>
    <row r="1055" spans="1:4" x14ac:dyDescent="0.25">
      <c r="A1055" s="58">
        <v>39404</v>
      </c>
      <c r="B1055" s="23" t="e">
        <f>NA()</f>
        <v>#N/A</v>
      </c>
      <c r="C1055" s="23" t="e">
        <f>NA()</f>
        <v>#N/A</v>
      </c>
      <c r="D1055" s="23" t="e">
        <f>NA()</f>
        <v>#N/A</v>
      </c>
    </row>
    <row r="1056" spans="1:4" x14ac:dyDescent="0.25">
      <c r="A1056" s="58">
        <v>39405</v>
      </c>
      <c r="B1056" s="23">
        <v>136.31530487985981</v>
      </c>
      <c r="C1056" s="23">
        <v>126.09413790846054</v>
      </c>
      <c r="D1056" s="23">
        <v>128.53286700744329</v>
      </c>
    </row>
    <row r="1057" spans="1:4" x14ac:dyDescent="0.25">
      <c r="A1057" s="58">
        <v>39406</v>
      </c>
      <c r="B1057" s="23">
        <v>136.74596810122071</v>
      </c>
      <c r="C1057" s="23">
        <v>128.08056494159393</v>
      </c>
      <c r="D1057" s="23">
        <v>129.1094969061071</v>
      </c>
    </row>
    <row r="1058" spans="1:4" x14ac:dyDescent="0.25">
      <c r="A1058" s="58">
        <v>39407</v>
      </c>
      <c r="B1058" s="23">
        <v>132.25222014315838</v>
      </c>
      <c r="C1058" s="23">
        <v>126.20240607107426</v>
      </c>
      <c r="D1058" s="23">
        <v>127.05317908707741</v>
      </c>
    </row>
    <row r="1059" spans="1:4" x14ac:dyDescent="0.25">
      <c r="A1059" s="58">
        <v>39408</v>
      </c>
      <c r="B1059" s="23">
        <v>133.35709406278772</v>
      </c>
      <c r="C1059" s="23">
        <v>126.93560813975154</v>
      </c>
      <c r="D1059" s="23">
        <v>127.05317908707741</v>
      </c>
    </row>
    <row r="1060" spans="1:4" x14ac:dyDescent="0.25">
      <c r="A1060" s="58">
        <v>39409</v>
      </c>
      <c r="B1060" s="23">
        <v>137.09643886067303</v>
      </c>
      <c r="C1060" s="23">
        <v>127.72218893046161</v>
      </c>
      <c r="D1060" s="23">
        <v>129.19917496188685</v>
      </c>
    </row>
    <row r="1061" spans="1:4" x14ac:dyDescent="0.25">
      <c r="A1061" s="58">
        <v>39410</v>
      </c>
      <c r="B1061" s="23" t="e">
        <f>NA()</f>
        <v>#N/A</v>
      </c>
      <c r="C1061" s="23" t="e">
        <f>NA()</f>
        <v>#N/A</v>
      </c>
      <c r="D1061" s="23" t="e">
        <f>NA()</f>
        <v>#N/A</v>
      </c>
    </row>
    <row r="1062" spans="1:4" x14ac:dyDescent="0.25">
      <c r="A1062" s="58">
        <v>39411</v>
      </c>
      <c r="B1062" s="23" t="e">
        <f>NA()</f>
        <v>#N/A</v>
      </c>
      <c r="C1062" s="23" t="e">
        <f>NA()</f>
        <v>#N/A</v>
      </c>
      <c r="D1062" s="23" t="e">
        <f>NA()</f>
        <v>#N/A</v>
      </c>
    </row>
    <row r="1063" spans="1:4" x14ac:dyDescent="0.25">
      <c r="A1063" s="58">
        <v>39412</v>
      </c>
      <c r="B1063" s="23">
        <v>137.04891740176424</v>
      </c>
      <c r="C1063" s="23">
        <v>127.02390124600707</v>
      </c>
      <c r="D1063" s="23">
        <v>126.19675365438079</v>
      </c>
    </row>
    <row r="1064" spans="1:4" x14ac:dyDescent="0.25">
      <c r="A1064" s="58">
        <v>39413</v>
      </c>
      <c r="B1064" s="23">
        <v>135.30250378686625</v>
      </c>
      <c r="C1064" s="23">
        <v>126.41944596915113</v>
      </c>
      <c r="D1064" s="23">
        <v>128.08088960631335</v>
      </c>
    </row>
    <row r="1065" spans="1:4" x14ac:dyDescent="0.25">
      <c r="A1065" s="58">
        <v>39414</v>
      </c>
      <c r="B1065" s="23">
        <v>138.69434791648106</v>
      </c>
      <c r="C1065" s="23">
        <v>129.64751579120525</v>
      </c>
      <c r="D1065" s="23">
        <v>131.73885750156938</v>
      </c>
    </row>
    <row r="1066" spans="1:4" x14ac:dyDescent="0.25">
      <c r="A1066" s="58">
        <v>39415</v>
      </c>
      <c r="B1066" s="23">
        <v>139.46063144138526</v>
      </c>
      <c r="C1066" s="23">
        <v>130.3446284723446</v>
      </c>
      <c r="D1066" s="23">
        <v>131.8016321406152</v>
      </c>
    </row>
    <row r="1067" spans="1:4" x14ac:dyDescent="0.25">
      <c r="A1067" s="58">
        <v>39416</v>
      </c>
      <c r="B1067" s="23">
        <v>140.11702159256291</v>
      </c>
      <c r="C1067" s="23">
        <v>132.11267274646954</v>
      </c>
      <c r="D1067" s="23">
        <v>132.82575553761998</v>
      </c>
    </row>
    <row r="1068" spans="1:4" x14ac:dyDescent="0.25">
      <c r="A1068" s="58">
        <v>39417</v>
      </c>
      <c r="B1068" s="23" t="e">
        <f>NA()</f>
        <v>#N/A</v>
      </c>
      <c r="C1068" s="23" t="e">
        <f>NA()</f>
        <v>#N/A</v>
      </c>
      <c r="D1068" s="23" t="e">
        <f>NA()</f>
        <v>#N/A</v>
      </c>
    </row>
    <row r="1069" spans="1:4" x14ac:dyDescent="0.25">
      <c r="A1069" s="58">
        <v>39418</v>
      </c>
      <c r="B1069" s="23" t="e">
        <f>NA()</f>
        <v>#N/A</v>
      </c>
      <c r="C1069" s="23" t="e">
        <f>NA()</f>
        <v>#N/A</v>
      </c>
      <c r="D1069" s="23" t="e">
        <f>NA()</f>
        <v>#N/A</v>
      </c>
    </row>
    <row r="1070" spans="1:4" x14ac:dyDescent="0.25">
      <c r="A1070" s="58">
        <v>39419</v>
      </c>
      <c r="B1070" s="23">
        <v>141.57830645400816</v>
      </c>
      <c r="C1070" s="23">
        <v>131.5543783141388</v>
      </c>
      <c r="D1070" s="23">
        <v>132.04376289122052</v>
      </c>
    </row>
    <row r="1071" spans="1:4" x14ac:dyDescent="0.25">
      <c r="A1071" s="58">
        <v>39420</v>
      </c>
      <c r="B1071" s="23">
        <v>139.91802548338234</v>
      </c>
      <c r="C1071" s="23">
        <v>131.07900554433706</v>
      </c>
      <c r="D1071" s="23">
        <v>131.18016321406151</v>
      </c>
    </row>
    <row r="1072" spans="1:4" x14ac:dyDescent="0.25">
      <c r="A1072" s="58">
        <v>39421</v>
      </c>
      <c r="B1072" s="23">
        <v>140.9397368499213</v>
      </c>
      <c r="C1072" s="23">
        <v>133.35901554865103</v>
      </c>
      <c r="D1072" s="23">
        <v>133.17280961348757</v>
      </c>
    </row>
    <row r="1073" spans="1:4" x14ac:dyDescent="0.25">
      <c r="A1073" s="58">
        <v>39422</v>
      </c>
      <c r="B1073" s="23">
        <v>140.79123229083132</v>
      </c>
      <c r="C1073" s="23">
        <v>133.28868320735617</v>
      </c>
      <c r="D1073" s="23">
        <v>135.17532059904943</v>
      </c>
    </row>
    <row r="1074" spans="1:4" x14ac:dyDescent="0.25">
      <c r="A1074" s="58">
        <v>39423</v>
      </c>
      <c r="B1074" s="23">
        <v>141.72384092191629</v>
      </c>
      <c r="C1074" s="23">
        <v>134.1865535977762</v>
      </c>
      <c r="D1074" s="23">
        <v>134.93498340955969</v>
      </c>
    </row>
    <row r="1075" spans="1:4" x14ac:dyDescent="0.25">
      <c r="A1075" s="58">
        <v>39424</v>
      </c>
      <c r="B1075" s="23" t="e">
        <f>NA()</f>
        <v>#N/A</v>
      </c>
      <c r="C1075" s="23" t="e">
        <f>NA()</f>
        <v>#N/A</v>
      </c>
      <c r="D1075" s="23" t="e">
        <f>NA()</f>
        <v>#N/A</v>
      </c>
    </row>
    <row r="1076" spans="1:4" x14ac:dyDescent="0.25">
      <c r="A1076" s="58">
        <v>39425</v>
      </c>
      <c r="B1076" s="23" t="e">
        <f>NA()</f>
        <v>#N/A</v>
      </c>
      <c r="C1076" s="23" t="e">
        <f>NA()</f>
        <v>#N/A</v>
      </c>
      <c r="D1076" s="23" t="e">
        <f>NA()</f>
        <v>#N/A</v>
      </c>
    </row>
    <row r="1077" spans="1:4" x14ac:dyDescent="0.25">
      <c r="A1077" s="58">
        <v>39426</v>
      </c>
      <c r="B1077" s="23">
        <v>141.92580712227866</v>
      </c>
      <c r="C1077" s="23">
        <v>134.84606617282955</v>
      </c>
      <c r="D1077" s="23">
        <v>135.94834543987088</v>
      </c>
    </row>
    <row r="1078" spans="1:4" x14ac:dyDescent="0.25">
      <c r="A1078" s="58">
        <v>39427</v>
      </c>
      <c r="B1078" s="23">
        <v>142.35350025245776</v>
      </c>
      <c r="C1078" s="23">
        <v>134.44421503903527</v>
      </c>
      <c r="D1078" s="23">
        <v>132.51277912294864</v>
      </c>
    </row>
    <row r="1079" spans="1:4" x14ac:dyDescent="0.25">
      <c r="A1079" s="58">
        <v>39428</v>
      </c>
      <c r="B1079" s="23">
        <v>143.09602304790758</v>
      </c>
      <c r="C1079" s="23">
        <v>135.56382534079293</v>
      </c>
      <c r="D1079" s="23">
        <v>133.3145009416196</v>
      </c>
    </row>
    <row r="1080" spans="1:4" x14ac:dyDescent="0.25">
      <c r="A1080" s="58">
        <v>39429</v>
      </c>
      <c r="B1080" s="23">
        <v>140.25067569574387</v>
      </c>
      <c r="C1080" s="23">
        <v>133.08272191196539</v>
      </c>
      <c r="D1080" s="23">
        <v>133.47771500313874</v>
      </c>
    </row>
    <row r="1081" spans="1:4" x14ac:dyDescent="0.25">
      <c r="A1081" s="58">
        <v>39430</v>
      </c>
      <c r="B1081" s="23">
        <v>139.53488372093022</v>
      </c>
      <c r="C1081" s="23">
        <v>133.4192764329585</v>
      </c>
      <c r="D1081" s="23">
        <v>131.64290198188505</v>
      </c>
    </row>
    <row r="1082" spans="1:4" x14ac:dyDescent="0.25">
      <c r="A1082" s="58">
        <v>39431</v>
      </c>
      <c r="B1082" s="23" t="e">
        <f>NA()</f>
        <v>#N/A</v>
      </c>
      <c r="C1082" s="23" t="e">
        <f>NA()</f>
        <v>#N/A</v>
      </c>
      <c r="D1082" s="23" t="e">
        <f>NA()</f>
        <v>#N/A</v>
      </c>
    </row>
    <row r="1083" spans="1:4" x14ac:dyDescent="0.25">
      <c r="A1083" s="58">
        <v>39432</v>
      </c>
      <c r="B1083" s="23" t="e">
        <f>NA()</f>
        <v>#N/A</v>
      </c>
      <c r="C1083" s="23" t="e">
        <f>NA()</f>
        <v>#N/A</v>
      </c>
      <c r="D1083" s="23" t="e">
        <f>NA()</f>
        <v>#N/A</v>
      </c>
    </row>
    <row r="1084" spans="1:4" x14ac:dyDescent="0.25">
      <c r="A1084" s="58">
        <v>39433</v>
      </c>
      <c r="B1084" s="23">
        <v>136.53509162731297</v>
      </c>
      <c r="C1084" s="23">
        <v>131.35597061148849</v>
      </c>
      <c r="D1084" s="23">
        <v>129.66550085194154</v>
      </c>
    </row>
    <row r="1085" spans="1:4" x14ac:dyDescent="0.25">
      <c r="A1085" s="58">
        <v>39434</v>
      </c>
      <c r="B1085" s="23">
        <v>135.66485491104575</v>
      </c>
      <c r="C1085" s="23">
        <v>131.78065038112069</v>
      </c>
      <c r="D1085" s="23">
        <v>130.47977759842169</v>
      </c>
    </row>
    <row r="1086" spans="1:4" x14ac:dyDescent="0.25">
      <c r="A1086" s="58">
        <v>39435</v>
      </c>
      <c r="B1086" s="23">
        <v>135.55496153731917</v>
      </c>
      <c r="C1086" s="23">
        <v>131.55538545983754</v>
      </c>
      <c r="D1086" s="23">
        <v>130.30221504797777</v>
      </c>
    </row>
    <row r="1087" spans="1:4" x14ac:dyDescent="0.25">
      <c r="A1087" s="58">
        <v>39436</v>
      </c>
      <c r="B1087" s="23">
        <v>136.58855326858534</v>
      </c>
      <c r="C1087" s="23">
        <v>132.09034768348096</v>
      </c>
      <c r="D1087" s="23">
        <v>130.94072280512958</v>
      </c>
    </row>
    <row r="1088" spans="1:4" x14ac:dyDescent="0.25">
      <c r="A1088" s="58">
        <v>39437</v>
      </c>
      <c r="B1088" s="23">
        <v>137.95479521221301</v>
      </c>
      <c r="C1088" s="23">
        <v>134.33091114792788</v>
      </c>
      <c r="D1088" s="23">
        <v>133.12348668280873</v>
      </c>
    </row>
    <row r="1089" spans="1:4" x14ac:dyDescent="0.25">
      <c r="A1089" s="58">
        <v>39438</v>
      </c>
      <c r="B1089" s="23" t="e">
        <f>NA()</f>
        <v>#N/A</v>
      </c>
      <c r="C1089" s="23" t="e">
        <f>NA()</f>
        <v>#N/A</v>
      </c>
      <c r="D1089" s="23" t="e">
        <f>NA()</f>
        <v>#N/A</v>
      </c>
    </row>
    <row r="1090" spans="1:4" x14ac:dyDescent="0.25">
      <c r="A1090" s="58">
        <v>39439</v>
      </c>
      <c r="B1090" s="23" t="e">
        <f>NA()</f>
        <v>#N/A</v>
      </c>
      <c r="C1090" s="23" t="e">
        <f>NA()</f>
        <v>#N/A</v>
      </c>
      <c r="D1090" s="23" t="e">
        <f>NA()</f>
        <v>#N/A</v>
      </c>
    </row>
    <row r="1091" spans="1:4" x14ac:dyDescent="0.25">
      <c r="A1091" s="58">
        <v>39440</v>
      </c>
      <c r="B1091" s="23">
        <v>137.95479521221301</v>
      </c>
      <c r="C1091" s="23">
        <v>134.33091114792788</v>
      </c>
      <c r="D1091" s="23">
        <v>134.19872657160795</v>
      </c>
    </row>
    <row r="1092" spans="1:4" x14ac:dyDescent="0.25">
      <c r="A1092" s="58">
        <v>39441</v>
      </c>
      <c r="B1092" s="23">
        <v>137.95479521221301</v>
      </c>
      <c r="C1092" s="23">
        <v>134.33091114792788</v>
      </c>
      <c r="D1092" s="23">
        <v>134.19872657160795</v>
      </c>
    </row>
    <row r="1093" spans="1:4" x14ac:dyDescent="0.25">
      <c r="A1093" s="58">
        <v>39442</v>
      </c>
      <c r="B1093" s="23">
        <v>137.95479521221301</v>
      </c>
      <c r="C1093" s="23">
        <v>134.33091114792788</v>
      </c>
      <c r="D1093" s="23">
        <v>134.30723701910142</v>
      </c>
    </row>
    <row r="1094" spans="1:4" x14ac:dyDescent="0.25">
      <c r="A1094" s="58">
        <v>39443</v>
      </c>
      <c r="B1094" s="23">
        <v>136.7816091954023</v>
      </c>
      <c r="C1094" s="23">
        <v>134.93402356385221</v>
      </c>
      <c r="D1094" s="23">
        <v>132.39799121155053</v>
      </c>
    </row>
    <row r="1095" spans="1:4" x14ac:dyDescent="0.25">
      <c r="A1095" s="58">
        <v>39444</v>
      </c>
      <c r="B1095" s="23">
        <v>137.85381211203182</v>
      </c>
      <c r="C1095" s="23">
        <v>135.41611063831215</v>
      </c>
      <c r="D1095" s="23">
        <v>132.58810868980362</v>
      </c>
    </row>
    <row r="1096" spans="1:4" x14ac:dyDescent="0.25">
      <c r="A1096" s="58">
        <v>39445</v>
      </c>
      <c r="B1096" s="23" t="e">
        <f>NA()</f>
        <v>#N/A</v>
      </c>
      <c r="C1096" s="23" t="e">
        <f>NA()</f>
        <v>#N/A</v>
      </c>
      <c r="D1096" s="23" t="e">
        <f>NA()</f>
        <v>#N/A</v>
      </c>
    </row>
    <row r="1097" spans="1:4" x14ac:dyDescent="0.25">
      <c r="A1097" s="58">
        <v>39446</v>
      </c>
      <c r="B1097" s="23" t="e">
        <f>NA()</f>
        <v>#N/A</v>
      </c>
      <c r="C1097" s="23" t="e">
        <f>NA()</f>
        <v>#N/A</v>
      </c>
      <c r="D1097" s="23" t="e">
        <f>NA()</f>
        <v>#N/A</v>
      </c>
    </row>
    <row r="1098" spans="1:4" x14ac:dyDescent="0.25">
      <c r="A1098" s="58">
        <v>39447</v>
      </c>
      <c r="B1098" s="23">
        <v>137.85381211203182</v>
      </c>
      <c r="C1098" s="23">
        <v>135.41611063831215</v>
      </c>
      <c r="D1098" s="23">
        <v>131.67966998475472</v>
      </c>
    </row>
    <row r="1099" spans="1:4" x14ac:dyDescent="0.25">
      <c r="A1099" s="58">
        <v>39448</v>
      </c>
      <c r="B1099" s="23">
        <v>137.85381211203182</v>
      </c>
      <c r="C1099" s="23">
        <v>135.41611063831215</v>
      </c>
      <c r="D1099" s="23">
        <v>131.67966998475472</v>
      </c>
    </row>
    <row r="1100" spans="1:4" x14ac:dyDescent="0.25">
      <c r="A1100" s="58">
        <v>39449</v>
      </c>
      <c r="B1100" s="23">
        <v>136.7816091954023</v>
      </c>
      <c r="C1100" s="23">
        <v>133.43186575419267</v>
      </c>
      <c r="D1100" s="23">
        <v>129.77849520222404</v>
      </c>
    </row>
    <row r="1101" spans="1:4" x14ac:dyDescent="0.25">
      <c r="A1101" s="58">
        <v>39450</v>
      </c>
      <c r="B1101" s="23">
        <v>134.98470403041375</v>
      </c>
      <c r="C1101" s="23">
        <v>132.7486852552191</v>
      </c>
      <c r="D1101" s="23">
        <v>129.77849520222404</v>
      </c>
    </row>
    <row r="1102" spans="1:4" x14ac:dyDescent="0.25">
      <c r="A1102" s="58">
        <v>39451</v>
      </c>
      <c r="B1102" s="23">
        <v>131.62553090379876</v>
      </c>
      <c r="C1102" s="23">
        <v>131.07480910392567</v>
      </c>
      <c r="D1102" s="23">
        <v>126.59223388036949</v>
      </c>
    </row>
    <row r="1103" spans="1:4" x14ac:dyDescent="0.25">
      <c r="A1103" s="58">
        <v>39452</v>
      </c>
      <c r="B1103" s="23" t="e">
        <f>NA()</f>
        <v>#N/A</v>
      </c>
      <c r="C1103" s="23" t="e">
        <f>NA()</f>
        <v>#N/A</v>
      </c>
      <c r="D1103" s="23" t="e">
        <f>NA()</f>
        <v>#N/A</v>
      </c>
    </row>
    <row r="1104" spans="1:4" x14ac:dyDescent="0.25">
      <c r="A1104" s="58">
        <v>39453</v>
      </c>
      <c r="B1104" s="23" t="e">
        <f>NA()</f>
        <v>#N/A</v>
      </c>
      <c r="C1104" s="23" t="e">
        <f>NA()</f>
        <v>#N/A</v>
      </c>
      <c r="D1104" s="23" t="e">
        <f>NA()</f>
        <v>#N/A</v>
      </c>
    </row>
    <row r="1105" spans="1:4" x14ac:dyDescent="0.25">
      <c r="A1105" s="58">
        <v>39454</v>
      </c>
      <c r="B1105" s="23">
        <v>130.23255813953489</v>
      </c>
      <c r="C1105" s="23">
        <v>131.21715236267988</v>
      </c>
      <c r="D1105" s="23">
        <v>127.00026903416735</v>
      </c>
    </row>
    <row r="1106" spans="1:4" x14ac:dyDescent="0.25">
      <c r="A1106" s="58">
        <v>39455</v>
      </c>
      <c r="B1106" s="23">
        <v>131.95224093379667</v>
      </c>
      <c r="C1106" s="23">
        <v>131.76806105988655</v>
      </c>
      <c r="D1106" s="23">
        <v>124.66953636445164</v>
      </c>
    </row>
    <row r="1107" spans="1:4" x14ac:dyDescent="0.25">
      <c r="A1107" s="58">
        <v>39456</v>
      </c>
      <c r="B1107" s="23">
        <v>129.71873236508361</v>
      </c>
      <c r="C1107" s="23">
        <v>130.6387150163745</v>
      </c>
      <c r="D1107" s="23">
        <v>126.36803874092011</v>
      </c>
    </row>
    <row r="1108" spans="1:4" x14ac:dyDescent="0.25">
      <c r="A1108" s="58">
        <v>39457</v>
      </c>
      <c r="B1108" s="23">
        <v>127.18227449582702</v>
      </c>
      <c r="C1108" s="23">
        <v>129.47009029061189</v>
      </c>
      <c r="D1108" s="23">
        <v>127.3724329656533</v>
      </c>
    </row>
    <row r="1109" spans="1:4" x14ac:dyDescent="0.25">
      <c r="A1109" s="58">
        <v>39458</v>
      </c>
      <c r="B1109" s="23">
        <v>125.84573346401736</v>
      </c>
      <c r="C1109" s="23">
        <v>129.55166909220921</v>
      </c>
      <c r="D1109" s="23">
        <v>125.64074970854632</v>
      </c>
    </row>
    <row r="1110" spans="1:4" x14ac:dyDescent="0.25">
      <c r="A1110" s="58">
        <v>39459</v>
      </c>
      <c r="B1110" s="23" t="e">
        <f>NA()</f>
        <v>#N/A</v>
      </c>
      <c r="C1110" s="23" t="e">
        <f>NA()</f>
        <v>#N/A</v>
      </c>
      <c r="D1110" s="23" t="e">
        <f>NA()</f>
        <v>#N/A</v>
      </c>
    </row>
    <row r="1111" spans="1:4" x14ac:dyDescent="0.25">
      <c r="A1111" s="58">
        <v>39460</v>
      </c>
      <c r="B1111" s="23" t="e">
        <f>NA()</f>
        <v>#N/A</v>
      </c>
      <c r="C1111" s="23" t="e">
        <f>NA()</f>
        <v>#N/A</v>
      </c>
      <c r="D1111" s="23" t="e">
        <f>NA()</f>
        <v>#N/A</v>
      </c>
    </row>
    <row r="1112" spans="1:4" x14ac:dyDescent="0.25">
      <c r="A1112" s="58">
        <v>39461</v>
      </c>
      <c r="B1112" s="23">
        <v>128.11488312691199</v>
      </c>
      <c r="C1112" s="23">
        <v>129.78784475856199</v>
      </c>
      <c r="D1112" s="23">
        <v>127.00654649807193</v>
      </c>
    </row>
    <row r="1113" spans="1:4" x14ac:dyDescent="0.25">
      <c r="A1113" s="58">
        <v>39462</v>
      </c>
      <c r="B1113" s="23">
        <v>123.06275802667142</v>
      </c>
      <c r="C1113" s="23">
        <v>127.00745119959444</v>
      </c>
      <c r="D1113" s="23">
        <v>123.84091112904673</v>
      </c>
    </row>
    <row r="1114" spans="1:4" x14ac:dyDescent="0.25">
      <c r="A1114" s="58">
        <v>39463</v>
      </c>
      <c r="B1114" s="23">
        <v>120.06890611541775</v>
      </c>
      <c r="C1114" s="23">
        <v>125.41599313798062</v>
      </c>
      <c r="D1114" s="23">
        <v>123.14590619675367</v>
      </c>
    </row>
    <row r="1115" spans="1:4" x14ac:dyDescent="0.25">
      <c r="A1115" s="58">
        <v>39464</v>
      </c>
      <c r="B1115" s="23">
        <v>120.2322611304167</v>
      </c>
      <c r="C1115" s="23">
        <v>124.44174753207338</v>
      </c>
      <c r="D1115" s="23">
        <v>119.56326786835263</v>
      </c>
    </row>
    <row r="1116" spans="1:4" x14ac:dyDescent="0.25">
      <c r="A1116" s="58">
        <v>39465</v>
      </c>
      <c r="B1116" s="23">
        <v>119.84317918560099</v>
      </c>
      <c r="C1116" s="23">
        <v>122.77391425497235</v>
      </c>
      <c r="D1116" s="23">
        <v>118.84046273876785</v>
      </c>
    </row>
    <row r="1117" spans="1:4" x14ac:dyDescent="0.25">
      <c r="A1117" s="58">
        <v>39466</v>
      </c>
      <c r="B1117" s="23" t="e">
        <f>NA()</f>
        <v>#N/A</v>
      </c>
      <c r="C1117" s="23" t="e">
        <f>NA()</f>
        <v>#N/A</v>
      </c>
      <c r="D1117" s="23" t="e">
        <f>NA()</f>
        <v>#N/A</v>
      </c>
    </row>
    <row r="1118" spans="1:4" x14ac:dyDescent="0.25">
      <c r="A1118" s="58">
        <v>39467</v>
      </c>
      <c r="B1118" s="23" t="e">
        <f>NA()</f>
        <v>#N/A</v>
      </c>
      <c r="C1118" s="23" t="e">
        <f>NA()</f>
        <v>#N/A</v>
      </c>
      <c r="D1118" s="23" t="e">
        <f>NA()</f>
        <v>#N/A</v>
      </c>
    </row>
    <row r="1119" spans="1:4" x14ac:dyDescent="0.25">
      <c r="A1119" s="58">
        <v>39468</v>
      </c>
      <c r="B1119" s="23">
        <v>113.69509043927648</v>
      </c>
      <c r="C1119" s="23">
        <v>113.97851086794137</v>
      </c>
      <c r="D1119" s="23">
        <v>118.84046273876785</v>
      </c>
    </row>
    <row r="1120" spans="1:4" x14ac:dyDescent="0.25">
      <c r="A1120" s="58">
        <v>39469</v>
      </c>
      <c r="B1120" s="23">
        <v>117.83242745552289</v>
      </c>
      <c r="C1120" s="23">
        <v>113.63070988664575</v>
      </c>
      <c r="D1120" s="23">
        <v>117.5230920993633</v>
      </c>
    </row>
    <row r="1121" spans="1:4" x14ac:dyDescent="0.25">
      <c r="A1121" s="58">
        <v>39470</v>
      </c>
      <c r="B1121" s="23">
        <v>116.1662063025335</v>
      </c>
      <c r="C1121" s="23">
        <v>108.08704424558913</v>
      </c>
      <c r="D1121" s="23">
        <v>120.04304546677429</v>
      </c>
    </row>
    <row r="1122" spans="1:4" x14ac:dyDescent="0.25">
      <c r="A1122" s="58">
        <v>39471</v>
      </c>
      <c r="B1122" s="23">
        <v>118.77691645133505</v>
      </c>
      <c r="C1122" s="23">
        <v>114.4968551875557</v>
      </c>
      <c r="D1122" s="23">
        <v>121.25100887812752</v>
      </c>
    </row>
    <row r="1123" spans="1:4" x14ac:dyDescent="0.25">
      <c r="A1123" s="58">
        <v>39472</v>
      </c>
      <c r="B1123" s="23">
        <v>120.28869286287089</v>
      </c>
      <c r="C1123" s="23">
        <v>114.42417283963051</v>
      </c>
      <c r="D1123" s="23">
        <v>119.32651780109407</v>
      </c>
    </row>
    <row r="1124" spans="1:4" x14ac:dyDescent="0.25">
      <c r="A1124" s="58">
        <v>39473</v>
      </c>
      <c r="B1124" s="23" t="e">
        <f>NA()</f>
        <v>#N/A</v>
      </c>
      <c r="C1124" s="23" t="e">
        <f>NA()</f>
        <v>#N/A</v>
      </c>
      <c r="D1124" s="23" t="e">
        <f>NA()</f>
        <v>#N/A</v>
      </c>
    </row>
    <row r="1125" spans="1:4" x14ac:dyDescent="0.25">
      <c r="A1125" s="58">
        <v>39474</v>
      </c>
      <c r="B1125" s="23" t="e">
        <f>NA()</f>
        <v>#N/A</v>
      </c>
      <c r="C1125" s="23" t="e">
        <f>NA()</f>
        <v>#N/A</v>
      </c>
      <c r="D1125" s="23" t="e">
        <f>NA()</f>
        <v>#N/A</v>
      </c>
    </row>
    <row r="1126" spans="1:4" x14ac:dyDescent="0.25">
      <c r="A1126" s="58">
        <v>39475</v>
      </c>
      <c r="B1126" s="23">
        <v>118.65514271288129</v>
      </c>
      <c r="C1126" s="23">
        <v>114.4595907967026</v>
      </c>
      <c r="D1126" s="23">
        <v>121.42139718410907</v>
      </c>
    </row>
    <row r="1127" spans="1:4" x14ac:dyDescent="0.25">
      <c r="A1127" s="58">
        <v>39476</v>
      </c>
      <c r="B1127" s="23">
        <v>121.46187887968161</v>
      </c>
      <c r="C1127" s="23">
        <v>115.70358359225369</v>
      </c>
      <c r="D1127" s="23">
        <v>122.16841538875438</v>
      </c>
    </row>
    <row r="1128" spans="1:4" x14ac:dyDescent="0.25">
      <c r="A1128" s="58">
        <v>39477</v>
      </c>
      <c r="B1128" s="23">
        <v>122.49250051976597</v>
      </c>
      <c r="C1128" s="23">
        <v>115.40798632967572</v>
      </c>
      <c r="D1128" s="23">
        <v>121.58640480674379</v>
      </c>
    </row>
    <row r="1129" spans="1:4" x14ac:dyDescent="0.25">
      <c r="A1129" s="58">
        <v>39478</v>
      </c>
      <c r="B1129" s="23">
        <v>121.12922866732008</v>
      </c>
      <c r="C1129" s="23">
        <v>115.01184235484092</v>
      </c>
      <c r="D1129" s="23">
        <v>123.62568379517533</v>
      </c>
    </row>
    <row r="1130" spans="1:4" x14ac:dyDescent="0.25">
      <c r="A1130" s="58">
        <v>39479</v>
      </c>
      <c r="B1130" s="23">
        <v>123.80231073093944</v>
      </c>
      <c r="C1130" s="23">
        <v>116.97443360643767</v>
      </c>
      <c r="D1130" s="23">
        <v>125.13855259617974</v>
      </c>
    </row>
    <row r="1131" spans="1:4" x14ac:dyDescent="0.25">
      <c r="A1131" s="58">
        <v>39480</v>
      </c>
      <c r="B1131" s="23" t="e">
        <f>NA()</f>
        <v>#N/A</v>
      </c>
      <c r="C1131" s="23" t="e">
        <f>NA()</f>
        <v>#N/A</v>
      </c>
      <c r="D1131" s="23" t="e">
        <f>NA()</f>
        <v>#N/A</v>
      </c>
    </row>
    <row r="1132" spans="1:4" x14ac:dyDescent="0.25">
      <c r="A1132" s="58">
        <v>39481</v>
      </c>
      <c r="B1132" s="23" t="e">
        <f>NA()</f>
        <v>#N/A</v>
      </c>
      <c r="C1132" s="23" t="e">
        <f>NA()</f>
        <v>#N/A</v>
      </c>
      <c r="D1132" s="23" t="e">
        <f>NA()</f>
        <v>#N/A</v>
      </c>
    </row>
    <row r="1133" spans="1:4" x14ac:dyDescent="0.25">
      <c r="A1133" s="58">
        <v>39482</v>
      </c>
      <c r="B1133" s="23">
        <v>126.57934598592178</v>
      </c>
      <c r="C1133" s="23">
        <v>117.50855654199881</v>
      </c>
      <c r="D1133" s="23">
        <v>123.82925298179536</v>
      </c>
    </row>
    <row r="1134" spans="1:4" x14ac:dyDescent="0.25">
      <c r="A1134" s="58">
        <v>39483</v>
      </c>
      <c r="B1134" s="23">
        <v>123.36570732721495</v>
      </c>
      <c r="C1134" s="23">
        <v>113.55987397250156</v>
      </c>
      <c r="D1134" s="23">
        <v>119.867276477446</v>
      </c>
    </row>
    <row r="1135" spans="1:4" x14ac:dyDescent="0.25">
      <c r="A1135" s="58">
        <v>39484</v>
      </c>
      <c r="B1135" s="23">
        <v>123.07463839139861</v>
      </c>
      <c r="C1135" s="23">
        <v>114.94067072546383</v>
      </c>
      <c r="D1135" s="23">
        <v>118.95345708905032</v>
      </c>
    </row>
    <row r="1136" spans="1:4" x14ac:dyDescent="0.25">
      <c r="A1136" s="58">
        <v>39485</v>
      </c>
      <c r="B1136" s="23">
        <v>121.63414416822596</v>
      </c>
      <c r="C1136" s="23">
        <v>113.03061890781763</v>
      </c>
      <c r="D1136" s="23">
        <v>119.89148955250653</v>
      </c>
    </row>
    <row r="1137" spans="1:4" x14ac:dyDescent="0.25">
      <c r="A1137" s="58">
        <v>39486</v>
      </c>
      <c r="B1137" s="23">
        <v>121.15595948795628</v>
      </c>
      <c r="C1137" s="23">
        <v>113.59394906864199</v>
      </c>
      <c r="D1137" s="23">
        <v>119.38749887902431</v>
      </c>
    </row>
    <row r="1138" spans="1:4" x14ac:dyDescent="0.25">
      <c r="A1138" s="58">
        <v>39487</v>
      </c>
      <c r="B1138" s="23" t="e">
        <f>NA()</f>
        <v>#N/A</v>
      </c>
      <c r="C1138" s="23" t="e">
        <f>NA()</f>
        <v>#N/A</v>
      </c>
      <c r="D1138" s="23" t="e">
        <f>NA()</f>
        <v>#N/A</v>
      </c>
    </row>
    <row r="1139" spans="1:4" x14ac:dyDescent="0.25">
      <c r="A1139" s="58">
        <v>39488</v>
      </c>
      <c r="B1139" s="23" t="e">
        <f>NA()</f>
        <v>#N/A</v>
      </c>
      <c r="C1139" s="23" t="e">
        <f>NA()</f>
        <v>#N/A</v>
      </c>
      <c r="D1139" s="23" t="e">
        <f>NA()</f>
        <v>#N/A</v>
      </c>
    </row>
    <row r="1140" spans="1:4" x14ac:dyDescent="0.25">
      <c r="A1140" s="58">
        <v>39489</v>
      </c>
      <c r="B1140" s="23">
        <v>121.86581128040631</v>
      </c>
      <c r="C1140" s="23">
        <v>113.19545508717685</v>
      </c>
      <c r="D1140" s="23">
        <v>120.09057483633757</v>
      </c>
    </row>
    <row r="1141" spans="1:4" x14ac:dyDescent="0.25">
      <c r="A1141" s="58">
        <v>39490</v>
      </c>
      <c r="B1141" s="23">
        <v>126.8288336451929</v>
      </c>
      <c r="C1141" s="23">
        <v>116.96050142427188</v>
      </c>
      <c r="D1141" s="23">
        <v>120.96314231907452</v>
      </c>
    </row>
    <row r="1142" spans="1:4" x14ac:dyDescent="0.25">
      <c r="A1142" s="58">
        <v>39491</v>
      </c>
      <c r="B1142" s="23">
        <v>127.52680507291574</v>
      </c>
      <c r="C1142" s="23">
        <v>117.05836241466538</v>
      </c>
      <c r="D1142" s="23">
        <v>122.60873464263295</v>
      </c>
    </row>
    <row r="1143" spans="1:4" x14ac:dyDescent="0.25">
      <c r="A1143" s="58">
        <v>39492</v>
      </c>
      <c r="B1143" s="23">
        <v>128.4415931569099</v>
      </c>
      <c r="C1143" s="23">
        <v>116.86717258952267</v>
      </c>
      <c r="D1143" s="23">
        <v>120.96314231907452</v>
      </c>
    </row>
    <row r="1144" spans="1:4" x14ac:dyDescent="0.25">
      <c r="A1144" s="58">
        <v>39493</v>
      </c>
      <c r="B1144" s="23">
        <v>125.92295583474413</v>
      </c>
      <c r="C1144" s="23">
        <v>114.68754143984907</v>
      </c>
      <c r="D1144" s="23">
        <v>121.06447852210565</v>
      </c>
    </row>
    <row r="1145" spans="1:4" x14ac:dyDescent="0.25">
      <c r="A1145" s="58">
        <v>39494</v>
      </c>
      <c r="B1145" s="23" t="e">
        <f>NA()</f>
        <v>#N/A</v>
      </c>
      <c r="C1145" s="23" t="e">
        <f>NA()</f>
        <v>#N/A</v>
      </c>
      <c r="D1145" s="23" t="e">
        <f>NA()</f>
        <v>#N/A</v>
      </c>
    </row>
    <row r="1146" spans="1:4" x14ac:dyDescent="0.25">
      <c r="A1146" s="58">
        <v>39495</v>
      </c>
      <c r="B1146" s="23" t="e">
        <f>NA()</f>
        <v>#N/A</v>
      </c>
      <c r="C1146" s="23" t="e">
        <f>NA()</f>
        <v>#N/A</v>
      </c>
      <c r="D1146" s="23" t="e">
        <f>NA()</f>
        <v>#N/A</v>
      </c>
    </row>
    <row r="1147" spans="1:4" x14ac:dyDescent="0.25">
      <c r="A1147" s="58">
        <v>39496</v>
      </c>
      <c r="B1147" s="23">
        <v>128.0673616680032</v>
      </c>
      <c r="C1147" s="23">
        <v>116.95563355339466</v>
      </c>
      <c r="D1147" s="23">
        <v>121.06447852210565</v>
      </c>
    </row>
    <row r="1148" spans="1:4" x14ac:dyDescent="0.25">
      <c r="A1148" s="58">
        <v>39497</v>
      </c>
      <c r="B1148" s="23">
        <v>129.69200154444741</v>
      </c>
      <c r="C1148" s="23">
        <v>117.53877091296079</v>
      </c>
      <c r="D1148" s="23">
        <v>120.95596807461216</v>
      </c>
    </row>
    <row r="1149" spans="1:4" x14ac:dyDescent="0.25">
      <c r="A1149" s="58">
        <v>39498</v>
      </c>
      <c r="B1149" s="23">
        <v>127.36939024028038</v>
      </c>
      <c r="C1149" s="23">
        <v>115.81638391051175</v>
      </c>
      <c r="D1149" s="23">
        <v>121.96484620213435</v>
      </c>
    </row>
    <row r="1150" spans="1:4" x14ac:dyDescent="0.25">
      <c r="A1150" s="58">
        <v>39499</v>
      </c>
      <c r="B1150" s="23">
        <v>128.75048263981705</v>
      </c>
      <c r="C1150" s="23">
        <v>115.90316629821919</v>
      </c>
      <c r="D1150" s="23">
        <v>120.39548022598872</v>
      </c>
    </row>
    <row r="1151" spans="1:4" x14ac:dyDescent="0.25">
      <c r="A1151" s="58">
        <v>39500</v>
      </c>
      <c r="B1151" s="23">
        <v>128.25447741245657</v>
      </c>
      <c r="C1151" s="23">
        <v>114.2487616304346</v>
      </c>
      <c r="D1151" s="23">
        <v>121.34427405613846</v>
      </c>
    </row>
    <row r="1152" spans="1:4" x14ac:dyDescent="0.25">
      <c r="A1152" s="58">
        <v>39501</v>
      </c>
      <c r="B1152" s="23" t="e">
        <f>NA()</f>
        <v>#N/A</v>
      </c>
      <c r="C1152" s="23" t="e">
        <f>NA()</f>
        <v>#N/A</v>
      </c>
      <c r="D1152" s="23" t="e">
        <f>NA()</f>
        <v>#N/A</v>
      </c>
    </row>
    <row r="1153" spans="1:4" x14ac:dyDescent="0.25">
      <c r="A1153" s="58">
        <v>39502</v>
      </c>
      <c r="B1153" s="23" t="e">
        <f>NA()</f>
        <v>#N/A</v>
      </c>
      <c r="C1153" s="23" t="e">
        <f>NA()</f>
        <v>#N/A</v>
      </c>
      <c r="D1153" s="23" t="e">
        <f>NA()</f>
        <v>#N/A</v>
      </c>
    </row>
    <row r="1154" spans="1:4" x14ac:dyDescent="0.25">
      <c r="A1154" s="58">
        <v>39503</v>
      </c>
      <c r="B1154" s="23">
        <v>130.81766610234936</v>
      </c>
      <c r="C1154" s="23">
        <v>115.52901167114007</v>
      </c>
      <c r="D1154" s="23">
        <v>123.020356918662</v>
      </c>
    </row>
    <row r="1155" spans="1:4" x14ac:dyDescent="0.25">
      <c r="A1155" s="58">
        <v>39504</v>
      </c>
      <c r="B1155" s="23">
        <v>131.06121357925687</v>
      </c>
      <c r="C1155" s="23">
        <v>117.26482728290554</v>
      </c>
      <c r="D1155" s="23">
        <v>123.87140166801186</v>
      </c>
    </row>
    <row r="1156" spans="1:4" x14ac:dyDescent="0.25">
      <c r="A1156" s="58">
        <v>39505</v>
      </c>
      <c r="B1156" s="23">
        <v>130.85033710534915</v>
      </c>
      <c r="C1156" s="23">
        <v>117.46424213125459</v>
      </c>
      <c r="D1156" s="23">
        <v>123.75751053717157</v>
      </c>
    </row>
    <row r="1157" spans="1:4" x14ac:dyDescent="0.25">
      <c r="A1157" s="58">
        <v>39506</v>
      </c>
      <c r="B1157" s="23">
        <v>129.97416020671835</v>
      </c>
      <c r="C1157" s="23">
        <v>115.19262500776341</v>
      </c>
      <c r="D1157" s="23">
        <v>122.65088332884943</v>
      </c>
    </row>
    <row r="1158" spans="1:4" x14ac:dyDescent="0.25">
      <c r="A1158" s="58">
        <v>39507</v>
      </c>
      <c r="B1158" s="23">
        <v>128.0822121239122</v>
      </c>
      <c r="C1158" s="23">
        <v>113.27250173312989</v>
      </c>
      <c r="D1158" s="23">
        <v>119.32831136220969</v>
      </c>
    </row>
    <row r="1159" spans="1:4" x14ac:dyDescent="0.25">
      <c r="A1159" s="58">
        <v>39508</v>
      </c>
      <c r="B1159" s="23" t="e">
        <f>NA()</f>
        <v>#N/A</v>
      </c>
      <c r="C1159" s="23" t="e">
        <f>NA()</f>
        <v>#N/A</v>
      </c>
      <c r="D1159" s="23" t="e">
        <f>NA()</f>
        <v>#N/A</v>
      </c>
    </row>
    <row r="1160" spans="1:4" x14ac:dyDescent="0.25">
      <c r="A1160" s="58">
        <v>39509</v>
      </c>
      <c r="B1160" s="23" t="e">
        <f>NA()</f>
        <v>#N/A</v>
      </c>
      <c r="C1160" s="23" t="e">
        <f>NA()</f>
        <v>#N/A</v>
      </c>
      <c r="D1160" s="23" t="e">
        <f>NA()</f>
        <v>#N/A</v>
      </c>
    </row>
    <row r="1161" spans="1:4" x14ac:dyDescent="0.25">
      <c r="A1161" s="58">
        <v>39510</v>
      </c>
      <c r="B1161" s="23">
        <v>126.95060738364667</v>
      </c>
      <c r="C1161" s="23">
        <v>112.29590612059226</v>
      </c>
      <c r="D1161" s="23">
        <v>119.39198278181328</v>
      </c>
    </row>
    <row r="1162" spans="1:4" x14ac:dyDescent="0.25">
      <c r="A1162" s="58">
        <v>39511</v>
      </c>
      <c r="B1162" s="23">
        <v>126.07740057619769</v>
      </c>
      <c r="C1162" s="23">
        <v>109.86348140053681</v>
      </c>
      <c r="D1162" s="23">
        <v>118.98036050578425</v>
      </c>
    </row>
    <row r="1163" spans="1:4" x14ac:dyDescent="0.25">
      <c r="A1163" s="58">
        <v>39512</v>
      </c>
      <c r="B1163" s="23">
        <v>127.74659182036889</v>
      </c>
      <c r="C1163" s="23">
        <v>112.19116296792409</v>
      </c>
      <c r="D1163" s="23">
        <v>119.60362299345351</v>
      </c>
    </row>
    <row r="1164" spans="1:4" x14ac:dyDescent="0.25">
      <c r="A1164" s="58">
        <v>39513</v>
      </c>
      <c r="B1164" s="23">
        <v>127.05753066619145</v>
      </c>
      <c r="C1164" s="23">
        <v>110.64015859187603</v>
      </c>
      <c r="D1164" s="23">
        <v>116.97067527576002</v>
      </c>
    </row>
    <row r="1165" spans="1:4" x14ac:dyDescent="0.25">
      <c r="A1165" s="58">
        <v>39514</v>
      </c>
      <c r="B1165" s="23">
        <v>125.21310404229409</v>
      </c>
      <c r="C1165" s="23">
        <v>109.34228350144272</v>
      </c>
      <c r="D1165" s="23">
        <v>115.98690700385616</v>
      </c>
    </row>
    <row r="1166" spans="1:4" x14ac:dyDescent="0.25">
      <c r="A1166" s="58">
        <v>39515</v>
      </c>
      <c r="B1166" s="23" t="e">
        <f>NA()</f>
        <v>#N/A</v>
      </c>
      <c r="C1166" s="23" t="e">
        <f>NA()</f>
        <v>#N/A</v>
      </c>
      <c r="D1166" s="23" t="e">
        <f>NA()</f>
        <v>#N/A</v>
      </c>
    </row>
    <row r="1167" spans="1:4" x14ac:dyDescent="0.25">
      <c r="A1167" s="58">
        <v>39516</v>
      </c>
      <c r="B1167" s="23" t="e">
        <f>NA()</f>
        <v>#N/A</v>
      </c>
      <c r="C1167" s="23" t="e">
        <f>NA()</f>
        <v>#N/A</v>
      </c>
      <c r="D1167" s="23" t="e">
        <f>NA()</f>
        <v>#N/A</v>
      </c>
    </row>
    <row r="1168" spans="1:4" x14ac:dyDescent="0.25">
      <c r="A1168" s="58">
        <v>39517</v>
      </c>
      <c r="B1168" s="23">
        <v>122.2638034987674</v>
      </c>
      <c r="C1168" s="23">
        <v>108.23593395138506</v>
      </c>
      <c r="D1168" s="23">
        <v>114.19334588826113</v>
      </c>
    </row>
    <row r="1169" spans="1:4" x14ac:dyDescent="0.25">
      <c r="A1169" s="58">
        <v>39518</v>
      </c>
      <c r="B1169" s="23">
        <v>122.64397517003773</v>
      </c>
      <c r="C1169" s="23">
        <v>109.51987685965257</v>
      </c>
      <c r="D1169" s="23">
        <v>118.43332436552778</v>
      </c>
    </row>
    <row r="1170" spans="1:4" x14ac:dyDescent="0.25">
      <c r="A1170" s="58">
        <v>39519</v>
      </c>
      <c r="B1170" s="23">
        <v>123.73102854257625</v>
      </c>
      <c r="C1170" s="23">
        <v>110.77545183073909</v>
      </c>
      <c r="D1170" s="23">
        <v>117.36794906286431</v>
      </c>
    </row>
    <row r="1171" spans="1:4" x14ac:dyDescent="0.25">
      <c r="A1171" s="58">
        <v>39520</v>
      </c>
      <c r="B1171" s="23">
        <v>122.84891146158188</v>
      </c>
      <c r="C1171" s="23">
        <v>109.11685072254312</v>
      </c>
      <c r="D1171" s="23">
        <v>117.96968881714645</v>
      </c>
    </row>
    <row r="1172" spans="1:4" x14ac:dyDescent="0.25">
      <c r="A1172" s="58">
        <v>39521</v>
      </c>
      <c r="B1172" s="23">
        <v>122.3024146841308</v>
      </c>
      <c r="C1172" s="23">
        <v>108.30005556087103</v>
      </c>
      <c r="D1172" s="23">
        <v>115.51789077212808</v>
      </c>
    </row>
    <row r="1173" spans="1:4" x14ac:dyDescent="0.25">
      <c r="A1173" s="58">
        <v>39522</v>
      </c>
      <c r="B1173" s="23" t="e">
        <f>NA()</f>
        <v>#N/A</v>
      </c>
      <c r="C1173" s="23" t="e">
        <f>NA()</f>
        <v>#N/A</v>
      </c>
      <c r="D1173" s="23" t="e">
        <f>NA()</f>
        <v>#N/A</v>
      </c>
    </row>
    <row r="1174" spans="1:4" x14ac:dyDescent="0.25">
      <c r="A1174" s="58">
        <v>39523</v>
      </c>
      <c r="B1174" s="23" t="e">
        <f>NA()</f>
        <v>#N/A</v>
      </c>
      <c r="C1174" s="23" t="e">
        <f>NA()</f>
        <v>#N/A</v>
      </c>
      <c r="D1174" s="23" t="e">
        <f>NA()</f>
        <v>#N/A</v>
      </c>
    </row>
    <row r="1175" spans="1:4" x14ac:dyDescent="0.25">
      <c r="A1175" s="58">
        <v>39524</v>
      </c>
      <c r="B1175" s="23">
        <v>118.84819863969824</v>
      </c>
      <c r="C1175" s="23">
        <v>103.77461422123298</v>
      </c>
      <c r="D1175" s="23">
        <v>114.48300600842973</v>
      </c>
    </row>
    <row r="1176" spans="1:4" x14ac:dyDescent="0.25">
      <c r="A1176" s="58">
        <v>39525</v>
      </c>
      <c r="B1176" s="23">
        <v>122.40042769313018</v>
      </c>
      <c r="C1176" s="23">
        <v>107.31792064699039</v>
      </c>
      <c r="D1176" s="23">
        <v>119.33817594834547</v>
      </c>
    </row>
    <row r="1177" spans="1:4" x14ac:dyDescent="0.25">
      <c r="A1177" s="58">
        <v>39526</v>
      </c>
      <c r="B1177" s="23">
        <v>120.29463304523449</v>
      </c>
      <c r="C1177" s="23">
        <v>106.77792269485332</v>
      </c>
      <c r="D1177" s="23">
        <v>116.43978118554392</v>
      </c>
    </row>
    <row r="1178" spans="1:4" x14ac:dyDescent="0.25">
      <c r="A1178" s="58">
        <v>39527</v>
      </c>
      <c r="B1178" s="23">
        <v>120.29463304523449</v>
      </c>
      <c r="C1178" s="23">
        <v>106.08584574220762</v>
      </c>
      <c r="D1178" s="23">
        <v>119.22787193973636</v>
      </c>
    </row>
    <row r="1179" spans="1:4" x14ac:dyDescent="0.25">
      <c r="A1179" s="58">
        <v>39528</v>
      </c>
      <c r="B1179" s="23">
        <v>120.29463304523449</v>
      </c>
      <c r="C1179" s="23">
        <v>106.08584574220762</v>
      </c>
      <c r="D1179" s="23">
        <v>119.22787193973636</v>
      </c>
    </row>
    <row r="1180" spans="1:4" x14ac:dyDescent="0.25">
      <c r="A1180" s="58">
        <v>39529</v>
      </c>
      <c r="B1180" s="23" t="e">
        <f>NA()</f>
        <v>#N/A</v>
      </c>
      <c r="C1180" s="23" t="e">
        <f>NA()</f>
        <v>#N/A</v>
      </c>
      <c r="D1180" s="23" t="e">
        <f>NA()</f>
        <v>#N/A</v>
      </c>
    </row>
    <row r="1181" spans="1:4" x14ac:dyDescent="0.25">
      <c r="A1181" s="58">
        <v>39530</v>
      </c>
      <c r="B1181" s="23" t="e">
        <f>NA()</f>
        <v>#N/A</v>
      </c>
      <c r="C1181" s="23" t="e">
        <f>NA()</f>
        <v>#N/A</v>
      </c>
      <c r="D1181" s="23" t="e">
        <f>NA()</f>
        <v>#N/A</v>
      </c>
    </row>
    <row r="1182" spans="1:4" x14ac:dyDescent="0.25">
      <c r="A1182" s="58">
        <v>39531</v>
      </c>
      <c r="B1182" s="23">
        <v>120.29463304523449</v>
      </c>
      <c r="C1182" s="23">
        <v>106.08584574220762</v>
      </c>
      <c r="D1182" s="23">
        <v>121.05461393596988</v>
      </c>
    </row>
    <row r="1183" spans="1:4" x14ac:dyDescent="0.25">
      <c r="A1183" s="58">
        <v>39532</v>
      </c>
      <c r="B1183" s="23">
        <v>123.9300246517568</v>
      </c>
      <c r="C1183" s="23">
        <v>109.52222686628295</v>
      </c>
      <c r="D1183" s="23">
        <v>121.3335126894449</v>
      </c>
    </row>
    <row r="1184" spans="1:4" x14ac:dyDescent="0.25">
      <c r="A1184" s="58">
        <v>39533</v>
      </c>
      <c r="B1184" s="23">
        <v>124.43494015266268</v>
      </c>
      <c r="C1184" s="23">
        <v>108.9271716159485</v>
      </c>
      <c r="D1184" s="23">
        <v>120.26993094789707</v>
      </c>
    </row>
    <row r="1185" spans="1:4" x14ac:dyDescent="0.25">
      <c r="A1185" s="58">
        <v>39534</v>
      </c>
      <c r="B1185" s="23">
        <v>126.13383230865188</v>
      </c>
      <c r="C1185" s="23">
        <v>110.41774725007261</v>
      </c>
      <c r="D1185" s="23">
        <v>118.89157923056229</v>
      </c>
    </row>
    <row r="1186" spans="1:4" x14ac:dyDescent="0.25">
      <c r="A1186" s="58">
        <v>39535</v>
      </c>
      <c r="B1186" s="23">
        <v>126.92387656301048</v>
      </c>
      <c r="C1186" s="23">
        <v>110.11291781858954</v>
      </c>
      <c r="D1186" s="23">
        <v>117.94637252264373</v>
      </c>
    </row>
    <row r="1187" spans="1:4" x14ac:dyDescent="0.25">
      <c r="A1187" s="58">
        <v>39536</v>
      </c>
      <c r="B1187" s="23" t="e">
        <f>NA()</f>
        <v>#N/A</v>
      </c>
      <c r="C1187" s="23" t="e">
        <f>NA()</f>
        <v>#N/A</v>
      </c>
      <c r="D1187" s="23" t="e">
        <f>NA()</f>
        <v>#N/A</v>
      </c>
    </row>
    <row r="1188" spans="1:4" x14ac:dyDescent="0.25">
      <c r="A1188" s="58">
        <v>39537</v>
      </c>
      <c r="B1188" s="23" t="e">
        <f>NA()</f>
        <v>#N/A</v>
      </c>
      <c r="C1188" s="23" t="e">
        <f>NA()</f>
        <v>#N/A</v>
      </c>
      <c r="D1188" s="23" t="e">
        <f>NA()</f>
        <v>#N/A</v>
      </c>
    </row>
    <row r="1189" spans="1:4" x14ac:dyDescent="0.25">
      <c r="A1189" s="58">
        <v>39538</v>
      </c>
      <c r="B1189" s="23">
        <v>127.14960349282724</v>
      </c>
      <c r="C1189" s="23">
        <v>109.69444878076619</v>
      </c>
      <c r="D1189" s="23">
        <v>118.61716437987626</v>
      </c>
    </row>
    <row r="1190" spans="1:4" x14ac:dyDescent="0.25">
      <c r="A1190" s="58">
        <v>39539</v>
      </c>
      <c r="B1190" s="23">
        <v>129.20193649945054</v>
      </c>
      <c r="C1190" s="23">
        <v>112.80585755938381</v>
      </c>
      <c r="D1190" s="23">
        <v>122.87507846829881</v>
      </c>
    </row>
    <row r="1191" spans="1:4" x14ac:dyDescent="0.25">
      <c r="A1191" s="58">
        <v>39540</v>
      </c>
      <c r="B1191" s="23">
        <v>129.41281297335829</v>
      </c>
      <c r="C1191" s="23">
        <v>113.76449240696071</v>
      </c>
      <c r="D1191" s="23">
        <v>122.63743162048249</v>
      </c>
    </row>
    <row r="1192" spans="1:4" x14ac:dyDescent="0.25">
      <c r="A1192" s="58">
        <v>39541</v>
      </c>
      <c r="B1192" s="23">
        <v>127.41691169918916</v>
      </c>
      <c r="C1192" s="23">
        <v>113.16490500098197</v>
      </c>
      <c r="D1192" s="23">
        <v>122.79705855977043</v>
      </c>
    </row>
    <row r="1193" spans="1:4" x14ac:dyDescent="0.25">
      <c r="A1193" s="58">
        <v>39542</v>
      </c>
      <c r="B1193" s="23">
        <v>127.90994683536785</v>
      </c>
      <c r="C1193" s="23">
        <v>113.52865245584086</v>
      </c>
      <c r="D1193" s="23">
        <v>122.89480764057036</v>
      </c>
    </row>
    <row r="1194" spans="1:4" x14ac:dyDescent="0.25">
      <c r="A1194" s="58">
        <v>39543</v>
      </c>
      <c r="B1194" s="23" t="e">
        <f>NA()</f>
        <v>#N/A</v>
      </c>
      <c r="C1194" s="23" t="e">
        <f>NA()</f>
        <v>#N/A</v>
      </c>
      <c r="D1194" s="23" t="e">
        <f>NA()</f>
        <v>#N/A</v>
      </c>
    </row>
    <row r="1195" spans="1:4" x14ac:dyDescent="0.25">
      <c r="A1195" s="58">
        <v>39544</v>
      </c>
      <c r="B1195" s="23" t="e">
        <f>NA()</f>
        <v>#N/A</v>
      </c>
      <c r="C1195" s="23" t="e">
        <f>NA()</f>
        <v>#N/A</v>
      </c>
      <c r="D1195" s="23" t="e">
        <f>NA()</f>
        <v>#N/A</v>
      </c>
    </row>
    <row r="1196" spans="1:4" x14ac:dyDescent="0.25">
      <c r="A1196" s="58">
        <v>39545</v>
      </c>
      <c r="B1196" s="23">
        <v>130.21770768362589</v>
      </c>
      <c r="C1196" s="23">
        <v>114.49618375708988</v>
      </c>
      <c r="D1196" s="23">
        <v>123.08671867993904</v>
      </c>
    </row>
    <row r="1197" spans="1:4" x14ac:dyDescent="0.25">
      <c r="A1197" s="58">
        <v>39546</v>
      </c>
      <c r="B1197" s="23">
        <v>129.7514033680834</v>
      </c>
      <c r="C1197" s="23">
        <v>113.67284214837605</v>
      </c>
      <c r="D1197" s="23">
        <v>122.45897228948077</v>
      </c>
    </row>
    <row r="1198" spans="1:4" x14ac:dyDescent="0.25">
      <c r="A1198" s="58">
        <v>39547</v>
      </c>
      <c r="B1198" s="23">
        <v>128.09112239745758</v>
      </c>
      <c r="C1198" s="23">
        <v>112.82314689387873</v>
      </c>
      <c r="D1198" s="23">
        <v>121.46802977311452</v>
      </c>
    </row>
    <row r="1199" spans="1:4" x14ac:dyDescent="0.25">
      <c r="A1199" s="58">
        <v>39548</v>
      </c>
      <c r="B1199" s="23">
        <v>127.48819388755234</v>
      </c>
      <c r="C1199" s="23">
        <v>112.53711751543869</v>
      </c>
      <c r="D1199" s="23">
        <v>122.01147879113981</v>
      </c>
    </row>
    <row r="1200" spans="1:4" x14ac:dyDescent="0.25">
      <c r="A1200" s="58">
        <v>39549</v>
      </c>
      <c r="B1200" s="23">
        <v>125.1685526745671</v>
      </c>
      <c r="C1200" s="23">
        <v>110.84595202965035</v>
      </c>
      <c r="D1200" s="23">
        <v>119.52560308492512</v>
      </c>
    </row>
    <row r="1201" spans="1:4" x14ac:dyDescent="0.25">
      <c r="A1201" s="58">
        <v>39550</v>
      </c>
      <c r="B1201" s="23" t="e">
        <f>NA()</f>
        <v>#N/A</v>
      </c>
      <c r="C1201" s="23" t="e">
        <f>NA()</f>
        <v>#N/A</v>
      </c>
      <c r="D1201" s="23" t="e">
        <f>NA()</f>
        <v>#N/A</v>
      </c>
    </row>
    <row r="1202" spans="1:4" x14ac:dyDescent="0.25">
      <c r="A1202" s="58">
        <v>39551</v>
      </c>
      <c r="B1202" s="23" t="e">
        <f>NA()</f>
        <v>#N/A</v>
      </c>
      <c r="C1202" s="23" t="e">
        <f>NA()</f>
        <v>#N/A</v>
      </c>
      <c r="D1202" s="23" t="e">
        <f>NA()</f>
        <v>#N/A</v>
      </c>
    </row>
    <row r="1203" spans="1:4" x14ac:dyDescent="0.25">
      <c r="A1203" s="58">
        <v>39552</v>
      </c>
      <c r="B1203" s="23">
        <v>124.18248240220974</v>
      </c>
      <c r="C1203" s="23">
        <v>110.02210684808718</v>
      </c>
      <c r="D1203" s="23">
        <v>119.12115505335845</v>
      </c>
    </row>
    <row r="1204" spans="1:4" x14ac:dyDescent="0.25">
      <c r="A1204" s="58">
        <v>39553</v>
      </c>
      <c r="B1204" s="23">
        <v>125.39130951320206</v>
      </c>
      <c r="C1204" s="23">
        <v>110.53507972397495</v>
      </c>
      <c r="D1204" s="23">
        <v>119.66908797417273</v>
      </c>
    </row>
    <row r="1205" spans="1:4" x14ac:dyDescent="0.25">
      <c r="A1205" s="58">
        <v>39554</v>
      </c>
      <c r="B1205" s="23">
        <v>127.29216786955359</v>
      </c>
      <c r="C1205" s="23">
        <v>112.5122745882033</v>
      </c>
      <c r="D1205" s="23">
        <v>122.38453950318357</v>
      </c>
    </row>
    <row r="1206" spans="1:4" x14ac:dyDescent="0.25">
      <c r="A1206" s="58">
        <v>39555</v>
      </c>
      <c r="B1206" s="23">
        <v>126.413020879741</v>
      </c>
      <c r="C1206" s="23">
        <v>112.15927002079755</v>
      </c>
      <c r="D1206" s="23">
        <v>122.46076585059636</v>
      </c>
    </row>
    <row r="1207" spans="1:4" x14ac:dyDescent="0.25">
      <c r="A1207" s="58">
        <v>39556</v>
      </c>
      <c r="B1207" s="23">
        <v>126.413020879741</v>
      </c>
      <c r="C1207" s="23">
        <v>114.86630980137407</v>
      </c>
      <c r="D1207" s="23">
        <v>124.68209129226078</v>
      </c>
    </row>
    <row r="1208" spans="1:4" x14ac:dyDescent="0.25">
      <c r="A1208" s="58">
        <v>39557</v>
      </c>
      <c r="B1208" s="23" t="e">
        <f>NA()</f>
        <v>#N/A</v>
      </c>
      <c r="C1208" s="23" t="e">
        <f>NA()</f>
        <v>#N/A</v>
      </c>
      <c r="D1208" s="23" t="e">
        <f>NA()</f>
        <v>#N/A</v>
      </c>
    </row>
    <row r="1209" spans="1:4" x14ac:dyDescent="0.25">
      <c r="A1209" s="58">
        <v>39558</v>
      </c>
      <c r="B1209" s="23" t="e">
        <f>NA()</f>
        <v>#N/A</v>
      </c>
      <c r="C1209" s="23" t="e">
        <f>NA()</f>
        <v>#N/A</v>
      </c>
      <c r="D1209" s="23" t="e">
        <f>NA()</f>
        <v>#N/A</v>
      </c>
    </row>
    <row r="1210" spans="1:4" x14ac:dyDescent="0.25">
      <c r="A1210" s="58">
        <v>39559</v>
      </c>
      <c r="B1210" s="23">
        <v>124.785410912115</v>
      </c>
      <c r="C1210" s="23">
        <v>113.91741069555161</v>
      </c>
      <c r="D1210" s="23">
        <v>124.48838669177653</v>
      </c>
    </row>
    <row r="1211" spans="1:4" x14ac:dyDescent="0.25">
      <c r="A1211" s="58">
        <v>39560</v>
      </c>
      <c r="B1211" s="23">
        <v>124.14981139920995</v>
      </c>
      <c r="C1211" s="23">
        <v>112.93964007969879</v>
      </c>
      <c r="D1211" s="23">
        <v>123.39162406959019</v>
      </c>
    </row>
    <row r="1212" spans="1:4" x14ac:dyDescent="0.25">
      <c r="A1212" s="58">
        <v>39561</v>
      </c>
      <c r="B1212" s="23">
        <v>124.8329323710238</v>
      </c>
      <c r="C1212" s="23">
        <v>114.05975395430579</v>
      </c>
      <c r="D1212" s="23">
        <v>123.74943951215138</v>
      </c>
    </row>
    <row r="1213" spans="1:4" x14ac:dyDescent="0.25">
      <c r="A1213" s="58">
        <v>39562</v>
      </c>
      <c r="B1213" s="23">
        <v>125.52199352520124</v>
      </c>
      <c r="C1213" s="23">
        <v>114.50105162796709</v>
      </c>
      <c r="D1213" s="23">
        <v>124.54667742803336</v>
      </c>
    </row>
    <row r="1214" spans="1:4" x14ac:dyDescent="0.25">
      <c r="A1214" s="58">
        <v>39563</v>
      </c>
      <c r="B1214" s="23">
        <v>127.6663993584603</v>
      </c>
      <c r="C1214" s="23">
        <v>115.76434804941056</v>
      </c>
      <c r="D1214" s="23">
        <v>125.35557349116671</v>
      </c>
    </row>
    <row r="1215" spans="1:4" x14ac:dyDescent="0.25">
      <c r="A1215" s="58">
        <v>39564</v>
      </c>
      <c r="B1215" s="23" t="e">
        <f>NA()</f>
        <v>#N/A</v>
      </c>
      <c r="C1215" s="23" t="e">
        <f>NA()</f>
        <v>#N/A</v>
      </c>
      <c r="D1215" s="23" t="e">
        <f>NA()</f>
        <v>#N/A</v>
      </c>
    </row>
    <row r="1216" spans="1:4" x14ac:dyDescent="0.25">
      <c r="A1216" s="58">
        <v>39565</v>
      </c>
      <c r="B1216" s="23" t="e">
        <f>NA()</f>
        <v>#N/A</v>
      </c>
      <c r="C1216" s="23" t="e">
        <f>NA()</f>
        <v>#N/A</v>
      </c>
      <c r="D1216" s="23" t="e">
        <f>NA()</f>
        <v>#N/A</v>
      </c>
    </row>
    <row r="1217" spans="1:4" x14ac:dyDescent="0.25">
      <c r="A1217" s="58">
        <v>39566</v>
      </c>
      <c r="B1217" s="23">
        <v>126.42193115328639</v>
      </c>
      <c r="C1217" s="23">
        <v>116.24693869671989</v>
      </c>
      <c r="D1217" s="23">
        <v>125.22374674917047</v>
      </c>
    </row>
    <row r="1218" spans="1:4" x14ac:dyDescent="0.25">
      <c r="A1218" s="58">
        <v>39567</v>
      </c>
      <c r="B1218" s="23">
        <v>124.93391547120495</v>
      </c>
      <c r="C1218" s="23">
        <v>115.57567608851467</v>
      </c>
      <c r="D1218" s="23">
        <v>124.73679490628643</v>
      </c>
    </row>
    <row r="1219" spans="1:4" x14ac:dyDescent="0.25">
      <c r="A1219" s="58">
        <v>39568</v>
      </c>
      <c r="B1219" s="23">
        <v>126.82289346282931</v>
      </c>
      <c r="C1219" s="23">
        <v>116.64123623777367</v>
      </c>
      <c r="D1219" s="23">
        <v>124.25701730786476</v>
      </c>
    </row>
    <row r="1220" spans="1:4" x14ac:dyDescent="0.25">
      <c r="A1220" s="58">
        <v>39569</v>
      </c>
      <c r="B1220" s="23">
        <v>126.82289346282931</v>
      </c>
      <c r="C1220" s="23">
        <v>116.64123623777367</v>
      </c>
      <c r="D1220" s="23">
        <v>126.38687113263384</v>
      </c>
    </row>
    <row r="1221" spans="1:4" x14ac:dyDescent="0.25">
      <c r="A1221" s="58">
        <v>39570</v>
      </c>
      <c r="B1221" s="23">
        <v>128.01984020909441</v>
      </c>
      <c r="C1221" s="23">
        <v>118.22597999472926</v>
      </c>
      <c r="D1221" s="23">
        <v>126.79580306698952</v>
      </c>
    </row>
    <row r="1222" spans="1:4" x14ac:dyDescent="0.25">
      <c r="A1222" s="58">
        <v>39571</v>
      </c>
      <c r="B1222" s="23" t="e">
        <f>NA()</f>
        <v>#N/A</v>
      </c>
      <c r="C1222" s="23" t="e">
        <f>NA()</f>
        <v>#N/A</v>
      </c>
      <c r="D1222" s="23" t="e">
        <f>NA()</f>
        <v>#N/A</v>
      </c>
    </row>
    <row r="1223" spans="1:4" x14ac:dyDescent="0.25">
      <c r="A1223" s="58">
        <v>39572</v>
      </c>
      <c r="B1223" s="23" t="e">
        <f>NA()</f>
        <v>#N/A</v>
      </c>
      <c r="C1223" s="23" t="e">
        <f>NA()</f>
        <v>#N/A</v>
      </c>
      <c r="D1223" s="23" t="e">
        <f>NA()</f>
        <v>#N/A</v>
      </c>
    </row>
    <row r="1224" spans="1:4" x14ac:dyDescent="0.25">
      <c r="A1224" s="58">
        <v>39573</v>
      </c>
      <c r="B1224" s="23">
        <v>128.88413674299801</v>
      </c>
      <c r="C1224" s="23">
        <v>118.37453398529232</v>
      </c>
      <c r="D1224" s="23">
        <v>126.22096672944132</v>
      </c>
    </row>
    <row r="1225" spans="1:4" x14ac:dyDescent="0.25">
      <c r="A1225" s="58">
        <v>39574</v>
      </c>
      <c r="B1225" s="23">
        <v>128.05845139445782</v>
      </c>
      <c r="C1225" s="23">
        <v>117.78736804293126</v>
      </c>
      <c r="D1225" s="23">
        <v>127.18679939018922</v>
      </c>
    </row>
    <row r="1226" spans="1:4" x14ac:dyDescent="0.25">
      <c r="A1226" s="58">
        <v>39575</v>
      </c>
      <c r="B1226" s="23">
        <v>128.15646440345719</v>
      </c>
      <c r="C1226" s="23">
        <v>118.78024584426505</v>
      </c>
      <c r="D1226" s="23">
        <v>124.88297013720744</v>
      </c>
    </row>
    <row r="1227" spans="1:4" x14ac:dyDescent="0.25">
      <c r="A1227" s="58">
        <v>39576</v>
      </c>
      <c r="B1227" s="23">
        <v>129.88208738008257</v>
      </c>
      <c r="C1227" s="23">
        <v>118.70722778110694</v>
      </c>
      <c r="D1227" s="23">
        <v>125.34122500224197</v>
      </c>
    </row>
    <row r="1228" spans="1:4" x14ac:dyDescent="0.25">
      <c r="A1228" s="58">
        <v>39577</v>
      </c>
      <c r="B1228" s="23">
        <v>129.23757759363212</v>
      </c>
      <c r="C1228" s="23">
        <v>117.55354238320885</v>
      </c>
      <c r="D1228" s="23">
        <v>124.4982512779123</v>
      </c>
    </row>
    <row r="1229" spans="1:4" x14ac:dyDescent="0.25">
      <c r="A1229" s="58">
        <v>39578</v>
      </c>
      <c r="B1229" s="23" t="e">
        <f>NA()</f>
        <v>#N/A</v>
      </c>
      <c r="C1229" s="23" t="e">
        <f>NA()</f>
        <v>#N/A</v>
      </c>
      <c r="D1229" s="23" t="e">
        <f>NA()</f>
        <v>#N/A</v>
      </c>
    </row>
    <row r="1230" spans="1:4" x14ac:dyDescent="0.25">
      <c r="A1230" s="58">
        <v>39579</v>
      </c>
      <c r="B1230" s="23" t="e">
        <f>NA()</f>
        <v>#N/A</v>
      </c>
      <c r="C1230" s="23" t="e">
        <f>NA()</f>
        <v>#N/A</v>
      </c>
      <c r="D1230" s="23" t="e">
        <f>NA()</f>
        <v>#N/A</v>
      </c>
    </row>
    <row r="1231" spans="1:4" x14ac:dyDescent="0.25">
      <c r="A1231" s="58">
        <v>39580</v>
      </c>
      <c r="B1231" s="23">
        <v>129.23757759363212</v>
      </c>
      <c r="C1231" s="23">
        <v>118.10377964994971</v>
      </c>
      <c r="D1231" s="23">
        <v>125.87032553134247</v>
      </c>
    </row>
    <row r="1232" spans="1:4" x14ac:dyDescent="0.25">
      <c r="A1232" s="58">
        <v>39581</v>
      </c>
      <c r="B1232" s="23">
        <v>130.81469601116754</v>
      </c>
      <c r="C1232" s="23">
        <v>118.51066651223765</v>
      </c>
      <c r="D1232" s="23">
        <v>125.82189938122141</v>
      </c>
    </row>
    <row r="1233" spans="1:4" x14ac:dyDescent="0.25">
      <c r="A1233" s="58">
        <v>39582</v>
      </c>
      <c r="B1233" s="23">
        <v>131.99382221034185</v>
      </c>
      <c r="C1233" s="23">
        <v>118.89757831816739</v>
      </c>
      <c r="D1233" s="23">
        <v>126.32589005470362</v>
      </c>
    </row>
    <row r="1234" spans="1:4" x14ac:dyDescent="0.25">
      <c r="A1234" s="58">
        <v>39583</v>
      </c>
      <c r="B1234" s="23">
        <v>135.9291930262259</v>
      </c>
      <c r="C1234" s="23">
        <v>118.86081750016366</v>
      </c>
      <c r="D1234" s="23">
        <v>127.66298986637969</v>
      </c>
    </row>
    <row r="1235" spans="1:4" x14ac:dyDescent="0.25">
      <c r="A1235" s="58">
        <v>39584</v>
      </c>
      <c r="B1235" s="23">
        <v>137.70827764412368</v>
      </c>
      <c r="C1235" s="23">
        <v>120.12814250440206</v>
      </c>
      <c r="D1235" s="23">
        <v>127.82261680566766</v>
      </c>
    </row>
    <row r="1236" spans="1:4" x14ac:dyDescent="0.25">
      <c r="A1236" s="58">
        <v>39585</v>
      </c>
      <c r="B1236" s="23" t="e">
        <f>NA()</f>
        <v>#N/A</v>
      </c>
      <c r="C1236" s="23" t="e">
        <f>NA()</f>
        <v>#N/A</v>
      </c>
      <c r="D1236" s="23" t="e">
        <f>NA()</f>
        <v>#N/A</v>
      </c>
    </row>
    <row r="1237" spans="1:4" x14ac:dyDescent="0.25">
      <c r="A1237" s="58">
        <v>39586</v>
      </c>
      <c r="B1237" s="23" t="e">
        <f>NA()</f>
        <v>#N/A</v>
      </c>
      <c r="C1237" s="23" t="e">
        <f>NA()</f>
        <v>#N/A</v>
      </c>
      <c r="D1237" s="23" t="e">
        <f>NA()</f>
        <v>#N/A</v>
      </c>
    </row>
    <row r="1238" spans="1:4" x14ac:dyDescent="0.25">
      <c r="A1238" s="58">
        <v>39587</v>
      </c>
      <c r="B1238" s="23">
        <v>139.19629332620514</v>
      </c>
      <c r="C1238" s="23">
        <v>121.29290650498621</v>
      </c>
      <c r="D1238" s="23">
        <v>127.93740471706576</v>
      </c>
    </row>
    <row r="1239" spans="1:4" x14ac:dyDescent="0.25">
      <c r="A1239" s="58">
        <v>39588</v>
      </c>
      <c r="B1239" s="23">
        <v>136.61231399803972</v>
      </c>
      <c r="C1239" s="23">
        <v>119.4894442737892</v>
      </c>
      <c r="D1239" s="23">
        <v>126.75096403909964</v>
      </c>
    </row>
    <row r="1240" spans="1:4" x14ac:dyDescent="0.25">
      <c r="A1240" s="58">
        <v>39589</v>
      </c>
      <c r="B1240" s="23">
        <v>136.31530487985981</v>
      </c>
      <c r="C1240" s="23">
        <v>118.18569416677995</v>
      </c>
      <c r="D1240" s="23">
        <v>124.7161689534571</v>
      </c>
    </row>
    <row r="1241" spans="1:4" x14ac:dyDescent="0.25">
      <c r="A1241" s="58">
        <v>39590</v>
      </c>
      <c r="B1241" s="23">
        <v>134.54216044432565</v>
      </c>
      <c r="C1241" s="23">
        <v>118.68087413532345</v>
      </c>
      <c r="D1241" s="23">
        <v>125.04259707649538</v>
      </c>
    </row>
    <row r="1242" spans="1:4" x14ac:dyDescent="0.25">
      <c r="A1242" s="58">
        <v>39591</v>
      </c>
      <c r="B1242" s="23">
        <v>134.34019424396328</v>
      </c>
      <c r="C1242" s="23">
        <v>116.56116815472444</v>
      </c>
      <c r="D1242" s="23">
        <v>123.3907272890324</v>
      </c>
    </row>
    <row r="1243" spans="1:4" x14ac:dyDescent="0.25">
      <c r="A1243" s="58">
        <v>39592</v>
      </c>
      <c r="B1243" s="23" t="e">
        <f>NA()</f>
        <v>#N/A</v>
      </c>
      <c r="C1243" s="23" t="e">
        <f>NA()</f>
        <v>#N/A</v>
      </c>
      <c r="D1243" s="23" t="e">
        <f>NA()</f>
        <v>#N/A</v>
      </c>
    </row>
    <row r="1244" spans="1:4" x14ac:dyDescent="0.25">
      <c r="A1244" s="58">
        <v>39593</v>
      </c>
      <c r="B1244" s="23" t="e">
        <f>NA()</f>
        <v>#N/A</v>
      </c>
      <c r="C1244" s="23" t="e">
        <f>NA()</f>
        <v>#N/A</v>
      </c>
      <c r="D1244" s="23" t="e">
        <f>NA()</f>
        <v>#N/A</v>
      </c>
    </row>
    <row r="1245" spans="1:4" x14ac:dyDescent="0.25">
      <c r="A1245" s="58">
        <v>39594</v>
      </c>
      <c r="B1245" s="23">
        <v>133.69865454869463</v>
      </c>
      <c r="C1245" s="23">
        <v>116.72550076123429</v>
      </c>
      <c r="D1245" s="23">
        <v>123.3907272890324</v>
      </c>
    </row>
    <row r="1246" spans="1:4" x14ac:dyDescent="0.25">
      <c r="A1246" s="58">
        <v>39595</v>
      </c>
      <c r="B1246" s="23">
        <v>133.24720068906115</v>
      </c>
      <c r="C1246" s="23">
        <v>116.8064081323658</v>
      </c>
      <c r="D1246" s="23">
        <v>124.23549457447763</v>
      </c>
    </row>
    <row r="1247" spans="1:4" x14ac:dyDescent="0.25">
      <c r="A1247" s="58">
        <v>39596</v>
      </c>
      <c r="B1247" s="23">
        <v>133.95705248151117</v>
      </c>
      <c r="C1247" s="23">
        <v>118.06836169287762</v>
      </c>
      <c r="D1247" s="23">
        <v>124.72782710070847</v>
      </c>
    </row>
    <row r="1248" spans="1:4" x14ac:dyDescent="0.25">
      <c r="A1248" s="58">
        <v>39597</v>
      </c>
      <c r="B1248" s="23">
        <v>134.35504469987228</v>
      </c>
      <c r="C1248" s="23">
        <v>118.42405198214665</v>
      </c>
      <c r="D1248" s="23">
        <v>125.39323827459421</v>
      </c>
    </row>
    <row r="1249" spans="1:4" x14ac:dyDescent="0.25">
      <c r="A1249" s="58">
        <v>39598</v>
      </c>
      <c r="B1249" s="23">
        <v>136.71032700703913</v>
      </c>
      <c r="C1249" s="23">
        <v>119.12502538846448</v>
      </c>
      <c r="D1249" s="23">
        <v>125.5833557528473</v>
      </c>
    </row>
    <row r="1250" spans="1:4" x14ac:dyDescent="0.25">
      <c r="A1250" s="58">
        <v>39599</v>
      </c>
      <c r="B1250" s="23" t="e">
        <f>NA()</f>
        <v>#N/A</v>
      </c>
      <c r="C1250" s="23" t="e">
        <f>NA()</f>
        <v>#N/A</v>
      </c>
      <c r="D1250" s="23" t="e">
        <f>NA()</f>
        <v>#N/A</v>
      </c>
    </row>
    <row r="1251" spans="1:4" x14ac:dyDescent="0.25">
      <c r="A1251" s="58">
        <v>39600</v>
      </c>
      <c r="B1251" s="23" t="e">
        <f>NA()</f>
        <v>#N/A</v>
      </c>
      <c r="C1251" s="23" t="e">
        <f>NA()</f>
        <v>#N/A</v>
      </c>
      <c r="D1251" s="23" t="e">
        <f>NA()</f>
        <v>#N/A</v>
      </c>
    </row>
    <row r="1252" spans="1:4" x14ac:dyDescent="0.25">
      <c r="A1252" s="58">
        <v>39601</v>
      </c>
      <c r="B1252" s="23">
        <v>135.46585880186524</v>
      </c>
      <c r="C1252" s="23">
        <v>117.64754264842389</v>
      </c>
      <c r="D1252" s="23">
        <v>124.26419155232715</v>
      </c>
    </row>
    <row r="1253" spans="1:4" x14ac:dyDescent="0.25">
      <c r="A1253" s="58">
        <v>39602</v>
      </c>
      <c r="B1253" s="23">
        <v>136.07472749413407</v>
      </c>
      <c r="C1253" s="23">
        <v>117.8214431390717</v>
      </c>
      <c r="D1253" s="23">
        <v>123.54497354497356</v>
      </c>
    </row>
    <row r="1254" spans="1:4" x14ac:dyDescent="0.25">
      <c r="A1254" s="58">
        <v>39603</v>
      </c>
      <c r="B1254" s="23">
        <v>134.88372093023256</v>
      </c>
      <c r="C1254" s="23">
        <v>116.92004773870612</v>
      </c>
      <c r="D1254" s="23">
        <v>123.50461841987268</v>
      </c>
    </row>
    <row r="1255" spans="1:4" x14ac:dyDescent="0.25">
      <c r="A1255" s="58">
        <v>39604</v>
      </c>
      <c r="B1255" s="23">
        <v>134.88372093023256</v>
      </c>
      <c r="C1255" s="23">
        <v>116.52390376387132</v>
      </c>
      <c r="D1255" s="23">
        <v>125.91247421755898</v>
      </c>
    </row>
    <row r="1256" spans="1:4" x14ac:dyDescent="0.25">
      <c r="A1256" s="58">
        <v>39605</v>
      </c>
      <c r="B1256" s="23">
        <v>132.88484956488165</v>
      </c>
      <c r="C1256" s="23">
        <v>114.20713294155367</v>
      </c>
      <c r="D1256" s="23">
        <v>122.02313693839119</v>
      </c>
    </row>
    <row r="1257" spans="1:4" x14ac:dyDescent="0.25">
      <c r="A1257" s="58">
        <v>39606</v>
      </c>
      <c r="B1257" s="23" t="e">
        <f>NA()</f>
        <v>#N/A</v>
      </c>
      <c r="C1257" s="23" t="e">
        <f>NA()</f>
        <v>#N/A</v>
      </c>
      <c r="D1257" s="23" t="e">
        <f>NA()</f>
        <v>#N/A</v>
      </c>
    </row>
    <row r="1258" spans="1:4" x14ac:dyDescent="0.25">
      <c r="A1258" s="58">
        <v>39607</v>
      </c>
      <c r="B1258" s="23" t="e">
        <f>NA()</f>
        <v>#N/A</v>
      </c>
      <c r="C1258" s="23" t="e">
        <f>NA()</f>
        <v>#N/A</v>
      </c>
      <c r="D1258" s="23" t="e">
        <f>NA()</f>
        <v>#N/A</v>
      </c>
    </row>
    <row r="1259" spans="1:4" x14ac:dyDescent="0.25">
      <c r="A1259" s="58">
        <v>39608</v>
      </c>
      <c r="B1259" s="23">
        <v>132.48982743770233</v>
      </c>
      <c r="C1259" s="23">
        <v>114.40554064420397</v>
      </c>
      <c r="D1259" s="23">
        <v>122.11998923863332</v>
      </c>
    </row>
    <row r="1260" spans="1:4" x14ac:dyDescent="0.25">
      <c r="A1260" s="58">
        <v>39609</v>
      </c>
      <c r="B1260" s="23">
        <v>130.83845674062192</v>
      </c>
      <c r="C1260" s="23">
        <v>113.65807067812798</v>
      </c>
      <c r="D1260" s="23">
        <v>121.82225809344456</v>
      </c>
    </row>
    <row r="1261" spans="1:4" x14ac:dyDescent="0.25">
      <c r="A1261" s="58">
        <v>39610</v>
      </c>
      <c r="B1261" s="23">
        <v>129.51676616472125</v>
      </c>
      <c r="C1261" s="23">
        <v>111.62967924088072</v>
      </c>
      <c r="D1261" s="23">
        <v>119.76414671329927</v>
      </c>
    </row>
    <row r="1262" spans="1:4" x14ac:dyDescent="0.25">
      <c r="A1262" s="58">
        <v>39611</v>
      </c>
      <c r="B1262" s="23">
        <v>129.67121090617482</v>
      </c>
      <c r="C1262" s="23">
        <v>112.70833228422323</v>
      </c>
      <c r="D1262" s="23">
        <v>120.15693659761457</v>
      </c>
    </row>
    <row r="1263" spans="1:4" x14ac:dyDescent="0.25">
      <c r="A1263" s="58">
        <v>39612</v>
      </c>
      <c r="B1263" s="23">
        <v>130.33948142207964</v>
      </c>
      <c r="C1263" s="23">
        <v>113.56104897581673</v>
      </c>
      <c r="D1263" s="23">
        <v>121.96484620213435</v>
      </c>
    </row>
    <row r="1264" spans="1:4" x14ac:dyDescent="0.25">
      <c r="A1264" s="58">
        <v>39613</v>
      </c>
      <c r="B1264" s="23" t="e">
        <f>NA()</f>
        <v>#N/A</v>
      </c>
      <c r="C1264" s="23" t="e">
        <f>NA()</f>
        <v>#N/A</v>
      </c>
      <c r="D1264" s="23" t="e">
        <f>NA()</f>
        <v>#N/A</v>
      </c>
    </row>
    <row r="1265" spans="1:4" x14ac:dyDescent="0.25">
      <c r="A1265" s="58">
        <v>39614</v>
      </c>
      <c r="B1265" s="23" t="e">
        <f>NA()</f>
        <v>#N/A</v>
      </c>
      <c r="C1265" s="23" t="e">
        <f>NA()</f>
        <v>#N/A</v>
      </c>
      <c r="D1265" s="23" t="e">
        <f>NA()</f>
        <v>#N/A</v>
      </c>
    </row>
    <row r="1266" spans="1:4" x14ac:dyDescent="0.25">
      <c r="A1266" s="58">
        <v>39615</v>
      </c>
      <c r="B1266" s="23">
        <v>131.19486768243786</v>
      </c>
      <c r="C1266" s="23">
        <v>112.96616158309875</v>
      </c>
      <c r="D1266" s="23">
        <v>121.97471078827013</v>
      </c>
    </row>
    <row r="1267" spans="1:4" x14ac:dyDescent="0.25">
      <c r="A1267" s="58">
        <v>39616</v>
      </c>
      <c r="B1267" s="23">
        <v>134.80055837714218</v>
      </c>
      <c r="C1267" s="23">
        <v>114.07872186496526</v>
      </c>
      <c r="D1267" s="23">
        <v>121.14877589453863</v>
      </c>
    </row>
    <row r="1268" spans="1:4" x14ac:dyDescent="0.25">
      <c r="A1268" s="58">
        <v>39617</v>
      </c>
      <c r="B1268" s="23">
        <v>132.20469868424959</v>
      </c>
      <c r="C1268" s="23">
        <v>112.94987939430257</v>
      </c>
      <c r="D1268" s="23">
        <v>119.97219980270827</v>
      </c>
    </row>
    <row r="1269" spans="1:4" x14ac:dyDescent="0.25">
      <c r="A1269" s="58">
        <v>39618</v>
      </c>
      <c r="B1269" s="23">
        <v>132.10371558406842</v>
      </c>
      <c r="C1269" s="23">
        <v>112.81995759916607</v>
      </c>
      <c r="D1269" s="23">
        <v>120.42238364272262</v>
      </c>
    </row>
    <row r="1270" spans="1:4" x14ac:dyDescent="0.25">
      <c r="A1270" s="58">
        <v>39619</v>
      </c>
      <c r="B1270" s="23">
        <v>130.43452433989725</v>
      </c>
      <c r="C1270" s="23">
        <v>110.4241258394979</v>
      </c>
      <c r="D1270" s="23">
        <v>118.18940005380685</v>
      </c>
    </row>
    <row r="1271" spans="1:4" x14ac:dyDescent="0.25">
      <c r="A1271" s="58">
        <v>39620</v>
      </c>
      <c r="B1271" s="23" t="e">
        <f>NA()</f>
        <v>#N/A</v>
      </c>
      <c r="C1271" s="23" t="e">
        <f>NA()</f>
        <v>#N/A</v>
      </c>
      <c r="D1271" s="23" t="e">
        <f>NA()</f>
        <v>#N/A</v>
      </c>
    </row>
    <row r="1272" spans="1:4" x14ac:dyDescent="0.25">
      <c r="A1272" s="58">
        <v>39621</v>
      </c>
      <c r="B1272" s="23" t="e">
        <f>NA()</f>
        <v>#N/A</v>
      </c>
      <c r="C1272" s="23" t="e">
        <f>NA()</f>
        <v>#N/A</v>
      </c>
      <c r="D1272" s="23" t="e">
        <f>NA()</f>
        <v>#N/A</v>
      </c>
    </row>
    <row r="1273" spans="1:4" x14ac:dyDescent="0.25">
      <c r="A1273" s="58">
        <v>39622</v>
      </c>
      <c r="B1273" s="23">
        <v>130.1256348569901</v>
      </c>
      <c r="C1273" s="23">
        <v>110.60910493283178</v>
      </c>
      <c r="D1273" s="23">
        <v>118.19567751771143</v>
      </c>
    </row>
    <row r="1274" spans="1:4" x14ac:dyDescent="0.25">
      <c r="A1274" s="58">
        <v>39623</v>
      </c>
      <c r="B1274" s="23">
        <v>127.91291692654964</v>
      </c>
      <c r="C1274" s="23">
        <v>109.71274526095985</v>
      </c>
      <c r="D1274" s="23">
        <v>117.86297193076855</v>
      </c>
    </row>
    <row r="1275" spans="1:4" x14ac:dyDescent="0.25">
      <c r="A1275" s="58">
        <v>39624</v>
      </c>
      <c r="B1275" s="23">
        <v>129.91178829190056</v>
      </c>
      <c r="C1275" s="23">
        <v>111.08548484833224</v>
      </c>
      <c r="D1275" s="23">
        <v>118.55169939915704</v>
      </c>
    </row>
    <row r="1276" spans="1:4" x14ac:dyDescent="0.25">
      <c r="A1276" s="58">
        <v>39625</v>
      </c>
      <c r="B1276" s="23">
        <v>127.92776738245865</v>
      </c>
      <c r="C1276" s="23">
        <v>108.42930592554171</v>
      </c>
      <c r="D1276" s="23">
        <v>115.07039727378712</v>
      </c>
    </row>
    <row r="1277" spans="1:4" x14ac:dyDescent="0.25">
      <c r="A1277" s="58">
        <v>39626</v>
      </c>
      <c r="B1277" s="23">
        <v>126.49618343283137</v>
      </c>
      <c r="C1277" s="23">
        <v>107.79665056912124</v>
      </c>
      <c r="D1277" s="23">
        <v>114.6426329477177</v>
      </c>
    </row>
    <row r="1278" spans="1:4" x14ac:dyDescent="0.25">
      <c r="A1278" s="58">
        <v>39627</v>
      </c>
      <c r="B1278" s="23" t="e">
        <f>NA()</f>
        <v>#N/A</v>
      </c>
      <c r="C1278" s="23" t="e">
        <f>NA()</f>
        <v>#N/A</v>
      </c>
      <c r="D1278" s="23" t="e">
        <f>NA()</f>
        <v>#N/A</v>
      </c>
    </row>
    <row r="1279" spans="1:4" x14ac:dyDescent="0.25">
      <c r="A1279" s="58">
        <v>39628</v>
      </c>
      <c r="B1279" s="23" t="e">
        <f>NA()</f>
        <v>#N/A</v>
      </c>
      <c r="C1279" s="23" t="e">
        <f>NA()</f>
        <v>#N/A</v>
      </c>
      <c r="D1279" s="23" t="e">
        <f>NA()</f>
        <v>#N/A</v>
      </c>
    </row>
    <row r="1280" spans="1:4" x14ac:dyDescent="0.25">
      <c r="A1280" s="58">
        <v>39629</v>
      </c>
      <c r="B1280" s="23">
        <v>126.0209688437435</v>
      </c>
      <c r="C1280" s="23">
        <v>107.73638968481374</v>
      </c>
      <c r="D1280" s="23">
        <v>114.78791139808089</v>
      </c>
    </row>
    <row r="1281" spans="1:4" x14ac:dyDescent="0.25">
      <c r="A1281" s="58">
        <v>39630</v>
      </c>
      <c r="B1281" s="23">
        <v>123.29145504766996</v>
      </c>
      <c r="C1281" s="23">
        <v>106.01786340754317</v>
      </c>
      <c r="D1281" s="23">
        <v>115.22823065195948</v>
      </c>
    </row>
    <row r="1282" spans="1:4" x14ac:dyDescent="0.25">
      <c r="A1282" s="58">
        <v>39631</v>
      </c>
      <c r="B1282" s="23">
        <v>123.71023790430367</v>
      </c>
      <c r="C1282" s="23">
        <v>105.84127719503209</v>
      </c>
      <c r="D1282" s="23">
        <v>113.13066092727111</v>
      </c>
    </row>
    <row r="1283" spans="1:4" x14ac:dyDescent="0.25">
      <c r="A1283" s="58">
        <v>39632</v>
      </c>
      <c r="B1283" s="23">
        <v>121.18269030859248</v>
      </c>
      <c r="C1283" s="23">
        <v>106.65236519774466</v>
      </c>
      <c r="D1283" s="23">
        <v>113.25441664424719</v>
      </c>
    </row>
    <row r="1284" spans="1:4" x14ac:dyDescent="0.25">
      <c r="A1284" s="58">
        <v>39633</v>
      </c>
      <c r="B1284" s="23">
        <v>120.19067985387153</v>
      </c>
      <c r="C1284" s="23">
        <v>105.28382205078364</v>
      </c>
      <c r="D1284" s="23">
        <v>113.25441664424719</v>
      </c>
    </row>
    <row r="1285" spans="1:4" x14ac:dyDescent="0.25">
      <c r="A1285" s="58">
        <v>39634</v>
      </c>
      <c r="B1285" s="23" t="e">
        <f>NA()</f>
        <v>#N/A</v>
      </c>
      <c r="C1285" s="23" t="e">
        <f>NA()</f>
        <v>#N/A</v>
      </c>
      <c r="D1285" s="23" t="e">
        <f>NA()</f>
        <v>#N/A</v>
      </c>
    </row>
    <row r="1286" spans="1:4" x14ac:dyDescent="0.25">
      <c r="A1286" s="58">
        <v>39635</v>
      </c>
      <c r="B1286" s="23" t="e">
        <f>NA()</f>
        <v>#N/A</v>
      </c>
      <c r="C1286" s="23" t="e">
        <f>NA()</f>
        <v>#N/A</v>
      </c>
      <c r="D1286" s="23" t="e">
        <f>NA()</f>
        <v>#N/A</v>
      </c>
    </row>
    <row r="1287" spans="1:4" x14ac:dyDescent="0.25">
      <c r="A1287" s="58">
        <v>39636</v>
      </c>
      <c r="B1287" s="23">
        <v>120.83518964032196</v>
      </c>
      <c r="C1287" s="23">
        <v>107.35753504447388</v>
      </c>
      <c r="D1287" s="23">
        <v>112.30472603353961</v>
      </c>
    </row>
    <row r="1288" spans="1:4" x14ac:dyDescent="0.25">
      <c r="A1288" s="58">
        <v>39637</v>
      </c>
      <c r="B1288" s="23">
        <v>116.95328046571029</v>
      </c>
      <c r="C1288" s="23">
        <v>105.82432357577008</v>
      </c>
      <c r="D1288" s="23">
        <v>114.22293964666848</v>
      </c>
    </row>
    <row r="1289" spans="1:4" x14ac:dyDescent="0.25">
      <c r="A1289" s="58">
        <v>39638</v>
      </c>
      <c r="B1289" s="23">
        <v>121.30149395586444</v>
      </c>
      <c r="C1289" s="23">
        <v>107.20159531878679</v>
      </c>
      <c r="D1289" s="23">
        <v>111.6213792484979</v>
      </c>
    </row>
    <row r="1290" spans="1:4" x14ac:dyDescent="0.25">
      <c r="A1290" s="58">
        <v>39639</v>
      </c>
      <c r="B1290" s="23">
        <v>120.74014672250438</v>
      </c>
      <c r="C1290" s="23">
        <v>105.83422717514095</v>
      </c>
      <c r="D1290" s="23">
        <v>112.40157833378174</v>
      </c>
    </row>
    <row r="1291" spans="1:4" x14ac:dyDescent="0.25">
      <c r="A1291" s="58">
        <v>39640</v>
      </c>
      <c r="B1291" s="23">
        <v>117.42552496361638</v>
      </c>
      <c r="C1291" s="23">
        <v>103.28782713351228</v>
      </c>
      <c r="D1291" s="23">
        <v>111.1550533584432</v>
      </c>
    </row>
    <row r="1292" spans="1:4" x14ac:dyDescent="0.25">
      <c r="A1292" s="58">
        <v>39641</v>
      </c>
      <c r="B1292" s="23" t="e">
        <f>NA()</f>
        <v>#N/A</v>
      </c>
      <c r="C1292" s="23" t="e">
        <f>NA()</f>
        <v>#N/A</v>
      </c>
      <c r="D1292" s="23" t="e">
        <f>NA()</f>
        <v>#N/A</v>
      </c>
    </row>
    <row r="1293" spans="1:4" x14ac:dyDescent="0.25">
      <c r="A1293" s="58">
        <v>39642</v>
      </c>
      <c r="B1293" s="23" t="e">
        <f>NA()</f>
        <v>#N/A</v>
      </c>
      <c r="C1293" s="23" t="e">
        <f>NA()</f>
        <v>#N/A</v>
      </c>
      <c r="D1293" s="23" t="e">
        <f>NA()</f>
        <v>#N/A</v>
      </c>
    </row>
    <row r="1294" spans="1:4" x14ac:dyDescent="0.25">
      <c r="A1294" s="58">
        <v>39643</v>
      </c>
      <c r="B1294" s="23">
        <v>117.95123110279486</v>
      </c>
      <c r="C1294" s="23">
        <v>104.07591864277046</v>
      </c>
      <c r="D1294" s="23">
        <v>110.15155591426777</v>
      </c>
    </row>
    <row r="1295" spans="1:4" x14ac:dyDescent="0.25">
      <c r="A1295" s="58">
        <v>39644</v>
      </c>
      <c r="B1295" s="23">
        <v>114.89500727672339</v>
      </c>
      <c r="C1295" s="23">
        <v>102.08596659969147</v>
      </c>
      <c r="D1295" s="23">
        <v>108.95076674737693</v>
      </c>
    </row>
    <row r="1296" spans="1:4" x14ac:dyDescent="0.25">
      <c r="A1296" s="58">
        <v>39645</v>
      </c>
      <c r="B1296" s="23">
        <v>114.61284861445247</v>
      </c>
      <c r="C1296" s="23">
        <v>103.32257366011855</v>
      </c>
      <c r="D1296" s="23">
        <v>111.68146354587032</v>
      </c>
    </row>
    <row r="1297" spans="1:4" x14ac:dyDescent="0.25">
      <c r="A1297" s="58">
        <v>39646</v>
      </c>
      <c r="B1297" s="23">
        <v>118.69375389824468</v>
      </c>
      <c r="C1297" s="23">
        <v>105.26804343483684</v>
      </c>
      <c r="D1297" s="23">
        <v>113.0230472603354</v>
      </c>
    </row>
    <row r="1298" spans="1:4" x14ac:dyDescent="0.25">
      <c r="A1298" s="58">
        <v>39647</v>
      </c>
      <c r="B1298" s="23">
        <v>118.42941578306454</v>
      </c>
      <c r="C1298" s="23">
        <v>107.13764156691727</v>
      </c>
      <c r="D1298" s="23">
        <v>113.05533136041612</v>
      </c>
    </row>
    <row r="1299" spans="1:4" x14ac:dyDescent="0.25">
      <c r="A1299" s="58">
        <v>39648</v>
      </c>
      <c r="B1299" s="23" t="e">
        <f>NA()</f>
        <v>#N/A</v>
      </c>
      <c r="C1299" s="23" t="e">
        <f>NA()</f>
        <v>#N/A</v>
      </c>
      <c r="D1299" s="23" t="e">
        <f>NA()</f>
        <v>#N/A</v>
      </c>
    </row>
    <row r="1300" spans="1:4" x14ac:dyDescent="0.25">
      <c r="A1300" s="58">
        <v>39649</v>
      </c>
      <c r="B1300" s="23" t="e">
        <f>NA()</f>
        <v>#N/A</v>
      </c>
      <c r="C1300" s="23" t="e">
        <f>NA()</f>
        <v>#N/A</v>
      </c>
      <c r="D1300" s="23" t="e">
        <f>NA()</f>
        <v>#N/A</v>
      </c>
    </row>
    <row r="1301" spans="1:4" x14ac:dyDescent="0.25">
      <c r="A1301" s="58">
        <v>39650</v>
      </c>
      <c r="B1301" s="23">
        <v>120.6807448988684</v>
      </c>
      <c r="C1301" s="23">
        <v>107.84583285074267</v>
      </c>
      <c r="D1301" s="23">
        <v>112.99435028248588</v>
      </c>
    </row>
    <row r="1302" spans="1:4" x14ac:dyDescent="0.25">
      <c r="A1302" s="58">
        <v>39651</v>
      </c>
      <c r="B1302" s="23">
        <v>120.2916629540527</v>
      </c>
      <c r="C1302" s="23">
        <v>108.14713727228016</v>
      </c>
      <c r="D1302" s="23">
        <v>114.51887723074165</v>
      </c>
    </row>
    <row r="1303" spans="1:4" x14ac:dyDescent="0.25">
      <c r="A1303" s="58">
        <v>39652</v>
      </c>
      <c r="B1303" s="23">
        <v>123.29739523003356</v>
      </c>
      <c r="C1303" s="23">
        <v>109.71324883380919</v>
      </c>
      <c r="D1303" s="23">
        <v>114.98430634023855</v>
      </c>
    </row>
    <row r="1304" spans="1:4" x14ac:dyDescent="0.25">
      <c r="A1304" s="58">
        <v>39653</v>
      </c>
      <c r="B1304" s="23">
        <v>121.59256289168077</v>
      </c>
      <c r="C1304" s="23">
        <v>108.11205503044097</v>
      </c>
      <c r="D1304" s="23">
        <v>112.32535198636894</v>
      </c>
    </row>
    <row r="1305" spans="1:4" x14ac:dyDescent="0.25">
      <c r="A1305" s="58">
        <v>39654</v>
      </c>
      <c r="B1305" s="23">
        <v>120.87380082568535</v>
      </c>
      <c r="C1305" s="23">
        <v>108.04507984147527</v>
      </c>
      <c r="D1305" s="23">
        <v>112.79347143753924</v>
      </c>
    </row>
    <row r="1306" spans="1:4" x14ac:dyDescent="0.25">
      <c r="A1306" s="58">
        <v>39655</v>
      </c>
      <c r="B1306" s="23" t="e">
        <f>NA()</f>
        <v>#N/A</v>
      </c>
      <c r="C1306" s="23" t="e">
        <f>NA()</f>
        <v>#N/A</v>
      </c>
      <c r="D1306" s="23" t="e">
        <f>NA()</f>
        <v>#N/A</v>
      </c>
    </row>
    <row r="1307" spans="1:4" x14ac:dyDescent="0.25">
      <c r="A1307" s="58">
        <v>39656</v>
      </c>
      <c r="B1307" s="23" t="e">
        <f>NA()</f>
        <v>#N/A</v>
      </c>
      <c r="C1307" s="23" t="e">
        <f>NA()</f>
        <v>#N/A</v>
      </c>
      <c r="D1307" s="23" t="e">
        <f>NA()</f>
        <v>#N/A</v>
      </c>
    </row>
    <row r="1308" spans="1:4" x14ac:dyDescent="0.25">
      <c r="A1308" s="58">
        <v>39657</v>
      </c>
      <c r="B1308" s="23">
        <v>119.7718969972378</v>
      </c>
      <c r="C1308" s="23">
        <v>106.6088900750827</v>
      </c>
      <c r="D1308" s="23">
        <v>110.69590171285087</v>
      </c>
    </row>
    <row r="1309" spans="1:4" x14ac:dyDescent="0.25">
      <c r="A1309" s="58">
        <v>39658</v>
      </c>
      <c r="B1309" s="23">
        <v>119.65309334996586</v>
      </c>
      <c r="C1309" s="23">
        <v>107.40873161749278</v>
      </c>
      <c r="D1309" s="23">
        <v>113.28132006098109</v>
      </c>
    </row>
    <row r="1310" spans="1:4" x14ac:dyDescent="0.25">
      <c r="A1310" s="58">
        <v>39659</v>
      </c>
      <c r="B1310" s="23">
        <v>122.42715851376637</v>
      </c>
      <c r="C1310" s="23">
        <v>108.43803452159739</v>
      </c>
      <c r="D1310" s="23">
        <v>115.16993991570263</v>
      </c>
    </row>
    <row r="1311" spans="1:4" x14ac:dyDescent="0.25">
      <c r="A1311" s="58">
        <v>39660</v>
      </c>
      <c r="B1311" s="23">
        <v>123.98051620184741</v>
      </c>
      <c r="C1311" s="23">
        <v>108.76434972798674</v>
      </c>
      <c r="D1311" s="23">
        <v>113.65617433414046</v>
      </c>
    </row>
    <row r="1312" spans="1:4" x14ac:dyDescent="0.25">
      <c r="A1312" s="58">
        <v>39661</v>
      </c>
      <c r="B1312" s="23">
        <v>122.08856811904126</v>
      </c>
      <c r="C1312" s="23">
        <v>107.36945293524221</v>
      </c>
      <c r="D1312" s="23">
        <v>113.02215047977759</v>
      </c>
    </row>
    <row r="1313" spans="1:4" x14ac:dyDescent="0.25">
      <c r="A1313" s="58">
        <v>39662</v>
      </c>
      <c r="B1313" s="23" t="e">
        <f>NA()</f>
        <v>#N/A</v>
      </c>
      <c r="C1313" s="23" t="e">
        <f>NA()</f>
        <v>#N/A</v>
      </c>
      <c r="D1313" s="23" t="e">
        <f>NA()</f>
        <v>#N/A</v>
      </c>
    </row>
    <row r="1314" spans="1:4" x14ac:dyDescent="0.25">
      <c r="A1314" s="58">
        <v>39663</v>
      </c>
      <c r="B1314" s="23" t="e">
        <f>NA()</f>
        <v>#N/A</v>
      </c>
      <c r="C1314" s="23" t="e">
        <f>NA()</f>
        <v>#N/A</v>
      </c>
      <c r="D1314" s="23" t="e">
        <f>NA()</f>
        <v>#N/A</v>
      </c>
    </row>
    <row r="1315" spans="1:4" x14ac:dyDescent="0.25">
      <c r="A1315" s="58">
        <v>39664</v>
      </c>
      <c r="B1315" s="23">
        <v>120.55006088686923</v>
      </c>
      <c r="C1315" s="23">
        <v>106.58639715447768</v>
      </c>
      <c r="D1315" s="23">
        <v>112.00878844946642</v>
      </c>
    </row>
    <row r="1316" spans="1:4" x14ac:dyDescent="0.25">
      <c r="A1316" s="58">
        <v>39665</v>
      </c>
      <c r="B1316" s="23">
        <v>122.66773589949211</v>
      </c>
      <c r="C1316" s="23">
        <v>109.42134443879323</v>
      </c>
      <c r="D1316" s="23">
        <v>115.22554031028609</v>
      </c>
    </row>
    <row r="1317" spans="1:4" x14ac:dyDescent="0.25">
      <c r="A1317" s="58">
        <v>39666</v>
      </c>
      <c r="B1317" s="23">
        <v>124.03694793430158</v>
      </c>
      <c r="C1317" s="23">
        <v>110.13792860344142</v>
      </c>
      <c r="D1317" s="23">
        <v>115.61205273069682</v>
      </c>
    </row>
    <row r="1318" spans="1:4" x14ac:dyDescent="0.25">
      <c r="A1318" s="58">
        <v>39667</v>
      </c>
      <c r="B1318" s="23">
        <v>122.16579048976803</v>
      </c>
      <c r="C1318" s="23">
        <v>109.83746346998622</v>
      </c>
      <c r="D1318" s="23">
        <v>113.53869608106896</v>
      </c>
    </row>
    <row r="1319" spans="1:4" x14ac:dyDescent="0.25">
      <c r="A1319" s="58">
        <v>39668</v>
      </c>
      <c r="B1319" s="23">
        <v>123.113249576762</v>
      </c>
      <c r="C1319" s="23">
        <v>110.14229290146925</v>
      </c>
      <c r="D1319" s="23">
        <v>116.25145726840643</v>
      </c>
    </row>
    <row r="1320" spans="1:4" x14ac:dyDescent="0.25">
      <c r="A1320" s="58">
        <v>39669</v>
      </c>
      <c r="B1320" s="23" t="e">
        <f>NA()</f>
        <v>#N/A</v>
      </c>
      <c r="C1320" s="23" t="e">
        <f>NA()</f>
        <v>#N/A</v>
      </c>
      <c r="D1320" s="23" t="e">
        <f>NA()</f>
        <v>#N/A</v>
      </c>
    </row>
    <row r="1321" spans="1:4" x14ac:dyDescent="0.25">
      <c r="A1321" s="58">
        <v>39670</v>
      </c>
      <c r="B1321" s="23" t="e">
        <f>NA()</f>
        <v>#N/A</v>
      </c>
      <c r="C1321" s="23" t="e">
        <f>NA()</f>
        <v>#N/A</v>
      </c>
      <c r="D1321" s="23" t="e">
        <f>NA()</f>
        <v>#N/A</v>
      </c>
    </row>
    <row r="1322" spans="1:4" x14ac:dyDescent="0.25">
      <c r="A1322" s="58">
        <v>39671</v>
      </c>
      <c r="B1322" s="23">
        <v>123.87359291930262</v>
      </c>
      <c r="C1322" s="23">
        <v>110.94767374522235</v>
      </c>
      <c r="D1322" s="23">
        <v>117.05855977042418</v>
      </c>
    </row>
    <row r="1323" spans="1:4" x14ac:dyDescent="0.25">
      <c r="A1323" s="58">
        <v>39672</v>
      </c>
      <c r="B1323" s="23">
        <v>123.59143425703169</v>
      </c>
      <c r="C1323" s="23">
        <v>110.54884404852427</v>
      </c>
      <c r="D1323" s="23">
        <v>115.64792395300869</v>
      </c>
    </row>
    <row r="1324" spans="1:4" x14ac:dyDescent="0.25">
      <c r="A1324" s="58">
        <v>39673</v>
      </c>
      <c r="B1324" s="23">
        <v>121.18566039977428</v>
      </c>
      <c r="C1324" s="23">
        <v>107.80135058238199</v>
      </c>
      <c r="D1324" s="23">
        <v>115.31073446327684</v>
      </c>
    </row>
    <row r="1325" spans="1:4" x14ac:dyDescent="0.25">
      <c r="A1325" s="58">
        <v>39674</v>
      </c>
      <c r="B1325" s="23">
        <v>122.8043600938549</v>
      </c>
      <c r="C1325" s="23">
        <v>108.13740153052574</v>
      </c>
      <c r="D1325" s="23">
        <v>115.94744865931308</v>
      </c>
    </row>
    <row r="1326" spans="1:4" x14ac:dyDescent="0.25">
      <c r="A1326" s="58">
        <v>39675</v>
      </c>
      <c r="B1326" s="23">
        <v>124.52404288811667</v>
      </c>
      <c r="C1326" s="23">
        <v>108.20135528239527</v>
      </c>
      <c r="D1326" s="23">
        <v>116.42005201327237</v>
      </c>
    </row>
    <row r="1327" spans="1:4" x14ac:dyDescent="0.25">
      <c r="A1327" s="58">
        <v>39676</v>
      </c>
      <c r="B1327" s="23" t="e">
        <f>NA()</f>
        <v>#N/A</v>
      </c>
      <c r="C1327" s="23" t="e">
        <f>NA()</f>
        <v>#N/A</v>
      </c>
      <c r="D1327" s="23" t="e">
        <f>NA()</f>
        <v>#N/A</v>
      </c>
    </row>
    <row r="1328" spans="1:4" x14ac:dyDescent="0.25">
      <c r="A1328" s="58">
        <v>39677</v>
      </c>
      <c r="B1328" s="23" t="e">
        <f>NA()</f>
        <v>#N/A</v>
      </c>
      <c r="C1328" s="23" t="e">
        <f>NA()</f>
        <v>#N/A</v>
      </c>
      <c r="D1328" s="23" t="e">
        <f>NA()</f>
        <v>#N/A</v>
      </c>
    </row>
    <row r="1329" spans="1:4" x14ac:dyDescent="0.25">
      <c r="A1329" s="58">
        <v>39678</v>
      </c>
      <c r="B1329" s="23">
        <v>123.88250319284803</v>
      </c>
      <c r="C1329" s="23">
        <v>107.98079037437284</v>
      </c>
      <c r="D1329" s="23">
        <v>114.66236211998924</v>
      </c>
    </row>
    <row r="1330" spans="1:4" x14ac:dyDescent="0.25">
      <c r="A1330" s="58">
        <v>39679</v>
      </c>
      <c r="B1330" s="23">
        <v>121.31931450295525</v>
      </c>
      <c r="C1330" s="23">
        <v>105.45537253480109</v>
      </c>
      <c r="D1330" s="23">
        <v>113.59429647565243</v>
      </c>
    </row>
    <row r="1331" spans="1:4" x14ac:dyDescent="0.25">
      <c r="A1331" s="58">
        <v>39680</v>
      </c>
      <c r="B1331" s="23">
        <v>121.31931450295525</v>
      </c>
      <c r="C1331" s="23">
        <v>106.04908492420388</v>
      </c>
      <c r="D1331" s="23">
        <v>114.29826921352347</v>
      </c>
    </row>
    <row r="1332" spans="1:4" x14ac:dyDescent="0.25">
      <c r="A1332" s="58">
        <v>39681</v>
      </c>
      <c r="B1332" s="23">
        <v>121.63711425940778</v>
      </c>
      <c r="C1332" s="23">
        <v>104.69212395277829</v>
      </c>
      <c r="D1332" s="23">
        <v>114.58344543090307</v>
      </c>
    </row>
    <row r="1333" spans="1:4" x14ac:dyDescent="0.25">
      <c r="A1333" s="58">
        <v>39682</v>
      </c>
      <c r="B1333" s="23">
        <v>123.157800944489</v>
      </c>
      <c r="C1333" s="23">
        <v>106.46235037591714</v>
      </c>
      <c r="D1333" s="23">
        <v>115.88198367859385</v>
      </c>
    </row>
    <row r="1334" spans="1:4" x14ac:dyDescent="0.25">
      <c r="A1334" s="58">
        <v>39683</v>
      </c>
      <c r="B1334" s="23" t="e">
        <f>NA()</f>
        <v>#N/A</v>
      </c>
      <c r="C1334" s="23" t="e">
        <f>NA()</f>
        <v>#N/A</v>
      </c>
      <c r="D1334" s="23" t="e">
        <f>NA()</f>
        <v>#N/A</v>
      </c>
    </row>
    <row r="1335" spans="1:4" x14ac:dyDescent="0.25">
      <c r="A1335" s="58">
        <v>39684</v>
      </c>
      <c r="B1335" s="23" t="e">
        <f>NA()</f>
        <v>#N/A</v>
      </c>
      <c r="C1335" s="23" t="e">
        <f>NA()</f>
        <v>#N/A</v>
      </c>
      <c r="D1335" s="23" t="e">
        <f>NA()</f>
        <v>#N/A</v>
      </c>
    </row>
    <row r="1336" spans="1:4" x14ac:dyDescent="0.25">
      <c r="A1336" s="58">
        <v>39685</v>
      </c>
      <c r="B1336" s="23">
        <v>122.62021444058333</v>
      </c>
      <c r="C1336" s="23">
        <v>105.69910179389434</v>
      </c>
      <c r="D1336" s="23">
        <v>113.60774818401937</v>
      </c>
    </row>
    <row r="1337" spans="1:4" x14ac:dyDescent="0.25">
      <c r="A1337" s="58">
        <v>39686</v>
      </c>
      <c r="B1337" s="23">
        <v>122.25489322522201</v>
      </c>
      <c r="C1337" s="23">
        <v>106.4304574287906</v>
      </c>
      <c r="D1337" s="23">
        <v>114.02654470451081</v>
      </c>
    </row>
    <row r="1338" spans="1:4" x14ac:dyDescent="0.25">
      <c r="A1338" s="58">
        <v>39687</v>
      </c>
      <c r="B1338" s="23">
        <v>124.54186343520746</v>
      </c>
      <c r="C1338" s="23">
        <v>106.10330293431898</v>
      </c>
      <c r="D1338" s="23">
        <v>114.9367769706753</v>
      </c>
    </row>
    <row r="1339" spans="1:4" x14ac:dyDescent="0.25">
      <c r="A1339" s="58">
        <v>39688</v>
      </c>
      <c r="B1339" s="23">
        <v>126.32094805310523</v>
      </c>
      <c r="C1339" s="23">
        <v>107.77365407566685</v>
      </c>
      <c r="D1339" s="23">
        <v>116.64245359160614</v>
      </c>
    </row>
    <row r="1340" spans="1:4" x14ac:dyDescent="0.25">
      <c r="A1340" s="58">
        <v>39689</v>
      </c>
      <c r="B1340" s="23">
        <v>125.96453711128932</v>
      </c>
      <c r="C1340" s="23">
        <v>107.80319701616301</v>
      </c>
      <c r="D1340" s="23">
        <v>115.04170029593759</v>
      </c>
    </row>
    <row r="1341" spans="1:4" x14ac:dyDescent="0.25">
      <c r="A1341" s="58">
        <v>39690</v>
      </c>
      <c r="B1341" s="23" t="e">
        <f>NA()</f>
        <v>#N/A</v>
      </c>
      <c r="C1341" s="23" t="e">
        <f>NA()</f>
        <v>#N/A</v>
      </c>
      <c r="D1341" s="23" t="e">
        <f>NA()</f>
        <v>#N/A</v>
      </c>
    </row>
    <row r="1342" spans="1:4" x14ac:dyDescent="0.25">
      <c r="A1342" s="58">
        <v>39691</v>
      </c>
      <c r="B1342" s="23" t="e">
        <f>NA()</f>
        <v>#N/A</v>
      </c>
      <c r="C1342" s="23" t="e">
        <f>NA()</f>
        <v>#N/A</v>
      </c>
      <c r="D1342" s="23" t="e">
        <f>NA()</f>
        <v>#N/A</v>
      </c>
    </row>
    <row r="1343" spans="1:4" x14ac:dyDescent="0.25">
      <c r="A1343" s="58">
        <v>39692</v>
      </c>
      <c r="B1343" s="23">
        <v>125.95265674656211</v>
      </c>
      <c r="C1343" s="23">
        <v>107.79480413534024</v>
      </c>
      <c r="D1343" s="23">
        <v>115.04170029593759</v>
      </c>
    </row>
    <row r="1344" spans="1:4" x14ac:dyDescent="0.25">
      <c r="A1344" s="58">
        <v>39693</v>
      </c>
      <c r="B1344" s="23">
        <v>126.69220945083015</v>
      </c>
      <c r="C1344" s="23">
        <v>109.41748371361477</v>
      </c>
      <c r="D1344" s="23">
        <v>114.57089050309391</v>
      </c>
    </row>
    <row r="1345" spans="1:4" x14ac:dyDescent="0.25">
      <c r="A1345" s="58">
        <v>39694</v>
      </c>
      <c r="B1345" s="23">
        <v>124.0131872048472</v>
      </c>
      <c r="C1345" s="23">
        <v>108.56174558492503</v>
      </c>
      <c r="D1345" s="23">
        <v>114.33772755806655</v>
      </c>
    </row>
    <row r="1346" spans="1:4" x14ac:dyDescent="0.25">
      <c r="A1346" s="58">
        <v>39695</v>
      </c>
      <c r="B1346" s="23">
        <v>119.86396982387359</v>
      </c>
      <c r="C1346" s="23">
        <v>105.40736525649481</v>
      </c>
      <c r="D1346" s="23">
        <v>110.91650973006905</v>
      </c>
    </row>
    <row r="1347" spans="1:4" x14ac:dyDescent="0.25">
      <c r="A1347" s="58">
        <v>39696</v>
      </c>
      <c r="B1347" s="23">
        <v>116.73646380943896</v>
      </c>
      <c r="C1347" s="23">
        <v>102.85374733735854</v>
      </c>
      <c r="D1347" s="23">
        <v>111.40794547574208</v>
      </c>
    </row>
    <row r="1348" spans="1:4" x14ac:dyDescent="0.25">
      <c r="A1348" s="58">
        <v>39697</v>
      </c>
      <c r="B1348" s="23" t="e">
        <f>NA()</f>
        <v>#N/A</v>
      </c>
      <c r="C1348" s="23" t="e">
        <f>NA()</f>
        <v>#N/A</v>
      </c>
      <c r="D1348" s="23" t="e">
        <f>NA()</f>
        <v>#N/A</v>
      </c>
    </row>
    <row r="1349" spans="1:4" x14ac:dyDescent="0.25">
      <c r="A1349" s="58">
        <v>39698</v>
      </c>
      <c r="B1349" s="23" t="e">
        <f>NA()</f>
        <v>#N/A</v>
      </c>
      <c r="C1349" s="23" t="e">
        <f>NA()</f>
        <v>#N/A</v>
      </c>
      <c r="D1349" s="23" t="e">
        <f>NA()</f>
        <v>#N/A</v>
      </c>
    </row>
    <row r="1350" spans="1:4" x14ac:dyDescent="0.25">
      <c r="A1350" s="58">
        <v>39699</v>
      </c>
      <c r="B1350" s="23">
        <v>119.80456800023759</v>
      </c>
      <c r="C1350" s="23">
        <v>105.14164664964589</v>
      </c>
      <c r="D1350" s="23">
        <v>113.69294233701015</v>
      </c>
    </row>
    <row r="1351" spans="1:4" x14ac:dyDescent="0.25">
      <c r="A1351" s="58">
        <v>39700</v>
      </c>
      <c r="B1351" s="23">
        <v>117.47007633134336</v>
      </c>
      <c r="C1351" s="23">
        <v>104.63253449893661</v>
      </c>
      <c r="D1351" s="23">
        <v>109.81167608286253</v>
      </c>
    </row>
    <row r="1352" spans="1:4" x14ac:dyDescent="0.25">
      <c r="A1352" s="58">
        <v>39701</v>
      </c>
      <c r="B1352" s="23">
        <v>116.31174077044166</v>
      </c>
      <c r="C1352" s="23">
        <v>104.24495126254105</v>
      </c>
      <c r="D1352" s="23">
        <v>110.48695184288407</v>
      </c>
    </row>
    <row r="1353" spans="1:4" x14ac:dyDescent="0.25">
      <c r="A1353" s="58">
        <v>39702</v>
      </c>
      <c r="B1353" s="23">
        <v>114.4881047848169</v>
      </c>
      <c r="C1353" s="23">
        <v>103.71754263163812</v>
      </c>
      <c r="D1353" s="23">
        <v>112.0123755716976</v>
      </c>
    </row>
    <row r="1354" spans="1:4" x14ac:dyDescent="0.25">
      <c r="A1354" s="58">
        <v>39703</v>
      </c>
      <c r="B1354" s="23">
        <v>116.37708277644123</v>
      </c>
      <c r="C1354" s="23">
        <v>104.65737742617203</v>
      </c>
      <c r="D1354" s="23">
        <v>112.25002241951397</v>
      </c>
    </row>
    <row r="1355" spans="1:4" x14ac:dyDescent="0.25">
      <c r="A1355" s="58">
        <v>39704</v>
      </c>
      <c r="B1355" s="23" t="e">
        <f>NA()</f>
        <v>#N/A</v>
      </c>
      <c r="C1355" s="23" t="e">
        <f>NA()</f>
        <v>#N/A</v>
      </c>
      <c r="D1355" s="23" t="e">
        <f>NA()</f>
        <v>#N/A</v>
      </c>
    </row>
    <row r="1356" spans="1:4" x14ac:dyDescent="0.25">
      <c r="A1356" s="58">
        <v>39705</v>
      </c>
      <c r="B1356" s="23" t="e">
        <f>NA()</f>
        <v>#N/A</v>
      </c>
      <c r="C1356" s="23" t="e">
        <f>NA()</f>
        <v>#N/A</v>
      </c>
      <c r="D1356" s="23" t="e">
        <f>NA()</f>
        <v>#N/A</v>
      </c>
    </row>
    <row r="1357" spans="1:4" x14ac:dyDescent="0.25">
      <c r="A1357" s="58">
        <v>39706</v>
      </c>
      <c r="B1357" s="23">
        <v>112.7743621729187</v>
      </c>
      <c r="C1357" s="23">
        <v>101.79154434042867</v>
      </c>
      <c r="D1357" s="23">
        <v>106.95901712850866</v>
      </c>
    </row>
    <row r="1358" spans="1:4" x14ac:dyDescent="0.25">
      <c r="A1358" s="58">
        <v>39707</v>
      </c>
      <c r="B1358" s="23">
        <v>111.1556624788381</v>
      </c>
      <c r="C1358" s="23">
        <v>100.12992179513648</v>
      </c>
      <c r="D1358" s="23">
        <v>108.83239171374765</v>
      </c>
    </row>
    <row r="1359" spans="1:4" x14ac:dyDescent="0.25">
      <c r="A1359" s="58">
        <v>39708</v>
      </c>
      <c r="B1359" s="23">
        <v>109.88446345302802</v>
      </c>
      <c r="C1359" s="23">
        <v>98.38101328928748</v>
      </c>
      <c r="D1359" s="23">
        <v>103.70280692314593</v>
      </c>
    </row>
    <row r="1360" spans="1:4" x14ac:dyDescent="0.25">
      <c r="A1360" s="58">
        <v>39709</v>
      </c>
      <c r="B1360" s="23">
        <v>110.89132436365796</v>
      </c>
      <c r="C1360" s="23">
        <v>98.421970547702614</v>
      </c>
      <c r="D1360" s="23">
        <v>108.19747107882702</v>
      </c>
    </row>
    <row r="1361" spans="1:4" x14ac:dyDescent="0.25">
      <c r="A1361" s="58">
        <v>39710</v>
      </c>
      <c r="B1361" s="23">
        <v>118.44723633015535</v>
      </c>
      <c r="C1361" s="23">
        <v>103.89597527793025</v>
      </c>
      <c r="D1361" s="23">
        <v>112.55313424804952</v>
      </c>
    </row>
    <row r="1362" spans="1:4" x14ac:dyDescent="0.25">
      <c r="A1362" s="58">
        <v>39711</v>
      </c>
      <c r="B1362" s="23" t="e">
        <f>NA()</f>
        <v>#N/A</v>
      </c>
      <c r="C1362" s="23" t="e">
        <f>NA()</f>
        <v>#N/A</v>
      </c>
      <c r="D1362" s="23" t="e">
        <f>NA()</f>
        <v>#N/A</v>
      </c>
    </row>
    <row r="1363" spans="1:4" x14ac:dyDescent="0.25">
      <c r="A1363" s="58">
        <v>39712</v>
      </c>
      <c r="B1363" s="23" t="e">
        <f>NA()</f>
        <v>#N/A</v>
      </c>
      <c r="C1363" s="23" t="e">
        <f>NA()</f>
        <v>#N/A</v>
      </c>
      <c r="D1363" s="23" t="e">
        <f>NA()</f>
        <v>#N/A</v>
      </c>
    </row>
    <row r="1364" spans="1:4" x14ac:dyDescent="0.25">
      <c r="A1364" s="58">
        <v>39713</v>
      </c>
      <c r="B1364" s="23">
        <v>118.03142356470342</v>
      </c>
      <c r="C1364" s="23">
        <v>102.52323569055784</v>
      </c>
      <c r="D1364" s="23">
        <v>108.24948435117928</v>
      </c>
    </row>
    <row r="1365" spans="1:4" x14ac:dyDescent="0.25">
      <c r="A1365" s="58">
        <v>39714</v>
      </c>
      <c r="B1365" s="23">
        <v>114.64254952627047</v>
      </c>
      <c r="C1365" s="23">
        <v>101.8648981188197</v>
      </c>
      <c r="D1365" s="23">
        <v>106.55725943861538</v>
      </c>
    </row>
    <row r="1366" spans="1:4" x14ac:dyDescent="0.25">
      <c r="A1366" s="58">
        <v>39715</v>
      </c>
      <c r="B1366" s="23">
        <v>114.47028423772612</v>
      </c>
      <c r="C1366" s="23">
        <v>101.60203309145051</v>
      </c>
      <c r="D1366" s="23">
        <v>106.34651600753295</v>
      </c>
    </row>
    <row r="1367" spans="1:4" x14ac:dyDescent="0.25">
      <c r="A1367" s="58">
        <v>39716</v>
      </c>
      <c r="B1367" s="23">
        <v>115.20686685081232</v>
      </c>
      <c r="C1367" s="23">
        <v>103.6190102107788</v>
      </c>
      <c r="D1367" s="23">
        <v>108.43691148775896</v>
      </c>
    </row>
    <row r="1368" spans="1:4" x14ac:dyDescent="0.25">
      <c r="A1368" s="58">
        <v>39717</v>
      </c>
      <c r="B1368" s="23">
        <v>112.52784460482937</v>
      </c>
      <c r="C1368" s="23">
        <v>101.78046573774262</v>
      </c>
      <c r="D1368" s="23">
        <v>108.78037844139541</v>
      </c>
    </row>
    <row r="1369" spans="1:4" x14ac:dyDescent="0.25">
      <c r="A1369" s="58">
        <v>39718</v>
      </c>
      <c r="B1369" s="23" t="e">
        <f>NA()</f>
        <v>#N/A</v>
      </c>
      <c r="C1369" s="23" t="e">
        <f>NA()</f>
        <v>#N/A</v>
      </c>
      <c r="D1369" s="23" t="e">
        <f>NA()</f>
        <v>#N/A</v>
      </c>
    </row>
    <row r="1370" spans="1:4" x14ac:dyDescent="0.25">
      <c r="A1370" s="58">
        <v>39719</v>
      </c>
      <c r="B1370" s="23" t="e">
        <f>NA()</f>
        <v>#N/A</v>
      </c>
      <c r="C1370" s="23" t="e">
        <f>NA()</f>
        <v>#N/A</v>
      </c>
      <c r="D1370" s="23" t="e">
        <f>NA()</f>
        <v>#N/A</v>
      </c>
    </row>
    <row r="1371" spans="1:4" x14ac:dyDescent="0.25">
      <c r="A1371" s="58">
        <v>39720</v>
      </c>
      <c r="B1371" s="23">
        <v>106.5609314205946</v>
      </c>
      <c r="C1371" s="23">
        <v>97.476260736592792</v>
      </c>
      <c r="D1371" s="23">
        <v>99.218904134158393</v>
      </c>
    </row>
    <row r="1372" spans="1:4" x14ac:dyDescent="0.25">
      <c r="A1372" s="58">
        <v>39721</v>
      </c>
      <c r="B1372" s="23">
        <v>104.29475184888175</v>
      </c>
      <c r="C1372" s="23">
        <v>97.878111870387059</v>
      </c>
      <c r="D1372" s="23">
        <v>104.59689713927003</v>
      </c>
    </row>
    <row r="1373" spans="1:4" x14ac:dyDescent="0.25">
      <c r="A1373" s="58">
        <v>39722</v>
      </c>
      <c r="B1373" s="23">
        <v>104.41355549615375</v>
      </c>
      <c r="C1373" s="23">
        <v>97.463671415358633</v>
      </c>
      <c r="D1373" s="23">
        <v>104.12160344363734</v>
      </c>
    </row>
    <row r="1374" spans="1:4" x14ac:dyDescent="0.25">
      <c r="A1374" s="58">
        <v>39723</v>
      </c>
      <c r="B1374" s="23">
        <v>101.45831477026346</v>
      </c>
      <c r="C1374" s="23">
        <v>95.017985943603207</v>
      </c>
      <c r="D1374" s="23">
        <v>99.926463994260601</v>
      </c>
    </row>
    <row r="1375" spans="1:4" x14ac:dyDescent="0.25">
      <c r="A1375" s="58">
        <v>39724</v>
      </c>
      <c r="B1375" s="23">
        <v>104.38979476669934</v>
      </c>
      <c r="C1375" s="23">
        <v>97.307563832055095</v>
      </c>
      <c r="D1375" s="23">
        <v>98.57680925477537</v>
      </c>
    </row>
    <row r="1376" spans="1:4" x14ac:dyDescent="0.25">
      <c r="A1376" s="58">
        <v>39725</v>
      </c>
      <c r="B1376" s="23" t="e">
        <f>NA()</f>
        <v>#N/A</v>
      </c>
      <c r="C1376" s="23" t="e">
        <f>NA()</f>
        <v>#N/A</v>
      </c>
      <c r="D1376" s="23" t="e">
        <f>NA()</f>
        <v>#N/A</v>
      </c>
    </row>
    <row r="1377" spans="1:4" x14ac:dyDescent="0.25">
      <c r="A1377" s="58">
        <v>39726</v>
      </c>
      <c r="B1377" s="23" t="e">
        <f>NA()</f>
        <v>#N/A</v>
      </c>
      <c r="C1377" s="23" t="e">
        <f>NA()</f>
        <v>#N/A</v>
      </c>
      <c r="D1377" s="23" t="e">
        <f>NA()</f>
        <v>#N/A</v>
      </c>
    </row>
    <row r="1378" spans="1:4" x14ac:dyDescent="0.25">
      <c r="A1378" s="58">
        <v>39727</v>
      </c>
      <c r="B1378" s="23">
        <v>92.84208025186372</v>
      </c>
      <c r="C1378" s="23">
        <v>90.425065842150048</v>
      </c>
      <c r="D1378" s="23">
        <v>94.779840373060736</v>
      </c>
    </row>
    <row r="1379" spans="1:4" x14ac:dyDescent="0.25">
      <c r="A1379" s="58">
        <v>39728</v>
      </c>
      <c r="B1379" s="23">
        <v>91.392675755145675</v>
      </c>
      <c r="C1379" s="23">
        <v>89.411541553992237</v>
      </c>
      <c r="D1379" s="23">
        <v>89.339969509461042</v>
      </c>
    </row>
    <row r="1380" spans="1:4" x14ac:dyDescent="0.25">
      <c r="A1380" s="58">
        <v>39729</v>
      </c>
      <c r="B1380" s="23">
        <v>86.970209985446559</v>
      </c>
      <c r="C1380" s="23">
        <v>84.157430301321199</v>
      </c>
      <c r="D1380" s="23">
        <v>88.327504259707652</v>
      </c>
    </row>
    <row r="1381" spans="1:4" x14ac:dyDescent="0.25">
      <c r="A1381" s="58">
        <v>39730</v>
      </c>
      <c r="B1381" s="23">
        <v>88.823546882889303</v>
      </c>
      <c r="C1381" s="23">
        <v>82.03201716176271</v>
      </c>
      <c r="D1381" s="23">
        <v>81.599856515110758</v>
      </c>
    </row>
    <row r="1382" spans="1:4" x14ac:dyDescent="0.25">
      <c r="A1382" s="58">
        <v>39731</v>
      </c>
      <c r="B1382" s="23">
        <v>83.361549199560443</v>
      </c>
      <c r="C1382" s="23">
        <v>76.279704503451995</v>
      </c>
      <c r="D1382" s="23">
        <v>80.640301318267433</v>
      </c>
    </row>
    <row r="1383" spans="1:4" x14ac:dyDescent="0.25">
      <c r="A1383" s="58">
        <v>39732</v>
      </c>
      <c r="B1383" s="23" t="e">
        <f>NA()</f>
        <v>#N/A</v>
      </c>
      <c r="C1383" s="23" t="e">
        <f>NA()</f>
        <v>#N/A</v>
      </c>
      <c r="D1383" s="23" t="e">
        <f>NA()</f>
        <v>#N/A</v>
      </c>
    </row>
    <row r="1384" spans="1:4" x14ac:dyDescent="0.25">
      <c r="A1384" s="58">
        <v>39733</v>
      </c>
      <c r="B1384" s="23" t="e">
        <f>NA()</f>
        <v>#N/A</v>
      </c>
      <c r="C1384" s="23" t="e">
        <f>NA()</f>
        <v>#N/A</v>
      </c>
      <c r="D1384" s="23" t="e">
        <f>NA()</f>
        <v>#N/A</v>
      </c>
    </row>
    <row r="1385" spans="1:4" x14ac:dyDescent="0.25">
      <c r="A1385" s="58">
        <v>39734</v>
      </c>
      <c r="B1385" s="23">
        <v>91.665924143871209</v>
      </c>
      <c r="C1385" s="23">
        <v>84.977079042473008</v>
      </c>
      <c r="D1385" s="23">
        <v>89.97847726661287</v>
      </c>
    </row>
    <row r="1386" spans="1:4" x14ac:dyDescent="0.25">
      <c r="A1386" s="58">
        <v>39735</v>
      </c>
      <c r="B1386" s="23">
        <v>94.327125842763365</v>
      </c>
      <c r="C1386" s="23">
        <v>87.272364089884377</v>
      </c>
      <c r="D1386" s="23">
        <v>89.499596448749003</v>
      </c>
    </row>
    <row r="1387" spans="1:4" x14ac:dyDescent="0.25">
      <c r="A1387" s="58">
        <v>39736</v>
      </c>
      <c r="B1387" s="23">
        <v>88.67801241498114</v>
      </c>
      <c r="C1387" s="23">
        <v>81.606162388815306</v>
      </c>
      <c r="D1387" s="23">
        <v>81.413326159088882</v>
      </c>
    </row>
    <row r="1388" spans="1:4" x14ac:dyDescent="0.25">
      <c r="A1388" s="58">
        <v>39737</v>
      </c>
      <c r="B1388" s="23">
        <v>84.85550506400547</v>
      </c>
      <c r="C1388" s="23">
        <v>77.59738679262702</v>
      </c>
      <c r="D1388" s="23">
        <v>84.874002331629455</v>
      </c>
    </row>
    <row r="1389" spans="1:4" x14ac:dyDescent="0.25">
      <c r="A1389" s="58">
        <v>39738</v>
      </c>
      <c r="B1389" s="23">
        <v>87.899848525349725</v>
      </c>
      <c r="C1389" s="23">
        <v>80.258265728678296</v>
      </c>
      <c r="D1389" s="23">
        <v>84.346695363644514</v>
      </c>
    </row>
    <row r="1390" spans="1:4" x14ac:dyDescent="0.25">
      <c r="A1390" s="58">
        <v>39739</v>
      </c>
      <c r="B1390" s="23" t="e">
        <f>NA()</f>
        <v>#N/A</v>
      </c>
      <c r="C1390" s="23" t="e">
        <f>NA()</f>
        <v>#N/A</v>
      </c>
      <c r="D1390" s="23" t="e">
        <f>NA()</f>
        <v>#N/A</v>
      </c>
    </row>
    <row r="1391" spans="1:4" x14ac:dyDescent="0.25">
      <c r="A1391" s="58">
        <v>39740</v>
      </c>
      <c r="B1391" s="23" t="e">
        <f>NA()</f>
        <v>#N/A</v>
      </c>
      <c r="C1391" s="23" t="e">
        <f>NA()</f>
        <v>#N/A</v>
      </c>
      <c r="D1391" s="23" t="e">
        <f>NA()</f>
        <v>#N/A</v>
      </c>
    </row>
    <row r="1392" spans="1:4" x14ac:dyDescent="0.25">
      <c r="A1392" s="58">
        <v>39741</v>
      </c>
      <c r="B1392" s="23">
        <v>91.113487184056538</v>
      </c>
      <c r="C1392" s="23">
        <v>81.15932541381099</v>
      </c>
      <c r="D1392" s="23">
        <v>88.368756165366335</v>
      </c>
    </row>
    <row r="1393" spans="1:4" x14ac:dyDescent="0.25">
      <c r="A1393" s="58">
        <v>39742</v>
      </c>
      <c r="B1393" s="23">
        <v>89.85713861415546</v>
      </c>
      <c r="C1393" s="23">
        <v>80.309965874546563</v>
      </c>
      <c r="D1393" s="23">
        <v>85.647027172450905</v>
      </c>
    </row>
    <row r="1394" spans="1:4" x14ac:dyDescent="0.25">
      <c r="A1394" s="58">
        <v>39743</v>
      </c>
      <c r="B1394" s="23">
        <v>83.964477709465683</v>
      </c>
      <c r="C1394" s="23">
        <v>76.728891485086677</v>
      </c>
      <c r="D1394" s="23">
        <v>80.421486862164841</v>
      </c>
    </row>
    <row r="1395" spans="1:4" x14ac:dyDescent="0.25">
      <c r="A1395" s="58">
        <v>39744</v>
      </c>
      <c r="B1395" s="23">
        <v>80.932014612848619</v>
      </c>
      <c r="C1395" s="23">
        <v>75.866606909355198</v>
      </c>
      <c r="D1395" s="23">
        <v>81.437539234149412</v>
      </c>
    </row>
    <row r="1396" spans="1:4" x14ac:dyDescent="0.25">
      <c r="A1396" s="58">
        <v>39745</v>
      </c>
      <c r="B1396" s="23">
        <v>75.793756868335862</v>
      </c>
      <c r="C1396" s="23">
        <v>72.106092727904482</v>
      </c>
      <c r="D1396" s="23">
        <v>78.62702896601202</v>
      </c>
    </row>
    <row r="1397" spans="1:4" x14ac:dyDescent="0.25">
      <c r="A1397" s="58">
        <v>39746</v>
      </c>
      <c r="B1397" s="23" t="e">
        <f>NA()</f>
        <v>#N/A</v>
      </c>
      <c r="C1397" s="23" t="e">
        <f>NA()</f>
        <v>#N/A</v>
      </c>
      <c r="D1397" s="23" t="e">
        <f>NA()</f>
        <v>#N/A</v>
      </c>
    </row>
    <row r="1398" spans="1:4" x14ac:dyDescent="0.25">
      <c r="A1398" s="58">
        <v>39747</v>
      </c>
      <c r="B1398" s="23" t="e">
        <f>NA()</f>
        <v>#N/A</v>
      </c>
      <c r="C1398" s="23" t="e">
        <f>NA()</f>
        <v>#N/A</v>
      </c>
      <c r="D1398" s="23" t="e">
        <f>NA()</f>
        <v>#N/A</v>
      </c>
    </row>
    <row r="1399" spans="1:4" x14ac:dyDescent="0.25">
      <c r="A1399" s="58">
        <v>39748</v>
      </c>
      <c r="B1399" s="23">
        <v>73.126614987080103</v>
      </c>
      <c r="C1399" s="23">
        <v>72.760233859231249</v>
      </c>
      <c r="D1399" s="23">
        <v>76.129495112545968</v>
      </c>
    </row>
    <row r="1400" spans="1:4" x14ac:dyDescent="0.25">
      <c r="A1400" s="58">
        <v>39749</v>
      </c>
      <c r="B1400" s="23">
        <v>73.399863375805637</v>
      </c>
      <c r="C1400" s="23">
        <v>80.965282009188527</v>
      </c>
      <c r="D1400" s="23">
        <v>84.343108241413333</v>
      </c>
    </row>
    <row r="1401" spans="1:4" x14ac:dyDescent="0.25">
      <c r="A1401" s="58">
        <v>39750</v>
      </c>
      <c r="B1401" s="23">
        <v>79.678636134129306</v>
      </c>
      <c r="C1401" s="23">
        <v>80.717524167300311</v>
      </c>
      <c r="D1401" s="23">
        <v>83.408662900188332</v>
      </c>
    </row>
    <row r="1402" spans="1:4" x14ac:dyDescent="0.25">
      <c r="A1402" s="58">
        <v>39751</v>
      </c>
      <c r="B1402" s="23">
        <v>82.2507350975675</v>
      </c>
      <c r="C1402" s="23">
        <v>81.73490918063662</v>
      </c>
      <c r="D1402" s="23">
        <v>85.560936238902357</v>
      </c>
    </row>
    <row r="1403" spans="1:4" x14ac:dyDescent="0.25">
      <c r="A1403" s="58">
        <v>39752</v>
      </c>
      <c r="B1403" s="23">
        <v>84.704030413733705</v>
      </c>
      <c r="C1403" s="23">
        <v>83.726875515113065</v>
      </c>
      <c r="D1403" s="23">
        <v>86.875616536633487</v>
      </c>
    </row>
    <row r="1404" spans="1:4" x14ac:dyDescent="0.25">
      <c r="A1404" s="58">
        <v>39753</v>
      </c>
      <c r="B1404" s="23" t="e">
        <f>NA()</f>
        <v>#N/A</v>
      </c>
      <c r="C1404" s="23" t="e">
        <f>NA()</f>
        <v>#N/A</v>
      </c>
      <c r="D1404" s="23" t="e">
        <f>NA()</f>
        <v>#N/A</v>
      </c>
    </row>
    <row r="1405" spans="1:4" x14ac:dyDescent="0.25">
      <c r="A1405" s="58">
        <v>39754</v>
      </c>
      <c r="B1405" s="23" t="e">
        <f>NA()</f>
        <v>#N/A</v>
      </c>
      <c r="C1405" s="23" t="e">
        <f>NA()</f>
        <v>#N/A</v>
      </c>
      <c r="D1405" s="23" t="e">
        <f>NA()</f>
        <v>#N/A</v>
      </c>
    </row>
    <row r="1406" spans="1:4" x14ac:dyDescent="0.25">
      <c r="A1406" s="58">
        <v>39755</v>
      </c>
      <c r="B1406" s="23">
        <v>86.126704089815561</v>
      </c>
      <c r="C1406" s="23">
        <v>84.379338070275267</v>
      </c>
      <c r="D1406" s="23">
        <v>86.655905299973099</v>
      </c>
    </row>
    <row r="1407" spans="1:4" x14ac:dyDescent="0.25">
      <c r="A1407" s="58">
        <v>39756</v>
      </c>
      <c r="B1407" s="23">
        <v>92.928212896135904</v>
      </c>
      <c r="C1407" s="23">
        <v>88.595921395635358</v>
      </c>
      <c r="D1407" s="23">
        <v>90.193704600484267</v>
      </c>
    </row>
    <row r="1408" spans="1:4" x14ac:dyDescent="0.25">
      <c r="A1408" s="58">
        <v>39757</v>
      </c>
      <c r="B1408" s="23">
        <v>89.459146395794349</v>
      </c>
      <c r="C1408" s="23">
        <v>86.72984827350048</v>
      </c>
      <c r="D1408" s="23">
        <v>85.442561205273066</v>
      </c>
    </row>
    <row r="1409" spans="1:4" x14ac:dyDescent="0.25">
      <c r="A1409" s="58">
        <v>39758</v>
      </c>
      <c r="B1409" s="23">
        <v>83.729840506103542</v>
      </c>
      <c r="C1409" s="23">
        <v>80.799438684130564</v>
      </c>
      <c r="D1409" s="23">
        <v>81.147879113980821</v>
      </c>
    </row>
    <row r="1410" spans="1:4" x14ac:dyDescent="0.25">
      <c r="A1410" s="58">
        <v>39759</v>
      </c>
      <c r="B1410" s="23">
        <v>83.753601235557937</v>
      </c>
      <c r="C1410" s="23">
        <v>82.895812456042279</v>
      </c>
      <c r="D1410" s="23">
        <v>83.489373150390108</v>
      </c>
    </row>
    <row r="1411" spans="1:4" x14ac:dyDescent="0.25">
      <c r="A1411" s="58">
        <v>39760</v>
      </c>
      <c r="B1411" s="23" t="e">
        <f>NA()</f>
        <v>#N/A</v>
      </c>
      <c r="C1411" s="23" t="e">
        <f>NA()</f>
        <v>#N/A</v>
      </c>
      <c r="D1411" s="23" t="e">
        <f>NA()</f>
        <v>#N/A</v>
      </c>
    </row>
    <row r="1412" spans="1:4" x14ac:dyDescent="0.25">
      <c r="A1412" s="58">
        <v>39761</v>
      </c>
      <c r="B1412" s="23" t="e">
        <f>NA()</f>
        <v>#N/A</v>
      </c>
      <c r="C1412" s="23" t="e">
        <f>NA()</f>
        <v>#N/A</v>
      </c>
      <c r="D1412" s="23" t="e">
        <f>NA()</f>
        <v>#N/A</v>
      </c>
    </row>
    <row r="1413" spans="1:4" x14ac:dyDescent="0.25">
      <c r="A1413" s="58">
        <v>39762</v>
      </c>
      <c r="B1413" s="23">
        <v>86.177195639906131</v>
      </c>
      <c r="C1413" s="23">
        <v>84.357348722519603</v>
      </c>
      <c r="D1413" s="23">
        <v>82.432965653304649</v>
      </c>
    </row>
    <row r="1414" spans="1:4" x14ac:dyDescent="0.25">
      <c r="A1414" s="58">
        <v>39763</v>
      </c>
      <c r="B1414" s="23">
        <v>82.084409991386735</v>
      </c>
      <c r="C1414" s="23">
        <v>79.926746936178844</v>
      </c>
      <c r="D1414" s="23">
        <v>80.616088243206889</v>
      </c>
    </row>
    <row r="1415" spans="1:4" x14ac:dyDescent="0.25">
      <c r="A1415" s="58">
        <v>39764</v>
      </c>
      <c r="B1415" s="23">
        <v>79.24203273040483</v>
      </c>
      <c r="C1415" s="23">
        <v>77.563647411719487</v>
      </c>
      <c r="D1415" s="23">
        <v>76.432606941081517</v>
      </c>
    </row>
    <row r="1416" spans="1:4" x14ac:dyDescent="0.25">
      <c r="A1416" s="58">
        <v>39765</v>
      </c>
      <c r="B1416" s="23">
        <v>79.435088657221769</v>
      </c>
      <c r="C1416" s="23">
        <v>78.045734486179455</v>
      </c>
      <c r="D1416" s="23">
        <v>81.722715451529012</v>
      </c>
    </row>
    <row r="1417" spans="1:4" x14ac:dyDescent="0.25">
      <c r="A1417" s="58">
        <v>39766</v>
      </c>
      <c r="B1417" s="23">
        <v>79.836050966764688</v>
      </c>
      <c r="C1417" s="23">
        <v>79.064965933296733</v>
      </c>
      <c r="D1417" s="23">
        <v>78.31494933189849</v>
      </c>
    </row>
    <row r="1418" spans="1:4" x14ac:dyDescent="0.25">
      <c r="A1418" s="58">
        <v>39767</v>
      </c>
      <c r="B1418" s="23" t="e">
        <f>NA()</f>
        <v>#N/A</v>
      </c>
      <c r="C1418" s="23" t="e">
        <f>NA()</f>
        <v>#N/A</v>
      </c>
      <c r="D1418" s="23" t="e">
        <f>NA()</f>
        <v>#N/A</v>
      </c>
    </row>
    <row r="1419" spans="1:4" x14ac:dyDescent="0.25">
      <c r="A1419" s="58">
        <v>39768</v>
      </c>
      <c r="B1419" s="23" t="e">
        <f>NA()</f>
        <v>#N/A</v>
      </c>
      <c r="C1419" s="23" t="e">
        <f>NA()</f>
        <v>#N/A</v>
      </c>
      <c r="D1419" s="23" t="e">
        <f>NA()</f>
        <v>#N/A</v>
      </c>
    </row>
    <row r="1420" spans="1:4" x14ac:dyDescent="0.25">
      <c r="A1420" s="58">
        <v>39769</v>
      </c>
      <c r="B1420" s="23">
        <v>78.080727078321303</v>
      </c>
      <c r="C1420" s="23">
        <v>76.497247974378212</v>
      </c>
      <c r="D1420" s="23">
        <v>76.293605954622905</v>
      </c>
    </row>
    <row r="1421" spans="1:4" x14ac:dyDescent="0.25">
      <c r="A1421" s="58">
        <v>39770</v>
      </c>
      <c r="B1421" s="23">
        <v>76.952092429237567</v>
      </c>
      <c r="C1421" s="23">
        <v>76.869891882909243</v>
      </c>
      <c r="D1421" s="23">
        <v>77.044211281499415</v>
      </c>
    </row>
    <row r="1422" spans="1:4" x14ac:dyDescent="0.25">
      <c r="A1422" s="58">
        <v>39771</v>
      </c>
      <c r="B1422" s="23">
        <v>74.112685259437455</v>
      </c>
      <c r="C1422" s="23">
        <v>73.08671692323702</v>
      </c>
      <c r="D1422" s="23">
        <v>72.332526230831334</v>
      </c>
    </row>
    <row r="1423" spans="1:4" x14ac:dyDescent="0.25">
      <c r="A1423" s="58">
        <v>39772</v>
      </c>
      <c r="B1423" s="23">
        <v>70.328789093825179</v>
      </c>
      <c r="C1423" s="23">
        <v>70.839271296515435</v>
      </c>
      <c r="D1423" s="23">
        <v>67.477356290915623</v>
      </c>
    </row>
    <row r="1424" spans="1:4" x14ac:dyDescent="0.25">
      <c r="A1424" s="58">
        <v>39773</v>
      </c>
      <c r="B1424" s="23">
        <v>69.485283198194182</v>
      </c>
      <c r="C1424" s="23">
        <v>69.281720473425608</v>
      </c>
      <c r="D1424" s="23">
        <v>71.745134965473952</v>
      </c>
    </row>
    <row r="1425" spans="1:4" x14ac:dyDescent="0.25">
      <c r="A1425" s="58">
        <v>39774</v>
      </c>
      <c r="B1425" s="23" t="e">
        <f>NA()</f>
        <v>#N/A</v>
      </c>
      <c r="C1425" s="23" t="e">
        <f>NA()</f>
        <v>#N/A</v>
      </c>
      <c r="D1425" s="23" t="e">
        <f>NA()</f>
        <v>#N/A</v>
      </c>
    </row>
    <row r="1426" spans="1:4" x14ac:dyDescent="0.25">
      <c r="A1426" s="58">
        <v>39775</v>
      </c>
      <c r="B1426" s="23" t="e">
        <f>NA()</f>
        <v>#N/A</v>
      </c>
      <c r="C1426" s="23" t="e">
        <f>NA()</f>
        <v>#N/A</v>
      </c>
      <c r="D1426" s="23" t="e">
        <f>NA()</f>
        <v>#N/A</v>
      </c>
    </row>
    <row r="1427" spans="1:4" x14ac:dyDescent="0.25">
      <c r="A1427" s="58">
        <v>39776</v>
      </c>
      <c r="B1427" s="23">
        <v>73.037512251626126</v>
      </c>
      <c r="C1427" s="23">
        <v>76.44789783514031</v>
      </c>
      <c r="D1427" s="23">
        <v>76.388664693749448</v>
      </c>
    </row>
    <row r="1428" spans="1:4" x14ac:dyDescent="0.25">
      <c r="A1428" s="58">
        <v>39777</v>
      </c>
      <c r="B1428" s="23">
        <v>74.881938875523474</v>
      </c>
      <c r="C1428" s="23">
        <v>76.550123123561661</v>
      </c>
      <c r="D1428" s="23">
        <v>76.889068245000459</v>
      </c>
    </row>
    <row r="1429" spans="1:4" x14ac:dyDescent="0.25">
      <c r="A1429" s="58">
        <v>39778</v>
      </c>
      <c r="B1429" s="23">
        <v>74.341382280436008</v>
      </c>
      <c r="C1429" s="23">
        <v>76.551465984493305</v>
      </c>
      <c r="D1429" s="23">
        <v>79.605416554569103</v>
      </c>
    </row>
    <row r="1430" spans="1:4" x14ac:dyDescent="0.25">
      <c r="A1430" s="58">
        <v>39779</v>
      </c>
      <c r="B1430" s="23">
        <v>77.578781668597216</v>
      </c>
      <c r="C1430" s="23">
        <v>78.310110232096733</v>
      </c>
      <c r="D1430" s="23">
        <v>79.605416554569103</v>
      </c>
    </row>
    <row r="1431" spans="1:4" x14ac:dyDescent="0.25">
      <c r="A1431" s="58">
        <v>39780</v>
      </c>
      <c r="B1431" s="23">
        <v>78.128248537230093</v>
      </c>
      <c r="C1431" s="23">
        <v>78.380106858158626</v>
      </c>
      <c r="D1431" s="23">
        <v>80.373060712043781</v>
      </c>
    </row>
    <row r="1432" spans="1:4" x14ac:dyDescent="0.25">
      <c r="A1432" s="58">
        <v>39781</v>
      </c>
      <c r="B1432" s="23" t="e">
        <f>NA()</f>
        <v>#N/A</v>
      </c>
      <c r="C1432" s="23" t="e">
        <f>NA()</f>
        <v>#N/A</v>
      </c>
      <c r="D1432" s="23" t="e">
        <f>NA()</f>
        <v>#N/A</v>
      </c>
    </row>
    <row r="1433" spans="1:4" x14ac:dyDescent="0.25">
      <c r="A1433" s="58">
        <v>39782</v>
      </c>
      <c r="B1433" s="23" t="e">
        <f>NA()</f>
        <v>#N/A</v>
      </c>
      <c r="C1433" s="23" t="e">
        <f>NA()</f>
        <v>#N/A</v>
      </c>
      <c r="D1433" s="23" t="e">
        <f>NA()</f>
        <v>#N/A</v>
      </c>
    </row>
    <row r="1434" spans="1:4" x14ac:dyDescent="0.25">
      <c r="A1434" s="58">
        <v>39783</v>
      </c>
      <c r="B1434" s="23">
        <v>76.429356381240893</v>
      </c>
      <c r="C1434" s="23">
        <v>73.76989742221059</v>
      </c>
      <c r="D1434" s="23">
        <v>73.196125907990321</v>
      </c>
    </row>
    <row r="1435" spans="1:4" x14ac:dyDescent="0.25">
      <c r="A1435" s="58">
        <v>39784</v>
      </c>
      <c r="B1435" s="23">
        <v>75.927410971516821</v>
      </c>
      <c r="C1435" s="23">
        <v>76.069546767649811</v>
      </c>
      <c r="D1435" s="23">
        <v>76.119630526410191</v>
      </c>
    </row>
    <row r="1436" spans="1:4" x14ac:dyDescent="0.25">
      <c r="A1436" s="58">
        <v>39785</v>
      </c>
      <c r="B1436" s="23">
        <v>75.505658023701329</v>
      </c>
      <c r="C1436" s="23">
        <v>76.664602017984265</v>
      </c>
      <c r="D1436" s="23">
        <v>78.086270289660135</v>
      </c>
    </row>
    <row r="1437" spans="1:4" x14ac:dyDescent="0.25">
      <c r="A1437" s="58">
        <v>39786</v>
      </c>
      <c r="B1437" s="23">
        <v>75.755145682972469</v>
      </c>
      <c r="C1437" s="23">
        <v>76.614076875431167</v>
      </c>
      <c r="D1437" s="23">
        <v>75.797686306160898</v>
      </c>
    </row>
    <row r="1438" spans="1:4" x14ac:dyDescent="0.25">
      <c r="A1438" s="58">
        <v>39787</v>
      </c>
      <c r="B1438" s="23">
        <v>73.117704713534707</v>
      </c>
      <c r="C1438" s="23">
        <v>73.546311077091957</v>
      </c>
      <c r="D1438" s="23">
        <v>78.564254326966193</v>
      </c>
    </row>
    <row r="1439" spans="1:4" x14ac:dyDescent="0.25">
      <c r="A1439" s="58">
        <v>39788</v>
      </c>
      <c r="B1439" s="23" t="e">
        <f>NA()</f>
        <v>#N/A</v>
      </c>
      <c r="C1439" s="23" t="e">
        <f>NA()</f>
        <v>#N/A</v>
      </c>
      <c r="D1439" s="23" t="e">
        <f>NA()</f>
        <v>#N/A</v>
      </c>
    </row>
    <row r="1440" spans="1:4" x14ac:dyDescent="0.25">
      <c r="A1440" s="58">
        <v>39789</v>
      </c>
      <c r="B1440" s="23" t="e">
        <f>NA()</f>
        <v>#N/A</v>
      </c>
      <c r="C1440" s="23" t="e">
        <f>NA()</f>
        <v>#N/A</v>
      </c>
      <c r="D1440" s="23" t="e">
        <f>NA()</f>
        <v>#N/A</v>
      </c>
    </row>
    <row r="1441" spans="1:4" x14ac:dyDescent="0.25">
      <c r="A1441" s="58">
        <v>39790</v>
      </c>
      <c r="B1441" s="23">
        <v>77.866880513231763</v>
      </c>
      <c r="C1441" s="23">
        <v>79.159637628977592</v>
      </c>
      <c r="D1441" s="23">
        <v>81.580127342839219</v>
      </c>
    </row>
    <row r="1442" spans="1:4" x14ac:dyDescent="0.25">
      <c r="A1442" s="58">
        <v>39791</v>
      </c>
      <c r="B1442" s="23">
        <v>78.962844159315694</v>
      </c>
      <c r="C1442" s="23">
        <v>80.221001337825186</v>
      </c>
      <c r="D1442" s="23">
        <v>79.694197829791051</v>
      </c>
    </row>
    <row r="1443" spans="1:4" x14ac:dyDescent="0.25">
      <c r="A1443" s="58">
        <v>39792</v>
      </c>
      <c r="B1443" s="23">
        <v>77.53126020968844</v>
      </c>
      <c r="C1443" s="23">
        <v>80.653570415430806</v>
      </c>
      <c r="D1443" s="23">
        <v>80.642094879383023</v>
      </c>
    </row>
    <row r="1444" spans="1:4" x14ac:dyDescent="0.25">
      <c r="A1444" s="58">
        <v>39793</v>
      </c>
      <c r="B1444" s="23">
        <v>76.453117110695302</v>
      </c>
      <c r="C1444" s="23">
        <v>80.021082916626796</v>
      </c>
      <c r="D1444" s="23">
        <v>78.341852748632419</v>
      </c>
    </row>
    <row r="1445" spans="1:4" x14ac:dyDescent="0.25">
      <c r="A1445" s="58">
        <v>39794</v>
      </c>
      <c r="B1445" s="23">
        <v>75.155187264249008</v>
      </c>
      <c r="C1445" s="23">
        <v>78.278217284970182</v>
      </c>
      <c r="D1445" s="23">
        <v>78.892476011120081</v>
      </c>
    </row>
    <row r="1446" spans="1:4" x14ac:dyDescent="0.25">
      <c r="A1446" s="58">
        <v>39795</v>
      </c>
      <c r="B1446" s="23" t="e">
        <f>NA()</f>
        <v>#N/A</v>
      </c>
      <c r="C1446" s="23" t="e">
        <f>NA()</f>
        <v>#N/A</v>
      </c>
      <c r="D1446" s="23" t="e">
        <f>NA()</f>
        <v>#N/A</v>
      </c>
    </row>
    <row r="1447" spans="1:4" x14ac:dyDescent="0.25">
      <c r="A1447" s="58">
        <v>39796</v>
      </c>
      <c r="B1447" s="23" t="e">
        <f>NA()</f>
        <v>#N/A</v>
      </c>
      <c r="C1447" s="23" t="e">
        <f>NA()</f>
        <v>#N/A</v>
      </c>
      <c r="D1447" s="23" t="e">
        <f>NA()</f>
        <v>#N/A</v>
      </c>
    </row>
    <row r="1448" spans="1:4" x14ac:dyDescent="0.25">
      <c r="A1448" s="58">
        <v>39797</v>
      </c>
      <c r="B1448" s="23">
        <v>75.725444771154486</v>
      </c>
      <c r="C1448" s="23">
        <v>78.134699022900804</v>
      </c>
      <c r="D1448" s="23">
        <v>77.891668908618072</v>
      </c>
    </row>
    <row r="1449" spans="1:4" x14ac:dyDescent="0.25">
      <c r="A1449" s="58">
        <v>39798</v>
      </c>
      <c r="B1449" s="23">
        <v>75.042323799340636</v>
      </c>
      <c r="C1449" s="23">
        <v>79.395141864864542</v>
      </c>
      <c r="D1449" s="23">
        <v>81.892206976952735</v>
      </c>
    </row>
    <row r="1450" spans="1:4" x14ac:dyDescent="0.25">
      <c r="A1450" s="58">
        <v>39799</v>
      </c>
      <c r="B1450" s="23">
        <v>75.181918084885197</v>
      </c>
      <c r="C1450" s="23">
        <v>79.033744416636026</v>
      </c>
      <c r="D1450" s="23">
        <v>81.106627208322124</v>
      </c>
    </row>
    <row r="1451" spans="1:4" x14ac:dyDescent="0.25">
      <c r="A1451" s="58">
        <v>39800</v>
      </c>
      <c r="B1451" s="23">
        <v>74.261189818527427</v>
      </c>
      <c r="C1451" s="23">
        <v>79.839796690854939</v>
      </c>
      <c r="D1451" s="23">
        <v>79.390189220697707</v>
      </c>
    </row>
    <row r="1452" spans="1:4" x14ac:dyDescent="0.25">
      <c r="A1452" s="58">
        <v>39801</v>
      </c>
      <c r="B1452" s="23">
        <v>73.91071905907512</v>
      </c>
      <c r="C1452" s="23">
        <v>78.837686720616091</v>
      </c>
      <c r="D1452" s="23">
        <v>79.623352165725052</v>
      </c>
    </row>
    <row r="1453" spans="1:4" x14ac:dyDescent="0.25">
      <c r="A1453" s="58">
        <v>39802</v>
      </c>
      <c r="B1453" s="23" t="e">
        <f>NA()</f>
        <v>#N/A</v>
      </c>
      <c r="C1453" s="23" t="e">
        <f>NA()</f>
        <v>#N/A</v>
      </c>
      <c r="D1453" s="23" t="e">
        <f>NA()</f>
        <v>#N/A</v>
      </c>
    </row>
    <row r="1454" spans="1:4" x14ac:dyDescent="0.25">
      <c r="A1454" s="58">
        <v>39803</v>
      </c>
      <c r="B1454" s="23" t="e">
        <f>NA()</f>
        <v>#N/A</v>
      </c>
      <c r="C1454" s="23" t="e">
        <f>NA()</f>
        <v>#N/A</v>
      </c>
      <c r="D1454" s="23" t="e">
        <f>NA()</f>
        <v>#N/A</v>
      </c>
    </row>
    <row r="1455" spans="1:4" x14ac:dyDescent="0.25">
      <c r="A1455" s="58">
        <v>39804</v>
      </c>
      <c r="B1455" s="23">
        <v>73.180076628352481</v>
      </c>
      <c r="C1455" s="23">
        <v>77.869483988901251</v>
      </c>
      <c r="D1455" s="23">
        <v>78.166083759304101</v>
      </c>
    </row>
    <row r="1456" spans="1:4" x14ac:dyDescent="0.25">
      <c r="A1456" s="58">
        <v>39805</v>
      </c>
      <c r="B1456" s="23">
        <v>73.049392616353316</v>
      </c>
      <c r="C1456" s="23">
        <v>77.707669246638233</v>
      </c>
      <c r="D1456" s="23">
        <v>77.406510626849609</v>
      </c>
    </row>
    <row r="1457" spans="1:4" x14ac:dyDescent="0.25">
      <c r="A1457" s="58">
        <v>39806</v>
      </c>
      <c r="B1457" s="23">
        <v>73.049392616353316</v>
      </c>
      <c r="C1457" s="23">
        <v>77.707669246638233</v>
      </c>
      <c r="D1457" s="23">
        <v>77.854004125190571</v>
      </c>
    </row>
    <row r="1458" spans="1:4" x14ac:dyDescent="0.25">
      <c r="A1458" s="58">
        <v>39807</v>
      </c>
      <c r="B1458" s="23">
        <v>73.049392616353316</v>
      </c>
      <c r="C1458" s="23">
        <v>77.707669246638233</v>
      </c>
      <c r="D1458" s="23">
        <v>77.854004125190571</v>
      </c>
    </row>
    <row r="1459" spans="1:4" x14ac:dyDescent="0.25">
      <c r="A1459" s="58">
        <v>39808</v>
      </c>
      <c r="B1459" s="23">
        <v>73.049392616353316</v>
      </c>
      <c r="C1459" s="23">
        <v>77.707669246638233</v>
      </c>
      <c r="D1459" s="23">
        <v>78.271007084566406</v>
      </c>
    </row>
    <row r="1460" spans="1:4" x14ac:dyDescent="0.25">
      <c r="A1460" s="58">
        <v>39809</v>
      </c>
      <c r="B1460" s="23" t="e">
        <f>NA()</f>
        <v>#N/A</v>
      </c>
      <c r="C1460" s="23" t="e">
        <f>NA()</f>
        <v>#N/A</v>
      </c>
      <c r="D1460" s="23" t="e">
        <f>NA()</f>
        <v>#N/A</v>
      </c>
    </row>
    <row r="1461" spans="1:4" x14ac:dyDescent="0.25">
      <c r="A1461" s="58">
        <v>39810</v>
      </c>
      <c r="B1461" s="23" t="e">
        <f>NA()</f>
        <v>#N/A</v>
      </c>
      <c r="C1461" s="23" t="e">
        <f>NA()</f>
        <v>#N/A</v>
      </c>
      <c r="D1461" s="23" t="e">
        <f>NA()</f>
        <v>#N/A</v>
      </c>
    </row>
    <row r="1462" spans="1:4" x14ac:dyDescent="0.25">
      <c r="A1462" s="58">
        <v>39811</v>
      </c>
      <c r="B1462" s="23">
        <v>73.367192372805846</v>
      </c>
      <c r="C1462" s="23">
        <v>78.974658535643712</v>
      </c>
      <c r="D1462" s="23">
        <v>77.967895256030857</v>
      </c>
    </row>
    <row r="1463" spans="1:4" x14ac:dyDescent="0.25">
      <c r="A1463" s="58">
        <v>39812</v>
      </c>
      <c r="B1463" s="23">
        <v>73.575098755531798</v>
      </c>
      <c r="C1463" s="23">
        <v>80.742870667385091</v>
      </c>
      <c r="D1463" s="23">
        <v>79.870863599677165</v>
      </c>
    </row>
    <row r="1464" spans="1:4" x14ac:dyDescent="0.25">
      <c r="A1464" s="58">
        <v>39813</v>
      </c>
      <c r="B1464" s="23">
        <v>73.575098755531798</v>
      </c>
      <c r="C1464" s="23">
        <v>80.742870667385091</v>
      </c>
      <c r="D1464" s="23">
        <v>81.001703883059818</v>
      </c>
    </row>
    <row r="1465" spans="1:4" x14ac:dyDescent="0.25">
      <c r="A1465" s="58">
        <v>39814</v>
      </c>
      <c r="B1465" s="23">
        <v>73.575098755531798</v>
      </c>
      <c r="C1465" s="23">
        <v>80.742870667385091</v>
      </c>
      <c r="D1465" s="23">
        <v>81.001703883059818</v>
      </c>
    </row>
    <row r="1466" spans="1:4" x14ac:dyDescent="0.25">
      <c r="A1466" s="58">
        <v>39815</v>
      </c>
      <c r="B1466" s="23">
        <v>77.2609819121447</v>
      </c>
      <c r="C1466" s="23">
        <v>83.476767666594469</v>
      </c>
      <c r="D1466" s="23">
        <v>83.562012375571697</v>
      </c>
    </row>
    <row r="1467" spans="1:4" x14ac:dyDescent="0.25">
      <c r="A1467" s="58">
        <v>39816</v>
      </c>
      <c r="B1467" s="23" t="e">
        <f>NA()</f>
        <v>#N/A</v>
      </c>
      <c r="C1467" s="23" t="e">
        <f>NA()</f>
        <v>#N/A</v>
      </c>
      <c r="D1467" s="23" t="e">
        <f>NA()</f>
        <v>#N/A</v>
      </c>
    </row>
    <row r="1468" spans="1:4" x14ac:dyDescent="0.25">
      <c r="A1468" s="58">
        <v>39817</v>
      </c>
      <c r="B1468" s="23" t="e">
        <f>NA()</f>
        <v>#N/A</v>
      </c>
      <c r="C1468" s="23" t="e">
        <f>NA()</f>
        <v>#N/A</v>
      </c>
      <c r="D1468" s="23" t="e">
        <f>NA()</f>
        <v>#N/A</v>
      </c>
    </row>
    <row r="1469" spans="1:4" x14ac:dyDescent="0.25">
      <c r="A1469" s="58">
        <v>39818</v>
      </c>
      <c r="B1469" s="23">
        <v>81.7903709643886</v>
      </c>
      <c r="C1469" s="23">
        <v>83.660068183763798</v>
      </c>
      <c r="D1469" s="23">
        <v>83.171912832929792</v>
      </c>
    </row>
    <row r="1470" spans="1:4" x14ac:dyDescent="0.25">
      <c r="A1470" s="58">
        <v>39819</v>
      </c>
      <c r="B1470" s="23">
        <v>83.296207193560846</v>
      </c>
      <c r="C1470" s="23">
        <v>84.370441616603131</v>
      </c>
      <c r="D1470" s="23">
        <v>83.822078737332987</v>
      </c>
    </row>
    <row r="1471" spans="1:4" x14ac:dyDescent="0.25">
      <c r="A1471" s="58">
        <v>39820</v>
      </c>
      <c r="B1471" s="23">
        <v>80.510261665033113</v>
      </c>
      <c r="C1471" s="23">
        <v>82.879194552013203</v>
      </c>
      <c r="D1471" s="23">
        <v>81.306609272710972</v>
      </c>
    </row>
    <row r="1472" spans="1:4" x14ac:dyDescent="0.25">
      <c r="A1472" s="58">
        <v>39821</v>
      </c>
      <c r="B1472" s="23">
        <v>80.828061421485629</v>
      </c>
      <c r="C1472" s="23">
        <v>81.913006111695807</v>
      </c>
      <c r="D1472" s="23">
        <v>81.582817684512605</v>
      </c>
    </row>
    <row r="1473" spans="1:4" x14ac:dyDescent="0.25">
      <c r="A1473" s="58">
        <v>39822</v>
      </c>
      <c r="B1473" s="23">
        <v>80.744898868395268</v>
      </c>
      <c r="C1473" s="23">
        <v>80.301237278490888</v>
      </c>
      <c r="D1473" s="23">
        <v>79.844856963501044</v>
      </c>
    </row>
    <row r="1474" spans="1:4" x14ac:dyDescent="0.25">
      <c r="A1474" s="58">
        <v>39823</v>
      </c>
      <c r="B1474" s="23" t="e">
        <f>NA()</f>
        <v>#N/A</v>
      </c>
      <c r="C1474" s="23" t="e">
        <f>NA()</f>
        <v>#N/A</v>
      </c>
      <c r="D1474" s="23" t="e">
        <f>NA()</f>
        <v>#N/A</v>
      </c>
    </row>
    <row r="1475" spans="1:4" x14ac:dyDescent="0.25">
      <c r="A1475" s="58">
        <v>39824</v>
      </c>
      <c r="B1475" s="23" t="e">
        <f>NA()</f>
        <v>#N/A</v>
      </c>
      <c r="C1475" s="23" t="e">
        <f>NA()</f>
        <v>#N/A</v>
      </c>
      <c r="D1475" s="23" t="e">
        <f>NA()</f>
        <v>#N/A</v>
      </c>
    </row>
    <row r="1476" spans="1:4" x14ac:dyDescent="0.25">
      <c r="A1476" s="58">
        <v>39825</v>
      </c>
      <c r="B1476" s="23">
        <v>80.329086102943364</v>
      </c>
      <c r="C1476" s="23">
        <v>79.222416377531914</v>
      </c>
      <c r="D1476" s="23">
        <v>78.043224822885847</v>
      </c>
    </row>
    <row r="1477" spans="1:4" x14ac:dyDescent="0.25">
      <c r="A1477" s="58">
        <v>39826</v>
      </c>
      <c r="B1477" s="23">
        <v>79.191541180314246</v>
      </c>
      <c r="C1477" s="23">
        <v>77.834569604678521</v>
      </c>
      <c r="D1477" s="23">
        <v>78.180432248228854</v>
      </c>
    </row>
    <row r="1478" spans="1:4" x14ac:dyDescent="0.25">
      <c r="A1478" s="58">
        <v>39827</v>
      </c>
      <c r="B1478" s="23">
        <v>74.896789331432473</v>
      </c>
      <c r="C1478" s="23">
        <v>74.232513013161721</v>
      </c>
      <c r="D1478" s="23">
        <v>75.564523361133539</v>
      </c>
    </row>
    <row r="1479" spans="1:4" x14ac:dyDescent="0.25">
      <c r="A1479" s="58">
        <v>39828</v>
      </c>
      <c r="B1479" s="23">
        <v>75.737325135881676</v>
      </c>
      <c r="C1479" s="23">
        <v>72.795316101070412</v>
      </c>
      <c r="D1479" s="23">
        <v>75.664962783606853</v>
      </c>
    </row>
    <row r="1480" spans="1:4" x14ac:dyDescent="0.25">
      <c r="A1480" s="58">
        <v>39829</v>
      </c>
      <c r="B1480" s="23">
        <v>77.017434435237163</v>
      </c>
      <c r="C1480" s="23">
        <v>73.29133535769617</v>
      </c>
      <c r="D1480" s="23">
        <v>76.237108779481673</v>
      </c>
    </row>
    <row r="1481" spans="1:4" x14ac:dyDescent="0.25">
      <c r="A1481" s="58">
        <v>39830</v>
      </c>
      <c r="B1481" s="23" t="e">
        <f>NA()</f>
        <v>#N/A</v>
      </c>
      <c r="C1481" s="23" t="e">
        <f>NA()</f>
        <v>#N/A</v>
      </c>
      <c r="D1481" s="23" t="e">
        <f>NA()</f>
        <v>#N/A</v>
      </c>
    </row>
    <row r="1482" spans="1:4" x14ac:dyDescent="0.25">
      <c r="A1482" s="58">
        <v>39831</v>
      </c>
      <c r="B1482" s="23" t="e">
        <f>NA()</f>
        <v>#N/A</v>
      </c>
      <c r="C1482" s="23" t="e">
        <f>NA()</f>
        <v>#N/A</v>
      </c>
      <c r="D1482" s="23" t="e">
        <f>NA()</f>
        <v>#N/A</v>
      </c>
    </row>
    <row r="1483" spans="1:4" x14ac:dyDescent="0.25">
      <c r="A1483" s="58">
        <v>39832</v>
      </c>
      <c r="B1483" s="23">
        <v>75.597730850337115</v>
      </c>
      <c r="C1483" s="23">
        <v>72.449697268788725</v>
      </c>
      <c r="D1483" s="23">
        <v>76.237108779481673</v>
      </c>
    </row>
    <row r="1484" spans="1:4" x14ac:dyDescent="0.25">
      <c r="A1484" s="58">
        <v>39833</v>
      </c>
      <c r="B1484" s="23">
        <v>74.353262645163213</v>
      </c>
      <c r="C1484" s="23">
        <v>71.16911151285035</v>
      </c>
      <c r="D1484" s="23">
        <v>72.210564074970861</v>
      </c>
    </row>
    <row r="1485" spans="1:4" x14ac:dyDescent="0.25">
      <c r="A1485" s="58">
        <v>39834</v>
      </c>
      <c r="B1485" s="23">
        <v>74.822537051887494</v>
      </c>
      <c r="C1485" s="23">
        <v>71.526648235900367</v>
      </c>
      <c r="D1485" s="23">
        <v>75.351089588377732</v>
      </c>
    </row>
    <row r="1486" spans="1:4" x14ac:dyDescent="0.25">
      <c r="A1486" s="58">
        <v>39835</v>
      </c>
      <c r="B1486" s="23">
        <v>74.789866048887703</v>
      </c>
      <c r="C1486" s="23">
        <v>70.826178402431921</v>
      </c>
      <c r="D1486" s="23">
        <v>74.208591157743712</v>
      </c>
    </row>
    <row r="1487" spans="1:4" x14ac:dyDescent="0.25">
      <c r="A1487" s="58">
        <v>39836</v>
      </c>
      <c r="B1487" s="23">
        <v>73.512726840714009</v>
      </c>
      <c r="C1487" s="23">
        <v>70.146690771020388</v>
      </c>
      <c r="D1487" s="23">
        <v>74.607658505963599</v>
      </c>
    </row>
    <row r="1488" spans="1:4" x14ac:dyDescent="0.25">
      <c r="A1488" s="58">
        <v>39837</v>
      </c>
      <c r="B1488" s="23" t="e">
        <f>NA()</f>
        <v>#N/A</v>
      </c>
      <c r="C1488" s="23" t="e">
        <f>NA()</f>
        <v>#N/A</v>
      </c>
      <c r="D1488" s="23" t="e">
        <f>NA()</f>
        <v>#N/A</v>
      </c>
    </row>
    <row r="1489" spans="1:4" x14ac:dyDescent="0.25">
      <c r="A1489" s="58">
        <v>39838</v>
      </c>
      <c r="B1489" s="23" t="e">
        <f>NA()</f>
        <v>#N/A</v>
      </c>
      <c r="C1489" s="23" t="e">
        <f>NA()</f>
        <v>#N/A</v>
      </c>
      <c r="D1489" s="23" t="e">
        <f>NA()</f>
        <v>#N/A</v>
      </c>
    </row>
    <row r="1490" spans="1:4" x14ac:dyDescent="0.25">
      <c r="A1490" s="58">
        <v>39839</v>
      </c>
      <c r="B1490" s="23">
        <v>76.037304345243399</v>
      </c>
      <c r="C1490" s="23">
        <v>72.629808491245385</v>
      </c>
      <c r="D1490" s="23">
        <v>75.021971123666049</v>
      </c>
    </row>
    <row r="1491" spans="1:4" x14ac:dyDescent="0.25">
      <c r="A1491" s="58">
        <v>39840</v>
      </c>
      <c r="B1491" s="23">
        <v>75.25617036443019</v>
      </c>
      <c r="C1491" s="23">
        <v>72.571897613568254</v>
      </c>
      <c r="D1491" s="23">
        <v>75.841628553492967</v>
      </c>
    </row>
    <row r="1492" spans="1:4" x14ac:dyDescent="0.25">
      <c r="A1492" s="58">
        <v>39841</v>
      </c>
      <c r="B1492" s="23">
        <v>76.972883067510182</v>
      </c>
      <c r="C1492" s="23">
        <v>75.850156862942569</v>
      </c>
      <c r="D1492" s="23">
        <v>78.386691776522298</v>
      </c>
    </row>
    <row r="1493" spans="1:4" x14ac:dyDescent="0.25">
      <c r="A1493" s="58">
        <v>39842</v>
      </c>
      <c r="B1493" s="23">
        <v>76.102646351242981</v>
      </c>
      <c r="C1493" s="23">
        <v>74.329199000240038</v>
      </c>
      <c r="D1493" s="23">
        <v>75.790512061698507</v>
      </c>
    </row>
    <row r="1494" spans="1:4" x14ac:dyDescent="0.25">
      <c r="A1494" s="58">
        <v>39843</v>
      </c>
      <c r="B1494" s="23">
        <v>77.754017048323391</v>
      </c>
      <c r="C1494" s="23">
        <v>72.822509034936218</v>
      </c>
      <c r="D1494" s="23">
        <v>74.063312707380518</v>
      </c>
    </row>
    <row r="1495" spans="1:4" x14ac:dyDescent="0.25">
      <c r="A1495" s="58">
        <v>39844</v>
      </c>
      <c r="B1495" s="23" t="e">
        <f>NA()</f>
        <v>#N/A</v>
      </c>
      <c r="C1495" s="23" t="e">
        <f>NA()</f>
        <v>#N/A</v>
      </c>
      <c r="D1495" s="23" t="e">
        <f>NA()</f>
        <v>#N/A</v>
      </c>
    </row>
    <row r="1496" spans="1:4" x14ac:dyDescent="0.25">
      <c r="A1496" s="58">
        <v>39845</v>
      </c>
      <c r="B1496" s="23" t="e">
        <f>NA()</f>
        <v>#N/A</v>
      </c>
      <c r="C1496" s="23" t="e">
        <f>NA()</f>
        <v>#N/A</v>
      </c>
      <c r="D1496" s="23" t="e">
        <f>NA()</f>
        <v>#N/A</v>
      </c>
    </row>
    <row r="1497" spans="1:4" x14ac:dyDescent="0.25">
      <c r="A1497" s="58">
        <v>39846</v>
      </c>
      <c r="B1497" s="23">
        <v>76.343223736968739</v>
      </c>
      <c r="C1497" s="23">
        <v>71.692659418574792</v>
      </c>
      <c r="D1497" s="23">
        <v>74.023854362837426</v>
      </c>
    </row>
    <row r="1498" spans="1:4" x14ac:dyDescent="0.25">
      <c r="A1498" s="58">
        <v>39847</v>
      </c>
      <c r="B1498" s="23">
        <v>77.448097656598065</v>
      </c>
      <c r="C1498" s="23">
        <v>73.437035768779495</v>
      </c>
      <c r="D1498" s="23">
        <v>75.195946551878762</v>
      </c>
    </row>
    <row r="1499" spans="1:4" x14ac:dyDescent="0.25">
      <c r="A1499" s="58">
        <v>39848</v>
      </c>
      <c r="B1499" s="23">
        <v>79.69051649885651</v>
      </c>
      <c r="C1499" s="23">
        <v>75.414902063473676</v>
      </c>
      <c r="D1499" s="23">
        <v>74.632768361581924</v>
      </c>
    </row>
    <row r="1500" spans="1:4" x14ac:dyDescent="0.25">
      <c r="A1500" s="58">
        <v>39849</v>
      </c>
      <c r="B1500" s="23">
        <v>78.440108111319034</v>
      </c>
      <c r="C1500" s="23">
        <v>75.712010044599765</v>
      </c>
      <c r="D1500" s="23">
        <v>75.85418348130213</v>
      </c>
    </row>
    <row r="1501" spans="1:4" x14ac:dyDescent="0.25">
      <c r="A1501" s="58">
        <v>39850</v>
      </c>
      <c r="B1501" s="23">
        <v>80.400368291306549</v>
      </c>
      <c r="C1501" s="23">
        <v>77.963652111732742</v>
      </c>
      <c r="D1501" s="23">
        <v>77.894359250291473</v>
      </c>
    </row>
    <row r="1502" spans="1:4" x14ac:dyDescent="0.25">
      <c r="A1502" s="58">
        <v>39851</v>
      </c>
      <c r="B1502" s="23" t="e">
        <f>NA()</f>
        <v>#N/A</v>
      </c>
      <c r="C1502" s="23" t="e">
        <f>NA()</f>
        <v>#N/A</v>
      </c>
      <c r="D1502" s="23" t="e">
        <f>NA()</f>
        <v>#N/A</v>
      </c>
    </row>
    <row r="1503" spans="1:4" x14ac:dyDescent="0.25">
      <c r="A1503" s="58">
        <v>39852</v>
      </c>
      <c r="B1503" s="23" t="e">
        <f>NA()</f>
        <v>#N/A</v>
      </c>
      <c r="C1503" s="23" t="e">
        <f>NA()</f>
        <v>#N/A</v>
      </c>
      <c r="D1503" s="23" t="e">
        <f>NA()</f>
        <v>#N/A</v>
      </c>
    </row>
    <row r="1504" spans="1:4" x14ac:dyDescent="0.25">
      <c r="A1504" s="58">
        <v>39853</v>
      </c>
      <c r="B1504" s="23">
        <v>80.733018503668063</v>
      </c>
      <c r="C1504" s="23">
        <v>78.336128162647313</v>
      </c>
      <c r="D1504" s="23">
        <v>78.010043942247336</v>
      </c>
    </row>
    <row r="1505" spans="1:4" x14ac:dyDescent="0.25">
      <c r="A1505" s="58">
        <v>39854</v>
      </c>
      <c r="B1505" s="23">
        <v>79.613294128129738</v>
      </c>
      <c r="C1505" s="23">
        <v>75.62892052445433</v>
      </c>
      <c r="D1505" s="23">
        <v>74.178100618778586</v>
      </c>
    </row>
    <row r="1506" spans="1:4" x14ac:dyDescent="0.25">
      <c r="A1506" s="58">
        <v>39855</v>
      </c>
      <c r="B1506" s="23">
        <v>78.401496925955641</v>
      </c>
      <c r="C1506" s="23">
        <v>76.041010972852391</v>
      </c>
      <c r="D1506" s="23">
        <v>74.768182225809355</v>
      </c>
    </row>
    <row r="1507" spans="1:4" x14ac:dyDescent="0.25">
      <c r="A1507" s="58">
        <v>39856</v>
      </c>
      <c r="B1507" s="23">
        <v>78.677715405862955</v>
      </c>
      <c r="C1507" s="23">
        <v>73.984251598424152</v>
      </c>
      <c r="D1507" s="23">
        <v>74.898215406689999</v>
      </c>
    </row>
    <row r="1508" spans="1:4" x14ac:dyDescent="0.25">
      <c r="A1508" s="58">
        <v>39857</v>
      </c>
      <c r="B1508" s="23">
        <v>80.153850723217204</v>
      </c>
      <c r="C1508" s="23">
        <v>74.082112588817665</v>
      </c>
      <c r="D1508" s="23">
        <v>74.14940364092908</v>
      </c>
    </row>
    <row r="1509" spans="1:4" x14ac:dyDescent="0.25">
      <c r="A1509" s="58">
        <v>39858</v>
      </c>
      <c r="B1509" s="23" t="e">
        <f>NA()</f>
        <v>#N/A</v>
      </c>
      <c r="C1509" s="23" t="e">
        <f>NA()</f>
        <v>#N/A</v>
      </c>
      <c r="D1509" s="23" t="e">
        <f>NA()</f>
        <v>#N/A</v>
      </c>
    </row>
    <row r="1510" spans="1:4" x14ac:dyDescent="0.25">
      <c r="A1510" s="58">
        <v>39859</v>
      </c>
      <c r="B1510" s="23" t="e">
        <f>NA()</f>
        <v>#N/A</v>
      </c>
      <c r="C1510" s="23" t="e">
        <f>NA()</f>
        <v>#N/A</v>
      </c>
      <c r="D1510" s="23" t="e">
        <f>NA()</f>
        <v>#N/A</v>
      </c>
    </row>
    <row r="1511" spans="1:4" x14ac:dyDescent="0.25">
      <c r="A1511" s="58">
        <v>39860</v>
      </c>
      <c r="B1511" s="23">
        <v>79.62220440167512</v>
      </c>
      <c r="C1511" s="23">
        <v>73.297378231888587</v>
      </c>
      <c r="D1511" s="23">
        <v>74.14940364092908</v>
      </c>
    </row>
    <row r="1512" spans="1:4" x14ac:dyDescent="0.25">
      <c r="A1512" s="58">
        <v>39861</v>
      </c>
      <c r="B1512" s="23">
        <v>77.810448780777577</v>
      </c>
      <c r="C1512" s="23">
        <v>70.778842554591492</v>
      </c>
      <c r="D1512" s="23">
        <v>70.771231279705859</v>
      </c>
    </row>
    <row r="1513" spans="1:4" x14ac:dyDescent="0.25">
      <c r="A1513" s="58">
        <v>39862</v>
      </c>
      <c r="B1513" s="23">
        <v>76.71745522587544</v>
      </c>
      <c r="C1513" s="23">
        <v>70.583456289037386</v>
      </c>
      <c r="D1513" s="23">
        <v>70.703972737871041</v>
      </c>
    </row>
    <row r="1514" spans="1:4" x14ac:dyDescent="0.25">
      <c r="A1514" s="58">
        <v>39863</v>
      </c>
      <c r="B1514" s="23">
        <v>76.91942142623779</v>
      </c>
      <c r="C1514" s="23">
        <v>70.755510345904185</v>
      </c>
      <c r="D1514" s="23">
        <v>69.853824769079026</v>
      </c>
    </row>
    <row r="1515" spans="1:4" x14ac:dyDescent="0.25">
      <c r="A1515" s="58">
        <v>39864</v>
      </c>
      <c r="B1515" s="23">
        <v>75.134396625976422</v>
      </c>
      <c r="C1515" s="23">
        <v>67.389125847890767</v>
      </c>
      <c r="D1515" s="23">
        <v>69.056586853197018</v>
      </c>
    </row>
    <row r="1516" spans="1:4" x14ac:dyDescent="0.25">
      <c r="A1516" s="58">
        <v>39865</v>
      </c>
      <c r="B1516" s="23" t="e">
        <f>NA()</f>
        <v>#N/A</v>
      </c>
      <c r="C1516" s="23" t="e">
        <f>NA()</f>
        <v>#N/A</v>
      </c>
      <c r="D1516" s="23" t="e">
        <f>NA()</f>
        <v>#N/A</v>
      </c>
    </row>
    <row r="1517" spans="1:4" x14ac:dyDescent="0.25">
      <c r="A1517" s="58">
        <v>39866</v>
      </c>
      <c r="B1517" s="23" t="e">
        <f>NA()</f>
        <v>#N/A</v>
      </c>
      <c r="C1517" s="23" t="e">
        <f>NA()</f>
        <v>#N/A</v>
      </c>
      <c r="D1517" s="23" t="e">
        <f>NA()</f>
        <v>#N/A</v>
      </c>
    </row>
    <row r="1518" spans="1:4" x14ac:dyDescent="0.25">
      <c r="A1518" s="58">
        <v>39867</v>
      </c>
      <c r="B1518" s="23">
        <v>75.701684041700076</v>
      </c>
      <c r="C1518" s="23">
        <v>66.076311429592963</v>
      </c>
      <c r="D1518" s="23">
        <v>66.66038920276209</v>
      </c>
    </row>
    <row r="1519" spans="1:4" x14ac:dyDescent="0.25">
      <c r="A1519" s="58">
        <v>39868</v>
      </c>
      <c r="B1519" s="23">
        <v>73.85428732662092</v>
      </c>
      <c r="C1519" s="23">
        <v>65.393130930619407</v>
      </c>
      <c r="D1519" s="23">
        <v>69.333692045556461</v>
      </c>
    </row>
    <row r="1520" spans="1:4" x14ac:dyDescent="0.25">
      <c r="A1520" s="58">
        <v>39869</v>
      </c>
      <c r="B1520" s="23">
        <v>72.274198817903709</v>
      </c>
      <c r="C1520" s="23">
        <v>64.561564298699267</v>
      </c>
      <c r="D1520" s="23">
        <v>68.594744865931318</v>
      </c>
    </row>
    <row r="1521" spans="1:4" x14ac:dyDescent="0.25">
      <c r="A1521" s="58">
        <v>39870</v>
      </c>
      <c r="B1521" s="23">
        <v>74.020612432801698</v>
      </c>
      <c r="C1521" s="23">
        <v>66.179879578945958</v>
      </c>
      <c r="D1521" s="23">
        <v>67.512330732669724</v>
      </c>
    </row>
    <row r="1522" spans="1:4" x14ac:dyDescent="0.25">
      <c r="A1522" s="58">
        <v>39871</v>
      </c>
      <c r="B1522" s="23">
        <v>71.721761858089039</v>
      </c>
      <c r="C1522" s="23">
        <v>64.52010346743478</v>
      </c>
      <c r="D1522" s="23">
        <v>65.921442023136947</v>
      </c>
    </row>
    <row r="1523" spans="1:4" x14ac:dyDescent="0.25">
      <c r="A1523" s="58">
        <v>39872</v>
      </c>
      <c r="B1523" s="23" t="e">
        <f>NA()</f>
        <v>#N/A</v>
      </c>
      <c r="C1523" s="23" t="e">
        <f>NA()</f>
        <v>#N/A</v>
      </c>
      <c r="D1523" s="23" t="e">
        <f>NA()</f>
        <v>#N/A</v>
      </c>
    </row>
    <row r="1524" spans="1:4" x14ac:dyDescent="0.25">
      <c r="A1524" s="58">
        <v>39873</v>
      </c>
      <c r="B1524" s="23" t="e">
        <f>NA()</f>
        <v>#N/A</v>
      </c>
      <c r="C1524" s="23" t="e">
        <f>NA()</f>
        <v>#N/A</v>
      </c>
      <c r="D1524" s="23" t="e">
        <f>NA()</f>
        <v>#N/A</v>
      </c>
    </row>
    <row r="1525" spans="1:4" x14ac:dyDescent="0.25">
      <c r="A1525" s="58">
        <v>39874</v>
      </c>
      <c r="B1525" s="23">
        <v>69.393210371558396</v>
      </c>
      <c r="C1525" s="23">
        <v>62.27635070827521</v>
      </c>
      <c r="D1525" s="23">
        <v>62.848175051564894</v>
      </c>
    </row>
    <row r="1526" spans="1:4" x14ac:dyDescent="0.25">
      <c r="A1526" s="58">
        <v>39875</v>
      </c>
      <c r="B1526" s="23">
        <v>67.049808429118769</v>
      </c>
      <c r="C1526" s="23">
        <v>61.951546220433976</v>
      </c>
      <c r="D1526" s="23">
        <v>62.445520581113811</v>
      </c>
    </row>
    <row r="1527" spans="1:4" x14ac:dyDescent="0.25">
      <c r="A1527" s="58">
        <v>39876</v>
      </c>
      <c r="B1527" s="23">
        <v>67.905194689476971</v>
      </c>
      <c r="C1527" s="23">
        <v>65.312391417104351</v>
      </c>
      <c r="D1527" s="23">
        <v>63.92879562371089</v>
      </c>
    </row>
    <row r="1528" spans="1:4" x14ac:dyDescent="0.25">
      <c r="A1528" s="58">
        <v>39877</v>
      </c>
      <c r="B1528" s="23">
        <v>64.973714693041074</v>
      </c>
      <c r="C1528" s="23">
        <v>62.031614303483209</v>
      </c>
      <c r="D1528" s="23">
        <v>61.209756972468846</v>
      </c>
    </row>
    <row r="1529" spans="1:4" x14ac:dyDescent="0.25">
      <c r="A1529" s="58">
        <v>39878</v>
      </c>
      <c r="B1529" s="23">
        <v>63.295613175324483</v>
      </c>
      <c r="C1529" s="23">
        <v>61.543484354830859</v>
      </c>
      <c r="D1529" s="23">
        <v>61.28418975876604</v>
      </c>
    </row>
    <row r="1530" spans="1:4" x14ac:dyDescent="0.25">
      <c r="A1530" s="58">
        <v>39879</v>
      </c>
      <c r="B1530" s="23" t="e">
        <f>NA()</f>
        <v>#N/A</v>
      </c>
      <c r="C1530" s="23" t="e">
        <f>NA()</f>
        <v>#N/A</v>
      </c>
      <c r="D1530" s="23" t="e">
        <f>NA()</f>
        <v>#N/A</v>
      </c>
    </row>
    <row r="1531" spans="1:4" x14ac:dyDescent="0.25">
      <c r="A1531" s="58">
        <v>39880</v>
      </c>
      <c r="B1531" s="23" t="e">
        <f>NA()</f>
        <v>#N/A</v>
      </c>
      <c r="C1531" s="23" t="e">
        <f>NA()</f>
        <v>#N/A</v>
      </c>
      <c r="D1531" s="23" t="e">
        <f>NA()</f>
        <v>#N/A</v>
      </c>
    </row>
    <row r="1532" spans="1:4" x14ac:dyDescent="0.25">
      <c r="A1532" s="58">
        <v>39881</v>
      </c>
      <c r="B1532" s="23">
        <v>63.669844664231192</v>
      </c>
      <c r="C1532" s="23">
        <v>61.973535568189639</v>
      </c>
      <c r="D1532" s="23">
        <v>60.669895076674742</v>
      </c>
    </row>
    <row r="1533" spans="1:4" x14ac:dyDescent="0.25">
      <c r="A1533" s="58">
        <v>39882</v>
      </c>
      <c r="B1533" s="23">
        <v>65.817220588672072</v>
      </c>
      <c r="C1533" s="23">
        <v>65.245919800988005</v>
      </c>
      <c r="D1533" s="23">
        <v>64.532328939108609</v>
      </c>
    </row>
    <row r="1534" spans="1:4" x14ac:dyDescent="0.25">
      <c r="A1534" s="58">
        <v>39883</v>
      </c>
      <c r="B1534" s="23">
        <v>66.925064599483207</v>
      </c>
      <c r="C1534" s="23">
        <v>65.70114965681509</v>
      </c>
      <c r="D1534" s="23">
        <v>64.690162317280965</v>
      </c>
    </row>
    <row r="1535" spans="1:4" x14ac:dyDescent="0.25">
      <c r="A1535" s="58">
        <v>39884</v>
      </c>
      <c r="B1535" s="23">
        <v>66.598354569485281</v>
      </c>
      <c r="C1535" s="23">
        <v>66.408165937325307</v>
      </c>
      <c r="D1535" s="23">
        <v>67.324903596090053</v>
      </c>
    </row>
    <row r="1536" spans="1:4" x14ac:dyDescent="0.25">
      <c r="A1536" s="58">
        <v>39885</v>
      </c>
      <c r="B1536" s="23">
        <v>66.5745938400309</v>
      </c>
      <c r="C1536" s="23">
        <v>66.364187241813994</v>
      </c>
      <c r="D1536" s="23">
        <v>67.845933100170384</v>
      </c>
    </row>
    <row r="1537" spans="1:4" x14ac:dyDescent="0.25">
      <c r="A1537" s="58">
        <v>39886</v>
      </c>
      <c r="B1537" s="23" t="e">
        <f>NA()</f>
        <v>#N/A</v>
      </c>
      <c r="C1537" s="23" t="e">
        <f>NA()</f>
        <v>#N/A</v>
      </c>
      <c r="D1537" s="23" t="e">
        <f>NA()</f>
        <v>#N/A</v>
      </c>
    </row>
    <row r="1538" spans="1:4" x14ac:dyDescent="0.25">
      <c r="A1538" s="58">
        <v>39887</v>
      </c>
      <c r="B1538" s="23" t="e">
        <f>NA()</f>
        <v>#N/A</v>
      </c>
      <c r="C1538" s="23" t="e">
        <f>NA()</f>
        <v>#N/A</v>
      </c>
      <c r="D1538" s="23" t="e">
        <f>NA()</f>
        <v>#N/A</v>
      </c>
    </row>
    <row r="1539" spans="1:4" x14ac:dyDescent="0.25">
      <c r="A1539" s="58">
        <v>39888</v>
      </c>
      <c r="B1539" s="23">
        <v>67.49532210638867</v>
      </c>
      <c r="C1539" s="23">
        <v>67.890684405859574</v>
      </c>
      <c r="D1539" s="23">
        <v>67.607389471796253</v>
      </c>
    </row>
    <row r="1540" spans="1:4" x14ac:dyDescent="0.25">
      <c r="A1540" s="58">
        <v>39889</v>
      </c>
      <c r="B1540" s="23">
        <v>68.065579613294119</v>
      </c>
      <c r="C1540" s="23">
        <v>66.937756717242152</v>
      </c>
      <c r="D1540" s="23">
        <v>69.780288763339613</v>
      </c>
    </row>
    <row r="1541" spans="1:4" x14ac:dyDescent="0.25">
      <c r="A1541" s="58">
        <v>39890</v>
      </c>
      <c r="B1541" s="23">
        <v>67.628976209569629</v>
      </c>
      <c r="C1541" s="23">
        <v>67.081274979311544</v>
      </c>
      <c r="D1541" s="23">
        <v>71.235763608644973</v>
      </c>
    </row>
    <row r="1542" spans="1:4" x14ac:dyDescent="0.25">
      <c r="A1542" s="58">
        <v>39891</v>
      </c>
      <c r="B1542" s="23">
        <v>67.928955418931366</v>
      </c>
      <c r="C1542" s="23">
        <v>67.87255578328238</v>
      </c>
      <c r="D1542" s="23">
        <v>70.311182853555749</v>
      </c>
    </row>
    <row r="1543" spans="1:4" x14ac:dyDescent="0.25">
      <c r="A1543" s="58">
        <v>39892</v>
      </c>
      <c r="B1543" s="23">
        <v>67.403249279752885</v>
      </c>
      <c r="C1543" s="23">
        <v>68.296899837681678</v>
      </c>
      <c r="D1543" s="23">
        <v>68.921172988969602</v>
      </c>
    </row>
    <row r="1544" spans="1:4" x14ac:dyDescent="0.25">
      <c r="A1544" s="58">
        <v>39893</v>
      </c>
      <c r="B1544" s="23" t="e">
        <f>NA()</f>
        <v>#N/A</v>
      </c>
      <c r="C1544" s="23" t="e">
        <f>NA()</f>
        <v>#N/A</v>
      </c>
      <c r="D1544" s="23" t="e">
        <f>NA()</f>
        <v>#N/A</v>
      </c>
    </row>
    <row r="1545" spans="1:4" x14ac:dyDescent="0.25">
      <c r="A1545" s="58">
        <v>39894</v>
      </c>
      <c r="B1545" s="23" t="e">
        <f>NA()</f>
        <v>#N/A</v>
      </c>
      <c r="C1545" s="23" t="e">
        <f>NA()</f>
        <v>#N/A</v>
      </c>
      <c r="D1545" s="23" t="e">
        <f>NA()</f>
        <v>#N/A</v>
      </c>
    </row>
    <row r="1546" spans="1:4" x14ac:dyDescent="0.25">
      <c r="A1546" s="58">
        <v>39895</v>
      </c>
      <c r="B1546" s="23">
        <v>68.175472987020697</v>
      </c>
      <c r="C1546" s="23">
        <v>70.10355136359135</v>
      </c>
      <c r="D1546" s="23">
        <v>73.797865662272443</v>
      </c>
    </row>
    <row r="1547" spans="1:4" x14ac:dyDescent="0.25">
      <c r="A1547" s="58">
        <v>39896</v>
      </c>
      <c r="B1547" s="23">
        <v>68.116071163384717</v>
      </c>
      <c r="C1547" s="23">
        <v>70.288026884075833</v>
      </c>
      <c r="D1547" s="23">
        <v>72.291274325172637</v>
      </c>
    </row>
    <row r="1548" spans="1:4" x14ac:dyDescent="0.25">
      <c r="A1548" s="58">
        <v>39897</v>
      </c>
      <c r="B1548" s="23">
        <v>68.36852891383765</v>
      </c>
      <c r="C1548" s="23">
        <v>70.891139300000162</v>
      </c>
      <c r="D1548" s="23">
        <v>72.987176038023506</v>
      </c>
    </row>
    <row r="1549" spans="1:4" x14ac:dyDescent="0.25">
      <c r="A1549" s="58">
        <v>39898</v>
      </c>
      <c r="B1549" s="23">
        <v>70.005049155009061</v>
      </c>
      <c r="C1549" s="23">
        <v>71.496769580171318</v>
      </c>
      <c r="D1549" s="23">
        <v>74.68926553672317</v>
      </c>
    </row>
    <row r="1550" spans="1:4" x14ac:dyDescent="0.25">
      <c r="A1550" s="58">
        <v>39899</v>
      </c>
      <c r="B1550" s="23">
        <v>69.054619976833294</v>
      </c>
      <c r="C1550" s="23">
        <v>70.559788365117171</v>
      </c>
      <c r="D1550" s="23">
        <v>73.171912832929792</v>
      </c>
    </row>
    <row r="1551" spans="1:4" x14ac:dyDescent="0.25">
      <c r="A1551" s="58">
        <v>39900</v>
      </c>
      <c r="B1551" s="23" t="e">
        <f>NA()</f>
        <v>#N/A</v>
      </c>
      <c r="C1551" s="23" t="e">
        <f>NA()</f>
        <v>#N/A</v>
      </c>
      <c r="D1551" s="23" t="e">
        <f>NA()</f>
        <v>#N/A</v>
      </c>
    </row>
    <row r="1552" spans="1:4" x14ac:dyDescent="0.25">
      <c r="A1552" s="58">
        <v>39901</v>
      </c>
      <c r="B1552" s="23" t="e">
        <f>NA()</f>
        <v>#N/A</v>
      </c>
      <c r="C1552" s="23" t="e">
        <f>NA()</f>
        <v>#N/A</v>
      </c>
      <c r="D1552" s="23" t="e">
        <f>NA()</f>
        <v>#N/A</v>
      </c>
    </row>
    <row r="1553" spans="1:4" x14ac:dyDescent="0.25">
      <c r="A1553" s="58">
        <v>39902</v>
      </c>
      <c r="B1553" s="23">
        <v>67.685407942023815</v>
      </c>
      <c r="C1553" s="23">
        <v>66.962263929244656</v>
      </c>
      <c r="D1553" s="23">
        <v>70.624159268227075</v>
      </c>
    </row>
    <row r="1554" spans="1:4" x14ac:dyDescent="0.25">
      <c r="A1554" s="58">
        <v>39903</v>
      </c>
      <c r="B1554" s="23">
        <v>67.82500222756839</v>
      </c>
      <c r="C1554" s="23">
        <v>68.565807739243269</v>
      </c>
      <c r="D1554" s="23">
        <v>71.551430364989699</v>
      </c>
    </row>
    <row r="1555" spans="1:4" x14ac:dyDescent="0.25">
      <c r="A1555" s="58">
        <v>39904</v>
      </c>
      <c r="B1555" s="23">
        <v>70.602037482550713</v>
      </c>
      <c r="C1555" s="23">
        <v>69.343156361048301</v>
      </c>
      <c r="D1555" s="23">
        <v>72.736077481840198</v>
      </c>
    </row>
    <row r="1556" spans="1:4" x14ac:dyDescent="0.25">
      <c r="A1556" s="58">
        <v>39905</v>
      </c>
      <c r="B1556" s="23">
        <v>72.948409516172148</v>
      </c>
      <c r="C1556" s="23">
        <v>73.553864669832464</v>
      </c>
      <c r="D1556" s="23">
        <v>74.825576181508396</v>
      </c>
    </row>
    <row r="1557" spans="1:4" x14ac:dyDescent="0.25">
      <c r="A1557" s="58">
        <v>39906</v>
      </c>
      <c r="B1557" s="23">
        <v>70.884196144821644</v>
      </c>
      <c r="C1557" s="23">
        <v>73.60539695808427</v>
      </c>
      <c r="D1557" s="23">
        <v>75.553761994439967</v>
      </c>
    </row>
    <row r="1558" spans="1:4" x14ac:dyDescent="0.25">
      <c r="A1558" s="58">
        <v>39907</v>
      </c>
      <c r="B1558" s="23" t="e">
        <f>NA()</f>
        <v>#N/A</v>
      </c>
      <c r="C1558" s="23" t="e">
        <f>NA()</f>
        <v>#N/A</v>
      </c>
      <c r="D1558" s="23" t="e">
        <f>NA()</f>
        <v>#N/A</v>
      </c>
    </row>
    <row r="1559" spans="1:4" x14ac:dyDescent="0.25">
      <c r="A1559" s="58">
        <v>39908</v>
      </c>
      <c r="B1559" s="23" t="e">
        <f>NA()</f>
        <v>#N/A</v>
      </c>
      <c r="C1559" s="23" t="e">
        <f>NA()</f>
        <v>#N/A</v>
      </c>
      <c r="D1559" s="23" t="e">
        <f>NA()</f>
        <v>#N/A</v>
      </c>
    </row>
    <row r="1560" spans="1:4" x14ac:dyDescent="0.25">
      <c r="A1560" s="58">
        <v>39909</v>
      </c>
      <c r="B1560" s="23">
        <v>72.324690367994293</v>
      </c>
      <c r="C1560" s="23">
        <v>73.014873863394115</v>
      </c>
      <c r="D1560" s="23">
        <v>74.92422204286612</v>
      </c>
    </row>
    <row r="1561" spans="1:4" x14ac:dyDescent="0.25">
      <c r="A1561" s="58">
        <v>39910</v>
      </c>
      <c r="B1561" s="23">
        <v>70.703020582731895</v>
      </c>
      <c r="C1561" s="23">
        <v>72.556454712854361</v>
      </c>
      <c r="D1561" s="23">
        <v>73.136938391175676</v>
      </c>
    </row>
    <row r="1562" spans="1:4" x14ac:dyDescent="0.25">
      <c r="A1562" s="58">
        <v>39911</v>
      </c>
      <c r="B1562" s="23">
        <v>69.97237815200927</v>
      </c>
      <c r="C1562" s="23">
        <v>73.151006390339461</v>
      </c>
      <c r="D1562" s="23">
        <v>73.998744507219087</v>
      </c>
    </row>
    <row r="1563" spans="1:4" x14ac:dyDescent="0.25">
      <c r="A1563" s="58">
        <v>39912</v>
      </c>
      <c r="B1563" s="23">
        <v>69.97237815200927</v>
      </c>
      <c r="C1563" s="23">
        <v>75.386869841525623</v>
      </c>
      <c r="D1563" s="23">
        <v>76.814635458703265</v>
      </c>
    </row>
    <row r="1564" spans="1:4" x14ac:dyDescent="0.25">
      <c r="A1564" s="58">
        <v>39913</v>
      </c>
      <c r="B1564" s="23">
        <v>69.97237815200927</v>
      </c>
      <c r="C1564" s="23">
        <v>75.386869841525623</v>
      </c>
      <c r="D1564" s="23">
        <v>76.814635458703265</v>
      </c>
    </row>
    <row r="1565" spans="1:4" x14ac:dyDescent="0.25">
      <c r="A1565" s="58">
        <v>39914</v>
      </c>
      <c r="B1565" s="23" t="e">
        <f>NA()</f>
        <v>#N/A</v>
      </c>
      <c r="C1565" s="23" t="e">
        <f>NA()</f>
        <v>#N/A</v>
      </c>
      <c r="D1565" s="23" t="e">
        <f>NA()</f>
        <v>#N/A</v>
      </c>
    </row>
    <row r="1566" spans="1:4" x14ac:dyDescent="0.25">
      <c r="A1566" s="58">
        <v>39915</v>
      </c>
      <c r="B1566" s="23" t="e">
        <f>NA()</f>
        <v>#N/A</v>
      </c>
      <c r="C1566" s="23" t="e">
        <f>NA()</f>
        <v>#N/A</v>
      </c>
      <c r="D1566" s="23" t="e">
        <f>NA()</f>
        <v>#N/A</v>
      </c>
    </row>
    <row r="1567" spans="1:4" x14ac:dyDescent="0.25">
      <c r="A1567" s="58">
        <v>39916</v>
      </c>
      <c r="B1567" s="23">
        <v>69.97237815200927</v>
      </c>
      <c r="C1567" s="23">
        <v>75.386869841525623</v>
      </c>
      <c r="D1567" s="23">
        <v>77.009236839745327</v>
      </c>
    </row>
    <row r="1568" spans="1:4" x14ac:dyDescent="0.25">
      <c r="A1568" s="58">
        <v>39917</v>
      </c>
      <c r="B1568" s="23">
        <v>71.944518696723989</v>
      </c>
      <c r="C1568" s="23">
        <v>76.492883676350374</v>
      </c>
      <c r="D1568" s="23">
        <v>75.464083938660224</v>
      </c>
    </row>
    <row r="1569" spans="1:4" x14ac:dyDescent="0.25">
      <c r="A1569" s="58">
        <v>39918</v>
      </c>
      <c r="B1569" s="23">
        <v>71.302979001455341</v>
      </c>
      <c r="C1569" s="23">
        <v>76.371690477269567</v>
      </c>
      <c r="D1569" s="23">
        <v>76.411084207694387</v>
      </c>
    </row>
    <row r="1570" spans="1:4" x14ac:dyDescent="0.25">
      <c r="A1570" s="58">
        <v>39919</v>
      </c>
      <c r="B1570" s="23">
        <v>75.042323799340636</v>
      </c>
      <c r="C1570" s="23">
        <v>77.373296874659033</v>
      </c>
      <c r="D1570" s="23">
        <v>77.598421666218272</v>
      </c>
    </row>
    <row r="1571" spans="1:4" x14ac:dyDescent="0.25">
      <c r="A1571" s="58">
        <v>39920</v>
      </c>
      <c r="B1571" s="23">
        <v>78.552971576227392</v>
      </c>
      <c r="C1571" s="23">
        <v>78.504321494335642</v>
      </c>
      <c r="D1571" s="23">
        <v>77.984037306071201</v>
      </c>
    </row>
    <row r="1572" spans="1:4" x14ac:dyDescent="0.25">
      <c r="A1572" s="58">
        <v>39921</v>
      </c>
      <c r="B1572" s="23" t="e">
        <f>NA()</f>
        <v>#N/A</v>
      </c>
      <c r="C1572" s="23" t="e">
        <f>NA()</f>
        <v>#N/A</v>
      </c>
      <c r="D1572" s="23" t="e">
        <f>NA()</f>
        <v>#N/A</v>
      </c>
    </row>
    <row r="1573" spans="1:4" x14ac:dyDescent="0.25">
      <c r="A1573" s="58">
        <v>39922</v>
      </c>
      <c r="B1573" s="23" t="e">
        <f>NA()</f>
        <v>#N/A</v>
      </c>
      <c r="C1573" s="23" t="e">
        <f>NA()</f>
        <v>#N/A</v>
      </c>
      <c r="D1573" s="23" t="e">
        <f>NA()</f>
        <v>#N/A</v>
      </c>
    </row>
    <row r="1574" spans="1:4" x14ac:dyDescent="0.25">
      <c r="A1574" s="58">
        <v>39923</v>
      </c>
      <c r="B1574" s="23">
        <v>76.147197718969977</v>
      </c>
      <c r="C1574" s="23">
        <v>75.305962470394121</v>
      </c>
      <c r="D1574" s="23">
        <v>74.647116850506691</v>
      </c>
    </row>
    <row r="1575" spans="1:4" x14ac:dyDescent="0.25">
      <c r="A1575" s="58">
        <v>39924</v>
      </c>
      <c r="B1575" s="23">
        <v>75.6333719445187</v>
      </c>
      <c r="C1575" s="23">
        <v>75.56328819642026</v>
      </c>
      <c r="D1575" s="23">
        <v>76.233521657250478</v>
      </c>
    </row>
    <row r="1576" spans="1:4" x14ac:dyDescent="0.25">
      <c r="A1576" s="58">
        <v>39925</v>
      </c>
      <c r="B1576" s="23">
        <v>77.756987139505185</v>
      </c>
      <c r="C1576" s="23">
        <v>77.120839019510086</v>
      </c>
      <c r="D1576" s="23">
        <v>75.6479239530087</v>
      </c>
    </row>
    <row r="1577" spans="1:4" x14ac:dyDescent="0.25">
      <c r="A1577" s="58">
        <v>39926</v>
      </c>
      <c r="B1577" s="23">
        <v>78.656924767590368</v>
      </c>
      <c r="C1577" s="23">
        <v>76.177311357414183</v>
      </c>
      <c r="D1577" s="23">
        <v>76.398529279885224</v>
      </c>
    </row>
    <row r="1578" spans="1:4" x14ac:dyDescent="0.25">
      <c r="A1578" s="58">
        <v>39927</v>
      </c>
      <c r="B1578" s="23">
        <v>79.850901422673687</v>
      </c>
      <c r="C1578" s="23">
        <v>78.462021374988865</v>
      </c>
      <c r="D1578" s="23">
        <v>77.681822258093447</v>
      </c>
    </row>
    <row r="1579" spans="1:4" x14ac:dyDescent="0.25">
      <c r="A1579" s="58">
        <v>39928</v>
      </c>
      <c r="B1579" s="23" t="e">
        <f>NA()</f>
        <v>#N/A</v>
      </c>
      <c r="C1579" s="23" t="e">
        <f>NA()</f>
        <v>#N/A</v>
      </c>
      <c r="D1579" s="23" t="e">
        <f>NA()</f>
        <v>#N/A</v>
      </c>
    </row>
    <row r="1580" spans="1:4" x14ac:dyDescent="0.25">
      <c r="A1580" s="58">
        <v>39929</v>
      </c>
      <c r="B1580" s="23" t="e">
        <f>NA()</f>
        <v>#N/A</v>
      </c>
      <c r="C1580" s="23" t="e">
        <f>NA()</f>
        <v>#N/A</v>
      </c>
      <c r="D1580" s="23" t="e">
        <f>NA()</f>
        <v>#N/A</v>
      </c>
    </row>
    <row r="1581" spans="1:4" x14ac:dyDescent="0.25">
      <c r="A1581" s="58">
        <v>39930</v>
      </c>
      <c r="B1581" s="23">
        <v>78.912352609225096</v>
      </c>
      <c r="C1581" s="23">
        <v>78.793540167488317</v>
      </c>
      <c r="D1581" s="23">
        <v>76.899829611694031</v>
      </c>
    </row>
    <row r="1582" spans="1:4" x14ac:dyDescent="0.25">
      <c r="A1582" s="58">
        <v>39931</v>
      </c>
      <c r="B1582" s="23">
        <v>78.220321363865878</v>
      </c>
      <c r="C1582" s="23">
        <v>77.339053920902131</v>
      </c>
      <c r="D1582" s="23">
        <v>76.689086180611611</v>
      </c>
    </row>
    <row r="1583" spans="1:4" x14ac:dyDescent="0.25">
      <c r="A1583" s="58">
        <v>39932</v>
      </c>
      <c r="B1583" s="23">
        <v>79.732097775401698</v>
      </c>
      <c r="C1583" s="23">
        <v>78.96962280715006</v>
      </c>
      <c r="D1583" s="23">
        <v>78.346336651421396</v>
      </c>
    </row>
    <row r="1584" spans="1:4" x14ac:dyDescent="0.25">
      <c r="A1584" s="58">
        <v>39933</v>
      </c>
      <c r="B1584" s="23">
        <v>81.615135584662454</v>
      </c>
      <c r="C1584" s="23">
        <v>80.05885088032926</v>
      </c>
      <c r="D1584" s="23">
        <v>78.271903865124202</v>
      </c>
    </row>
    <row r="1585" spans="1:4" x14ac:dyDescent="0.25">
      <c r="A1585" s="58">
        <v>39934</v>
      </c>
      <c r="B1585" s="23">
        <v>82.170542635658933</v>
      </c>
      <c r="C1585" s="23">
        <v>80.05885088032926</v>
      </c>
      <c r="D1585" s="23">
        <v>78.694287507846838</v>
      </c>
    </row>
    <row r="1586" spans="1:4" x14ac:dyDescent="0.25">
      <c r="A1586" s="58">
        <v>39935</v>
      </c>
      <c r="B1586" s="23" t="e">
        <f>NA()</f>
        <v>#N/A</v>
      </c>
      <c r="C1586" s="23" t="e">
        <f>NA()</f>
        <v>#N/A</v>
      </c>
      <c r="D1586" s="23" t="e">
        <f>NA()</f>
        <v>#N/A</v>
      </c>
    </row>
    <row r="1587" spans="1:4" x14ac:dyDescent="0.25">
      <c r="A1587" s="58">
        <v>39936</v>
      </c>
      <c r="B1587" s="23" t="e">
        <f>NA()</f>
        <v>#N/A</v>
      </c>
      <c r="C1587" s="23" t="e">
        <f>NA()</f>
        <v>#N/A</v>
      </c>
      <c r="D1587" s="23" t="e">
        <f>NA()</f>
        <v>#N/A</v>
      </c>
    </row>
    <row r="1588" spans="1:4" x14ac:dyDescent="0.25">
      <c r="A1588" s="58">
        <v>39937</v>
      </c>
      <c r="B1588" s="23">
        <v>85.76435296563605</v>
      </c>
      <c r="C1588" s="23">
        <v>82.291357179186321</v>
      </c>
      <c r="D1588" s="23">
        <v>81.359519325621037</v>
      </c>
    </row>
    <row r="1589" spans="1:4" x14ac:dyDescent="0.25">
      <c r="A1589" s="58">
        <v>39938</v>
      </c>
      <c r="B1589" s="23">
        <v>86.028691080816174</v>
      </c>
      <c r="C1589" s="23">
        <v>81.461804838663639</v>
      </c>
      <c r="D1589" s="23">
        <v>81.051026813738673</v>
      </c>
    </row>
    <row r="1590" spans="1:4" x14ac:dyDescent="0.25">
      <c r="A1590" s="58">
        <v>39939</v>
      </c>
      <c r="B1590" s="23">
        <v>88.042412902076094</v>
      </c>
      <c r="C1590" s="23">
        <v>81.926434721012242</v>
      </c>
      <c r="D1590" s="23">
        <v>82.461662631154169</v>
      </c>
    </row>
    <row r="1591" spans="1:4" x14ac:dyDescent="0.25">
      <c r="A1591" s="58">
        <v>39940</v>
      </c>
      <c r="B1591" s="23">
        <v>87.561258130624608</v>
      </c>
      <c r="C1591" s="23">
        <v>80.640477521347293</v>
      </c>
      <c r="D1591" s="23">
        <v>81.37297103398798</v>
      </c>
    </row>
    <row r="1592" spans="1:4" x14ac:dyDescent="0.25">
      <c r="A1592" s="58">
        <v>39941</v>
      </c>
      <c r="B1592" s="23">
        <v>87.561258130624608</v>
      </c>
      <c r="C1592" s="23">
        <v>82.483554150027771</v>
      </c>
      <c r="D1592" s="23">
        <v>83.331539772217738</v>
      </c>
    </row>
    <row r="1593" spans="1:4" x14ac:dyDescent="0.25">
      <c r="A1593" s="58">
        <v>39942</v>
      </c>
      <c r="B1593" s="23" t="e">
        <f>NA()</f>
        <v>#N/A</v>
      </c>
      <c r="C1593" s="23" t="e">
        <f>NA()</f>
        <v>#N/A</v>
      </c>
      <c r="D1593" s="23" t="e">
        <f>NA()</f>
        <v>#N/A</v>
      </c>
    </row>
    <row r="1594" spans="1:4" x14ac:dyDescent="0.25">
      <c r="A1594" s="58">
        <v>39943</v>
      </c>
      <c r="B1594" s="23" t="e">
        <f>NA()</f>
        <v>#N/A</v>
      </c>
      <c r="C1594" s="23" t="e">
        <f>NA()</f>
        <v>#N/A</v>
      </c>
      <c r="D1594" s="23" t="e">
        <f>NA()</f>
        <v>#N/A</v>
      </c>
    </row>
    <row r="1595" spans="1:4" x14ac:dyDescent="0.25">
      <c r="A1595" s="58">
        <v>39944</v>
      </c>
      <c r="B1595" s="23">
        <v>87.739463601532577</v>
      </c>
      <c r="C1595" s="23">
        <v>81.694791210303762</v>
      </c>
      <c r="D1595" s="23">
        <v>81.538875437180522</v>
      </c>
    </row>
    <row r="1596" spans="1:4" x14ac:dyDescent="0.25">
      <c r="A1596" s="58">
        <v>39945</v>
      </c>
      <c r="B1596" s="23">
        <v>87.097923906263915</v>
      </c>
      <c r="C1596" s="23">
        <v>81.479933461240833</v>
      </c>
      <c r="D1596" s="23">
        <v>81.459061967536556</v>
      </c>
    </row>
    <row r="1597" spans="1:4" x14ac:dyDescent="0.25">
      <c r="A1597" s="58">
        <v>39946</v>
      </c>
      <c r="B1597" s="23">
        <v>85.253497282366581</v>
      </c>
      <c r="C1597" s="23">
        <v>79.356534613079788</v>
      </c>
      <c r="D1597" s="23">
        <v>79.268227064837234</v>
      </c>
    </row>
    <row r="1598" spans="1:4" x14ac:dyDescent="0.25">
      <c r="A1598" s="58">
        <v>39947</v>
      </c>
      <c r="B1598" s="23">
        <v>85.265377647093771</v>
      </c>
      <c r="C1598" s="23">
        <v>79.53882798455038</v>
      </c>
      <c r="D1598" s="23">
        <v>80.088781275221962</v>
      </c>
    </row>
    <row r="1599" spans="1:4" x14ac:dyDescent="0.25">
      <c r="A1599" s="58">
        <v>39948</v>
      </c>
      <c r="B1599" s="23">
        <v>87.18108645935429</v>
      </c>
      <c r="C1599" s="23">
        <v>79.522545795754212</v>
      </c>
      <c r="D1599" s="23">
        <v>79.174961886826296</v>
      </c>
    </row>
    <row r="1600" spans="1:4" x14ac:dyDescent="0.25">
      <c r="A1600" s="58">
        <v>39949</v>
      </c>
      <c r="B1600" s="23" t="e">
        <f>NA()</f>
        <v>#N/A</v>
      </c>
      <c r="C1600" s="23" t="e">
        <f>NA()</f>
        <v>#N/A</v>
      </c>
      <c r="D1600" s="23" t="e">
        <f>NA()</f>
        <v>#N/A</v>
      </c>
    </row>
    <row r="1601" spans="1:4" x14ac:dyDescent="0.25">
      <c r="A1601" s="58">
        <v>39950</v>
      </c>
      <c r="B1601" s="23" t="e">
        <f>NA()</f>
        <v>#N/A</v>
      </c>
      <c r="C1601" s="23" t="e">
        <f>NA()</f>
        <v>#N/A</v>
      </c>
      <c r="D1601" s="23" t="e">
        <f>NA()</f>
        <v>#N/A</v>
      </c>
    </row>
    <row r="1602" spans="1:4" x14ac:dyDescent="0.25">
      <c r="A1602" s="58">
        <v>39951</v>
      </c>
      <c r="B1602" s="23">
        <v>89.022542992069859</v>
      </c>
      <c r="C1602" s="23">
        <v>81.44384407370292</v>
      </c>
      <c r="D1602" s="23">
        <v>81.581024123397015</v>
      </c>
    </row>
    <row r="1603" spans="1:4" x14ac:dyDescent="0.25">
      <c r="A1603" s="58">
        <v>39952</v>
      </c>
      <c r="B1603" s="23">
        <v>90.534319403605693</v>
      </c>
      <c r="C1603" s="23">
        <v>83.250999172461945</v>
      </c>
      <c r="D1603" s="23">
        <v>81.439332795265003</v>
      </c>
    </row>
    <row r="1604" spans="1:4" x14ac:dyDescent="0.25">
      <c r="A1604" s="58">
        <v>39953</v>
      </c>
      <c r="B1604" s="23">
        <v>91.559000861326439</v>
      </c>
      <c r="C1604" s="23">
        <v>84.582445786186312</v>
      </c>
      <c r="D1604" s="23">
        <v>81.021433055331372</v>
      </c>
    </row>
    <row r="1605" spans="1:4" x14ac:dyDescent="0.25">
      <c r="A1605" s="58">
        <v>39954</v>
      </c>
      <c r="B1605" s="23">
        <v>91.559000861326439</v>
      </c>
      <c r="C1605" s="23">
        <v>82.261478523457257</v>
      </c>
      <c r="D1605" s="23">
        <v>79.663707290825954</v>
      </c>
    </row>
    <row r="1606" spans="1:4" x14ac:dyDescent="0.25">
      <c r="A1606" s="58">
        <v>39955</v>
      </c>
      <c r="B1606" s="23">
        <v>91.559000861326439</v>
      </c>
      <c r="C1606" s="23">
        <v>82.564965094008656</v>
      </c>
      <c r="D1606" s="23">
        <v>79.544435476638881</v>
      </c>
    </row>
    <row r="1607" spans="1:4" x14ac:dyDescent="0.25">
      <c r="A1607" s="58">
        <v>39956</v>
      </c>
      <c r="B1607" s="23" t="e">
        <f>NA()</f>
        <v>#N/A</v>
      </c>
      <c r="C1607" s="23" t="e">
        <f>NA()</f>
        <v>#N/A</v>
      </c>
      <c r="D1607" s="23" t="e">
        <f>NA()</f>
        <v>#N/A</v>
      </c>
    </row>
    <row r="1608" spans="1:4" x14ac:dyDescent="0.25">
      <c r="A1608" s="58">
        <v>39957</v>
      </c>
      <c r="B1608" s="23" t="e">
        <f>NA()</f>
        <v>#N/A</v>
      </c>
      <c r="C1608" s="23" t="e">
        <f>NA()</f>
        <v>#N/A</v>
      </c>
      <c r="D1608" s="23" t="e">
        <f>NA()</f>
        <v>#N/A</v>
      </c>
    </row>
    <row r="1609" spans="1:4" x14ac:dyDescent="0.25">
      <c r="A1609" s="58">
        <v>39958</v>
      </c>
      <c r="B1609" s="23">
        <v>90.388784935697515</v>
      </c>
      <c r="C1609" s="23">
        <v>82.559929365514989</v>
      </c>
      <c r="D1609" s="23">
        <v>79.544435476638881</v>
      </c>
    </row>
    <row r="1610" spans="1:4" x14ac:dyDescent="0.25">
      <c r="A1610" s="58">
        <v>39959</v>
      </c>
      <c r="B1610" s="23">
        <v>88.808696426980305</v>
      </c>
      <c r="C1610" s="23">
        <v>83.687093260013128</v>
      </c>
      <c r="D1610" s="23">
        <v>81.636624517980465</v>
      </c>
    </row>
    <row r="1611" spans="1:4" x14ac:dyDescent="0.25">
      <c r="A1611" s="58">
        <v>39960</v>
      </c>
      <c r="B1611" s="23">
        <v>88.550298494163769</v>
      </c>
      <c r="C1611" s="23">
        <v>83.941733264175994</v>
      </c>
      <c r="D1611" s="23">
        <v>80.087884494664152</v>
      </c>
    </row>
    <row r="1612" spans="1:4" x14ac:dyDescent="0.25">
      <c r="A1612" s="58">
        <v>39961</v>
      </c>
      <c r="B1612" s="23">
        <v>86.827645608720189</v>
      </c>
      <c r="C1612" s="23">
        <v>82.802147906060171</v>
      </c>
      <c r="D1612" s="23">
        <v>81.32275132275133</v>
      </c>
    </row>
    <row r="1613" spans="1:4" x14ac:dyDescent="0.25">
      <c r="A1613" s="58">
        <v>39962</v>
      </c>
      <c r="B1613" s="23">
        <v>86.379161840268495</v>
      </c>
      <c r="C1613" s="23">
        <v>82.935426853525755</v>
      </c>
      <c r="D1613" s="23">
        <v>82.426688189400053</v>
      </c>
    </row>
    <row r="1614" spans="1:4" x14ac:dyDescent="0.25">
      <c r="A1614" s="58">
        <v>39963</v>
      </c>
      <c r="B1614" s="23" t="e">
        <f>NA()</f>
        <v>#N/A</v>
      </c>
      <c r="C1614" s="23" t="e">
        <f>NA()</f>
        <v>#N/A</v>
      </c>
      <c r="D1614" s="23" t="e">
        <f>NA()</f>
        <v>#N/A</v>
      </c>
    </row>
    <row r="1615" spans="1:4" x14ac:dyDescent="0.25">
      <c r="A1615" s="58">
        <v>39964</v>
      </c>
      <c r="B1615" s="23" t="e">
        <f>NA()</f>
        <v>#N/A</v>
      </c>
      <c r="C1615" s="23" t="e">
        <f>NA()</f>
        <v>#N/A</v>
      </c>
      <c r="D1615" s="23" t="e">
        <f>NA()</f>
        <v>#N/A</v>
      </c>
    </row>
    <row r="1616" spans="1:4" x14ac:dyDescent="0.25">
      <c r="A1616" s="58">
        <v>39965</v>
      </c>
      <c r="B1616" s="23">
        <v>86.379161840268495</v>
      </c>
      <c r="C1616" s="23">
        <v>86.321786407897378</v>
      </c>
      <c r="D1616" s="23">
        <v>84.554748453053534</v>
      </c>
    </row>
    <row r="1617" spans="1:4" x14ac:dyDescent="0.25">
      <c r="A1617" s="58">
        <v>39966</v>
      </c>
      <c r="B1617" s="23">
        <v>88.196857643529654</v>
      </c>
      <c r="C1617" s="23">
        <v>86.346965050365682</v>
      </c>
      <c r="D1617" s="23">
        <v>84.722446417361681</v>
      </c>
    </row>
    <row r="1618" spans="1:4" x14ac:dyDescent="0.25">
      <c r="A1618" s="58">
        <v>39967</v>
      </c>
      <c r="B1618" s="23">
        <v>86.898927797083374</v>
      </c>
      <c r="C1618" s="23">
        <v>84.844135810240317</v>
      </c>
      <c r="D1618" s="23">
        <v>83.558425253340516</v>
      </c>
    </row>
    <row r="1619" spans="1:4" x14ac:dyDescent="0.25">
      <c r="A1619" s="58">
        <v>39968</v>
      </c>
      <c r="B1619" s="23">
        <v>87.359291930262259</v>
      </c>
      <c r="C1619" s="23">
        <v>85.016525582340023</v>
      </c>
      <c r="D1619" s="23">
        <v>84.517980450183856</v>
      </c>
    </row>
    <row r="1620" spans="1:4" x14ac:dyDescent="0.25">
      <c r="A1620" s="58">
        <v>39969</v>
      </c>
      <c r="B1620" s="23">
        <v>87.359291930262259</v>
      </c>
      <c r="C1620" s="23">
        <v>85.221815447265001</v>
      </c>
      <c r="D1620" s="23">
        <v>84.305443457985845</v>
      </c>
    </row>
    <row r="1621" spans="1:4" x14ac:dyDescent="0.25">
      <c r="A1621" s="58">
        <v>39970</v>
      </c>
      <c r="B1621" s="23" t="e">
        <f>NA()</f>
        <v>#N/A</v>
      </c>
      <c r="C1621" s="23" t="e">
        <f>NA()</f>
        <v>#N/A</v>
      </c>
      <c r="D1621" s="23" t="e">
        <f>NA()</f>
        <v>#N/A</v>
      </c>
    </row>
    <row r="1622" spans="1:4" x14ac:dyDescent="0.25">
      <c r="A1622" s="58">
        <v>39971</v>
      </c>
      <c r="B1622" s="23" t="e">
        <f>NA()</f>
        <v>#N/A</v>
      </c>
      <c r="C1622" s="23" t="e">
        <f>NA()</f>
        <v>#N/A</v>
      </c>
      <c r="D1622" s="23" t="e">
        <f>NA()</f>
        <v>#N/A</v>
      </c>
    </row>
    <row r="1623" spans="1:4" x14ac:dyDescent="0.25">
      <c r="A1623" s="58">
        <v>39972</v>
      </c>
      <c r="B1623" s="23">
        <v>85.972259348361987</v>
      </c>
      <c r="C1623" s="23">
        <v>84.008037022675879</v>
      </c>
      <c r="D1623" s="23">
        <v>84.220249304995079</v>
      </c>
    </row>
    <row r="1624" spans="1:4" x14ac:dyDescent="0.25">
      <c r="A1624" s="58">
        <v>39973</v>
      </c>
      <c r="B1624" s="23">
        <v>87.421663845080033</v>
      </c>
      <c r="C1624" s="23">
        <v>83.892886697787461</v>
      </c>
      <c r="D1624" s="23">
        <v>84.515290108510456</v>
      </c>
    </row>
    <row r="1625" spans="1:4" x14ac:dyDescent="0.25">
      <c r="A1625" s="58">
        <v>39974</v>
      </c>
      <c r="B1625" s="23">
        <v>89.295791380795393</v>
      </c>
      <c r="C1625" s="23">
        <v>84.787903508727752</v>
      </c>
      <c r="D1625" s="23">
        <v>84.221146085552874</v>
      </c>
    </row>
    <row r="1626" spans="1:4" x14ac:dyDescent="0.25">
      <c r="A1626" s="58">
        <v>39975</v>
      </c>
      <c r="B1626" s="23">
        <v>90.207609373607781</v>
      </c>
      <c r="C1626" s="23">
        <v>85.729249021809736</v>
      </c>
      <c r="D1626" s="23">
        <v>84.735898125728639</v>
      </c>
    </row>
    <row r="1627" spans="1:4" x14ac:dyDescent="0.25">
      <c r="A1627" s="58">
        <v>39976</v>
      </c>
      <c r="B1627" s="23">
        <v>90.192758917698782</v>
      </c>
      <c r="C1627" s="23">
        <v>85.091054364046244</v>
      </c>
      <c r="D1627" s="23">
        <v>84.854273159357916</v>
      </c>
    </row>
    <row r="1628" spans="1:4" x14ac:dyDescent="0.25">
      <c r="A1628" s="58">
        <v>39977</v>
      </c>
      <c r="B1628" s="23" t="e">
        <f>NA()</f>
        <v>#N/A</v>
      </c>
      <c r="C1628" s="23" t="e">
        <f>NA()</f>
        <v>#N/A</v>
      </c>
      <c r="D1628" s="23" t="e">
        <f>NA()</f>
        <v>#N/A</v>
      </c>
    </row>
    <row r="1629" spans="1:4" x14ac:dyDescent="0.25">
      <c r="A1629" s="58">
        <v>39978</v>
      </c>
      <c r="B1629" s="23" t="e">
        <f>NA()</f>
        <v>#N/A</v>
      </c>
      <c r="C1629" s="23" t="e">
        <f>NA()</f>
        <v>#N/A</v>
      </c>
      <c r="D1629" s="23" t="e">
        <f>NA()</f>
        <v>#N/A</v>
      </c>
    </row>
    <row r="1630" spans="1:4" x14ac:dyDescent="0.25">
      <c r="A1630" s="58">
        <v>39979</v>
      </c>
      <c r="B1630" s="23">
        <v>89.283911016068203</v>
      </c>
      <c r="C1630" s="23">
        <v>82.081367301000583</v>
      </c>
      <c r="D1630" s="23">
        <v>82.837413684871322</v>
      </c>
    </row>
    <row r="1631" spans="1:4" x14ac:dyDescent="0.25">
      <c r="A1631" s="58">
        <v>39980</v>
      </c>
      <c r="B1631" s="23">
        <v>88.811666518162099</v>
      </c>
      <c r="C1631" s="23">
        <v>82.094460195084125</v>
      </c>
      <c r="D1631" s="23">
        <v>81.783696529459249</v>
      </c>
    </row>
    <row r="1632" spans="1:4" x14ac:dyDescent="0.25">
      <c r="A1632" s="58">
        <v>39981</v>
      </c>
      <c r="B1632" s="23">
        <v>86.242537645905728</v>
      </c>
      <c r="C1632" s="23">
        <v>80.571320183367646</v>
      </c>
      <c r="D1632" s="23">
        <v>81.670702179176772</v>
      </c>
    </row>
    <row r="1633" spans="1:4" x14ac:dyDescent="0.25">
      <c r="A1633" s="58">
        <v>39982</v>
      </c>
      <c r="B1633" s="23">
        <v>86.691021414357422</v>
      </c>
      <c r="C1633" s="23">
        <v>81.200786245075463</v>
      </c>
      <c r="D1633" s="23">
        <v>82.357636086449645</v>
      </c>
    </row>
    <row r="1634" spans="1:4" x14ac:dyDescent="0.25">
      <c r="A1634" s="58">
        <v>39983</v>
      </c>
      <c r="B1634" s="23">
        <v>87.071193085627741</v>
      </c>
      <c r="C1634" s="23">
        <v>81.234022053133643</v>
      </c>
      <c r="D1634" s="23">
        <v>82.614115325979739</v>
      </c>
    </row>
    <row r="1635" spans="1:4" x14ac:dyDescent="0.25">
      <c r="A1635" s="58">
        <v>39984</v>
      </c>
      <c r="B1635" s="23" t="e">
        <f>NA()</f>
        <v>#N/A</v>
      </c>
      <c r="C1635" s="23" t="e">
        <f>NA()</f>
        <v>#N/A</v>
      </c>
      <c r="D1635" s="23" t="e">
        <f>NA()</f>
        <v>#N/A</v>
      </c>
    </row>
    <row r="1636" spans="1:4" x14ac:dyDescent="0.25">
      <c r="A1636" s="58">
        <v>39985</v>
      </c>
      <c r="B1636" s="23" t="e">
        <f>NA()</f>
        <v>#N/A</v>
      </c>
      <c r="C1636" s="23" t="e">
        <f>NA()</f>
        <v>#N/A</v>
      </c>
      <c r="D1636" s="23" t="e">
        <f>NA()</f>
        <v>#N/A</v>
      </c>
    </row>
    <row r="1637" spans="1:4" x14ac:dyDescent="0.25">
      <c r="A1637" s="58">
        <v>39986</v>
      </c>
      <c r="B1637" s="23">
        <v>84.463453028007962</v>
      </c>
      <c r="C1637" s="23">
        <v>78.782293707185801</v>
      </c>
      <c r="D1637" s="23">
        <v>80.086090933548562</v>
      </c>
    </row>
    <row r="1638" spans="1:4" x14ac:dyDescent="0.25">
      <c r="A1638" s="58">
        <v>39987</v>
      </c>
      <c r="B1638" s="23">
        <v>83.495203302741388</v>
      </c>
      <c r="C1638" s="23">
        <v>79.013097929812005</v>
      </c>
      <c r="D1638" s="23">
        <v>80.270827728454847</v>
      </c>
    </row>
    <row r="1639" spans="1:4" x14ac:dyDescent="0.25">
      <c r="A1639" s="58">
        <v>39988</v>
      </c>
      <c r="B1639" s="23">
        <v>85.850485609908233</v>
      </c>
      <c r="C1639" s="23">
        <v>81.176111175456526</v>
      </c>
      <c r="D1639" s="23">
        <v>80.794547574208593</v>
      </c>
    </row>
    <row r="1640" spans="1:4" x14ac:dyDescent="0.25">
      <c r="A1640" s="58">
        <v>39989</v>
      </c>
      <c r="B1640" s="23">
        <v>84.600077222370714</v>
      </c>
      <c r="C1640" s="23">
        <v>80.581055925122087</v>
      </c>
      <c r="D1640" s="23">
        <v>82.527127611873382</v>
      </c>
    </row>
    <row r="1641" spans="1:4" x14ac:dyDescent="0.25">
      <c r="A1641" s="58">
        <v>39990</v>
      </c>
      <c r="B1641" s="23">
        <v>83.334818378924226</v>
      </c>
      <c r="C1641" s="23">
        <v>80.176686927080979</v>
      </c>
      <c r="D1641" s="23">
        <v>82.405165456012924</v>
      </c>
    </row>
    <row r="1642" spans="1:4" x14ac:dyDescent="0.25">
      <c r="A1642" s="58">
        <v>39991</v>
      </c>
      <c r="B1642" s="23" t="e">
        <f>NA()</f>
        <v>#N/A</v>
      </c>
      <c r="C1642" s="23" t="e">
        <f>NA()</f>
        <v>#N/A</v>
      </c>
      <c r="D1642" s="23" t="e">
        <f>NA()</f>
        <v>#N/A</v>
      </c>
    </row>
    <row r="1643" spans="1:4" x14ac:dyDescent="0.25">
      <c r="A1643" s="58">
        <v>39992</v>
      </c>
      <c r="B1643" s="23" t="e">
        <f>NA()</f>
        <v>#N/A</v>
      </c>
      <c r="C1643" s="23" t="e">
        <f>NA()</f>
        <v>#N/A</v>
      </c>
      <c r="D1643" s="23" t="e">
        <f>NA()</f>
        <v>#N/A</v>
      </c>
    </row>
    <row r="1644" spans="1:4" x14ac:dyDescent="0.25">
      <c r="A1644" s="58">
        <v>39993</v>
      </c>
      <c r="B1644" s="23">
        <v>86.138584454542752</v>
      </c>
      <c r="C1644" s="23">
        <v>81.999956357019727</v>
      </c>
      <c r="D1644" s="23">
        <v>83.152183660658238</v>
      </c>
    </row>
    <row r="1645" spans="1:4" x14ac:dyDescent="0.25">
      <c r="A1645" s="58">
        <v>39994</v>
      </c>
      <c r="B1645" s="23">
        <v>86.340550654905101</v>
      </c>
      <c r="C1645" s="23">
        <v>80.716684879218064</v>
      </c>
      <c r="D1645" s="23">
        <v>82.442830239440426</v>
      </c>
    </row>
    <row r="1646" spans="1:4" x14ac:dyDescent="0.25">
      <c r="A1646" s="58">
        <v>39995</v>
      </c>
      <c r="B1646" s="23">
        <v>87.48700585107963</v>
      </c>
      <c r="C1646" s="23">
        <v>82.341546606506483</v>
      </c>
      <c r="D1646" s="23">
        <v>82.80243924311722</v>
      </c>
    </row>
    <row r="1647" spans="1:4" x14ac:dyDescent="0.25">
      <c r="A1647" s="58">
        <v>39996</v>
      </c>
      <c r="B1647" s="23">
        <v>86.007900442543587</v>
      </c>
      <c r="C1647" s="23">
        <v>79.203448466872445</v>
      </c>
      <c r="D1647" s="23">
        <v>80.389202762084125</v>
      </c>
    </row>
    <row r="1648" spans="1:4" x14ac:dyDescent="0.25">
      <c r="A1648" s="58">
        <v>39997</v>
      </c>
      <c r="B1648" s="23">
        <v>85.110932905640198</v>
      </c>
      <c r="C1648" s="23">
        <v>79.030890837156292</v>
      </c>
      <c r="D1648" s="23">
        <v>80.389202762084125</v>
      </c>
    </row>
    <row r="1649" spans="1:4" x14ac:dyDescent="0.25">
      <c r="A1649" s="58">
        <v>39998</v>
      </c>
      <c r="B1649" s="23" t="e">
        <f>NA()</f>
        <v>#N/A</v>
      </c>
      <c r="C1649" s="23" t="e">
        <f>NA()</f>
        <v>#N/A</v>
      </c>
      <c r="D1649" s="23" t="e">
        <f>NA()</f>
        <v>#N/A</v>
      </c>
    </row>
    <row r="1650" spans="1:4" x14ac:dyDescent="0.25">
      <c r="A1650" s="58">
        <v>39999</v>
      </c>
      <c r="B1650" s="23" t="e">
        <f>NA()</f>
        <v>#N/A</v>
      </c>
      <c r="C1650" s="23" t="e">
        <f>NA()</f>
        <v>#N/A</v>
      </c>
      <c r="D1650" s="23" t="e">
        <f>NA()</f>
        <v>#N/A</v>
      </c>
    </row>
    <row r="1651" spans="1:4" x14ac:dyDescent="0.25">
      <c r="A1651" s="58">
        <v>40000</v>
      </c>
      <c r="B1651" s="23">
        <v>83.940716980011288</v>
      </c>
      <c r="C1651" s="23">
        <v>78.084341737964181</v>
      </c>
      <c r="D1651" s="23">
        <v>80.595462290377554</v>
      </c>
    </row>
    <row r="1652" spans="1:4" x14ac:dyDescent="0.25">
      <c r="A1652" s="58">
        <v>40001</v>
      </c>
      <c r="B1652" s="23">
        <v>83.896165612284307</v>
      </c>
      <c r="C1652" s="23">
        <v>77.184121340913777</v>
      </c>
      <c r="D1652" s="23">
        <v>79.009057483633754</v>
      </c>
    </row>
    <row r="1653" spans="1:4" x14ac:dyDescent="0.25">
      <c r="A1653" s="58">
        <v>40002</v>
      </c>
      <c r="B1653" s="23">
        <v>83.860524518102707</v>
      </c>
      <c r="C1653" s="23">
        <v>76.75541298848664</v>
      </c>
      <c r="D1653" s="23">
        <v>78.877230741637533</v>
      </c>
    </row>
    <row r="1654" spans="1:4" x14ac:dyDescent="0.25">
      <c r="A1654" s="58">
        <v>40003</v>
      </c>
      <c r="B1654" s="23">
        <v>83.429861296741805</v>
      </c>
      <c r="C1654" s="23">
        <v>77.719251422173656</v>
      </c>
      <c r="D1654" s="23">
        <v>79.157026275670347</v>
      </c>
    </row>
    <row r="1655" spans="1:4" x14ac:dyDescent="0.25">
      <c r="A1655" s="58">
        <v>40004</v>
      </c>
      <c r="B1655" s="23">
        <v>83.115031631471084</v>
      </c>
      <c r="C1655" s="23">
        <v>76.816848876109333</v>
      </c>
      <c r="D1655" s="23">
        <v>78.838669177652235</v>
      </c>
    </row>
    <row r="1656" spans="1:4" x14ac:dyDescent="0.25">
      <c r="A1656" s="58">
        <v>40005</v>
      </c>
      <c r="B1656" s="23" t="e">
        <f>NA()</f>
        <v>#N/A</v>
      </c>
      <c r="C1656" s="23" t="e">
        <f>NA()</f>
        <v>#N/A</v>
      </c>
      <c r="D1656" s="23" t="e">
        <f>NA()</f>
        <v>#N/A</v>
      </c>
    </row>
    <row r="1657" spans="1:4" x14ac:dyDescent="0.25">
      <c r="A1657" s="58">
        <v>40006</v>
      </c>
      <c r="B1657" s="23" t="e">
        <f>NA()</f>
        <v>#N/A</v>
      </c>
      <c r="C1657" s="23" t="e">
        <f>NA()</f>
        <v>#N/A</v>
      </c>
      <c r="D1657" s="23" t="e">
        <f>NA()</f>
        <v>#N/A</v>
      </c>
    </row>
    <row r="1658" spans="1:4" x14ac:dyDescent="0.25">
      <c r="A1658" s="58">
        <v>40007</v>
      </c>
      <c r="B1658" s="23">
        <v>83.079390537289498</v>
      </c>
      <c r="C1658" s="23">
        <v>79.268073649207793</v>
      </c>
      <c r="D1658" s="23">
        <v>80.80441216034437</v>
      </c>
    </row>
    <row r="1659" spans="1:4" x14ac:dyDescent="0.25">
      <c r="A1659" s="58">
        <v>40008</v>
      </c>
      <c r="B1659" s="23">
        <v>83.911016068193291</v>
      </c>
      <c r="C1659" s="23">
        <v>80.264308602870699</v>
      </c>
      <c r="D1659" s="23">
        <v>81.233970047529382</v>
      </c>
    </row>
    <row r="1660" spans="1:4" x14ac:dyDescent="0.25">
      <c r="A1660" s="58">
        <v>40009</v>
      </c>
      <c r="B1660" s="23">
        <v>85.624758680091489</v>
      </c>
      <c r="C1660" s="23">
        <v>82.72761912435395</v>
      </c>
      <c r="D1660" s="23">
        <v>83.640929064657882</v>
      </c>
    </row>
    <row r="1661" spans="1:4" x14ac:dyDescent="0.25">
      <c r="A1661" s="58">
        <v>40010</v>
      </c>
      <c r="B1661" s="23">
        <v>86.435593572722681</v>
      </c>
      <c r="C1661" s="23">
        <v>83.210209771663273</v>
      </c>
      <c r="D1661" s="23">
        <v>84.363734194242681</v>
      </c>
    </row>
    <row r="1662" spans="1:4" x14ac:dyDescent="0.25">
      <c r="A1662" s="58">
        <v>40011</v>
      </c>
      <c r="B1662" s="23">
        <v>86.999910897264556</v>
      </c>
      <c r="C1662" s="23">
        <v>83.566235776165215</v>
      </c>
      <c r="D1662" s="23">
        <v>84.331450094161966</v>
      </c>
    </row>
    <row r="1663" spans="1:4" x14ac:dyDescent="0.25">
      <c r="A1663" s="58">
        <v>40012</v>
      </c>
      <c r="B1663" s="23" t="e">
        <f>NA()</f>
        <v>#N/A</v>
      </c>
      <c r="C1663" s="23" t="e">
        <f>NA()</f>
        <v>#N/A</v>
      </c>
      <c r="D1663" s="23" t="e">
        <f>NA()</f>
        <v>#N/A</v>
      </c>
    </row>
    <row r="1664" spans="1:4" x14ac:dyDescent="0.25">
      <c r="A1664" s="58">
        <v>40013</v>
      </c>
      <c r="B1664" s="23" t="e">
        <f>NA()</f>
        <v>#N/A</v>
      </c>
      <c r="C1664" s="23" t="e">
        <f>NA()</f>
        <v>#N/A</v>
      </c>
      <c r="D1664" s="23" t="e">
        <f>NA()</f>
        <v>#N/A</v>
      </c>
    </row>
    <row r="1665" spans="1:4" x14ac:dyDescent="0.25">
      <c r="A1665" s="58">
        <v>40014</v>
      </c>
      <c r="B1665" s="23">
        <v>87.852327066440949</v>
      </c>
      <c r="C1665" s="23">
        <v>84.434898941322004</v>
      </c>
      <c r="D1665" s="23">
        <v>85.295489193794282</v>
      </c>
    </row>
    <row r="1666" spans="1:4" x14ac:dyDescent="0.25">
      <c r="A1666" s="58">
        <v>40015</v>
      </c>
      <c r="B1666" s="23">
        <v>89.414595028067367</v>
      </c>
      <c r="C1666" s="23">
        <v>85.506166249540499</v>
      </c>
      <c r="D1666" s="23">
        <v>85.604878486234426</v>
      </c>
    </row>
    <row r="1667" spans="1:4" x14ac:dyDescent="0.25">
      <c r="A1667" s="58">
        <v>40016</v>
      </c>
      <c r="B1667" s="23">
        <v>89.028483174433461</v>
      </c>
      <c r="C1667" s="23">
        <v>85.969285413340984</v>
      </c>
      <c r="D1667" s="23">
        <v>85.559142677786753</v>
      </c>
    </row>
    <row r="1668" spans="1:4" x14ac:dyDescent="0.25">
      <c r="A1668" s="58">
        <v>40017</v>
      </c>
      <c r="B1668" s="23">
        <v>90.813507974694815</v>
      </c>
      <c r="C1668" s="23">
        <v>88.079591367418502</v>
      </c>
      <c r="D1668" s="23">
        <v>87.551789077212803</v>
      </c>
    </row>
    <row r="1669" spans="1:4" x14ac:dyDescent="0.25">
      <c r="A1669" s="58">
        <v>40018</v>
      </c>
      <c r="B1669" s="23">
        <v>90.798657518785816</v>
      </c>
      <c r="C1669" s="23">
        <v>87.778790518730389</v>
      </c>
      <c r="D1669" s="23">
        <v>87.818132902878673</v>
      </c>
    </row>
    <row r="1670" spans="1:4" x14ac:dyDescent="0.25">
      <c r="A1670" s="58">
        <v>40019</v>
      </c>
      <c r="B1670" s="23" t="e">
        <f>NA()</f>
        <v>#N/A</v>
      </c>
      <c r="C1670" s="23" t="e">
        <f>NA()</f>
        <v>#N/A</v>
      </c>
      <c r="D1670" s="23" t="e">
        <f>NA()</f>
        <v>#N/A</v>
      </c>
    </row>
    <row r="1671" spans="1:4" x14ac:dyDescent="0.25">
      <c r="A1671" s="58">
        <v>40020</v>
      </c>
      <c r="B1671" s="23" t="e">
        <f>NA()</f>
        <v>#N/A</v>
      </c>
      <c r="C1671" s="23" t="e">
        <f>NA()</f>
        <v>#N/A</v>
      </c>
      <c r="D1671" s="23" t="e">
        <f>NA()</f>
        <v>#N/A</v>
      </c>
    </row>
    <row r="1672" spans="1:4" x14ac:dyDescent="0.25">
      <c r="A1672" s="58">
        <v>40021</v>
      </c>
      <c r="B1672" s="23">
        <v>91.065965725147763</v>
      </c>
      <c r="C1672" s="23">
        <v>88.15126656964496</v>
      </c>
      <c r="D1672" s="23">
        <v>88.079992825755539</v>
      </c>
    </row>
    <row r="1673" spans="1:4" x14ac:dyDescent="0.25">
      <c r="A1673" s="58">
        <v>40022</v>
      </c>
      <c r="B1673" s="23">
        <v>91.523359767144839</v>
      </c>
      <c r="C1673" s="23">
        <v>86.861952217650895</v>
      </c>
      <c r="D1673" s="23">
        <v>87.850417002959375</v>
      </c>
    </row>
    <row r="1674" spans="1:4" x14ac:dyDescent="0.25">
      <c r="A1674" s="58">
        <v>40023</v>
      </c>
      <c r="B1674" s="23">
        <v>89.471026760521553</v>
      </c>
      <c r="C1674" s="23">
        <v>88.466335315731769</v>
      </c>
      <c r="D1674" s="23">
        <v>87.449556093623897</v>
      </c>
    </row>
    <row r="1675" spans="1:4" x14ac:dyDescent="0.25">
      <c r="A1675" s="58">
        <v>40024</v>
      </c>
      <c r="B1675" s="23">
        <v>92.111437821141109</v>
      </c>
      <c r="C1675" s="23">
        <v>89.982761022790029</v>
      </c>
      <c r="D1675" s="23">
        <v>88.489821540668999</v>
      </c>
    </row>
    <row r="1676" spans="1:4" x14ac:dyDescent="0.25">
      <c r="A1676" s="58">
        <v>40025</v>
      </c>
      <c r="B1676" s="23">
        <v>92.438147851139036</v>
      </c>
      <c r="C1676" s="23">
        <v>89.504031100659176</v>
      </c>
      <c r="D1676" s="23">
        <v>88.555286521388226</v>
      </c>
    </row>
    <row r="1677" spans="1:4" x14ac:dyDescent="0.25">
      <c r="A1677" s="58">
        <v>40026</v>
      </c>
      <c r="B1677" s="23" t="e">
        <f>NA()</f>
        <v>#N/A</v>
      </c>
      <c r="C1677" s="23" t="e">
        <f>NA()</f>
        <v>#N/A</v>
      </c>
      <c r="D1677" s="23" t="e">
        <f>NA()</f>
        <v>#N/A</v>
      </c>
    </row>
    <row r="1678" spans="1:4" x14ac:dyDescent="0.25">
      <c r="A1678" s="58">
        <v>40027</v>
      </c>
      <c r="B1678" s="23" t="e">
        <f>NA()</f>
        <v>#N/A</v>
      </c>
      <c r="C1678" s="23" t="e">
        <f>NA()</f>
        <v>#N/A</v>
      </c>
      <c r="D1678" s="23" t="e">
        <f>NA()</f>
        <v>#N/A</v>
      </c>
    </row>
    <row r="1679" spans="1:4" x14ac:dyDescent="0.25">
      <c r="A1679" s="58">
        <v>40028</v>
      </c>
      <c r="B1679" s="23">
        <v>94.680566693397481</v>
      </c>
      <c r="C1679" s="23">
        <v>91.093810586108432</v>
      </c>
      <c r="D1679" s="23">
        <v>89.913909066451453</v>
      </c>
    </row>
    <row r="1680" spans="1:4" x14ac:dyDescent="0.25">
      <c r="A1680" s="58">
        <v>40029</v>
      </c>
      <c r="B1680" s="23">
        <v>94.802340431851263</v>
      </c>
      <c r="C1680" s="23">
        <v>90.928806549132773</v>
      </c>
      <c r="D1680" s="23">
        <v>90.1847367949063</v>
      </c>
    </row>
    <row r="1681" spans="1:4" x14ac:dyDescent="0.25">
      <c r="A1681" s="58">
        <v>40030</v>
      </c>
      <c r="B1681" s="23">
        <v>95.779500430663219</v>
      </c>
      <c r="C1681" s="23">
        <v>89.854349946201623</v>
      </c>
      <c r="D1681" s="23">
        <v>89.921980091471625</v>
      </c>
    </row>
    <row r="1682" spans="1:4" x14ac:dyDescent="0.25">
      <c r="A1682" s="58">
        <v>40031</v>
      </c>
      <c r="B1682" s="23">
        <v>96.204223469660519</v>
      </c>
      <c r="C1682" s="23">
        <v>90.139204321326474</v>
      </c>
      <c r="D1682" s="23">
        <v>89.416195856873841</v>
      </c>
    </row>
    <row r="1683" spans="1:4" x14ac:dyDescent="0.25">
      <c r="A1683" s="58">
        <v>40032</v>
      </c>
      <c r="B1683" s="23">
        <v>95.928004989753191</v>
      </c>
      <c r="C1683" s="23">
        <v>91.632801392546781</v>
      </c>
      <c r="D1683" s="23">
        <v>90.617881804322479</v>
      </c>
    </row>
    <row r="1684" spans="1:4" x14ac:dyDescent="0.25">
      <c r="A1684" s="58">
        <v>40033</v>
      </c>
      <c r="B1684" s="23" t="e">
        <f>NA()</f>
        <v>#N/A</v>
      </c>
      <c r="C1684" s="23" t="e">
        <f>NA()</f>
        <v>#N/A</v>
      </c>
      <c r="D1684" s="23" t="e">
        <f>NA()</f>
        <v>#N/A</v>
      </c>
    </row>
    <row r="1685" spans="1:4" x14ac:dyDescent="0.25">
      <c r="A1685" s="58">
        <v>40034</v>
      </c>
      <c r="B1685" s="23" t="e">
        <f>NA()</f>
        <v>#N/A</v>
      </c>
      <c r="C1685" s="23" t="e">
        <f>NA()</f>
        <v>#N/A</v>
      </c>
      <c r="D1685" s="23" t="e">
        <f>NA()</f>
        <v>#N/A</v>
      </c>
    </row>
    <row r="1686" spans="1:4" x14ac:dyDescent="0.25">
      <c r="A1686" s="58">
        <v>40035</v>
      </c>
      <c r="B1686" s="23">
        <v>95.966616175116584</v>
      </c>
      <c r="C1686" s="23">
        <v>90.94727088694286</v>
      </c>
      <c r="D1686" s="23">
        <v>90.31476997578693</v>
      </c>
    </row>
    <row r="1687" spans="1:4" x14ac:dyDescent="0.25">
      <c r="A1687" s="58">
        <v>40036</v>
      </c>
      <c r="B1687" s="23">
        <v>94.615224687397898</v>
      </c>
      <c r="C1687" s="23">
        <v>88.726346763621237</v>
      </c>
      <c r="D1687" s="23">
        <v>89.171374764595114</v>
      </c>
    </row>
    <row r="1688" spans="1:4" x14ac:dyDescent="0.25">
      <c r="A1688" s="58">
        <v>40037</v>
      </c>
      <c r="B1688" s="23">
        <v>95.30725593275713</v>
      </c>
      <c r="C1688" s="23">
        <v>89.805335522196657</v>
      </c>
      <c r="D1688" s="23">
        <v>90.199085283831053</v>
      </c>
    </row>
    <row r="1689" spans="1:4" x14ac:dyDescent="0.25">
      <c r="A1689" s="58">
        <v>40038</v>
      </c>
      <c r="B1689" s="23">
        <v>97.217024562654075</v>
      </c>
      <c r="C1689" s="23">
        <v>90.66174508135218</v>
      </c>
      <c r="D1689" s="23">
        <v>90.819657429826933</v>
      </c>
    </row>
    <row r="1690" spans="1:4" x14ac:dyDescent="0.25">
      <c r="A1690" s="58">
        <v>40039</v>
      </c>
      <c r="B1690" s="23">
        <v>97.903115625649704</v>
      </c>
      <c r="C1690" s="23">
        <v>89.117455009962342</v>
      </c>
      <c r="D1690" s="23">
        <v>90.044839027889893</v>
      </c>
    </row>
    <row r="1691" spans="1:4" x14ac:dyDescent="0.25">
      <c r="A1691" s="58">
        <v>40040</v>
      </c>
      <c r="B1691" s="23" t="e">
        <f>NA()</f>
        <v>#N/A</v>
      </c>
      <c r="C1691" s="23" t="e">
        <f>NA()</f>
        <v>#N/A</v>
      </c>
      <c r="D1691" s="23" t="e">
        <f>NA()</f>
        <v>#N/A</v>
      </c>
    </row>
    <row r="1692" spans="1:4" x14ac:dyDescent="0.25">
      <c r="A1692" s="58">
        <v>40041</v>
      </c>
      <c r="B1692" s="23" t="e">
        <f>NA()</f>
        <v>#N/A</v>
      </c>
      <c r="C1692" s="23" t="e">
        <f>NA()</f>
        <v>#N/A</v>
      </c>
      <c r="D1692" s="23" t="e">
        <f>NA()</f>
        <v>#N/A</v>
      </c>
    </row>
    <row r="1693" spans="1:4" x14ac:dyDescent="0.25">
      <c r="A1693" s="58">
        <v>40042</v>
      </c>
      <c r="B1693" s="23">
        <v>96.257685110932897</v>
      </c>
      <c r="C1693" s="23">
        <v>87.312985633066603</v>
      </c>
      <c r="D1693" s="23">
        <v>87.860281589095152</v>
      </c>
    </row>
    <row r="1694" spans="1:4" x14ac:dyDescent="0.25">
      <c r="A1694" s="58">
        <v>40043</v>
      </c>
      <c r="B1694" s="23">
        <v>95.405268941756518</v>
      </c>
      <c r="C1694" s="23">
        <v>88.137670102712065</v>
      </c>
      <c r="D1694" s="23">
        <v>88.751681463545879</v>
      </c>
    </row>
    <row r="1695" spans="1:4" x14ac:dyDescent="0.25">
      <c r="A1695" s="58">
        <v>40044</v>
      </c>
      <c r="B1695" s="23">
        <v>94.012296177492644</v>
      </c>
      <c r="C1695" s="23">
        <v>87.822769214241703</v>
      </c>
      <c r="D1695" s="23">
        <v>89.360595462290391</v>
      </c>
    </row>
    <row r="1696" spans="1:4" x14ac:dyDescent="0.25">
      <c r="A1696" s="58">
        <v>40045</v>
      </c>
      <c r="B1696" s="23">
        <v>95.764649974754221</v>
      </c>
      <c r="C1696" s="23">
        <v>89.150187245171153</v>
      </c>
      <c r="D1696" s="23">
        <v>90.33898305084746</v>
      </c>
    </row>
    <row r="1697" spans="1:4" x14ac:dyDescent="0.25">
      <c r="A1697" s="58">
        <v>40046</v>
      </c>
      <c r="B1697" s="23">
        <v>98.072410823012262</v>
      </c>
      <c r="C1697" s="23">
        <v>91.696251571566918</v>
      </c>
      <c r="D1697" s="23">
        <v>92.021343377275599</v>
      </c>
    </row>
    <row r="1698" spans="1:4" x14ac:dyDescent="0.25">
      <c r="A1698" s="58">
        <v>40047</v>
      </c>
      <c r="B1698" s="23" t="e">
        <f>NA()</f>
        <v>#N/A</v>
      </c>
      <c r="C1698" s="23" t="e">
        <f>NA()</f>
        <v>#N/A</v>
      </c>
      <c r="D1698" s="23" t="e">
        <f>NA()</f>
        <v>#N/A</v>
      </c>
    </row>
    <row r="1699" spans="1:4" x14ac:dyDescent="0.25">
      <c r="A1699" s="58">
        <v>40048</v>
      </c>
      <c r="B1699" s="23" t="e">
        <f>NA()</f>
        <v>#N/A</v>
      </c>
      <c r="C1699" s="23" t="e">
        <f>NA()</f>
        <v>#N/A</v>
      </c>
      <c r="D1699" s="23" t="e">
        <f>NA()</f>
        <v>#N/A</v>
      </c>
    </row>
    <row r="1700" spans="1:4" x14ac:dyDescent="0.25">
      <c r="A1700" s="58">
        <v>40049</v>
      </c>
      <c r="B1700" s="23">
        <v>99.593097508093493</v>
      </c>
      <c r="C1700" s="23">
        <v>92.65320784297927</v>
      </c>
      <c r="D1700" s="23">
        <v>91.97112366603892</v>
      </c>
    </row>
    <row r="1701" spans="1:4" x14ac:dyDescent="0.25">
      <c r="A1701" s="58">
        <v>40050</v>
      </c>
      <c r="B1701" s="23">
        <v>99.949508449909402</v>
      </c>
      <c r="C1701" s="23">
        <v>93.2799881828238</v>
      </c>
      <c r="D1701" s="23">
        <v>92.189041341583717</v>
      </c>
    </row>
    <row r="1702" spans="1:4" x14ac:dyDescent="0.25">
      <c r="A1702" s="58">
        <v>40051</v>
      </c>
      <c r="B1702" s="23">
        <v>99.533695684457513</v>
      </c>
      <c r="C1702" s="23">
        <v>92.690472233832381</v>
      </c>
      <c r="D1702" s="23">
        <v>92.199802708277275</v>
      </c>
    </row>
    <row r="1703" spans="1:4" x14ac:dyDescent="0.25">
      <c r="A1703" s="58">
        <v>40052</v>
      </c>
      <c r="B1703" s="23">
        <v>99.441622857821727</v>
      </c>
      <c r="C1703" s="23">
        <v>91.823655502456589</v>
      </c>
      <c r="D1703" s="23">
        <v>92.456281947807383</v>
      </c>
    </row>
    <row r="1704" spans="1:4" x14ac:dyDescent="0.25">
      <c r="A1704" s="58">
        <v>40053</v>
      </c>
      <c r="B1704" s="23">
        <v>100.8227152573584</v>
      </c>
      <c r="C1704" s="23">
        <v>92.61292201502998</v>
      </c>
      <c r="D1704" s="23">
        <v>92.272441933458893</v>
      </c>
    </row>
    <row r="1705" spans="1:4" x14ac:dyDescent="0.25">
      <c r="A1705" s="58">
        <v>40054</v>
      </c>
      <c r="B1705" s="23" t="e">
        <f>NA()</f>
        <v>#N/A</v>
      </c>
      <c r="C1705" s="23" t="e">
        <f>NA()</f>
        <v>#N/A</v>
      </c>
      <c r="D1705" s="23" t="e">
        <f>NA()</f>
        <v>#N/A</v>
      </c>
    </row>
    <row r="1706" spans="1:4" x14ac:dyDescent="0.25">
      <c r="A1706" s="58">
        <v>40055</v>
      </c>
      <c r="B1706" s="23" t="e">
        <f>NA()</f>
        <v>#N/A</v>
      </c>
      <c r="C1706" s="23" t="e">
        <f>NA()</f>
        <v>#N/A</v>
      </c>
      <c r="D1706" s="23" t="e">
        <f>NA()</f>
        <v>#N/A</v>
      </c>
    </row>
    <row r="1707" spans="1:4" x14ac:dyDescent="0.25">
      <c r="A1707" s="58">
        <v>40056</v>
      </c>
      <c r="B1707" s="23">
        <v>99.50696486382131</v>
      </c>
      <c r="C1707" s="23">
        <v>91.727640945844087</v>
      </c>
      <c r="D1707" s="23">
        <v>91.527217289929169</v>
      </c>
    </row>
    <row r="1708" spans="1:4" x14ac:dyDescent="0.25">
      <c r="A1708" s="58">
        <v>40057</v>
      </c>
      <c r="B1708" s="23">
        <v>99.266387478095581</v>
      </c>
      <c r="C1708" s="23">
        <v>89.422620156678292</v>
      </c>
      <c r="D1708" s="23">
        <v>89.502286790422389</v>
      </c>
    </row>
    <row r="1709" spans="1:4" x14ac:dyDescent="0.25">
      <c r="A1709" s="58">
        <v>40058</v>
      </c>
      <c r="B1709" s="23">
        <v>95.607235142118853</v>
      </c>
      <c r="C1709" s="23">
        <v>89.297566232419015</v>
      </c>
      <c r="D1709" s="23">
        <v>89.207245986907012</v>
      </c>
    </row>
    <row r="1710" spans="1:4" x14ac:dyDescent="0.25">
      <c r="A1710" s="58">
        <v>40059</v>
      </c>
      <c r="B1710" s="23">
        <v>95.488431494846893</v>
      </c>
      <c r="C1710" s="23">
        <v>88.988372502908135</v>
      </c>
      <c r="D1710" s="23">
        <v>89.968612680477094</v>
      </c>
    </row>
    <row r="1711" spans="1:4" x14ac:dyDescent="0.25">
      <c r="A1711" s="58">
        <v>40060</v>
      </c>
      <c r="B1711" s="23">
        <v>97.460572039561612</v>
      </c>
      <c r="C1711" s="23">
        <v>90.381758577104549</v>
      </c>
      <c r="D1711" s="23">
        <v>91.148775894538616</v>
      </c>
    </row>
    <row r="1712" spans="1:4" x14ac:dyDescent="0.25">
      <c r="A1712" s="58">
        <v>40061</v>
      </c>
      <c r="B1712" s="23" t="e">
        <f>NA()</f>
        <v>#N/A</v>
      </c>
      <c r="C1712" s="23" t="e">
        <f>NA()</f>
        <v>#N/A</v>
      </c>
      <c r="D1712" s="23" t="e">
        <f>NA()</f>
        <v>#N/A</v>
      </c>
    </row>
    <row r="1713" spans="1:4" x14ac:dyDescent="0.25">
      <c r="A1713" s="58">
        <v>40062</v>
      </c>
      <c r="B1713" s="23" t="e">
        <f>NA()</f>
        <v>#N/A</v>
      </c>
      <c r="C1713" s="23" t="e">
        <f>NA()</f>
        <v>#N/A</v>
      </c>
      <c r="D1713" s="23" t="e">
        <f>NA()</f>
        <v>#N/A</v>
      </c>
    </row>
    <row r="1714" spans="1:4" x14ac:dyDescent="0.25">
      <c r="A1714" s="58">
        <v>40063</v>
      </c>
      <c r="B1714" s="23">
        <v>98.434761947191788</v>
      </c>
      <c r="C1714" s="23">
        <v>91.709176608033999</v>
      </c>
      <c r="D1714" s="23">
        <v>91.148775894538616</v>
      </c>
    </row>
    <row r="1715" spans="1:4" x14ac:dyDescent="0.25">
      <c r="A1715" s="58">
        <v>40064</v>
      </c>
      <c r="B1715" s="23">
        <v>98.806023344916696</v>
      </c>
      <c r="C1715" s="23">
        <v>92.015013185215764</v>
      </c>
      <c r="D1715" s="23">
        <v>91.954981615998577</v>
      </c>
    </row>
    <row r="1716" spans="1:4" x14ac:dyDescent="0.25">
      <c r="A1716" s="58">
        <v>40065</v>
      </c>
      <c r="B1716" s="23">
        <v>99.230746383913996</v>
      </c>
      <c r="C1716" s="23">
        <v>93.568199710277753</v>
      </c>
      <c r="D1716" s="23">
        <v>92.670612501120971</v>
      </c>
    </row>
    <row r="1717" spans="1:4" x14ac:dyDescent="0.25">
      <c r="A1717" s="58">
        <v>40066</v>
      </c>
      <c r="B1717" s="23">
        <v>99.587157325729905</v>
      </c>
      <c r="C1717" s="23">
        <v>93.912475681627811</v>
      </c>
      <c r="D1717" s="23">
        <v>93.636445161868906</v>
      </c>
    </row>
    <row r="1718" spans="1:4" x14ac:dyDescent="0.25">
      <c r="A1718" s="58">
        <v>40067</v>
      </c>
      <c r="B1718" s="23">
        <v>99.031750274733426</v>
      </c>
      <c r="C1718" s="23">
        <v>94.403459209759916</v>
      </c>
      <c r="D1718" s="23">
        <v>93.509999103219457</v>
      </c>
    </row>
    <row r="1719" spans="1:4" x14ac:dyDescent="0.25">
      <c r="A1719" s="58">
        <v>40068</v>
      </c>
      <c r="B1719" s="23" t="e">
        <f>NA()</f>
        <v>#N/A</v>
      </c>
      <c r="C1719" s="23" t="e">
        <f>NA()</f>
        <v>#N/A</v>
      </c>
      <c r="D1719" s="23" t="e">
        <f>NA()</f>
        <v>#N/A</v>
      </c>
    </row>
    <row r="1720" spans="1:4" x14ac:dyDescent="0.25">
      <c r="A1720" s="58">
        <v>40069</v>
      </c>
      <c r="B1720" s="23" t="e">
        <f>NA()</f>
        <v>#N/A</v>
      </c>
      <c r="C1720" s="23" t="e">
        <f>NA()</f>
        <v>#N/A</v>
      </c>
      <c r="D1720" s="23" t="e">
        <f>NA()</f>
        <v>#N/A</v>
      </c>
    </row>
    <row r="1721" spans="1:4" x14ac:dyDescent="0.25">
      <c r="A1721" s="58">
        <v>40070</v>
      </c>
      <c r="B1721" s="23">
        <v>98.48822358846418</v>
      </c>
      <c r="C1721" s="23">
        <v>94.340009030739765</v>
      </c>
      <c r="D1721" s="23">
        <v>94.102771051923597</v>
      </c>
    </row>
    <row r="1722" spans="1:4" x14ac:dyDescent="0.25">
      <c r="A1722" s="58">
        <v>40071</v>
      </c>
      <c r="B1722" s="23">
        <v>98.491193679645974</v>
      </c>
      <c r="C1722" s="23">
        <v>94.486716587521784</v>
      </c>
      <c r="D1722" s="23">
        <v>94.397811855439002</v>
      </c>
    </row>
    <row r="1723" spans="1:4" x14ac:dyDescent="0.25">
      <c r="A1723" s="58">
        <v>40072</v>
      </c>
      <c r="B1723" s="23">
        <v>100.4603641331789</v>
      </c>
      <c r="C1723" s="23">
        <v>95.68320567761603</v>
      </c>
      <c r="D1723" s="23">
        <v>95.844318895166353</v>
      </c>
    </row>
    <row r="1724" spans="1:4" x14ac:dyDescent="0.25">
      <c r="A1724" s="58">
        <v>40073</v>
      </c>
      <c r="B1724" s="23">
        <v>100.10395319136298</v>
      </c>
      <c r="C1724" s="23">
        <v>96.201549997230345</v>
      </c>
      <c r="D1724" s="23">
        <v>95.551071652766566</v>
      </c>
    </row>
    <row r="1725" spans="1:4" x14ac:dyDescent="0.25">
      <c r="A1725" s="58">
        <v>40074</v>
      </c>
      <c r="B1725" s="23">
        <v>100.10395319136298</v>
      </c>
      <c r="C1725" s="23">
        <v>95.74313084669059</v>
      </c>
      <c r="D1725" s="23">
        <v>95.80306698950767</v>
      </c>
    </row>
    <row r="1726" spans="1:4" x14ac:dyDescent="0.25">
      <c r="A1726" s="58">
        <v>40075</v>
      </c>
      <c r="B1726" s="23" t="e">
        <f>NA()</f>
        <v>#N/A</v>
      </c>
      <c r="C1726" s="23" t="e">
        <f>NA()</f>
        <v>#N/A</v>
      </c>
      <c r="D1726" s="23" t="e">
        <f>NA()</f>
        <v>#N/A</v>
      </c>
    </row>
    <row r="1727" spans="1:4" x14ac:dyDescent="0.25">
      <c r="A1727" s="58">
        <v>40076</v>
      </c>
      <c r="B1727" s="23" t="e">
        <f>NA()</f>
        <v>#N/A</v>
      </c>
      <c r="C1727" s="23" t="e">
        <f>NA()</f>
        <v>#N/A</v>
      </c>
      <c r="D1727" s="23" t="e">
        <f>NA()</f>
        <v>#N/A</v>
      </c>
    </row>
    <row r="1728" spans="1:4" x14ac:dyDescent="0.25">
      <c r="A1728" s="58">
        <v>40077</v>
      </c>
      <c r="B1728" s="23">
        <v>99.919807538091419</v>
      </c>
      <c r="C1728" s="23">
        <v>95.152607752000435</v>
      </c>
      <c r="D1728" s="23">
        <v>95.476638866469386</v>
      </c>
    </row>
    <row r="1729" spans="1:4" x14ac:dyDescent="0.25">
      <c r="A1729" s="58">
        <v>40078</v>
      </c>
      <c r="B1729" s="23">
        <v>100.93557872226677</v>
      </c>
      <c r="C1729" s="23">
        <v>95.836291823823359</v>
      </c>
      <c r="D1729" s="23">
        <v>96.104385256927642</v>
      </c>
    </row>
    <row r="1730" spans="1:4" x14ac:dyDescent="0.25">
      <c r="A1730" s="58">
        <v>40079</v>
      </c>
      <c r="B1730" s="23">
        <v>100.03861118536339</v>
      </c>
      <c r="C1730" s="23">
        <v>95.713252190961541</v>
      </c>
      <c r="D1730" s="23">
        <v>95.136759035064117</v>
      </c>
    </row>
    <row r="1731" spans="1:4" x14ac:dyDescent="0.25">
      <c r="A1731" s="58">
        <v>40080</v>
      </c>
      <c r="B1731" s="23">
        <v>97.677388695832974</v>
      </c>
      <c r="C1731" s="23">
        <v>94.087719033207279</v>
      </c>
      <c r="D1731" s="23">
        <v>94.231907452246446</v>
      </c>
    </row>
    <row r="1732" spans="1:4" x14ac:dyDescent="0.25">
      <c r="A1732" s="58">
        <v>40081</v>
      </c>
      <c r="B1732" s="23">
        <v>98.081321096557673</v>
      </c>
      <c r="C1732" s="23">
        <v>93.688217906043363</v>
      </c>
      <c r="D1732" s="23">
        <v>93.65796789525605</v>
      </c>
    </row>
    <row r="1733" spans="1:4" x14ac:dyDescent="0.25">
      <c r="A1733" s="58">
        <v>40082</v>
      </c>
      <c r="B1733" s="23" t="e">
        <f>NA()</f>
        <v>#N/A</v>
      </c>
      <c r="C1733" s="23" t="e">
        <f>NA()</f>
        <v>#N/A</v>
      </c>
      <c r="D1733" s="23" t="e">
        <f>NA()</f>
        <v>#N/A</v>
      </c>
    </row>
    <row r="1734" spans="1:4" x14ac:dyDescent="0.25">
      <c r="A1734" s="58">
        <v>40083</v>
      </c>
      <c r="B1734" s="23" t="e">
        <f>NA()</f>
        <v>#N/A</v>
      </c>
      <c r="C1734" s="23" t="e">
        <f>NA()</f>
        <v>#N/A</v>
      </c>
      <c r="D1734" s="23" t="e">
        <f>NA()</f>
        <v>#N/A</v>
      </c>
    </row>
    <row r="1735" spans="1:4" x14ac:dyDescent="0.25">
      <c r="A1735" s="58">
        <v>40084</v>
      </c>
      <c r="B1735" s="23">
        <v>99.370340669458542</v>
      </c>
      <c r="C1735" s="23">
        <v>96.288332384937803</v>
      </c>
      <c r="D1735" s="23">
        <v>95.325979732759407</v>
      </c>
    </row>
    <row r="1736" spans="1:4" x14ac:dyDescent="0.25">
      <c r="A1736" s="58">
        <v>40085</v>
      </c>
      <c r="B1736" s="23">
        <v>99.408951854821936</v>
      </c>
      <c r="C1736" s="23">
        <v>95.905784877035899</v>
      </c>
      <c r="D1736" s="23">
        <v>95.113442740561382</v>
      </c>
    </row>
    <row r="1737" spans="1:4" x14ac:dyDescent="0.25">
      <c r="A1737" s="58">
        <v>40086</v>
      </c>
      <c r="B1737" s="23">
        <v>99.50696486382131</v>
      </c>
      <c r="C1737" s="23">
        <v>95.261883060312911</v>
      </c>
      <c r="D1737" s="23">
        <v>94.796879203658875</v>
      </c>
    </row>
    <row r="1738" spans="1:4" x14ac:dyDescent="0.25">
      <c r="A1738" s="58">
        <v>40087</v>
      </c>
      <c r="B1738" s="23">
        <v>98.568416050372747</v>
      </c>
      <c r="C1738" s="23">
        <v>93.23735234824413</v>
      </c>
      <c r="D1738" s="23">
        <v>92.354945744776245</v>
      </c>
    </row>
    <row r="1739" spans="1:4" x14ac:dyDescent="0.25">
      <c r="A1739" s="58">
        <v>40088</v>
      </c>
      <c r="B1739" s="23">
        <v>96.673497876384801</v>
      </c>
      <c r="C1739" s="23">
        <v>91.782866101657916</v>
      </c>
      <c r="D1739" s="23">
        <v>91.938839565958219</v>
      </c>
    </row>
    <row r="1740" spans="1:4" x14ac:dyDescent="0.25">
      <c r="A1740" s="58">
        <v>40089</v>
      </c>
      <c r="B1740" s="23" t="e">
        <f>NA()</f>
        <v>#N/A</v>
      </c>
      <c r="C1740" s="23" t="e">
        <f>NA()</f>
        <v>#N/A</v>
      </c>
      <c r="D1740" s="23" t="e">
        <f>NA()</f>
        <v>#N/A</v>
      </c>
    </row>
    <row r="1741" spans="1:4" x14ac:dyDescent="0.25">
      <c r="A1741" s="58">
        <v>40090</v>
      </c>
      <c r="B1741" s="23" t="e">
        <f>NA()</f>
        <v>#N/A</v>
      </c>
      <c r="C1741" s="23" t="e">
        <f>NA()</f>
        <v>#N/A</v>
      </c>
      <c r="D1741" s="23" t="e">
        <f>NA()</f>
        <v>#N/A</v>
      </c>
    </row>
    <row r="1742" spans="1:4" x14ac:dyDescent="0.25">
      <c r="A1742" s="58">
        <v>40091</v>
      </c>
      <c r="B1742" s="23">
        <v>96.92298553565594</v>
      </c>
      <c r="C1742" s="23">
        <v>92.470243041042863</v>
      </c>
      <c r="D1742" s="23">
        <v>93.306429916599427</v>
      </c>
    </row>
    <row r="1743" spans="1:4" x14ac:dyDescent="0.25">
      <c r="A1743" s="58">
        <v>40092</v>
      </c>
      <c r="B1743" s="23">
        <v>98.933737265734067</v>
      </c>
      <c r="C1743" s="23">
        <v>94.96779651628303</v>
      </c>
      <c r="D1743" s="23">
        <v>94.58523899201866</v>
      </c>
    </row>
    <row r="1744" spans="1:4" x14ac:dyDescent="0.25">
      <c r="A1744" s="58">
        <v>40093</v>
      </c>
      <c r="B1744" s="23">
        <v>98.191214470284251</v>
      </c>
      <c r="C1744" s="23">
        <v>94.684285002089823</v>
      </c>
      <c r="D1744" s="23">
        <v>94.841718231548739</v>
      </c>
    </row>
    <row r="1745" spans="1:4" x14ac:dyDescent="0.25">
      <c r="A1745" s="58">
        <v>40094</v>
      </c>
      <c r="B1745" s="23">
        <v>98.915916718643274</v>
      </c>
      <c r="C1745" s="23">
        <v>95.956477877205444</v>
      </c>
      <c r="D1745" s="23">
        <v>95.550174872208785</v>
      </c>
    </row>
    <row r="1746" spans="1:4" x14ac:dyDescent="0.25">
      <c r="A1746" s="58">
        <v>40095</v>
      </c>
      <c r="B1746" s="23">
        <v>98.725830883008101</v>
      </c>
      <c r="C1746" s="23">
        <v>95.878256227937214</v>
      </c>
      <c r="D1746" s="23">
        <v>96.08913998744508</v>
      </c>
    </row>
    <row r="1747" spans="1:4" x14ac:dyDescent="0.25">
      <c r="A1747" s="58">
        <v>40096</v>
      </c>
      <c r="B1747" s="23" t="e">
        <f>NA()</f>
        <v>#N/A</v>
      </c>
      <c r="C1747" s="23" t="e">
        <f>NA()</f>
        <v>#N/A</v>
      </c>
      <c r="D1747" s="23" t="e">
        <f>NA()</f>
        <v>#N/A</v>
      </c>
    </row>
    <row r="1748" spans="1:4" x14ac:dyDescent="0.25">
      <c r="A1748" s="58">
        <v>40097</v>
      </c>
      <c r="B1748" s="23" t="e">
        <f>NA()</f>
        <v>#N/A</v>
      </c>
      <c r="C1748" s="23" t="e">
        <f>NA()</f>
        <v>#N/A</v>
      </c>
      <c r="D1748" s="23" t="e">
        <f>NA()</f>
        <v>#N/A</v>
      </c>
    </row>
    <row r="1749" spans="1:4" x14ac:dyDescent="0.25">
      <c r="A1749" s="58">
        <v>40098</v>
      </c>
      <c r="B1749" s="23">
        <v>99.949508449909402</v>
      </c>
      <c r="C1749" s="23">
        <v>97.075920321346615</v>
      </c>
      <c r="D1749" s="23">
        <v>96.51062684960992</v>
      </c>
    </row>
    <row r="1750" spans="1:4" x14ac:dyDescent="0.25">
      <c r="A1750" s="58">
        <v>40099</v>
      </c>
      <c r="B1750" s="23">
        <v>98.847604621461883</v>
      </c>
      <c r="C1750" s="23">
        <v>95.919045628735887</v>
      </c>
      <c r="D1750" s="23">
        <v>96.241592682270664</v>
      </c>
    </row>
    <row r="1751" spans="1:4" x14ac:dyDescent="0.25">
      <c r="A1751" s="58">
        <v>40100</v>
      </c>
      <c r="B1751" s="23">
        <v>101.25337847871931</v>
      </c>
      <c r="C1751" s="23">
        <v>98.266198679631984</v>
      </c>
      <c r="D1751" s="23">
        <v>97.93023047260337</v>
      </c>
    </row>
    <row r="1752" spans="1:4" x14ac:dyDescent="0.25">
      <c r="A1752" s="58">
        <v>40101</v>
      </c>
      <c r="B1752" s="23">
        <v>101.07220291662955</v>
      </c>
      <c r="C1752" s="23">
        <v>97.873915429975682</v>
      </c>
      <c r="D1752" s="23">
        <v>98.337368845843415</v>
      </c>
    </row>
    <row r="1753" spans="1:4" x14ac:dyDescent="0.25">
      <c r="A1753" s="58">
        <v>40102</v>
      </c>
      <c r="B1753" s="23">
        <v>100.81083489263121</v>
      </c>
      <c r="C1753" s="23">
        <v>96.407175577388244</v>
      </c>
      <c r="D1753" s="23">
        <v>97.541027710519245</v>
      </c>
    </row>
    <row r="1754" spans="1:4" x14ac:dyDescent="0.25">
      <c r="A1754" s="58">
        <v>40103</v>
      </c>
      <c r="B1754" s="23" t="e">
        <f>NA()</f>
        <v>#N/A</v>
      </c>
      <c r="C1754" s="23" t="e">
        <f>NA()</f>
        <v>#N/A</v>
      </c>
      <c r="D1754" s="23" t="e">
        <f>NA()</f>
        <v>#N/A</v>
      </c>
    </row>
    <row r="1755" spans="1:4" x14ac:dyDescent="0.25">
      <c r="A1755" s="58">
        <v>40104</v>
      </c>
      <c r="B1755" s="23" t="e">
        <f>NA()</f>
        <v>#N/A</v>
      </c>
      <c r="C1755" s="23" t="e">
        <f>NA()</f>
        <v>#N/A</v>
      </c>
      <c r="D1755" s="23" t="e">
        <f>NA()</f>
        <v>#N/A</v>
      </c>
    </row>
    <row r="1756" spans="1:4" x14ac:dyDescent="0.25">
      <c r="A1756" s="58">
        <v>40105</v>
      </c>
      <c r="B1756" s="23">
        <v>101.41376340253645</v>
      </c>
      <c r="C1756" s="23">
        <v>98.239677176232036</v>
      </c>
      <c r="D1756" s="23">
        <v>98.458434221146092</v>
      </c>
    </row>
    <row r="1757" spans="1:4" x14ac:dyDescent="0.25">
      <c r="A1757" s="58">
        <v>40106</v>
      </c>
      <c r="B1757" s="23">
        <v>100.97715999881196</v>
      </c>
      <c r="C1757" s="23">
        <v>97.55498595871039</v>
      </c>
      <c r="D1757" s="23">
        <v>97.844139539054794</v>
      </c>
    </row>
    <row r="1758" spans="1:4" x14ac:dyDescent="0.25">
      <c r="A1758" s="58">
        <v>40107</v>
      </c>
      <c r="B1758" s="23">
        <v>101.38406249071848</v>
      </c>
      <c r="C1758" s="23">
        <v>97.919572701651546</v>
      </c>
      <c r="D1758" s="23">
        <v>96.977849520222421</v>
      </c>
    </row>
    <row r="1759" spans="1:4" x14ac:dyDescent="0.25">
      <c r="A1759" s="58">
        <v>40108</v>
      </c>
      <c r="B1759" s="23">
        <v>99.702990881820071</v>
      </c>
      <c r="C1759" s="23">
        <v>96.73516935994212</v>
      </c>
      <c r="D1759" s="23">
        <v>98.01004394224735</v>
      </c>
    </row>
    <row r="1760" spans="1:4" x14ac:dyDescent="0.25">
      <c r="A1760" s="58">
        <v>40109</v>
      </c>
      <c r="B1760" s="23">
        <v>100.67718078945025</v>
      </c>
      <c r="C1760" s="23">
        <v>96.354468285821227</v>
      </c>
      <c r="D1760" s="23">
        <v>96.816429019818855</v>
      </c>
    </row>
    <row r="1761" spans="1:4" x14ac:dyDescent="0.25">
      <c r="A1761" s="58">
        <v>40110</v>
      </c>
      <c r="B1761" s="23" t="e">
        <f>NA()</f>
        <v>#N/A</v>
      </c>
      <c r="C1761" s="23" t="e">
        <f>NA()</f>
        <v>#N/A</v>
      </c>
      <c r="D1761" s="23" t="e">
        <f>NA()</f>
        <v>#N/A</v>
      </c>
    </row>
    <row r="1762" spans="1:4" x14ac:dyDescent="0.25">
      <c r="A1762" s="58">
        <v>40111</v>
      </c>
      <c r="B1762" s="23" t="e">
        <f>NA()</f>
        <v>#N/A</v>
      </c>
      <c r="C1762" s="23" t="e">
        <f>NA()</f>
        <v>#N/A</v>
      </c>
      <c r="D1762" s="23" t="e">
        <f>NA()</f>
        <v>#N/A</v>
      </c>
    </row>
    <row r="1763" spans="1:4" x14ac:dyDescent="0.25">
      <c r="A1763" s="58">
        <v>40112</v>
      </c>
      <c r="B1763" s="23">
        <v>99.058481095369615</v>
      </c>
      <c r="C1763" s="23">
        <v>94.707952926010037</v>
      </c>
      <c r="D1763" s="23">
        <v>95.682001614205021</v>
      </c>
    </row>
    <row r="1764" spans="1:4" x14ac:dyDescent="0.25">
      <c r="A1764" s="58">
        <v>40113</v>
      </c>
      <c r="B1764" s="23">
        <v>98.817903709643886</v>
      </c>
      <c r="C1764" s="23">
        <v>94.588102587860874</v>
      </c>
      <c r="D1764" s="23">
        <v>95.364541296744704</v>
      </c>
    </row>
    <row r="1765" spans="1:4" x14ac:dyDescent="0.25">
      <c r="A1765" s="58">
        <v>40114</v>
      </c>
      <c r="B1765" s="23">
        <v>96.611125961567012</v>
      </c>
      <c r="C1765" s="23">
        <v>92.259078159541957</v>
      </c>
      <c r="D1765" s="23">
        <v>93.501031297641475</v>
      </c>
    </row>
    <row r="1766" spans="1:4" x14ac:dyDescent="0.25">
      <c r="A1766" s="58">
        <v>40115</v>
      </c>
      <c r="B1766" s="23">
        <v>97.166533012563477</v>
      </c>
      <c r="C1766" s="23">
        <v>93.789603906382439</v>
      </c>
      <c r="D1766" s="23">
        <v>95.606672047350017</v>
      </c>
    </row>
    <row r="1767" spans="1:4" x14ac:dyDescent="0.25">
      <c r="A1767" s="58">
        <v>40116</v>
      </c>
      <c r="B1767" s="23">
        <v>96.278475749205512</v>
      </c>
      <c r="C1767" s="23">
        <v>90.894227880142935</v>
      </c>
      <c r="D1767" s="23">
        <v>92.923504618419884</v>
      </c>
    </row>
    <row r="1768" spans="1:4" x14ac:dyDescent="0.25">
      <c r="A1768" s="58">
        <v>40117</v>
      </c>
      <c r="B1768" s="23" t="e">
        <f>NA()</f>
        <v>#N/A</v>
      </c>
      <c r="C1768" s="23" t="e">
        <f>NA()</f>
        <v>#N/A</v>
      </c>
      <c r="D1768" s="23" t="e">
        <f>NA()</f>
        <v>#N/A</v>
      </c>
    </row>
    <row r="1769" spans="1:4" x14ac:dyDescent="0.25">
      <c r="A1769" s="58">
        <v>40118</v>
      </c>
      <c r="B1769" s="23" t="e">
        <f>NA()</f>
        <v>#N/A</v>
      </c>
      <c r="C1769" s="23" t="e">
        <f>NA()</f>
        <v>#N/A</v>
      </c>
      <c r="D1769" s="23" t="e">
        <f>NA()</f>
        <v>#N/A</v>
      </c>
    </row>
    <row r="1770" spans="1:4" x14ac:dyDescent="0.25">
      <c r="A1770" s="58">
        <v>40119</v>
      </c>
      <c r="B1770" s="23">
        <v>96.97050699456473</v>
      </c>
      <c r="C1770" s="23">
        <v>91.160450059841239</v>
      </c>
      <c r="D1770" s="23">
        <v>93.523450811586414</v>
      </c>
    </row>
    <row r="1771" spans="1:4" x14ac:dyDescent="0.25">
      <c r="A1771" s="58">
        <v>40120</v>
      </c>
      <c r="B1771" s="23">
        <v>96.415099943568265</v>
      </c>
      <c r="C1771" s="23">
        <v>89.860057105161118</v>
      </c>
      <c r="D1771" s="23">
        <v>93.750336292709193</v>
      </c>
    </row>
    <row r="1772" spans="1:4" x14ac:dyDescent="0.25">
      <c r="A1772" s="58">
        <v>40121</v>
      </c>
      <c r="B1772" s="23">
        <v>97.217024562654075</v>
      </c>
      <c r="C1772" s="23">
        <v>91.385547123507948</v>
      </c>
      <c r="D1772" s="23">
        <v>93.848085373509107</v>
      </c>
    </row>
    <row r="1773" spans="1:4" x14ac:dyDescent="0.25">
      <c r="A1773" s="58">
        <v>40122</v>
      </c>
      <c r="B1773" s="23">
        <v>97.932816537467701</v>
      </c>
      <c r="C1773" s="23">
        <v>92.001416718282883</v>
      </c>
      <c r="D1773" s="23">
        <v>95.6533046363555</v>
      </c>
    </row>
    <row r="1774" spans="1:4" x14ac:dyDescent="0.25">
      <c r="A1774" s="58">
        <v>40123</v>
      </c>
      <c r="B1774" s="23">
        <v>97.582345778015394</v>
      </c>
      <c r="C1774" s="23">
        <v>92.124456351144701</v>
      </c>
      <c r="D1774" s="23">
        <v>95.892745045287427</v>
      </c>
    </row>
    <row r="1775" spans="1:4" x14ac:dyDescent="0.25">
      <c r="A1775" s="58">
        <v>40124</v>
      </c>
      <c r="B1775" s="23" t="e">
        <f>NA()</f>
        <v>#N/A</v>
      </c>
      <c r="C1775" s="23" t="e">
        <f>NA()</f>
        <v>#N/A</v>
      </c>
      <c r="D1775" s="23" t="e">
        <f>NA()</f>
        <v>#N/A</v>
      </c>
    </row>
    <row r="1776" spans="1:4" x14ac:dyDescent="0.25">
      <c r="A1776" s="58">
        <v>40125</v>
      </c>
      <c r="B1776" s="23" t="e">
        <f>NA()</f>
        <v>#N/A</v>
      </c>
      <c r="C1776" s="23" t="e">
        <f>NA()</f>
        <v>#N/A</v>
      </c>
      <c r="D1776" s="23" t="e">
        <f>NA()</f>
        <v>#N/A</v>
      </c>
    </row>
    <row r="1777" spans="1:4" x14ac:dyDescent="0.25">
      <c r="A1777" s="58">
        <v>40126</v>
      </c>
      <c r="B1777" s="23">
        <v>99.296088389913578</v>
      </c>
      <c r="C1777" s="23">
        <v>94.331280434684089</v>
      </c>
      <c r="D1777" s="23">
        <v>98.025289211729898</v>
      </c>
    </row>
    <row r="1778" spans="1:4" x14ac:dyDescent="0.25">
      <c r="A1778" s="58">
        <v>40127</v>
      </c>
      <c r="B1778" s="23">
        <v>98.758501886007906</v>
      </c>
      <c r="C1778" s="23">
        <v>94.221837268755152</v>
      </c>
      <c r="D1778" s="23">
        <v>98.019011747825317</v>
      </c>
    </row>
    <row r="1779" spans="1:4" x14ac:dyDescent="0.25">
      <c r="A1779" s="58">
        <v>40128</v>
      </c>
      <c r="B1779" s="23">
        <v>99.676260061183882</v>
      </c>
      <c r="C1779" s="23">
        <v>95.147572023506783</v>
      </c>
      <c r="D1779" s="23">
        <v>98.512241054613952</v>
      </c>
    </row>
    <row r="1780" spans="1:4" x14ac:dyDescent="0.25">
      <c r="A1780" s="58">
        <v>40129</v>
      </c>
      <c r="B1780" s="23">
        <v>98.550595503281954</v>
      </c>
      <c r="C1780" s="23">
        <v>95.073882529882852</v>
      </c>
      <c r="D1780" s="23">
        <v>97.501569365976167</v>
      </c>
    </row>
    <row r="1781" spans="1:4" x14ac:dyDescent="0.25">
      <c r="A1781" s="58">
        <v>40130</v>
      </c>
      <c r="B1781" s="23">
        <v>98.494163770827768</v>
      </c>
      <c r="C1781" s="23">
        <v>95.457772898716385</v>
      </c>
      <c r="D1781" s="23">
        <v>98.061160434041795</v>
      </c>
    </row>
    <row r="1782" spans="1:4" x14ac:dyDescent="0.25">
      <c r="A1782" s="58">
        <v>40131</v>
      </c>
      <c r="B1782" s="23" t="e">
        <f>NA()</f>
        <v>#N/A</v>
      </c>
      <c r="C1782" s="23" t="e">
        <f>NA()</f>
        <v>#N/A</v>
      </c>
      <c r="D1782" s="23" t="e">
        <f>NA()</f>
        <v>#N/A</v>
      </c>
    </row>
    <row r="1783" spans="1:4" x14ac:dyDescent="0.25">
      <c r="A1783" s="58">
        <v>40132</v>
      </c>
      <c r="B1783" s="23" t="e">
        <f>NA()</f>
        <v>#N/A</v>
      </c>
      <c r="C1783" s="23" t="e">
        <f>NA()</f>
        <v>#N/A</v>
      </c>
      <c r="D1783" s="23" t="e">
        <f>NA()</f>
        <v>#N/A</v>
      </c>
    </row>
    <row r="1784" spans="1:4" x14ac:dyDescent="0.25">
      <c r="A1784" s="58">
        <v>40133</v>
      </c>
      <c r="B1784" s="23">
        <v>100.60292850990527</v>
      </c>
      <c r="C1784" s="23">
        <v>97.438324915273853</v>
      </c>
      <c r="D1784" s="23">
        <v>99.479867276477449</v>
      </c>
    </row>
    <row r="1785" spans="1:4" x14ac:dyDescent="0.25">
      <c r="A1785" s="58">
        <v>40134</v>
      </c>
      <c r="B1785" s="23">
        <v>99.569336778639112</v>
      </c>
      <c r="C1785" s="23">
        <v>96.99534866544802</v>
      </c>
      <c r="D1785" s="23">
        <v>99.571338893372797</v>
      </c>
    </row>
    <row r="1786" spans="1:4" x14ac:dyDescent="0.25">
      <c r="A1786" s="58">
        <v>40135</v>
      </c>
      <c r="B1786" s="23">
        <v>100.40096230954292</v>
      </c>
      <c r="C1786" s="23">
        <v>97.149441957354085</v>
      </c>
      <c r="D1786" s="23">
        <v>99.524706304367328</v>
      </c>
    </row>
    <row r="1787" spans="1:4" x14ac:dyDescent="0.25">
      <c r="A1787" s="58">
        <v>40136</v>
      </c>
      <c r="B1787" s="23">
        <v>99.153524013187194</v>
      </c>
      <c r="C1787" s="23">
        <v>95.715434339975459</v>
      </c>
      <c r="D1787" s="23">
        <v>98.188503273249054</v>
      </c>
    </row>
    <row r="1788" spans="1:4" x14ac:dyDescent="0.25">
      <c r="A1788" s="58">
        <v>40137</v>
      </c>
      <c r="B1788" s="23">
        <v>98.779292524280493</v>
      </c>
      <c r="C1788" s="23">
        <v>95.060286062949956</v>
      </c>
      <c r="D1788" s="23">
        <v>97.872836516904329</v>
      </c>
    </row>
    <row r="1789" spans="1:4" x14ac:dyDescent="0.25">
      <c r="A1789" s="58">
        <v>40138</v>
      </c>
      <c r="B1789" s="23" t="e">
        <f>NA()</f>
        <v>#N/A</v>
      </c>
      <c r="C1789" s="23" t="e">
        <f>NA()</f>
        <v>#N/A</v>
      </c>
      <c r="D1789" s="23" t="e">
        <f>NA()</f>
        <v>#N/A</v>
      </c>
    </row>
    <row r="1790" spans="1:4" x14ac:dyDescent="0.25">
      <c r="A1790" s="58">
        <v>40139</v>
      </c>
      <c r="B1790" s="23" t="e">
        <f>NA()</f>
        <v>#N/A</v>
      </c>
      <c r="C1790" s="23" t="e">
        <f>NA()</f>
        <v>#N/A</v>
      </c>
      <c r="D1790" s="23" t="e">
        <f>NA()</f>
        <v>#N/A</v>
      </c>
    </row>
    <row r="1791" spans="1:4" x14ac:dyDescent="0.25">
      <c r="A1791" s="58">
        <v>40140</v>
      </c>
      <c r="B1791" s="23">
        <v>100.09801300899936</v>
      </c>
      <c r="C1791" s="23">
        <v>97.382260471377748</v>
      </c>
      <c r="D1791" s="23">
        <v>99.205452425791421</v>
      </c>
    </row>
    <row r="1792" spans="1:4" x14ac:dyDescent="0.25">
      <c r="A1792" s="58">
        <v>40141</v>
      </c>
      <c r="B1792" s="23">
        <v>98.485253497282358</v>
      </c>
      <c r="C1792" s="23">
        <v>96.842262519240691</v>
      </c>
      <c r="D1792" s="23">
        <v>99.152542372881371</v>
      </c>
    </row>
    <row r="1793" spans="1:4" x14ac:dyDescent="0.25">
      <c r="A1793" s="58">
        <v>40142</v>
      </c>
      <c r="B1793" s="23">
        <v>98.10211173483026</v>
      </c>
      <c r="C1793" s="23">
        <v>97.408110544311896</v>
      </c>
      <c r="D1793" s="23">
        <v>99.599139090664536</v>
      </c>
    </row>
    <row r="1794" spans="1:4" x14ac:dyDescent="0.25">
      <c r="A1794" s="58">
        <v>40143</v>
      </c>
      <c r="B1794" s="23">
        <v>96.762600611838792</v>
      </c>
      <c r="C1794" s="23">
        <v>94.238119457551335</v>
      </c>
      <c r="D1794" s="23">
        <v>99.599139090664536</v>
      </c>
    </row>
    <row r="1795" spans="1:4" x14ac:dyDescent="0.25">
      <c r="A1795" s="58">
        <v>40144</v>
      </c>
      <c r="B1795" s="23">
        <v>97.20514419792687</v>
      </c>
      <c r="C1795" s="23">
        <v>95.437294269508826</v>
      </c>
      <c r="D1795" s="23">
        <v>97.882701103040091</v>
      </c>
    </row>
    <row r="1796" spans="1:4" x14ac:dyDescent="0.25">
      <c r="A1796" s="58">
        <v>40145</v>
      </c>
      <c r="B1796" s="23" t="e">
        <f>NA()</f>
        <v>#N/A</v>
      </c>
      <c r="C1796" s="23" t="e">
        <f>NA()</f>
        <v>#N/A</v>
      </c>
      <c r="D1796" s="23" t="e">
        <f>NA()</f>
        <v>#N/A</v>
      </c>
    </row>
    <row r="1797" spans="1:4" x14ac:dyDescent="0.25">
      <c r="A1797" s="58">
        <v>40146</v>
      </c>
      <c r="B1797" s="23" t="e">
        <f>NA()</f>
        <v>#N/A</v>
      </c>
      <c r="C1797" s="23" t="e">
        <f>NA()</f>
        <v>#N/A</v>
      </c>
      <c r="D1797" s="23" t="e">
        <f>NA()</f>
        <v>#N/A</v>
      </c>
    </row>
    <row r="1798" spans="1:4" x14ac:dyDescent="0.25">
      <c r="A1798" s="58">
        <v>40147</v>
      </c>
      <c r="B1798" s="23">
        <v>97.181383468472475</v>
      </c>
      <c r="C1798" s="23">
        <v>94.435855729735792</v>
      </c>
      <c r="D1798" s="23">
        <v>98.253968253968267</v>
      </c>
    </row>
    <row r="1799" spans="1:4" x14ac:dyDescent="0.25">
      <c r="A1799" s="58">
        <v>40148</v>
      </c>
      <c r="B1799" s="23">
        <v>98.835724256734679</v>
      </c>
      <c r="C1799" s="23">
        <v>96.964798579253113</v>
      </c>
      <c r="D1799" s="23">
        <v>99.440408931934357</v>
      </c>
    </row>
    <row r="1800" spans="1:4" x14ac:dyDescent="0.25">
      <c r="A1800" s="58">
        <v>40149</v>
      </c>
      <c r="B1800" s="23">
        <v>100.12177373845377</v>
      </c>
      <c r="C1800" s="23">
        <v>97.049902390796035</v>
      </c>
      <c r="D1800" s="23">
        <v>99.474486593130678</v>
      </c>
    </row>
    <row r="1801" spans="1:4" x14ac:dyDescent="0.25">
      <c r="A1801" s="58">
        <v>40150</v>
      </c>
      <c r="B1801" s="23">
        <v>99.465383587276122</v>
      </c>
      <c r="C1801" s="23">
        <v>96.859719711352042</v>
      </c>
      <c r="D1801" s="23">
        <v>98.638687113263401</v>
      </c>
    </row>
    <row r="1802" spans="1:4" x14ac:dyDescent="0.25">
      <c r="A1802" s="58">
        <v>40151</v>
      </c>
      <c r="B1802" s="23">
        <v>100.27621847990733</v>
      </c>
      <c r="C1802" s="23">
        <v>97.65368623718615</v>
      </c>
      <c r="D1802" s="23">
        <v>99.182136131288672</v>
      </c>
    </row>
    <row r="1803" spans="1:4" x14ac:dyDescent="0.25">
      <c r="A1803" s="58">
        <v>40152</v>
      </c>
      <c r="B1803" s="23" t="e">
        <f>NA()</f>
        <v>#N/A</v>
      </c>
      <c r="C1803" s="23" t="e">
        <f>NA()</f>
        <v>#N/A</v>
      </c>
      <c r="D1803" s="23" t="e">
        <f>NA()</f>
        <v>#N/A</v>
      </c>
    </row>
    <row r="1804" spans="1:4" x14ac:dyDescent="0.25">
      <c r="A1804" s="58">
        <v>40153</v>
      </c>
      <c r="B1804" s="23" t="e">
        <f>NA()</f>
        <v>#N/A</v>
      </c>
      <c r="C1804" s="23" t="e">
        <f>NA()</f>
        <v>#N/A</v>
      </c>
      <c r="D1804" s="23" t="e">
        <f>NA()</f>
        <v>#N/A</v>
      </c>
    </row>
    <row r="1805" spans="1:4" x14ac:dyDescent="0.25">
      <c r="A1805" s="58">
        <v>40154</v>
      </c>
      <c r="B1805" s="23">
        <v>99.961388814636607</v>
      </c>
      <c r="C1805" s="23">
        <v>97.101434679047841</v>
      </c>
      <c r="D1805" s="23">
        <v>98.93731503900996</v>
      </c>
    </row>
    <row r="1806" spans="1:4" x14ac:dyDescent="0.25">
      <c r="A1806" s="58">
        <v>40155</v>
      </c>
      <c r="B1806" s="23">
        <v>99.019869910006236</v>
      </c>
      <c r="C1806" s="23">
        <v>95.487147981596081</v>
      </c>
      <c r="D1806" s="23">
        <v>97.923056228140993</v>
      </c>
    </row>
    <row r="1807" spans="1:4" x14ac:dyDescent="0.25">
      <c r="A1807" s="58">
        <v>40156</v>
      </c>
      <c r="B1807" s="23">
        <v>98.702070153553706</v>
      </c>
      <c r="C1807" s="23">
        <v>94.803296052156711</v>
      </c>
      <c r="D1807" s="23">
        <v>98.282665231817788</v>
      </c>
    </row>
    <row r="1808" spans="1:4" x14ac:dyDescent="0.25">
      <c r="A1808" s="58">
        <v>40157</v>
      </c>
      <c r="B1808" s="23">
        <v>98.565445959190953</v>
      </c>
      <c r="C1808" s="23">
        <v>95.83024894963097</v>
      </c>
      <c r="D1808" s="23">
        <v>98.856604788808184</v>
      </c>
    </row>
    <row r="1809" spans="1:4" x14ac:dyDescent="0.25">
      <c r="A1809" s="58">
        <v>40158</v>
      </c>
      <c r="B1809" s="23">
        <v>98.607027235736126</v>
      </c>
      <c r="C1809" s="23">
        <v>96.62371190261571</v>
      </c>
      <c r="D1809" s="23">
        <v>99.220697695273984</v>
      </c>
    </row>
    <row r="1810" spans="1:4" x14ac:dyDescent="0.25">
      <c r="A1810" s="58">
        <v>40159</v>
      </c>
      <c r="B1810" s="23" t="e">
        <f>NA()</f>
        <v>#N/A</v>
      </c>
      <c r="C1810" s="23" t="e">
        <f>NA()</f>
        <v>#N/A</v>
      </c>
      <c r="D1810" s="23" t="e">
        <f>NA()</f>
        <v>#N/A</v>
      </c>
    </row>
    <row r="1811" spans="1:4" x14ac:dyDescent="0.25">
      <c r="A1811" s="58">
        <v>40160</v>
      </c>
      <c r="B1811" s="23" t="e">
        <f>NA()</f>
        <v>#N/A</v>
      </c>
      <c r="C1811" s="23" t="e">
        <f>NA()</f>
        <v>#N/A</v>
      </c>
      <c r="D1811" s="23" t="e">
        <f>NA()</f>
        <v>#N/A</v>
      </c>
    </row>
    <row r="1812" spans="1:4" x14ac:dyDescent="0.25">
      <c r="A1812" s="58">
        <v>40161</v>
      </c>
      <c r="B1812" s="23">
        <v>98.390210579464792</v>
      </c>
      <c r="C1812" s="23">
        <v>97.395353365461276</v>
      </c>
      <c r="D1812" s="23">
        <v>99.911218724778053</v>
      </c>
    </row>
    <row r="1813" spans="1:4" x14ac:dyDescent="0.25">
      <c r="A1813" s="58">
        <v>40162</v>
      </c>
      <c r="B1813" s="23">
        <v>98.467432950191551</v>
      </c>
      <c r="C1813" s="23">
        <v>97.547768081202804</v>
      </c>
      <c r="D1813" s="23">
        <v>99.35700834005921</v>
      </c>
    </row>
    <row r="1814" spans="1:4" x14ac:dyDescent="0.25">
      <c r="A1814" s="58">
        <v>40163</v>
      </c>
      <c r="B1814" s="23">
        <v>99.961388814636607</v>
      </c>
      <c r="C1814" s="23">
        <v>99.093568871140747</v>
      </c>
      <c r="D1814" s="23">
        <v>99.469105909783892</v>
      </c>
    </row>
    <row r="1815" spans="1:4" x14ac:dyDescent="0.25">
      <c r="A1815" s="58">
        <v>40164</v>
      </c>
      <c r="B1815" s="23">
        <v>99.302028572277152</v>
      </c>
      <c r="C1815" s="23">
        <v>98.103376791670229</v>
      </c>
      <c r="D1815" s="23">
        <v>98.294323379069155</v>
      </c>
    </row>
    <row r="1816" spans="1:4" x14ac:dyDescent="0.25">
      <c r="A1816" s="58">
        <v>40165</v>
      </c>
      <c r="B1816" s="23">
        <v>99.287178116368182</v>
      </c>
      <c r="C1816" s="23">
        <v>97.881301165099714</v>
      </c>
      <c r="D1816" s="23">
        <v>98.867366155501756</v>
      </c>
    </row>
    <row r="1817" spans="1:4" x14ac:dyDescent="0.25">
      <c r="A1817" s="58">
        <v>40166</v>
      </c>
      <c r="B1817" s="23" t="e">
        <f>NA()</f>
        <v>#N/A</v>
      </c>
      <c r="C1817" s="23" t="e">
        <f>NA()</f>
        <v>#N/A</v>
      </c>
      <c r="D1817" s="23" t="e">
        <f>NA()</f>
        <v>#N/A</v>
      </c>
    </row>
    <row r="1818" spans="1:4" x14ac:dyDescent="0.25">
      <c r="A1818" s="58">
        <v>40167</v>
      </c>
      <c r="B1818" s="23" t="e">
        <f>NA()</f>
        <v>#N/A</v>
      </c>
      <c r="C1818" s="23" t="e">
        <f>NA()</f>
        <v>#N/A</v>
      </c>
      <c r="D1818" s="23" t="e">
        <f>NA()</f>
        <v>#N/A</v>
      </c>
    </row>
    <row r="1819" spans="1:4" x14ac:dyDescent="0.25">
      <c r="A1819" s="58">
        <v>40168</v>
      </c>
      <c r="B1819" s="23">
        <v>98.431791856009994</v>
      </c>
      <c r="C1819" s="23">
        <v>99.548463011734924</v>
      </c>
      <c r="D1819" s="23">
        <v>99.905838041431267</v>
      </c>
    </row>
    <row r="1820" spans="1:4" x14ac:dyDescent="0.25">
      <c r="A1820" s="58">
        <v>40169</v>
      </c>
      <c r="B1820" s="23">
        <v>99.275297751640977</v>
      </c>
      <c r="C1820" s="23">
        <v>99.802935158281329</v>
      </c>
      <c r="D1820" s="23">
        <v>100.26185992287688</v>
      </c>
    </row>
    <row r="1821" spans="1:4" x14ac:dyDescent="0.25">
      <c r="A1821" s="58">
        <v>40170</v>
      </c>
      <c r="B1821" s="23">
        <v>99.521815319730308</v>
      </c>
      <c r="C1821" s="23">
        <v>100.00016785761645</v>
      </c>
      <c r="D1821" s="23">
        <v>100.49233252623084</v>
      </c>
    </row>
    <row r="1822" spans="1:4" x14ac:dyDescent="0.25">
      <c r="A1822" s="58">
        <v>40171</v>
      </c>
      <c r="B1822" s="23">
        <v>99.521815319730308</v>
      </c>
      <c r="C1822" s="23">
        <v>100.00016785761645</v>
      </c>
      <c r="D1822" s="23">
        <v>101.02053627477356</v>
      </c>
    </row>
    <row r="1823" spans="1:4" x14ac:dyDescent="0.25">
      <c r="A1823" s="58">
        <v>40172</v>
      </c>
      <c r="B1823" s="23">
        <v>99.521815319730308</v>
      </c>
      <c r="C1823" s="23">
        <v>100.00016785761645</v>
      </c>
      <c r="D1823" s="23">
        <v>101.02053627477356</v>
      </c>
    </row>
    <row r="1824" spans="1:4" x14ac:dyDescent="0.25">
      <c r="A1824" s="58">
        <v>40173</v>
      </c>
      <c r="B1824" s="23" t="e">
        <f>NA()</f>
        <v>#N/A</v>
      </c>
      <c r="C1824" s="23" t="e">
        <f>NA()</f>
        <v>#N/A</v>
      </c>
      <c r="D1824" s="23" t="e">
        <f>NA()</f>
        <v>#N/A</v>
      </c>
    </row>
    <row r="1825" spans="1:4" x14ac:dyDescent="0.25">
      <c r="A1825" s="58">
        <v>40174</v>
      </c>
      <c r="B1825" s="23" t="e">
        <f>NA()</f>
        <v>#N/A</v>
      </c>
      <c r="C1825" s="23" t="e">
        <f>NA()</f>
        <v>#N/A</v>
      </c>
      <c r="D1825" s="23" t="e">
        <f>NA()</f>
        <v>#N/A</v>
      </c>
    </row>
    <row r="1826" spans="1:4" x14ac:dyDescent="0.25">
      <c r="A1826" s="58">
        <v>40175</v>
      </c>
      <c r="B1826" s="23">
        <v>99.376280851822145</v>
      </c>
      <c r="C1826" s="23">
        <v>100.76358429725569</v>
      </c>
      <c r="D1826" s="23">
        <v>101.13711774728725</v>
      </c>
    </row>
    <row r="1827" spans="1:4" x14ac:dyDescent="0.25">
      <c r="A1827" s="58">
        <v>40176</v>
      </c>
      <c r="B1827" s="23">
        <v>99.881196352728026</v>
      </c>
      <c r="C1827" s="23">
        <v>100.90844542025673</v>
      </c>
      <c r="D1827" s="23">
        <v>100.99542641915524</v>
      </c>
    </row>
    <row r="1828" spans="1:4" x14ac:dyDescent="0.25">
      <c r="A1828" s="58">
        <v>40177</v>
      </c>
      <c r="B1828" s="23">
        <v>100</v>
      </c>
      <c r="C1828" s="23">
        <v>100</v>
      </c>
      <c r="D1828" s="23">
        <v>101.0151555914268</v>
      </c>
    </row>
    <row r="1829" spans="1:4" x14ac:dyDescent="0.25">
      <c r="A1829" s="58">
        <v>40178</v>
      </c>
      <c r="B1829" s="23">
        <v>100</v>
      </c>
      <c r="C1829" s="23">
        <v>100</v>
      </c>
      <c r="D1829" s="23">
        <v>100</v>
      </c>
    </row>
    <row r="1830" spans="1:4" x14ac:dyDescent="0.25">
      <c r="A1830" s="58">
        <v>40179</v>
      </c>
      <c r="B1830" s="23">
        <v>100</v>
      </c>
      <c r="C1830" s="23">
        <v>100</v>
      </c>
      <c r="D1830" s="23">
        <v>100</v>
      </c>
    </row>
    <row r="1831" spans="1:4" x14ac:dyDescent="0.25">
      <c r="A1831" s="58">
        <v>40180</v>
      </c>
      <c r="B1831" s="23" t="e">
        <f>NA()</f>
        <v>#N/A</v>
      </c>
      <c r="C1831" s="23" t="e">
        <f>NA()</f>
        <v>#N/A</v>
      </c>
      <c r="D1831" s="23" t="e">
        <f>NA()</f>
        <v>#N/A</v>
      </c>
    </row>
    <row r="1832" spans="1:4" x14ac:dyDescent="0.25">
      <c r="A1832" s="58">
        <v>40181</v>
      </c>
      <c r="B1832" s="23" t="e">
        <f>NA()</f>
        <v>#N/A</v>
      </c>
      <c r="C1832" s="23" t="e">
        <f>NA()</f>
        <v>#N/A</v>
      </c>
      <c r="D1832" s="23" t="e">
        <f>NA()</f>
        <v>#N/A</v>
      </c>
    </row>
    <row r="1833" spans="1:4" x14ac:dyDescent="0.25">
      <c r="A1833" s="58">
        <v>40182</v>
      </c>
      <c r="B1833" s="23">
        <v>103.31462175888801</v>
      </c>
      <c r="C1833" s="23">
        <v>101.52532216073038</v>
      </c>
      <c r="D1833" s="23">
        <v>101.60434041789973</v>
      </c>
    </row>
    <row r="1834" spans="1:4" x14ac:dyDescent="0.25">
      <c r="A1834" s="58">
        <v>40183</v>
      </c>
      <c r="B1834" s="23">
        <v>102.50972704862038</v>
      </c>
      <c r="C1834" s="23">
        <v>101.24936423927767</v>
      </c>
      <c r="D1834" s="23">
        <v>101.92090395480227</v>
      </c>
    </row>
    <row r="1835" spans="1:4" x14ac:dyDescent="0.25">
      <c r="A1835" s="58">
        <v>40184</v>
      </c>
      <c r="B1835" s="23">
        <v>102.87504826398171</v>
      </c>
      <c r="C1835" s="23">
        <v>101.29082507054217</v>
      </c>
      <c r="D1835" s="23">
        <v>101.97650434938572</v>
      </c>
    </row>
    <row r="1836" spans="1:4" x14ac:dyDescent="0.25">
      <c r="A1836" s="58">
        <v>40185</v>
      </c>
      <c r="B1836" s="23">
        <v>104.33336303424514</v>
      </c>
      <c r="C1836" s="23">
        <v>101.03954221870839</v>
      </c>
      <c r="D1836" s="23">
        <v>102.38453950318357</v>
      </c>
    </row>
    <row r="1837" spans="1:4" x14ac:dyDescent="0.25">
      <c r="A1837" s="58">
        <v>40186</v>
      </c>
      <c r="B1837" s="23">
        <v>104.91253081469603</v>
      </c>
      <c r="C1837" s="23">
        <v>101.34588236873954</v>
      </c>
      <c r="D1837" s="23">
        <v>102.67958030669897</v>
      </c>
    </row>
    <row r="1838" spans="1:4" x14ac:dyDescent="0.25">
      <c r="A1838" s="58">
        <v>40187</v>
      </c>
      <c r="B1838" s="23" t="e">
        <f>NA()</f>
        <v>#N/A</v>
      </c>
      <c r="C1838" s="23" t="e">
        <f>NA()</f>
        <v>#N/A</v>
      </c>
      <c r="D1838" s="23" t="e">
        <f>NA()</f>
        <v>#N/A</v>
      </c>
    </row>
    <row r="1839" spans="1:4" x14ac:dyDescent="0.25">
      <c r="A1839" s="58">
        <v>40188</v>
      </c>
      <c r="B1839" s="23" t="e">
        <f>NA()</f>
        <v>#N/A</v>
      </c>
      <c r="C1839" s="23" t="e">
        <f>NA()</f>
        <v>#N/A</v>
      </c>
      <c r="D1839" s="23" t="e">
        <f>NA()</f>
        <v>#N/A</v>
      </c>
    </row>
    <row r="1840" spans="1:4" x14ac:dyDescent="0.25">
      <c r="A1840" s="58">
        <v>40189</v>
      </c>
      <c r="B1840" s="23">
        <v>106.78665835041137</v>
      </c>
      <c r="C1840" s="23">
        <v>101.39439321989514</v>
      </c>
      <c r="D1840" s="23">
        <v>102.85893641825848</v>
      </c>
    </row>
    <row r="1841" spans="1:4" x14ac:dyDescent="0.25">
      <c r="A1841" s="58">
        <v>40190</v>
      </c>
      <c r="B1841" s="23">
        <v>105.95206272832576</v>
      </c>
      <c r="C1841" s="23">
        <v>99.757781459454833</v>
      </c>
      <c r="D1841" s="23">
        <v>101.89400053806834</v>
      </c>
    </row>
    <row r="1842" spans="1:4" x14ac:dyDescent="0.25">
      <c r="A1842" s="58">
        <v>40191</v>
      </c>
      <c r="B1842" s="23">
        <v>105.89266090468976</v>
      </c>
      <c r="C1842" s="23">
        <v>100.09584669899606</v>
      </c>
      <c r="D1842" s="23">
        <v>102.74235494574479</v>
      </c>
    </row>
    <row r="1843" spans="1:4" x14ac:dyDescent="0.25">
      <c r="A1843" s="58">
        <v>40192</v>
      </c>
      <c r="B1843" s="23">
        <v>107.45492886631621</v>
      </c>
      <c r="C1843" s="23">
        <v>100.52791220375228</v>
      </c>
      <c r="D1843" s="23">
        <v>102.9916599408125</v>
      </c>
    </row>
    <row r="1844" spans="1:4" x14ac:dyDescent="0.25">
      <c r="A1844" s="58">
        <v>40193</v>
      </c>
      <c r="B1844" s="23">
        <v>106.70646588850276</v>
      </c>
      <c r="C1844" s="23">
        <v>98.632631856354166</v>
      </c>
      <c r="D1844" s="23">
        <v>101.87696170747019</v>
      </c>
    </row>
    <row r="1845" spans="1:4" x14ac:dyDescent="0.25">
      <c r="A1845" s="58">
        <v>40194</v>
      </c>
      <c r="B1845" s="23" t="e">
        <f>NA()</f>
        <v>#N/A</v>
      </c>
      <c r="C1845" s="23" t="e">
        <f>NA()</f>
        <v>#N/A</v>
      </c>
      <c r="D1845" s="23" t="e">
        <f>NA()</f>
        <v>#N/A</v>
      </c>
    </row>
    <row r="1846" spans="1:4" x14ac:dyDescent="0.25">
      <c r="A1846" s="58">
        <v>40195</v>
      </c>
      <c r="B1846" s="23" t="e">
        <f>NA()</f>
        <v>#N/A</v>
      </c>
      <c r="C1846" s="23" t="e">
        <f>NA()</f>
        <v>#N/A</v>
      </c>
      <c r="D1846" s="23" t="e">
        <f>NA()</f>
        <v>#N/A</v>
      </c>
    </row>
    <row r="1847" spans="1:4" x14ac:dyDescent="0.25">
      <c r="A1847" s="58">
        <v>40196</v>
      </c>
      <c r="B1847" s="23">
        <v>106.90843208886514</v>
      </c>
      <c r="C1847" s="23">
        <v>99.347369587221337</v>
      </c>
      <c r="D1847" s="23">
        <v>101.87696170747019</v>
      </c>
    </row>
    <row r="1848" spans="1:4" x14ac:dyDescent="0.25">
      <c r="A1848" s="58">
        <v>40197</v>
      </c>
      <c r="B1848" s="23">
        <v>107.0628768303187</v>
      </c>
      <c r="C1848" s="23">
        <v>100.31976875934757</v>
      </c>
      <c r="D1848" s="23">
        <v>103.15039009954265</v>
      </c>
    </row>
    <row r="1849" spans="1:4" x14ac:dyDescent="0.25">
      <c r="A1849" s="58">
        <v>40198</v>
      </c>
      <c r="B1849" s="23">
        <v>105.82731889869019</v>
      </c>
      <c r="C1849" s="23">
        <v>98.222387841737117</v>
      </c>
      <c r="D1849" s="23">
        <v>102.05721459958748</v>
      </c>
    </row>
    <row r="1850" spans="1:4" x14ac:dyDescent="0.25">
      <c r="A1850" s="58">
        <v>40199</v>
      </c>
      <c r="B1850" s="23">
        <v>103.86111853633906</v>
      </c>
      <c r="C1850" s="23">
        <v>96.467268604079266</v>
      </c>
      <c r="D1850" s="23">
        <v>100.12375571697606</v>
      </c>
    </row>
    <row r="1851" spans="1:4" x14ac:dyDescent="0.25">
      <c r="A1851" s="58">
        <v>40200</v>
      </c>
      <c r="B1851" s="23">
        <v>103.02355282307167</v>
      </c>
      <c r="C1851" s="23">
        <v>95.600284015087027</v>
      </c>
      <c r="D1851" s="23">
        <v>97.906914178100621</v>
      </c>
    </row>
    <row r="1852" spans="1:4" x14ac:dyDescent="0.25">
      <c r="A1852" s="58">
        <v>40201</v>
      </c>
      <c r="B1852" s="23" t="e">
        <f>NA()</f>
        <v>#N/A</v>
      </c>
      <c r="C1852" s="23" t="e">
        <f>NA()</f>
        <v>#N/A</v>
      </c>
      <c r="D1852" s="23" t="e">
        <f>NA()</f>
        <v>#N/A</v>
      </c>
    </row>
    <row r="1853" spans="1:4" x14ac:dyDescent="0.25">
      <c r="A1853" s="58">
        <v>40202</v>
      </c>
      <c r="B1853" s="23" t="e">
        <f>NA()</f>
        <v>#N/A</v>
      </c>
      <c r="C1853" s="23" t="e">
        <f>NA()</f>
        <v>#N/A</v>
      </c>
      <c r="D1853" s="23" t="e">
        <f>NA()</f>
        <v>#N/A</v>
      </c>
    </row>
    <row r="1854" spans="1:4" x14ac:dyDescent="0.25">
      <c r="A1854" s="58">
        <v>40203</v>
      </c>
      <c r="B1854" s="23">
        <v>103.91161008642966</v>
      </c>
      <c r="C1854" s="23">
        <v>94.526834557854642</v>
      </c>
      <c r="D1854" s="23">
        <v>98.357098018114968</v>
      </c>
    </row>
    <row r="1855" spans="1:4" x14ac:dyDescent="0.25">
      <c r="A1855" s="58">
        <v>40204</v>
      </c>
      <c r="B1855" s="23">
        <v>103.64727197124952</v>
      </c>
      <c r="C1855" s="23">
        <v>95.157307765261194</v>
      </c>
      <c r="D1855" s="23">
        <v>97.943682180970328</v>
      </c>
    </row>
    <row r="1856" spans="1:4" x14ac:dyDescent="0.25">
      <c r="A1856" s="58">
        <v>40205</v>
      </c>
      <c r="B1856" s="23">
        <v>103.83735780688468</v>
      </c>
      <c r="C1856" s="23">
        <v>94.725410118121403</v>
      </c>
      <c r="D1856" s="23">
        <v>98.4216662182764</v>
      </c>
    </row>
    <row r="1857" spans="1:4" x14ac:dyDescent="0.25">
      <c r="A1857" s="58">
        <v>40206</v>
      </c>
      <c r="B1857" s="23">
        <v>104.23535002524578</v>
      </c>
      <c r="C1857" s="23">
        <v>92.998658817644525</v>
      </c>
      <c r="D1857" s="23">
        <v>97.25854183481303</v>
      </c>
    </row>
    <row r="1858" spans="1:4" x14ac:dyDescent="0.25">
      <c r="A1858" s="58">
        <v>40207</v>
      </c>
      <c r="B1858" s="23">
        <v>105.3936855861475</v>
      </c>
      <c r="C1858" s="23">
        <v>94.1478120598983</v>
      </c>
      <c r="D1858" s="23">
        <v>96.302573760200886</v>
      </c>
    </row>
    <row r="1859" spans="1:4" x14ac:dyDescent="0.25">
      <c r="A1859" s="58">
        <v>40208</v>
      </c>
      <c r="B1859" s="23" t="e">
        <f>NA()</f>
        <v>#N/A</v>
      </c>
      <c r="C1859" s="23" t="e">
        <f>NA()</f>
        <v>#N/A</v>
      </c>
      <c r="D1859" s="23" t="e">
        <f>NA()</f>
        <v>#N/A</v>
      </c>
    </row>
    <row r="1860" spans="1:4" x14ac:dyDescent="0.25">
      <c r="A1860" s="58">
        <v>40209</v>
      </c>
      <c r="B1860" s="23" t="e">
        <f>NA()</f>
        <v>#N/A</v>
      </c>
      <c r="C1860" s="23" t="e">
        <f>NA()</f>
        <v>#N/A</v>
      </c>
      <c r="D1860" s="23" t="e">
        <f>NA()</f>
        <v>#N/A</v>
      </c>
    </row>
    <row r="1861" spans="1:4" x14ac:dyDescent="0.25">
      <c r="A1861" s="58">
        <v>40210</v>
      </c>
      <c r="B1861" s="23">
        <v>106.45697822923164</v>
      </c>
      <c r="C1861" s="23">
        <v>94.914753509483106</v>
      </c>
      <c r="D1861" s="23">
        <v>97.676441574746676</v>
      </c>
    </row>
    <row r="1862" spans="1:4" x14ac:dyDescent="0.25">
      <c r="A1862" s="58">
        <v>40211</v>
      </c>
      <c r="B1862" s="23">
        <v>106.37975585850485</v>
      </c>
      <c r="C1862" s="23">
        <v>95.840991837084104</v>
      </c>
      <c r="D1862" s="23">
        <v>98.943592502914541</v>
      </c>
    </row>
    <row r="1863" spans="1:4" x14ac:dyDescent="0.25">
      <c r="A1863" s="58">
        <v>40212</v>
      </c>
      <c r="B1863" s="23">
        <v>107.06584692150049</v>
      </c>
      <c r="C1863" s="23">
        <v>95.210350772061105</v>
      </c>
      <c r="D1863" s="23">
        <v>98.401937046004846</v>
      </c>
    </row>
    <row r="1864" spans="1:4" x14ac:dyDescent="0.25">
      <c r="A1864" s="58">
        <v>40213</v>
      </c>
      <c r="B1864" s="23">
        <v>105.71148534260001</v>
      </c>
      <c r="C1864" s="23">
        <v>92.879647767577623</v>
      </c>
      <c r="D1864" s="23">
        <v>95.33763788001076</v>
      </c>
    </row>
    <row r="1865" spans="1:4" x14ac:dyDescent="0.25">
      <c r="A1865" s="58">
        <v>40214</v>
      </c>
      <c r="B1865" s="23">
        <v>104.17594820160978</v>
      </c>
      <c r="C1865" s="23">
        <v>91.219535940833538</v>
      </c>
      <c r="D1865" s="23">
        <v>95.613846291812408</v>
      </c>
    </row>
    <row r="1866" spans="1:4" x14ac:dyDescent="0.25">
      <c r="A1866" s="58">
        <v>40215</v>
      </c>
      <c r="B1866" s="23" t="e">
        <f>NA()</f>
        <v>#N/A</v>
      </c>
      <c r="C1866" s="23" t="e">
        <f>NA()</f>
        <v>#N/A</v>
      </c>
      <c r="D1866" s="23" t="e">
        <f>NA()</f>
        <v>#N/A</v>
      </c>
    </row>
    <row r="1867" spans="1:4" x14ac:dyDescent="0.25">
      <c r="A1867" s="58">
        <v>40216</v>
      </c>
      <c r="B1867" s="23" t="e">
        <f>NA()</f>
        <v>#N/A</v>
      </c>
      <c r="C1867" s="23" t="e">
        <f>NA()</f>
        <v>#N/A</v>
      </c>
      <c r="D1867" s="23" t="e">
        <f>NA()</f>
        <v>#N/A</v>
      </c>
    </row>
    <row r="1868" spans="1:4" x14ac:dyDescent="0.25">
      <c r="A1868" s="58">
        <v>40217</v>
      </c>
      <c r="B1868" s="23">
        <v>102.59585969289257</v>
      </c>
      <c r="C1868" s="23">
        <v>92.06738476154986</v>
      </c>
      <c r="D1868" s="23">
        <v>94.76638866469375</v>
      </c>
    </row>
    <row r="1869" spans="1:4" x14ac:dyDescent="0.25">
      <c r="A1869" s="58">
        <v>40218</v>
      </c>
      <c r="B1869" s="23">
        <v>103.57895987406813</v>
      </c>
      <c r="C1869" s="23">
        <v>92.292481825216584</v>
      </c>
      <c r="D1869" s="23">
        <v>96.002152273338723</v>
      </c>
    </row>
    <row r="1870" spans="1:4" x14ac:dyDescent="0.25">
      <c r="A1870" s="58">
        <v>40219</v>
      </c>
      <c r="B1870" s="23">
        <v>102.85722771689092</v>
      </c>
      <c r="C1870" s="23">
        <v>92.932187201528166</v>
      </c>
      <c r="D1870" s="23">
        <v>95.787821720025121</v>
      </c>
    </row>
    <row r="1871" spans="1:4" x14ac:dyDescent="0.25">
      <c r="A1871" s="58">
        <v>40220</v>
      </c>
      <c r="B1871" s="23">
        <v>103.51658795925034</v>
      </c>
      <c r="C1871" s="23">
        <v>92.387657093746796</v>
      </c>
      <c r="D1871" s="23">
        <v>96.715092816787745</v>
      </c>
    </row>
    <row r="1872" spans="1:4" x14ac:dyDescent="0.25">
      <c r="A1872" s="58">
        <v>40221</v>
      </c>
      <c r="B1872" s="23">
        <v>103.87596899224806</v>
      </c>
      <c r="C1872" s="23">
        <v>92.328235497521575</v>
      </c>
      <c r="D1872" s="23">
        <v>96.449645771679684</v>
      </c>
    </row>
    <row r="1873" spans="1:4" x14ac:dyDescent="0.25">
      <c r="A1873" s="58">
        <v>40222</v>
      </c>
      <c r="B1873" s="23" t="e">
        <f>NA()</f>
        <v>#N/A</v>
      </c>
      <c r="C1873" s="23" t="e">
        <f>NA()</f>
        <v>#N/A</v>
      </c>
      <c r="D1873" s="23" t="e">
        <f>NA()</f>
        <v>#N/A</v>
      </c>
    </row>
    <row r="1874" spans="1:4" x14ac:dyDescent="0.25">
      <c r="A1874" s="58">
        <v>40223</v>
      </c>
      <c r="B1874" s="23" t="e">
        <f>NA()</f>
        <v>#N/A</v>
      </c>
      <c r="C1874" s="23" t="e">
        <f>NA()</f>
        <v>#N/A</v>
      </c>
      <c r="D1874" s="23" t="e">
        <f>NA()</f>
        <v>#N/A</v>
      </c>
    </row>
    <row r="1875" spans="1:4" x14ac:dyDescent="0.25">
      <c r="A1875" s="58">
        <v>40224</v>
      </c>
      <c r="B1875" s="23">
        <v>104.14327719860998</v>
      </c>
      <c r="C1875" s="23">
        <v>92.508011004745342</v>
      </c>
      <c r="D1875" s="23">
        <v>96.449645771679684</v>
      </c>
    </row>
    <row r="1876" spans="1:4" x14ac:dyDescent="0.25">
      <c r="A1876" s="58">
        <v>40225</v>
      </c>
      <c r="B1876" s="23">
        <v>105.30161275951173</v>
      </c>
      <c r="C1876" s="23">
        <v>93.867993413267129</v>
      </c>
      <c r="D1876" s="23">
        <v>98.18581293157564</v>
      </c>
    </row>
    <row r="1877" spans="1:4" x14ac:dyDescent="0.25">
      <c r="A1877" s="58">
        <v>40226</v>
      </c>
      <c r="B1877" s="23">
        <v>106.20155038759688</v>
      </c>
      <c r="C1877" s="23">
        <v>94.811688932979493</v>
      </c>
      <c r="D1877" s="23">
        <v>98.601919110393695</v>
      </c>
    </row>
    <row r="1878" spans="1:4" x14ac:dyDescent="0.25">
      <c r="A1878" s="58">
        <v>40227</v>
      </c>
      <c r="B1878" s="23">
        <v>106.50746977932224</v>
      </c>
      <c r="C1878" s="23">
        <v>95.350008308951999</v>
      </c>
      <c r="D1878" s="23">
        <v>99.251188234239081</v>
      </c>
    </row>
    <row r="1879" spans="1:4" x14ac:dyDescent="0.25">
      <c r="A1879" s="58">
        <v>40228</v>
      </c>
      <c r="B1879" s="23">
        <v>106.55499123823103</v>
      </c>
      <c r="C1879" s="23">
        <v>96.048967423872384</v>
      </c>
      <c r="D1879" s="23">
        <v>99.468209129226096</v>
      </c>
    </row>
    <row r="1880" spans="1:4" x14ac:dyDescent="0.25">
      <c r="A1880" s="58">
        <v>40229</v>
      </c>
      <c r="B1880" s="23" t="e">
        <f>NA()</f>
        <v>#N/A</v>
      </c>
      <c r="C1880" s="23" t="e">
        <f>NA()</f>
        <v>#N/A</v>
      </c>
      <c r="D1880" s="23" t="e">
        <f>NA()</f>
        <v>#N/A</v>
      </c>
    </row>
    <row r="1881" spans="1:4" x14ac:dyDescent="0.25">
      <c r="A1881" s="58">
        <v>40230</v>
      </c>
      <c r="B1881" s="23" t="e">
        <f>NA()</f>
        <v>#N/A</v>
      </c>
      <c r="C1881" s="23" t="e">
        <f>NA()</f>
        <v>#N/A</v>
      </c>
      <c r="D1881" s="23" t="e">
        <f>NA()</f>
        <v>#N/A</v>
      </c>
    </row>
    <row r="1882" spans="1:4" x14ac:dyDescent="0.25">
      <c r="A1882" s="58">
        <v>40231</v>
      </c>
      <c r="B1882" s="23">
        <v>107.21732157177226</v>
      </c>
      <c r="C1882" s="23">
        <v>95.484797974965701</v>
      </c>
      <c r="D1882" s="23">
        <v>99.364182584521572</v>
      </c>
    </row>
    <row r="1883" spans="1:4" x14ac:dyDescent="0.25">
      <c r="A1883" s="58">
        <v>40232</v>
      </c>
      <c r="B1883" s="23">
        <v>106.16293920223352</v>
      </c>
      <c r="C1883" s="23">
        <v>94.068583264931348</v>
      </c>
      <c r="D1883" s="23">
        <v>98.16159985651511</v>
      </c>
    </row>
    <row r="1884" spans="1:4" x14ac:dyDescent="0.25">
      <c r="A1884" s="58">
        <v>40233</v>
      </c>
      <c r="B1884" s="23">
        <v>106.34411476432327</v>
      </c>
      <c r="C1884" s="23">
        <v>94.260612378156353</v>
      </c>
      <c r="D1884" s="23">
        <v>99.115774370011664</v>
      </c>
    </row>
    <row r="1885" spans="1:4" x14ac:dyDescent="0.25">
      <c r="A1885" s="58">
        <v>40234</v>
      </c>
      <c r="B1885" s="23">
        <v>105.12637737978557</v>
      </c>
      <c r="C1885" s="23">
        <v>92.864372724480177</v>
      </c>
      <c r="D1885" s="23">
        <v>98.909514841718249</v>
      </c>
    </row>
    <row r="1886" spans="1:4" x14ac:dyDescent="0.25">
      <c r="A1886" s="58">
        <v>40235</v>
      </c>
      <c r="B1886" s="23">
        <v>105.3699248566931</v>
      </c>
      <c r="C1886" s="23">
        <v>93.974415142099872</v>
      </c>
      <c r="D1886" s="23">
        <v>99.048515828176846</v>
      </c>
    </row>
    <row r="1887" spans="1:4" x14ac:dyDescent="0.25">
      <c r="A1887" s="58">
        <v>40236</v>
      </c>
      <c r="B1887" s="23" t="e">
        <f>NA()</f>
        <v>#N/A</v>
      </c>
      <c r="C1887" s="23" t="e">
        <f>NA()</f>
        <v>#N/A</v>
      </c>
      <c r="D1887" s="23" t="e">
        <f>NA()</f>
        <v>#N/A</v>
      </c>
    </row>
    <row r="1888" spans="1:4" x14ac:dyDescent="0.25">
      <c r="A1888" s="58">
        <v>40237</v>
      </c>
      <c r="B1888" s="23" t="e">
        <f>NA()</f>
        <v>#N/A</v>
      </c>
      <c r="C1888" s="23" t="e">
        <f>NA()</f>
        <v>#N/A</v>
      </c>
      <c r="D1888" s="23" t="e">
        <f>NA()</f>
        <v>#N/A</v>
      </c>
    </row>
    <row r="1889" spans="1:4" x14ac:dyDescent="0.25">
      <c r="A1889" s="58">
        <v>40238</v>
      </c>
      <c r="B1889" s="23">
        <v>107.47571950458878</v>
      </c>
      <c r="C1889" s="23">
        <v>95.905617019419438</v>
      </c>
      <c r="D1889" s="23">
        <v>100.05470361402567</v>
      </c>
    </row>
    <row r="1890" spans="1:4" x14ac:dyDescent="0.25">
      <c r="A1890" s="58">
        <v>40239</v>
      </c>
      <c r="B1890" s="23">
        <v>108.22121239122042</v>
      </c>
      <c r="C1890" s="23">
        <v>96.963959291170866</v>
      </c>
      <c r="D1890" s="23">
        <v>100.287866559053</v>
      </c>
    </row>
    <row r="1891" spans="1:4" x14ac:dyDescent="0.25">
      <c r="A1891" s="58">
        <v>40240</v>
      </c>
      <c r="B1891" s="23">
        <v>109.33499658439514</v>
      </c>
      <c r="C1891" s="23">
        <v>97.657546962364634</v>
      </c>
      <c r="D1891" s="23">
        <v>100.33091202582729</v>
      </c>
    </row>
    <row r="1892" spans="1:4" x14ac:dyDescent="0.25">
      <c r="A1892" s="58">
        <v>40241</v>
      </c>
      <c r="B1892" s="23">
        <v>108.29546467076538</v>
      </c>
      <c r="C1892" s="23">
        <v>97.278860179641214</v>
      </c>
      <c r="D1892" s="23">
        <v>100.70576629898665</v>
      </c>
    </row>
    <row r="1893" spans="1:4" x14ac:dyDescent="0.25">
      <c r="A1893" s="58">
        <v>40242</v>
      </c>
      <c r="B1893" s="23">
        <v>110.22008375657133</v>
      </c>
      <c r="C1893" s="23">
        <v>98.655964065041459</v>
      </c>
      <c r="D1893" s="23">
        <v>102.11640211640214</v>
      </c>
    </row>
    <row r="1894" spans="1:4" x14ac:dyDescent="0.25">
      <c r="A1894" s="58">
        <v>40243</v>
      </c>
      <c r="B1894" s="23" t="e">
        <f>NA()</f>
        <v>#N/A</v>
      </c>
      <c r="C1894" s="23" t="e">
        <f>NA()</f>
        <v>#N/A</v>
      </c>
      <c r="D1894" s="23" t="e">
        <f>NA()</f>
        <v>#N/A</v>
      </c>
    </row>
    <row r="1895" spans="1:4" x14ac:dyDescent="0.25">
      <c r="A1895" s="58">
        <v>40244</v>
      </c>
      <c r="B1895" s="23" t="e">
        <f>NA()</f>
        <v>#N/A</v>
      </c>
      <c r="C1895" s="23" t="e">
        <f>NA()</f>
        <v>#N/A</v>
      </c>
      <c r="D1895" s="23" t="e">
        <f>NA()</f>
        <v>#N/A</v>
      </c>
    </row>
    <row r="1896" spans="1:4" x14ac:dyDescent="0.25">
      <c r="A1896" s="58">
        <v>40245</v>
      </c>
      <c r="B1896" s="23">
        <v>110.3032463096617</v>
      </c>
      <c r="C1896" s="23">
        <v>98.63162471065543</v>
      </c>
      <c r="D1896" s="23">
        <v>102.09846650524617</v>
      </c>
    </row>
    <row r="1897" spans="1:4" x14ac:dyDescent="0.25">
      <c r="A1897" s="58">
        <v>40246</v>
      </c>
      <c r="B1897" s="23">
        <v>109.75971962339244</v>
      </c>
      <c r="C1897" s="23">
        <v>98.799146611877944</v>
      </c>
      <c r="D1897" s="23">
        <v>102.27333871401669</v>
      </c>
    </row>
    <row r="1898" spans="1:4" x14ac:dyDescent="0.25">
      <c r="A1898" s="58">
        <v>40247</v>
      </c>
      <c r="B1898" s="23">
        <v>111.08735038165672</v>
      </c>
      <c r="C1898" s="23">
        <v>99.652366876320826</v>
      </c>
      <c r="D1898" s="23">
        <v>102.7360774818402</v>
      </c>
    </row>
    <row r="1899" spans="1:4" x14ac:dyDescent="0.25">
      <c r="A1899" s="58">
        <v>40248</v>
      </c>
      <c r="B1899" s="23">
        <v>110.50521251002405</v>
      </c>
      <c r="C1899" s="23">
        <v>99.516570064608388</v>
      </c>
      <c r="D1899" s="23">
        <v>103.15128688010044</v>
      </c>
    </row>
    <row r="1900" spans="1:4" x14ac:dyDescent="0.25">
      <c r="A1900" s="58">
        <v>40249</v>
      </c>
      <c r="B1900" s="23">
        <v>110.58837506311443</v>
      </c>
      <c r="C1900" s="23">
        <v>99.793199416526917</v>
      </c>
      <c r="D1900" s="23">
        <v>103.12886736615552</v>
      </c>
    </row>
    <row r="1901" spans="1:4" x14ac:dyDescent="0.25">
      <c r="A1901" s="58">
        <v>40250</v>
      </c>
      <c r="B1901" s="23" t="e">
        <f>NA()</f>
        <v>#N/A</v>
      </c>
      <c r="C1901" s="23" t="e">
        <f>NA()</f>
        <v>#N/A</v>
      </c>
      <c r="D1901" s="23" t="e">
        <f>NA()</f>
        <v>#N/A</v>
      </c>
    </row>
    <row r="1902" spans="1:4" x14ac:dyDescent="0.25">
      <c r="A1902" s="58">
        <v>40251</v>
      </c>
      <c r="B1902" s="23" t="e">
        <f>NA()</f>
        <v>#N/A</v>
      </c>
      <c r="C1902" s="23" t="e">
        <f>NA()</f>
        <v>#N/A</v>
      </c>
      <c r="D1902" s="23" t="e">
        <f>NA()</f>
        <v>#N/A</v>
      </c>
    </row>
    <row r="1903" spans="1:4" x14ac:dyDescent="0.25">
      <c r="A1903" s="58">
        <v>40252</v>
      </c>
      <c r="B1903" s="23">
        <v>110.19335293593512</v>
      </c>
      <c r="C1903" s="23">
        <v>99.095751020154665</v>
      </c>
      <c r="D1903" s="23">
        <v>103.17549995516097</v>
      </c>
    </row>
    <row r="1904" spans="1:4" x14ac:dyDescent="0.25">
      <c r="A1904" s="58">
        <v>40253</v>
      </c>
      <c r="B1904" s="23">
        <v>111.97837773619651</v>
      </c>
      <c r="C1904" s="23">
        <v>100.22761492791355</v>
      </c>
      <c r="D1904" s="23">
        <v>103.97811855438974</v>
      </c>
    </row>
    <row r="1905" spans="1:4" x14ac:dyDescent="0.25">
      <c r="A1905" s="58">
        <v>40254</v>
      </c>
      <c r="B1905" s="23">
        <v>112.37339986337582</v>
      </c>
      <c r="C1905" s="23">
        <v>101.12212816600446</v>
      </c>
      <c r="D1905" s="23">
        <v>104.58344543090308</v>
      </c>
    </row>
    <row r="1906" spans="1:4" x14ac:dyDescent="0.25">
      <c r="A1906" s="58">
        <v>40255</v>
      </c>
      <c r="B1906" s="23">
        <v>112.23083548664945</v>
      </c>
      <c r="C1906" s="23">
        <v>100.92120259910733</v>
      </c>
      <c r="D1906" s="23">
        <v>104.54936776970676</v>
      </c>
    </row>
    <row r="1907" spans="1:4" x14ac:dyDescent="0.25">
      <c r="A1907" s="58">
        <v>40256</v>
      </c>
      <c r="B1907" s="23">
        <v>112.76842199055513</v>
      </c>
      <c r="C1907" s="23">
        <v>100.41964404113854</v>
      </c>
      <c r="D1907" s="23">
        <v>104.01757689893284</v>
      </c>
    </row>
    <row r="1908" spans="1:4" x14ac:dyDescent="0.25">
      <c r="A1908" s="58">
        <v>40257</v>
      </c>
      <c r="B1908" s="23" t="e">
        <f>NA()</f>
        <v>#N/A</v>
      </c>
      <c r="C1908" s="23" t="e">
        <f>NA()</f>
        <v>#N/A</v>
      </c>
      <c r="D1908" s="23" t="e">
        <f>NA()</f>
        <v>#N/A</v>
      </c>
    </row>
    <row r="1909" spans="1:4" x14ac:dyDescent="0.25">
      <c r="A1909" s="58">
        <v>40258</v>
      </c>
      <c r="B1909" s="23" t="e">
        <f>NA()</f>
        <v>#N/A</v>
      </c>
      <c r="C1909" s="23" t="e">
        <f>NA()</f>
        <v>#N/A</v>
      </c>
      <c r="D1909" s="23" t="e">
        <f>NA()</f>
        <v>#N/A</v>
      </c>
    </row>
    <row r="1910" spans="1:4" x14ac:dyDescent="0.25">
      <c r="A1910" s="58">
        <v>40259</v>
      </c>
      <c r="B1910" s="23">
        <v>112.31696813092162</v>
      </c>
      <c r="C1910" s="23">
        <v>100.50474785268145</v>
      </c>
      <c r="D1910" s="23">
        <v>104.54757420859116</v>
      </c>
    </row>
    <row r="1911" spans="1:4" x14ac:dyDescent="0.25">
      <c r="A1911" s="58">
        <v>40260</v>
      </c>
      <c r="B1911" s="23">
        <v>113.98912946627462</v>
      </c>
      <c r="C1911" s="23">
        <v>101.00445997686921</v>
      </c>
      <c r="D1911" s="23">
        <v>105.29728275490989</v>
      </c>
    </row>
    <row r="1912" spans="1:4" x14ac:dyDescent="0.25">
      <c r="A1912" s="58">
        <v>40261</v>
      </c>
      <c r="B1912" s="23">
        <v>114.85639609136</v>
      </c>
      <c r="C1912" s="23">
        <v>101.36921457742685</v>
      </c>
      <c r="D1912" s="23">
        <v>104.7188592951305</v>
      </c>
    </row>
    <row r="1913" spans="1:4" x14ac:dyDescent="0.25">
      <c r="A1913" s="58">
        <v>40262</v>
      </c>
      <c r="B1913" s="23">
        <v>115.38210223053849</v>
      </c>
      <c r="C1913" s="23">
        <v>102.9462368840255</v>
      </c>
      <c r="D1913" s="23">
        <v>104.54039996412878</v>
      </c>
    </row>
    <row r="1914" spans="1:4" x14ac:dyDescent="0.25">
      <c r="A1914" s="58">
        <v>40263</v>
      </c>
      <c r="B1914" s="23">
        <v>114.22079657845497</v>
      </c>
      <c r="C1914" s="23">
        <v>102.729700558798</v>
      </c>
      <c r="D1914" s="23">
        <v>104.61752309209938</v>
      </c>
    </row>
    <row r="1915" spans="1:4" x14ac:dyDescent="0.25">
      <c r="A1915" s="58">
        <v>40264</v>
      </c>
      <c r="B1915" s="23" t="e">
        <f>NA()</f>
        <v>#N/A</v>
      </c>
      <c r="C1915" s="23" t="e">
        <f>NA()</f>
        <v>#N/A</v>
      </c>
      <c r="D1915" s="23" t="e">
        <f>NA()</f>
        <v>#N/A</v>
      </c>
    </row>
    <row r="1916" spans="1:4" x14ac:dyDescent="0.25">
      <c r="A1916" s="58">
        <v>40265</v>
      </c>
      <c r="B1916" s="23" t="e">
        <f>NA()</f>
        <v>#N/A</v>
      </c>
      <c r="C1916" s="23" t="e">
        <f>NA()</f>
        <v>#N/A</v>
      </c>
      <c r="D1916" s="23" t="e">
        <f>NA()</f>
        <v>#N/A</v>
      </c>
    </row>
    <row r="1917" spans="1:4" x14ac:dyDescent="0.25">
      <c r="A1917" s="58">
        <v>40266</v>
      </c>
      <c r="B1917" s="23">
        <v>113.72182125991269</v>
      </c>
      <c r="C1917" s="23">
        <v>103.34741658735393</v>
      </c>
      <c r="D1917" s="23">
        <v>105.21208860191913</v>
      </c>
    </row>
    <row r="1918" spans="1:4" x14ac:dyDescent="0.25">
      <c r="A1918" s="58">
        <v>40267</v>
      </c>
      <c r="B1918" s="23">
        <v>113.82280436009387</v>
      </c>
      <c r="C1918" s="23">
        <v>103.10570161965813</v>
      </c>
      <c r="D1918" s="23">
        <v>105.21657250470811</v>
      </c>
    </row>
    <row r="1919" spans="1:4" x14ac:dyDescent="0.25">
      <c r="A1919" s="58">
        <v>40268</v>
      </c>
      <c r="B1919" s="23">
        <v>113.76637262763967</v>
      </c>
      <c r="C1919" s="23">
        <v>103.29202357392366</v>
      </c>
      <c r="D1919" s="23">
        <v>104.87220877051386</v>
      </c>
    </row>
    <row r="1920" spans="1:4" x14ac:dyDescent="0.25">
      <c r="A1920" s="58">
        <v>40269</v>
      </c>
      <c r="B1920" s="23">
        <v>113.76637262763967</v>
      </c>
      <c r="C1920" s="23">
        <v>104.66862388647453</v>
      </c>
      <c r="D1920" s="23">
        <v>105.64971751412429</v>
      </c>
    </row>
    <row r="1921" spans="1:4" x14ac:dyDescent="0.25">
      <c r="A1921" s="58">
        <v>40270</v>
      </c>
      <c r="B1921" s="23">
        <v>113.76637262763967</v>
      </c>
      <c r="C1921" s="23">
        <v>104.66862388647453</v>
      </c>
      <c r="D1921" s="23">
        <v>105.64971751412429</v>
      </c>
    </row>
    <row r="1922" spans="1:4" x14ac:dyDescent="0.25">
      <c r="A1922" s="58">
        <v>40271</v>
      </c>
      <c r="B1922" s="23" t="e">
        <f>NA()</f>
        <v>#N/A</v>
      </c>
      <c r="C1922" s="23" t="e">
        <f>NA()</f>
        <v>#N/A</v>
      </c>
      <c r="D1922" s="23" t="e">
        <f>NA()</f>
        <v>#N/A</v>
      </c>
    </row>
    <row r="1923" spans="1:4" x14ac:dyDescent="0.25">
      <c r="A1923" s="58">
        <v>40272</v>
      </c>
      <c r="B1923" s="23" t="e">
        <f>NA()</f>
        <v>#N/A</v>
      </c>
      <c r="C1923" s="23" t="e">
        <f>NA()</f>
        <v>#N/A</v>
      </c>
      <c r="D1923" s="23" t="e">
        <f>NA()</f>
        <v>#N/A</v>
      </c>
    </row>
    <row r="1924" spans="1:4" x14ac:dyDescent="0.25">
      <c r="A1924" s="58">
        <v>40273</v>
      </c>
      <c r="B1924" s="23">
        <v>113.76637262763967</v>
      </c>
      <c r="C1924" s="23">
        <v>104.66862388647453</v>
      </c>
      <c r="D1924" s="23">
        <v>106.48731055510719</v>
      </c>
    </row>
    <row r="1925" spans="1:4" x14ac:dyDescent="0.25">
      <c r="A1925" s="58">
        <v>40274</v>
      </c>
      <c r="B1925" s="23">
        <v>116.32362113516885</v>
      </c>
      <c r="C1925" s="23">
        <v>104.94810681787281</v>
      </c>
      <c r="D1925" s="23">
        <v>106.66666666666669</v>
      </c>
    </row>
    <row r="1926" spans="1:4" x14ac:dyDescent="0.25">
      <c r="A1926" s="58">
        <v>40275</v>
      </c>
      <c r="B1926" s="23">
        <v>117.98390210579466</v>
      </c>
      <c r="C1926" s="23">
        <v>104.44789112083566</v>
      </c>
      <c r="D1926" s="23">
        <v>106.03981705676621</v>
      </c>
    </row>
    <row r="1927" spans="1:4" x14ac:dyDescent="0.25">
      <c r="A1927" s="58">
        <v>40276</v>
      </c>
      <c r="B1927" s="23">
        <v>116.52261724434941</v>
      </c>
      <c r="C1927" s="23">
        <v>103.59886729680414</v>
      </c>
      <c r="D1927" s="23">
        <v>106.39763249932743</v>
      </c>
    </row>
    <row r="1928" spans="1:4" x14ac:dyDescent="0.25">
      <c r="A1928" s="58">
        <v>40277</v>
      </c>
      <c r="B1928" s="23">
        <v>117.01862247170989</v>
      </c>
      <c r="C1928" s="23">
        <v>104.9059745561425</v>
      </c>
      <c r="D1928" s="23">
        <v>107.10877948166085</v>
      </c>
    </row>
    <row r="1929" spans="1:4" x14ac:dyDescent="0.25">
      <c r="A1929" s="58">
        <v>40278</v>
      </c>
      <c r="B1929" s="23" t="e">
        <f>NA()</f>
        <v>#N/A</v>
      </c>
      <c r="C1929" s="23" t="e">
        <f>NA()</f>
        <v>#N/A</v>
      </c>
      <c r="D1929" s="23" t="e">
        <f>NA()</f>
        <v>#N/A</v>
      </c>
    </row>
    <row r="1930" spans="1:4" x14ac:dyDescent="0.25">
      <c r="A1930" s="58">
        <v>40279</v>
      </c>
      <c r="B1930" s="23" t="e">
        <f>NA()</f>
        <v>#N/A</v>
      </c>
      <c r="C1930" s="23" t="e">
        <f>NA()</f>
        <v>#N/A</v>
      </c>
      <c r="D1930" s="23" t="e">
        <f>NA()</f>
        <v>#N/A</v>
      </c>
    </row>
    <row r="1931" spans="1:4" x14ac:dyDescent="0.25">
      <c r="A1931" s="58">
        <v>40280</v>
      </c>
      <c r="B1931" s="23">
        <v>118.1383468472482</v>
      </c>
      <c r="C1931" s="23">
        <v>104.92259246017157</v>
      </c>
      <c r="D1931" s="23">
        <v>107.29800017935611</v>
      </c>
    </row>
    <row r="1932" spans="1:4" x14ac:dyDescent="0.25">
      <c r="A1932" s="58">
        <v>40281</v>
      </c>
      <c r="B1932" s="23">
        <v>117.43146514597997</v>
      </c>
      <c r="C1932" s="23">
        <v>104.58922723389112</v>
      </c>
      <c r="D1932" s="23">
        <v>107.37153618509552</v>
      </c>
    </row>
    <row r="1933" spans="1:4" x14ac:dyDescent="0.25">
      <c r="A1933" s="58">
        <v>40282</v>
      </c>
      <c r="B1933" s="23">
        <v>118.9610621046066</v>
      </c>
      <c r="C1933" s="23">
        <v>105.38772591536953</v>
      </c>
      <c r="D1933" s="23">
        <v>108.56873822975518</v>
      </c>
    </row>
    <row r="1934" spans="1:4" x14ac:dyDescent="0.25">
      <c r="A1934" s="58">
        <v>40283</v>
      </c>
      <c r="B1934" s="23">
        <v>120.35403486887049</v>
      </c>
      <c r="C1934" s="23">
        <v>105.60678010484385</v>
      </c>
      <c r="D1934" s="23">
        <v>108.66020984665055</v>
      </c>
    </row>
    <row r="1935" spans="1:4" x14ac:dyDescent="0.25">
      <c r="A1935" s="58">
        <v>40284</v>
      </c>
      <c r="B1935" s="23">
        <v>119.59963170869345</v>
      </c>
      <c r="C1935" s="23">
        <v>103.75111415492921</v>
      </c>
      <c r="D1935" s="23">
        <v>106.9079006367142</v>
      </c>
    </row>
    <row r="1936" spans="1:4" x14ac:dyDescent="0.25">
      <c r="A1936" s="58">
        <v>40285</v>
      </c>
      <c r="B1936" s="23" t="e">
        <f>NA()</f>
        <v>#N/A</v>
      </c>
      <c r="C1936" s="23" t="e">
        <f>NA()</f>
        <v>#N/A</v>
      </c>
      <c r="D1936" s="23" t="e">
        <f>NA()</f>
        <v>#N/A</v>
      </c>
    </row>
    <row r="1937" spans="1:4" x14ac:dyDescent="0.25">
      <c r="A1937" s="58">
        <v>40286</v>
      </c>
      <c r="B1937" s="23" t="e">
        <f>NA()</f>
        <v>#N/A</v>
      </c>
      <c r="C1937" s="23" t="e">
        <f>NA()</f>
        <v>#N/A</v>
      </c>
      <c r="D1937" s="23" t="e">
        <f>NA()</f>
        <v>#N/A</v>
      </c>
    </row>
    <row r="1938" spans="1:4" x14ac:dyDescent="0.25">
      <c r="A1938" s="58">
        <v>40287</v>
      </c>
      <c r="B1938" s="23">
        <v>118.5898007068817</v>
      </c>
      <c r="C1938" s="23">
        <v>103.4412489949525</v>
      </c>
      <c r="D1938" s="23">
        <v>107.39126535736705</v>
      </c>
    </row>
    <row r="1939" spans="1:4" x14ac:dyDescent="0.25">
      <c r="A1939" s="58">
        <v>40288</v>
      </c>
      <c r="B1939" s="23">
        <v>120.84707000504915</v>
      </c>
      <c r="C1939" s="23">
        <v>105.14987167285221</v>
      </c>
      <c r="D1939" s="23">
        <v>108.25665859564167</v>
      </c>
    </row>
    <row r="1940" spans="1:4" x14ac:dyDescent="0.25">
      <c r="A1940" s="58">
        <v>40289</v>
      </c>
      <c r="B1940" s="23">
        <v>121.14407912322909</v>
      </c>
      <c r="C1940" s="23">
        <v>104.58167364115063</v>
      </c>
      <c r="D1940" s="23">
        <v>108.14635458703256</v>
      </c>
    </row>
    <row r="1941" spans="1:4" x14ac:dyDescent="0.25">
      <c r="A1941" s="58">
        <v>40290</v>
      </c>
      <c r="B1941" s="23">
        <v>119.16005821378717</v>
      </c>
      <c r="C1941" s="23">
        <v>103.54666357808652</v>
      </c>
      <c r="D1941" s="23">
        <v>108.39117567931129</v>
      </c>
    </row>
    <row r="1942" spans="1:4" x14ac:dyDescent="0.25">
      <c r="A1942" s="58">
        <v>40291</v>
      </c>
      <c r="B1942" s="23">
        <v>121.01042502004813</v>
      </c>
      <c r="C1942" s="23">
        <v>105.07097859311816</v>
      </c>
      <c r="D1942" s="23">
        <v>109.16330373957493</v>
      </c>
    </row>
    <row r="1943" spans="1:4" x14ac:dyDescent="0.25">
      <c r="A1943" s="58">
        <v>40292</v>
      </c>
      <c r="B1943" s="23" t="e">
        <f>NA()</f>
        <v>#N/A</v>
      </c>
      <c r="C1943" s="23" t="e">
        <f>NA()</f>
        <v>#N/A</v>
      </c>
      <c r="D1943" s="23" t="e">
        <f>NA()</f>
        <v>#N/A</v>
      </c>
    </row>
    <row r="1944" spans="1:4" x14ac:dyDescent="0.25">
      <c r="A1944" s="58">
        <v>40293</v>
      </c>
      <c r="B1944" s="23" t="e">
        <f>NA()</f>
        <v>#N/A</v>
      </c>
      <c r="C1944" s="23" t="e">
        <f>NA()</f>
        <v>#N/A</v>
      </c>
      <c r="D1944" s="23" t="e">
        <f>NA()</f>
        <v>#N/A</v>
      </c>
    </row>
    <row r="1945" spans="1:4" x14ac:dyDescent="0.25">
      <c r="A1945" s="58">
        <v>40294</v>
      </c>
      <c r="B1945" s="23">
        <v>123.08354866494402</v>
      </c>
      <c r="C1945" s="23">
        <v>106.28912131573513</v>
      </c>
      <c r="D1945" s="23">
        <v>108.69428750784684</v>
      </c>
    </row>
    <row r="1946" spans="1:4" x14ac:dyDescent="0.25">
      <c r="A1946" s="58">
        <v>40295</v>
      </c>
      <c r="B1946" s="23">
        <v>121.46187887968161</v>
      </c>
      <c r="C1946" s="23">
        <v>103.39206671333108</v>
      </c>
      <c r="D1946" s="23">
        <v>106.1528114070487</v>
      </c>
    </row>
    <row r="1947" spans="1:4" x14ac:dyDescent="0.25">
      <c r="A1947" s="58">
        <v>40296</v>
      </c>
      <c r="B1947" s="23">
        <v>119.33826368469514</v>
      </c>
      <c r="C1947" s="23">
        <v>102.13028101043571</v>
      </c>
      <c r="D1947" s="23">
        <v>106.83884853376379</v>
      </c>
    </row>
    <row r="1948" spans="1:4" x14ac:dyDescent="0.25">
      <c r="A1948" s="58">
        <v>40297</v>
      </c>
      <c r="B1948" s="23">
        <v>122.21925213104043</v>
      </c>
      <c r="C1948" s="23">
        <v>103.14699459330616</v>
      </c>
      <c r="D1948" s="23">
        <v>108.22168415388755</v>
      </c>
    </row>
    <row r="1949" spans="1:4" x14ac:dyDescent="0.25">
      <c r="A1949" s="58">
        <v>40298</v>
      </c>
      <c r="B1949" s="23">
        <v>122.21925213104043</v>
      </c>
      <c r="C1949" s="23">
        <v>102.99239772855073</v>
      </c>
      <c r="D1949" s="23">
        <v>106.42005201327235</v>
      </c>
    </row>
    <row r="1950" spans="1:4" x14ac:dyDescent="0.25">
      <c r="A1950" s="58">
        <v>40299</v>
      </c>
      <c r="B1950" s="23" t="e">
        <f>NA()</f>
        <v>#N/A</v>
      </c>
      <c r="C1950" s="23" t="e">
        <f>NA()</f>
        <v>#N/A</v>
      </c>
      <c r="D1950" s="23" t="e">
        <f>NA()</f>
        <v>#N/A</v>
      </c>
    </row>
    <row r="1951" spans="1:4" x14ac:dyDescent="0.25">
      <c r="A1951" s="58">
        <v>40300</v>
      </c>
      <c r="B1951" s="23" t="e">
        <f>NA()</f>
        <v>#N/A</v>
      </c>
      <c r="C1951" s="23" t="e">
        <f>NA()</f>
        <v>#N/A</v>
      </c>
      <c r="D1951" s="23" t="e">
        <f>NA()</f>
        <v>#N/A</v>
      </c>
    </row>
    <row r="1952" spans="1:4" x14ac:dyDescent="0.25">
      <c r="A1952" s="58">
        <v>40301</v>
      </c>
      <c r="B1952" s="23">
        <v>122.80733018503669</v>
      </c>
      <c r="C1952" s="23">
        <v>103.51644920712455</v>
      </c>
      <c r="D1952" s="23">
        <v>107.81633934176307</v>
      </c>
    </row>
    <row r="1953" spans="1:4" x14ac:dyDescent="0.25">
      <c r="A1953" s="58">
        <v>40302</v>
      </c>
      <c r="B1953" s="23">
        <v>120.44016751314265</v>
      </c>
      <c r="C1953" s="23">
        <v>100.82972019813911</v>
      </c>
      <c r="D1953" s="23">
        <v>105.24616626311543</v>
      </c>
    </row>
    <row r="1954" spans="1:4" x14ac:dyDescent="0.25">
      <c r="A1954" s="58">
        <v>40303</v>
      </c>
      <c r="B1954" s="23">
        <v>117.3245418634352</v>
      </c>
      <c r="C1954" s="23">
        <v>100.01712147687844</v>
      </c>
      <c r="D1954" s="23">
        <v>104.55564523361136</v>
      </c>
    </row>
    <row r="1955" spans="1:4" x14ac:dyDescent="0.25">
      <c r="A1955" s="58">
        <v>40304</v>
      </c>
      <c r="B1955" s="23">
        <v>114.98708010335916</v>
      </c>
      <c r="C1955" s="23">
        <v>99.17464409988871</v>
      </c>
      <c r="D1955" s="23">
        <v>101.17029862792577</v>
      </c>
    </row>
    <row r="1956" spans="1:4" x14ac:dyDescent="0.25">
      <c r="A1956" s="58">
        <v>40305</v>
      </c>
      <c r="B1956" s="23">
        <v>110.22602393893493</v>
      </c>
      <c r="C1956" s="23">
        <v>95.9321385228194</v>
      </c>
      <c r="D1956" s="23">
        <v>99.621558604609476</v>
      </c>
    </row>
    <row r="1957" spans="1:4" x14ac:dyDescent="0.25">
      <c r="A1957" s="58">
        <v>40306</v>
      </c>
      <c r="B1957" s="23" t="e">
        <f>NA()</f>
        <v>#N/A</v>
      </c>
      <c r="C1957" s="23" t="e">
        <f>NA()</f>
        <v>#N/A</v>
      </c>
      <c r="D1957" s="23" t="e">
        <f>NA()</f>
        <v>#N/A</v>
      </c>
    </row>
    <row r="1958" spans="1:4" x14ac:dyDescent="0.25">
      <c r="A1958" s="58">
        <v>40307</v>
      </c>
      <c r="B1958" s="23" t="e">
        <f>NA()</f>
        <v>#N/A</v>
      </c>
      <c r="C1958" s="23" t="e">
        <f>NA()</f>
        <v>#N/A</v>
      </c>
      <c r="D1958" s="23" t="e">
        <f>NA()</f>
        <v>#N/A</v>
      </c>
    </row>
    <row r="1959" spans="1:4" x14ac:dyDescent="0.25">
      <c r="A1959" s="58">
        <v>40308</v>
      </c>
      <c r="B1959" s="23">
        <v>117.23840921916305</v>
      </c>
      <c r="C1959" s="23">
        <v>101.01520286432235</v>
      </c>
      <c r="D1959" s="23">
        <v>104.00233162945027</v>
      </c>
    </row>
    <row r="1960" spans="1:4" x14ac:dyDescent="0.25">
      <c r="A1960" s="58">
        <v>40309</v>
      </c>
      <c r="B1960" s="23">
        <v>116.87902818616531</v>
      </c>
      <c r="C1960" s="23">
        <v>101.34756094490409</v>
      </c>
      <c r="D1960" s="23">
        <v>103.64900008967805</v>
      </c>
    </row>
    <row r="1961" spans="1:4" x14ac:dyDescent="0.25">
      <c r="A1961" s="58">
        <v>40310</v>
      </c>
      <c r="B1961" s="23">
        <v>119.95307255932757</v>
      </c>
      <c r="C1961" s="23">
        <v>103.79458927759117</v>
      </c>
      <c r="D1961" s="23">
        <v>105.07308761546051</v>
      </c>
    </row>
    <row r="1962" spans="1:4" x14ac:dyDescent="0.25">
      <c r="A1962" s="58">
        <v>40311</v>
      </c>
      <c r="B1962" s="23">
        <v>119.95307255932757</v>
      </c>
      <c r="C1962" s="23">
        <v>104.94407823507788</v>
      </c>
      <c r="D1962" s="23">
        <v>103.79696888171466</v>
      </c>
    </row>
    <row r="1963" spans="1:4" x14ac:dyDescent="0.25">
      <c r="A1963" s="58">
        <v>40312</v>
      </c>
      <c r="B1963" s="23">
        <v>119.95307255932757</v>
      </c>
      <c r="C1963" s="23">
        <v>101.66649041616938</v>
      </c>
      <c r="D1963" s="23">
        <v>101.84557438794728</v>
      </c>
    </row>
    <row r="1964" spans="1:4" x14ac:dyDescent="0.25">
      <c r="A1964" s="58">
        <v>40313</v>
      </c>
      <c r="B1964" s="23" t="e">
        <f>NA()</f>
        <v>#N/A</v>
      </c>
      <c r="C1964" s="23" t="e">
        <f>NA()</f>
        <v>#N/A</v>
      </c>
      <c r="D1964" s="23" t="e">
        <f>NA()</f>
        <v>#N/A</v>
      </c>
    </row>
    <row r="1965" spans="1:4" x14ac:dyDescent="0.25">
      <c r="A1965" s="58">
        <v>40314</v>
      </c>
      <c r="B1965" s="23" t="e">
        <f>NA()</f>
        <v>#N/A</v>
      </c>
      <c r="C1965" s="23" t="e">
        <f>NA()</f>
        <v>#N/A</v>
      </c>
      <c r="D1965" s="23" t="e">
        <f>NA()</f>
        <v>#N/A</v>
      </c>
    </row>
    <row r="1966" spans="1:4" x14ac:dyDescent="0.25">
      <c r="A1966" s="58">
        <v>40315</v>
      </c>
      <c r="B1966" s="23">
        <v>119.04125456651519</v>
      </c>
      <c r="C1966" s="23">
        <v>101.83787304257037</v>
      </c>
      <c r="D1966" s="23">
        <v>101.95856873822977</v>
      </c>
    </row>
    <row r="1967" spans="1:4" x14ac:dyDescent="0.25">
      <c r="A1967" s="58">
        <v>40316</v>
      </c>
      <c r="B1967" s="23">
        <v>119.61448216460246</v>
      </c>
      <c r="C1967" s="23">
        <v>103.33197368664004</v>
      </c>
      <c r="D1967" s="23">
        <v>100.51116491794458</v>
      </c>
    </row>
    <row r="1968" spans="1:4" x14ac:dyDescent="0.25">
      <c r="A1968" s="58">
        <v>40317</v>
      </c>
      <c r="B1968" s="23">
        <v>116.38302295880484</v>
      </c>
      <c r="C1968" s="23">
        <v>100.52438719380672</v>
      </c>
      <c r="D1968" s="23">
        <v>99.995516097211009</v>
      </c>
    </row>
    <row r="1969" spans="1:4" x14ac:dyDescent="0.25">
      <c r="A1969" s="58">
        <v>40318</v>
      </c>
      <c r="B1969" s="23">
        <v>112.56348569901095</v>
      </c>
      <c r="C1969" s="23">
        <v>98.496835044641728</v>
      </c>
      <c r="D1969" s="23">
        <v>96.098107793023047</v>
      </c>
    </row>
    <row r="1970" spans="1:4" x14ac:dyDescent="0.25">
      <c r="A1970" s="58">
        <v>40319</v>
      </c>
      <c r="B1970" s="23">
        <v>111.64869761501679</v>
      </c>
      <c r="C1970" s="23">
        <v>97.848401072274456</v>
      </c>
      <c r="D1970" s="23">
        <v>97.541924491077054</v>
      </c>
    </row>
    <row r="1971" spans="1:4" x14ac:dyDescent="0.25">
      <c r="A1971" s="58">
        <v>40320</v>
      </c>
      <c r="B1971" s="23" t="e">
        <f>NA()</f>
        <v>#N/A</v>
      </c>
      <c r="C1971" s="23" t="e">
        <f>NA()</f>
        <v>#N/A</v>
      </c>
      <c r="D1971" s="23" t="e">
        <f>NA()</f>
        <v>#N/A</v>
      </c>
    </row>
    <row r="1972" spans="1:4" x14ac:dyDescent="0.25">
      <c r="A1972" s="58">
        <v>40321</v>
      </c>
      <c r="B1972" s="23" t="e">
        <f>NA()</f>
        <v>#N/A</v>
      </c>
      <c r="C1972" s="23" t="e">
        <f>NA()</f>
        <v>#N/A</v>
      </c>
      <c r="D1972" s="23" t="e">
        <f>NA()</f>
        <v>#N/A</v>
      </c>
    </row>
    <row r="1973" spans="1:4" x14ac:dyDescent="0.25">
      <c r="A1973" s="58">
        <v>40322</v>
      </c>
      <c r="B1973" s="23">
        <v>111.64869761501679</v>
      </c>
      <c r="C1973" s="23">
        <v>97.452760670289024</v>
      </c>
      <c r="D1973" s="23">
        <v>96.282844587929347</v>
      </c>
    </row>
    <row r="1974" spans="1:4" x14ac:dyDescent="0.25">
      <c r="A1974" s="58">
        <v>40323</v>
      </c>
      <c r="B1974" s="23">
        <v>109.24886394012296</v>
      </c>
      <c r="C1974" s="23">
        <v>95.175939960687742</v>
      </c>
      <c r="D1974" s="23">
        <v>96.316922249125653</v>
      </c>
    </row>
    <row r="1975" spans="1:4" x14ac:dyDescent="0.25">
      <c r="A1975" s="58">
        <v>40324</v>
      </c>
      <c r="B1975" s="23">
        <v>113.19314502955243</v>
      </c>
      <c r="C1975" s="23">
        <v>96.652751270262513</v>
      </c>
      <c r="D1975" s="23">
        <v>95.771679669984763</v>
      </c>
    </row>
    <row r="1976" spans="1:4" x14ac:dyDescent="0.25">
      <c r="A1976" s="58">
        <v>40325</v>
      </c>
      <c r="B1976" s="23">
        <v>115.78900472244497</v>
      </c>
      <c r="C1976" s="23">
        <v>99.659416896211965</v>
      </c>
      <c r="D1976" s="23">
        <v>98.920276208411806</v>
      </c>
    </row>
    <row r="1977" spans="1:4" x14ac:dyDescent="0.25">
      <c r="A1977" s="58">
        <v>40326</v>
      </c>
      <c r="B1977" s="23">
        <v>114.94252873563218</v>
      </c>
      <c r="C1977" s="23">
        <v>99.811160181487651</v>
      </c>
      <c r="D1977" s="23">
        <v>97.696170747018215</v>
      </c>
    </row>
    <row r="1978" spans="1:4" x14ac:dyDescent="0.25">
      <c r="A1978" s="58">
        <v>40327</v>
      </c>
      <c r="B1978" s="23" t="e">
        <f>NA()</f>
        <v>#N/A</v>
      </c>
      <c r="C1978" s="23" t="e">
        <f>NA()</f>
        <v>#N/A</v>
      </c>
      <c r="D1978" s="23" t="e">
        <f>NA()</f>
        <v>#N/A</v>
      </c>
    </row>
    <row r="1979" spans="1:4" x14ac:dyDescent="0.25">
      <c r="A1979" s="58">
        <v>40328</v>
      </c>
      <c r="B1979" s="23" t="e">
        <f>NA()</f>
        <v>#N/A</v>
      </c>
      <c r="C1979" s="23" t="e">
        <f>NA()</f>
        <v>#N/A</v>
      </c>
      <c r="D1979" s="23" t="e">
        <f>NA()</f>
        <v>#N/A</v>
      </c>
    </row>
    <row r="1980" spans="1:4" x14ac:dyDescent="0.25">
      <c r="A1980" s="58">
        <v>40329</v>
      </c>
      <c r="B1980" s="23">
        <v>115.44447414535625</v>
      </c>
      <c r="C1980" s="23">
        <v>100.11582175535423</v>
      </c>
      <c r="D1980" s="23">
        <v>97.696170747018215</v>
      </c>
    </row>
    <row r="1981" spans="1:4" x14ac:dyDescent="0.25">
      <c r="A1981" s="58">
        <v>40330</v>
      </c>
      <c r="B1981" s="23">
        <v>115.25438830972112</v>
      </c>
      <c r="C1981" s="23">
        <v>100.40017255762972</v>
      </c>
      <c r="D1981" s="23">
        <v>96.019191103936876</v>
      </c>
    </row>
    <row r="1982" spans="1:4" x14ac:dyDescent="0.25">
      <c r="A1982" s="58">
        <v>40331</v>
      </c>
      <c r="B1982" s="23">
        <v>116.18699694080607</v>
      </c>
      <c r="C1982" s="23">
        <v>100.39899755431452</v>
      </c>
      <c r="D1982" s="23">
        <v>98.500582907362585</v>
      </c>
    </row>
    <row r="1983" spans="1:4" x14ac:dyDescent="0.25">
      <c r="A1983" s="58">
        <v>40332</v>
      </c>
      <c r="B1983" s="23">
        <v>119.17490866969615</v>
      </c>
      <c r="C1983" s="23">
        <v>101.63157603194665</v>
      </c>
      <c r="D1983" s="23">
        <v>98.899650255582458</v>
      </c>
    </row>
    <row r="1984" spans="1:4" x14ac:dyDescent="0.25">
      <c r="A1984" s="58">
        <v>40333</v>
      </c>
      <c r="B1984" s="23">
        <v>117.97202174106745</v>
      </c>
      <c r="C1984" s="23">
        <v>99.6886241214752</v>
      </c>
      <c r="D1984" s="23">
        <v>95.49636803874094</v>
      </c>
    </row>
    <row r="1985" spans="1:4" x14ac:dyDescent="0.25">
      <c r="A1985" s="58">
        <v>40334</v>
      </c>
      <c r="B1985" s="23" t="e">
        <f>NA()</f>
        <v>#N/A</v>
      </c>
      <c r="C1985" s="23" t="e">
        <f>NA()</f>
        <v>#N/A</v>
      </c>
      <c r="D1985" s="23" t="e">
        <f>NA()</f>
        <v>#N/A</v>
      </c>
    </row>
    <row r="1986" spans="1:4" x14ac:dyDescent="0.25">
      <c r="A1986" s="58">
        <v>40335</v>
      </c>
      <c r="B1986" s="23" t="e">
        <f>NA()</f>
        <v>#N/A</v>
      </c>
      <c r="C1986" s="23" t="e">
        <f>NA()</f>
        <v>#N/A</v>
      </c>
      <c r="D1986" s="23" t="e">
        <f>NA()</f>
        <v>#N/A</v>
      </c>
    </row>
    <row r="1987" spans="1:4" x14ac:dyDescent="0.25">
      <c r="A1987" s="58">
        <v>40336</v>
      </c>
      <c r="B1987" s="23">
        <v>116.57607888562178</v>
      </c>
      <c r="C1987" s="23">
        <v>99.119083228841959</v>
      </c>
      <c r="D1987" s="23">
        <v>94.204107254954721</v>
      </c>
    </row>
    <row r="1988" spans="1:4" x14ac:dyDescent="0.25">
      <c r="A1988" s="58">
        <v>40337</v>
      </c>
      <c r="B1988" s="23">
        <v>115.80088508717216</v>
      </c>
      <c r="C1988" s="23">
        <v>98.508081504944244</v>
      </c>
      <c r="D1988" s="23">
        <v>95.238095238095241</v>
      </c>
    </row>
    <row r="1989" spans="1:4" x14ac:dyDescent="0.25">
      <c r="A1989" s="58">
        <v>40338</v>
      </c>
      <c r="B1989" s="23">
        <v>116.92357955389232</v>
      </c>
      <c r="C1989" s="23">
        <v>100.4585870081562</v>
      </c>
      <c r="D1989" s="23">
        <v>94.672226706125031</v>
      </c>
    </row>
    <row r="1990" spans="1:4" x14ac:dyDescent="0.25">
      <c r="A1990" s="58">
        <v>40339</v>
      </c>
      <c r="B1990" s="23">
        <v>119.34420386705871</v>
      </c>
      <c r="C1990" s="23">
        <v>101.66447612477192</v>
      </c>
      <c r="D1990" s="23">
        <v>97.465698143664241</v>
      </c>
    </row>
    <row r="1991" spans="1:4" x14ac:dyDescent="0.25">
      <c r="A1991" s="58">
        <v>40340</v>
      </c>
      <c r="B1991" s="23">
        <v>119.4630075143307</v>
      </c>
      <c r="C1991" s="23">
        <v>101.51743285275697</v>
      </c>
      <c r="D1991" s="23">
        <v>97.892565689175854</v>
      </c>
    </row>
    <row r="1992" spans="1:4" x14ac:dyDescent="0.25">
      <c r="A1992" s="58">
        <v>40341</v>
      </c>
      <c r="B1992" s="23" t="e">
        <f>NA()</f>
        <v>#N/A</v>
      </c>
      <c r="C1992" s="23" t="e">
        <f>NA()</f>
        <v>#N/A</v>
      </c>
      <c r="D1992" s="23" t="e">
        <f>NA()</f>
        <v>#N/A</v>
      </c>
    </row>
    <row r="1993" spans="1:4" x14ac:dyDescent="0.25">
      <c r="A1993" s="58">
        <v>40342</v>
      </c>
      <c r="B1993" s="23" t="e">
        <f>NA()</f>
        <v>#N/A</v>
      </c>
      <c r="C1993" s="23" t="e">
        <f>NA()</f>
        <v>#N/A</v>
      </c>
      <c r="D1993" s="23" t="e">
        <f>NA()</f>
        <v>#N/A</v>
      </c>
    </row>
    <row r="1994" spans="1:4" x14ac:dyDescent="0.25">
      <c r="A1994" s="58">
        <v>40343</v>
      </c>
      <c r="B1994" s="23">
        <v>121.96976447176928</v>
      </c>
      <c r="C1994" s="23">
        <v>102.81279007894344</v>
      </c>
      <c r="D1994" s="23">
        <v>97.715899919289768</v>
      </c>
    </row>
    <row r="1995" spans="1:4" x14ac:dyDescent="0.25">
      <c r="A1995" s="58">
        <v>40344</v>
      </c>
      <c r="B1995" s="23">
        <v>122.10638866613206</v>
      </c>
      <c r="C1995" s="23">
        <v>103.65291744930281</v>
      </c>
      <c r="D1995" s="23">
        <v>100.01165814725137</v>
      </c>
    </row>
    <row r="1996" spans="1:4" x14ac:dyDescent="0.25">
      <c r="A1996" s="58">
        <v>40345</v>
      </c>
      <c r="B1996" s="23">
        <v>121.47078915322702</v>
      </c>
      <c r="C1996" s="23">
        <v>103.91913962900108</v>
      </c>
      <c r="D1996" s="23">
        <v>99.956057752667931</v>
      </c>
    </row>
    <row r="1997" spans="1:4" x14ac:dyDescent="0.25">
      <c r="A1997" s="58">
        <v>40346</v>
      </c>
      <c r="B1997" s="23">
        <v>121.31337432059163</v>
      </c>
      <c r="C1997" s="23">
        <v>104.46685903149513</v>
      </c>
      <c r="D1997" s="23">
        <v>100.08429737243296</v>
      </c>
    </row>
    <row r="1998" spans="1:4" x14ac:dyDescent="0.25">
      <c r="A1998" s="58">
        <v>40347</v>
      </c>
      <c r="B1998" s="23">
        <v>123.92408446939321</v>
      </c>
      <c r="C1998" s="23">
        <v>104.35674443510037</v>
      </c>
      <c r="D1998" s="23">
        <v>100.21612411442922</v>
      </c>
    </row>
    <row r="1999" spans="1:4" x14ac:dyDescent="0.25">
      <c r="A1999" s="58">
        <v>40348</v>
      </c>
      <c r="B1999" s="23" t="e">
        <f>NA()</f>
        <v>#N/A</v>
      </c>
      <c r="C1999" s="23" t="e">
        <f>NA()</f>
        <v>#N/A</v>
      </c>
      <c r="D1999" s="23" t="e">
        <f>NA()</f>
        <v>#N/A</v>
      </c>
    </row>
    <row r="2000" spans="1:4" x14ac:dyDescent="0.25">
      <c r="A2000" s="58">
        <v>40349</v>
      </c>
      <c r="B2000" s="23" t="e">
        <f>NA()</f>
        <v>#N/A</v>
      </c>
      <c r="C2000" s="23" t="e">
        <f>NA()</f>
        <v>#N/A</v>
      </c>
      <c r="D2000" s="23" t="e">
        <f>NA()</f>
        <v>#N/A</v>
      </c>
    </row>
    <row r="2001" spans="1:4" x14ac:dyDescent="0.25">
      <c r="A2001" s="58">
        <v>40350</v>
      </c>
      <c r="B2001" s="23">
        <v>125.10915085093113</v>
      </c>
      <c r="C2001" s="23">
        <v>105.63229446254509</v>
      </c>
      <c r="D2001" s="23">
        <v>99.829611694018482</v>
      </c>
    </row>
    <row r="2002" spans="1:4" x14ac:dyDescent="0.25">
      <c r="A2002" s="58">
        <v>40351</v>
      </c>
      <c r="B2002" s="23">
        <v>123.84389200748464</v>
      </c>
      <c r="C2002" s="23">
        <v>105.23061118636727</v>
      </c>
      <c r="D2002" s="23">
        <v>98.225271276118747</v>
      </c>
    </row>
    <row r="2003" spans="1:4" x14ac:dyDescent="0.25">
      <c r="A2003" s="58">
        <v>40352</v>
      </c>
      <c r="B2003" s="23">
        <v>122.91128337639965</v>
      </c>
      <c r="C2003" s="23">
        <v>104.14759384499692</v>
      </c>
      <c r="D2003" s="23">
        <v>97.93202403371896</v>
      </c>
    </row>
    <row r="2004" spans="1:4" x14ac:dyDescent="0.25">
      <c r="A2004" s="58">
        <v>40353</v>
      </c>
      <c r="B2004" s="23">
        <v>120.88568119041254</v>
      </c>
      <c r="C2004" s="23">
        <v>102.65298962807788</v>
      </c>
      <c r="D2004" s="23">
        <v>96.286431710160542</v>
      </c>
    </row>
    <row r="2005" spans="1:4" x14ac:dyDescent="0.25">
      <c r="A2005" s="58">
        <v>40354</v>
      </c>
      <c r="B2005" s="23">
        <v>119.80159790905583</v>
      </c>
      <c r="C2005" s="23">
        <v>101.89964464542595</v>
      </c>
      <c r="D2005" s="23">
        <v>96.561743341404366</v>
      </c>
    </row>
    <row r="2006" spans="1:4" x14ac:dyDescent="0.25">
      <c r="A2006" s="58">
        <v>40355</v>
      </c>
      <c r="B2006" s="23" t="e">
        <f>NA()</f>
        <v>#N/A</v>
      </c>
      <c r="C2006" s="23" t="e">
        <f>NA()</f>
        <v>#N/A</v>
      </c>
      <c r="D2006" s="23" t="e">
        <f>NA()</f>
        <v>#N/A</v>
      </c>
    </row>
    <row r="2007" spans="1:4" x14ac:dyDescent="0.25">
      <c r="A2007" s="58">
        <v>40356</v>
      </c>
      <c r="B2007" s="23" t="e">
        <f>NA()</f>
        <v>#N/A</v>
      </c>
      <c r="C2007" s="23" t="e">
        <f>NA()</f>
        <v>#N/A</v>
      </c>
      <c r="D2007" s="23" t="e">
        <f>NA()</f>
        <v>#N/A</v>
      </c>
    </row>
    <row r="2008" spans="1:4" x14ac:dyDescent="0.25">
      <c r="A2008" s="58">
        <v>40357</v>
      </c>
      <c r="B2008" s="23">
        <v>120.13127803023553</v>
      </c>
      <c r="C2008" s="23">
        <v>103.3536273191628</v>
      </c>
      <c r="D2008" s="23">
        <v>96.365348399246713</v>
      </c>
    </row>
    <row r="2009" spans="1:4" x14ac:dyDescent="0.25">
      <c r="A2009" s="58">
        <v>40358</v>
      </c>
      <c r="B2009" s="23">
        <v>116.15135584662448</v>
      </c>
      <c r="C2009" s="23">
        <v>99.909356887114058</v>
      </c>
      <c r="D2009" s="23">
        <v>93.376378800107616</v>
      </c>
    </row>
    <row r="2010" spans="1:4" x14ac:dyDescent="0.25">
      <c r="A2010" s="58">
        <v>40359</v>
      </c>
      <c r="B2010" s="23">
        <v>116.73052362707534</v>
      </c>
      <c r="C2010" s="23">
        <v>100.13579681171242</v>
      </c>
      <c r="D2010" s="23">
        <v>92.432068872746854</v>
      </c>
    </row>
    <row r="2011" spans="1:4" x14ac:dyDescent="0.25">
      <c r="A2011" s="58">
        <v>40360</v>
      </c>
      <c r="B2011" s="23">
        <v>113.97130891918383</v>
      </c>
      <c r="C2011" s="23">
        <v>98.321423835445813</v>
      </c>
      <c r="D2011" s="23">
        <v>92.132544166442472</v>
      </c>
    </row>
    <row r="2012" spans="1:4" x14ac:dyDescent="0.25">
      <c r="A2012" s="58">
        <v>40361</v>
      </c>
      <c r="B2012" s="23">
        <v>115.93453919035315</v>
      </c>
      <c r="C2012" s="23">
        <v>97.930651304337601</v>
      </c>
      <c r="D2012" s="23">
        <v>91.702986279257487</v>
      </c>
    </row>
    <row r="2013" spans="1:4" x14ac:dyDescent="0.25">
      <c r="A2013" s="58">
        <v>40362</v>
      </c>
      <c r="B2013" s="23" t="e">
        <f>NA()</f>
        <v>#N/A</v>
      </c>
      <c r="C2013" s="23" t="e">
        <f>NA()</f>
        <v>#N/A</v>
      </c>
      <c r="D2013" s="23" t="e">
        <f>NA()</f>
        <v>#N/A</v>
      </c>
    </row>
    <row r="2014" spans="1:4" x14ac:dyDescent="0.25">
      <c r="A2014" s="58">
        <v>40363</v>
      </c>
      <c r="B2014" s="23" t="e">
        <f>NA()</f>
        <v>#N/A</v>
      </c>
      <c r="C2014" s="23" t="e">
        <f>NA()</f>
        <v>#N/A</v>
      </c>
      <c r="D2014" s="23" t="e">
        <f>NA()</f>
        <v>#N/A</v>
      </c>
    </row>
    <row r="2015" spans="1:4" x14ac:dyDescent="0.25">
      <c r="A2015" s="58">
        <v>40364</v>
      </c>
      <c r="B2015" s="23">
        <v>116.26421931153286</v>
      </c>
      <c r="C2015" s="23">
        <v>97.629346882800121</v>
      </c>
      <c r="D2015" s="23">
        <v>91.702986279257487</v>
      </c>
    </row>
    <row r="2016" spans="1:4" x14ac:dyDescent="0.25">
      <c r="A2016" s="58">
        <v>40365</v>
      </c>
      <c r="B2016" s="23">
        <v>119.23431049333215</v>
      </c>
      <c r="C2016" s="23">
        <v>99.723874220930824</v>
      </c>
      <c r="D2016" s="23">
        <v>92.194422024930503</v>
      </c>
    </row>
    <row r="2017" spans="1:4" x14ac:dyDescent="0.25">
      <c r="A2017" s="58">
        <v>40366</v>
      </c>
      <c r="B2017" s="23">
        <v>120.08375657132675</v>
      </c>
      <c r="C2017" s="23">
        <v>100.59471953510153</v>
      </c>
      <c r="D2017" s="23">
        <v>95.082952201596271</v>
      </c>
    </row>
    <row r="2018" spans="1:4" x14ac:dyDescent="0.25">
      <c r="A2018" s="58">
        <v>40367</v>
      </c>
      <c r="B2018" s="23">
        <v>120.87677091686714</v>
      </c>
      <c r="C2018" s="23">
        <v>101.31315013353073</v>
      </c>
      <c r="D2018" s="23">
        <v>95.977939198278179</v>
      </c>
    </row>
    <row r="2019" spans="1:4" x14ac:dyDescent="0.25">
      <c r="A2019" s="58">
        <v>40368</v>
      </c>
      <c r="B2019" s="23">
        <v>120.75796726959518</v>
      </c>
      <c r="C2019" s="23">
        <v>101.80967296300585</v>
      </c>
      <c r="D2019" s="23">
        <v>96.669357008340072</v>
      </c>
    </row>
    <row r="2020" spans="1:4" x14ac:dyDescent="0.25">
      <c r="A2020" s="58">
        <v>40369</v>
      </c>
      <c r="B2020" s="23" t="e">
        <f>NA()</f>
        <v>#N/A</v>
      </c>
      <c r="C2020" s="23" t="e">
        <f>NA()</f>
        <v>#N/A</v>
      </c>
      <c r="D2020" s="23" t="e">
        <f>NA()</f>
        <v>#N/A</v>
      </c>
    </row>
    <row r="2021" spans="1:4" x14ac:dyDescent="0.25">
      <c r="A2021" s="58">
        <v>40370</v>
      </c>
      <c r="B2021" s="23" t="e">
        <f>NA()</f>
        <v>#N/A</v>
      </c>
      <c r="C2021" s="23" t="e">
        <f>NA()</f>
        <v>#N/A</v>
      </c>
      <c r="D2021" s="23" t="e">
        <f>NA()</f>
        <v>#N/A</v>
      </c>
    </row>
    <row r="2022" spans="1:4" x14ac:dyDescent="0.25">
      <c r="A2022" s="58">
        <v>40371</v>
      </c>
      <c r="B2022" s="23">
        <v>121.17675012622888</v>
      </c>
      <c r="C2022" s="23">
        <v>102.01026281467007</v>
      </c>
      <c r="D2022" s="23">
        <v>96.74020267240607</v>
      </c>
    </row>
    <row r="2023" spans="1:4" x14ac:dyDescent="0.25">
      <c r="A2023" s="58">
        <v>40372</v>
      </c>
      <c r="B2023" s="23">
        <v>121.96382428940569</v>
      </c>
      <c r="C2023" s="23">
        <v>103.92283249656312</v>
      </c>
      <c r="D2023" s="23">
        <v>98.227961617792118</v>
      </c>
    </row>
    <row r="2024" spans="1:4" x14ac:dyDescent="0.25">
      <c r="A2024" s="58">
        <v>40373</v>
      </c>
      <c r="B2024" s="23">
        <v>122.87861237339987</v>
      </c>
      <c r="C2024" s="23">
        <v>104.23555123601955</v>
      </c>
      <c r="D2024" s="23">
        <v>98.212716348309584</v>
      </c>
    </row>
    <row r="2025" spans="1:4" x14ac:dyDescent="0.25">
      <c r="A2025" s="58">
        <v>40374</v>
      </c>
      <c r="B2025" s="23">
        <v>123.37164750957854</v>
      </c>
      <c r="C2025" s="23">
        <v>103.22169123262883</v>
      </c>
      <c r="D2025" s="23">
        <v>98.330194601381052</v>
      </c>
    </row>
    <row r="2026" spans="1:4" x14ac:dyDescent="0.25">
      <c r="A2026" s="58">
        <v>40375</v>
      </c>
      <c r="B2026" s="23">
        <v>121.57474234458998</v>
      </c>
      <c r="C2026" s="23">
        <v>101.39053249471668</v>
      </c>
      <c r="D2026" s="23">
        <v>95.49636803874094</v>
      </c>
    </row>
    <row r="2027" spans="1:4" x14ac:dyDescent="0.25">
      <c r="A2027" s="58">
        <v>40376</v>
      </c>
      <c r="B2027" s="23" t="e">
        <f>NA()</f>
        <v>#N/A</v>
      </c>
      <c r="C2027" s="23" t="e">
        <f>NA()</f>
        <v>#N/A</v>
      </c>
      <c r="D2027" s="23" t="e">
        <f>NA()</f>
        <v>#N/A</v>
      </c>
    </row>
    <row r="2028" spans="1:4" x14ac:dyDescent="0.25">
      <c r="A2028" s="58">
        <v>40377</v>
      </c>
      <c r="B2028" s="23" t="e">
        <f>NA()</f>
        <v>#N/A</v>
      </c>
      <c r="C2028" s="23" t="e">
        <f>NA()</f>
        <v>#N/A</v>
      </c>
      <c r="D2028" s="23" t="e">
        <f>NA()</f>
        <v>#N/A</v>
      </c>
    </row>
    <row r="2029" spans="1:4" x14ac:dyDescent="0.25">
      <c r="A2029" s="58">
        <v>40378</v>
      </c>
      <c r="B2029" s="23">
        <v>120.45204787786984</v>
      </c>
      <c r="C2029" s="23">
        <v>100.86748816184159</v>
      </c>
      <c r="D2029" s="23">
        <v>96.067617254057936</v>
      </c>
    </row>
    <row r="2030" spans="1:4" x14ac:dyDescent="0.25">
      <c r="A2030" s="58">
        <v>40379</v>
      </c>
      <c r="B2030" s="23">
        <v>119.16599839615077</v>
      </c>
      <c r="C2030" s="23">
        <v>100.16886476215414</v>
      </c>
      <c r="D2030" s="23">
        <v>97.164379876244283</v>
      </c>
    </row>
    <row r="2031" spans="1:4" x14ac:dyDescent="0.25">
      <c r="A2031" s="58">
        <v>40380</v>
      </c>
      <c r="B2031" s="23">
        <v>120.29760313641628</v>
      </c>
      <c r="C2031" s="23">
        <v>100.5530908462206</v>
      </c>
      <c r="D2031" s="23">
        <v>95.918751681463547</v>
      </c>
    </row>
    <row r="2032" spans="1:4" x14ac:dyDescent="0.25">
      <c r="A2032" s="58">
        <v>40381</v>
      </c>
      <c r="B2032" s="23">
        <v>121.72621699486174</v>
      </c>
      <c r="C2032" s="23">
        <v>103.10066589116447</v>
      </c>
      <c r="D2032" s="23">
        <v>98.078199264639949</v>
      </c>
    </row>
    <row r="2033" spans="1:4" x14ac:dyDescent="0.25">
      <c r="A2033" s="58">
        <v>40382</v>
      </c>
      <c r="B2033" s="23">
        <v>122.06777748076867</v>
      </c>
      <c r="C2033" s="23">
        <v>103.50671346537013</v>
      </c>
      <c r="D2033" s="23">
        <v>98.884404986099923</v>
      </c>
    </row>
    <row r="2034" spans="1:4" x14ac:dyDescent="0.25">
      <c r="A2034" s="58">
        <v>40383</v>
      </c>
      <c r="B2034" s="23" t="e">
        <f>NA()</f>
        <v>#N/A</v>
      </c>
      <c r="C2034" s="23" t="e">
        <f>NA()</f>
        <v>#N/A</v>
      </c>
      <c r="D2034" s="23" t="e">
        <f>NA()</f>
        <v>#N/A</v>
      </c>
    </row>
    <row r="2035" spans="1:4" x14ac:dyDescent="0.25">
      <c r="A2035" s="58">
        <v>40384</v>
      </c>
      <c r="B2035" s="23" t="e">
        <f>NA()</f>
        <v>#N/A</v>
      </c>
      <c r="C2035" s="23" t="e">
        <f>NA()</f>
        <v>#N/A</v>
      </c>
      <c r="D2035" s="23" t="e">
        <f>NA()</f>
        <v>#N/A</v>
      </c>
    </row>
    <row r="2036" spans="1:4" x14ac:dyDescent="0.25">
      <c r="A2036" s="58">
        <v>40385</v>
      </c>
      <c r="B2036" s="23">
        <v>122.53408179631116</v>
      </c>
      <c r="C2036" s="23">
        <v>103.97453264243137</v>
      </c>
      <c r="D2036" s="23">
        <v>99.991928974979828</v>
      </c>
    </row>
    <row r="2037" spans="1:4" x14ac:dyDescent="0.25">
      <c r="A2037" s="58">
        <v>40386</v>
      </c>
      <c r="B2037" s="23">
        <v>122.97959547358104</v>
      </c>
      <c r="C2037" s="23">
        <v>104.19442611998799</v>
      </c>
      <c r="D2037" s="23">
        <v>99.887005649717523</v>
      </c>
    </row>
    <row r="2038" spans="1:4" x14ac:dyDescent="0.25">
      <c r="A2038" s="58">
        <v>40387</v>
      </c>
      <c r="B2038" s="23">
        <v>122.64100507885594</v>
      </c>
      <c r="C2038" s="23">
        <v>103.71821406210395</v>
      </c>
      <c r="D2038" s="23">
        <v>99.195587839655659</v>
      </c>
    </row>
    <row r="2039" spans="1:4" x14ac:dyDescent="0.25">
      <c r="A2039" s="58">
        <v>40388</v>
      </c>
      <c r="B2039" s="23">
        <v>123.27660459176097</v>
      </c>
      <c r="C2039" s="23">
        <v>102.97561196690519</v>
      </c>
      <c r="D2039" s="23">
        <v>98.783068783068785</v>
      </c>
    </row>
    <row r="2040" spans="1:4" x14ac:dyDescent="0.25">
      <c r="A2040" s="58">
        <v>40389</v>
      </c>
      <c r="B2040" s="23">
        <v>122.02025602185986</v>
      </c>
      <c r="C2040" s="23">
        <v>103.19835902394152</v>
      </c>
      <c r="D2040" s="23">
        <v>98.789346246973366</v>
      </c>
    </row>
    <row r="2041" spans="1:4" x14ac:dyDescent="0.25">
      <c r="A2041" s="58">
        <v>40390</v>
      </c>
      <c r="B2041" s="23" t="e">
        <f>NA()</f>
        <v>#N/A</v>
      </c>
      <c r="C2041" s="23" t="e">
        <f>NA()</f>
        <v>#N/A</v>
      </c>
      <c r="D2041" s="23" t="e">
        <f>NA()</f>
        <v>#N/A</v>
      </c>
    </row>
    <row r="2042" spans="1:4" x14ac:dyDescent="0.25">
      <c r="A2042" s="58">
        <v>40391</v>
      </c>
      <c r="B2042" s="23" t="e">
        <f>NA()</f>
        <v>#N/A</v>
      </c>
      <c r="C2042" s="23" t="e">
        <f>NA()</f>
        <v>#N/A</v>
      </c>
      <c r="D2042" s="23" t="e">
        <f>NA()</f>
        <v>#N/A</v>
      </c>
    </row>
    <row r="2043" spans="1:4" x14ac:dyDescent="0.25">
      <c r="A2043" s="58">
        <v>40392</v>
      </c>
      <c r="B2043" s="23">
        <v>124.99628738602276</v>
      </c>
      <c r="C2043" s="23">
        <v>105.61819442276284</v>
      </c>
      <c r="D2043" s="23">
        <v>100.96493588019011</v>
      </c>
    </row>
    <row r="2044" spans="1:4" x14ac:dyDescent="0.25">
      <c r="A2044" s="58">
        <v>40393</v>
      </c>
      <c r="B2044" s="23">
        <v>126.383319967923</v>
      </c>
      <c r="C2044" s="23">
        <v>105.88307374152947</v>
      </c>
      <c r="D2044" s="23">
        <v>100.48067437897947</v>
      </c>
    </row>
    <row r="2045" spans="1:4" x14ac:dyDescent="0.25">
      <c r="A2045" s="58">
        <v>40394</v>
      </c>
      <c r="B2045" s="23">
        <v>125.84870355519915</v>
      </c>
      <c r="C2045" s="23">
        <v>106.27619627926808</v>
      </c>
      <c r="D2045" s="23">
        <v>101.08869159716618</v>
      </c>
    </row>
    <row r="2046" spans="1:4" x14ac:dyDescent="0.25">
      <c r="A2046" s="58">
        <v>40395</v>
      </c>
      <c r="B2046" s="23">
        <v>126.18135376756065</v>
      </c>
      <c r="C2046" s="23">
        <v>106.31396424297053</v>
      </c>
      <c r="D2046" s="23">
        <v>100.96045197740114</v>
      </c>
    </row>
    <row r="2047" spans="1:4" x14ac:dyDescent="0.25">
      <c r="A2047" s="58">
        <v>40396</v>
      </c>
      <c r="B2047" s="23">
        <v>124.58938489411626</v>
      </c>
      <c r="C2047" s="23">
        <v>105.07265716928273</v>
      </c>
      <c r="D2047" s="23">
        <v>100.58649448479959</v>
      </c>
    </row>
    <row r="2048" spans="1:4" x14ac:dyDescent="0.25">
      <c r="A2048" s="58">
        <v>40397</v>
      </c>
      <c r="B2048" s="23" t="e">
        <f>NA()</f>
        <v>#N/A</v>
      </c>
      <c r="C2048" s="23" t="e">
        <f>NA()</f>
        <v>#N/A</v>
      </c>
      <c r="D2048" s="23" t="e">
        <f>NA()</f>
        <v>#N/A</v>
      </c>
    </row>
    <row r="2049" spans="1:4" x14ac:dyDescent="0.25">
      <c r="A2049" s="58">
        <v>40398</v>
      </c>
      <c r="B2049" s="23" t="e">
        <f>NA()</f>
        <v>#N/A</v>
      </c>
      <c r="C2049" s="23" t="e">
        <f>NA()</f>
        <v>#N/A</v>
      </c>
      <c r="D2049" s="23" t="e">
        <f>NA()</f>
        <v>#N/A</v>
      </c>
    </row>
    <row r="2050" spans="1:4" x14ac:dyDescent="0.25">
      <c r="A2050" s="58">
        <v>40399</v>
      </c>
      <c r="B2050" s="23">
        <v>126.37440969437763</v>
      </c>
      <c r="C2050" s="23">
        <v>106.61644366782322</v>
      </c>
      <c r="D2050" s="23">
        <v>101.13801452784503</v>
      </c>
    </row>
    <row r="2051" spans="1:4" x14ac:dyDescent="0.25">
      <c r="A2051" s="58">
        <v>40400</v>
      </c>
      <c r="B2051" s="23">
        <v>124.8032314592058</v>
      </c>
      <c r="C2051" s="23">
        <v>105.51949414428705</v>
      </c>
      <c r="D2051" s="23">
        <v>100.53448121244732</v>
      </c>
    </row>
    <row r="2052" spans="1:4" x14ac:dyDescent="0.25">
      <c r="A2052" s="58">
        <v>40401</v>
      </c>
      <c r="B2052" s="23">
        <v>122.3024146841308</v>
      </c>
      <c r="C2052" s="23">
        <v>103.30075216997933</v>
      </c>
      <c r="D2052" s="23">
        <v>97.701551430365001</v>
      </c>
    </row>
    <row r="2053" spans="1:4" x14ac:dyDescent="0.25">
      <c r="A2053" s="58">
        <v>40402</v>
      </c>
      <c r="B2053" s="23">
        <v>122.57269298167455</v>
      </c>
      <c r="C2053" s="23">
        <v>102.98350127487859</v>
      </c>
      <c r="D2053" s="23">
        <v>97.17603802349565</v>
      </c>
    </row>
    <row r="2054" spans="1:4" x14ac:dyDescent="0.25">
      <c r="A2054" s="58">
        <v>40403</v>
      </c>
      <c r="B2054" s="23">
        <v>122.66179571712851</v>
      </c>
      <c r="C2054" s="23">
        <v>102.56788581653498</v>
      </c>
      <c r="D2054" s="23">
        <v>96.785041700295949</v>
      </c>
    </row>
    <row r="2055" spans="1:4" x14ac:dyDescent="0.25">
      <c r="A2055" s="58">
        <v>40404</v>
      </c>
      <c r="B2055" s="23" t="e">
        <f>NA()</f>
        <v>#N/A</v>
      </c>
      <c r="C2055" s="23" t="e">
        <f>NA()</f>
        <v>#N/A</v>
      </c>
      <c r="D2055" s="23" t="e">
        <f>NA()</f>
        <v>#N/A</v>
      </c>
    </row>
    <row r="2056" spans="1:4" x14ac:dyDescent="0.25">
      <c r="A2056" s="58">
        <v>40405</v>
      </c>
      <c r="B2056" s="23" t="e">
        <f>NA()</f>
        <v>#N/A</v>
      </c>
      <c r="C2056" s="23" t="e">
        <f>NA()</f>
        <v>#N/A</v>
      </c>
      <c r="D2056" s="23" t="e">
        <f>NA()</f>
        <v>#N/A</v>
      </c>
    </row>
    <row r="2057" spans="1:4" x14ac:dyDescent="0.25">
      <c r="A2057" s="58">
        <v>40406</v>
      </c>
      <c r="B2057" s="23">
        <v>122.16579048976803</v>
      </c>
      <c r="C2057" s="23">
        <v>102.57057153839826</v>
      </c>
      <c r="D2057" s="23">
        <v>96.796699847547316</v>
      </c>
    </row>
    <row r="2058" spans="1:4" x14ac:dyDescent="0.25">
      <c r="A2058" s="58">
        <v>40407</v>
      </c>
      <c r="B2058" s="23">
        <v>123.57064361875909</v>
      </c>
      <c r="C2058" s="23">
        <v>104.17915107689053</v>
      </c>
      <c r="D2058" s="23">
        <v>97.976863061608839</v>
      </c>
    </row>
    <row r="2059" spans="1:4" x14ac:dyDescent="0.25">
      <c r="A2059" s="58">
        <v>40408</v>
      </c>
      <c r="B2059" s="23">
        <v>121.31634441177343</v>
      </c>
      <c r="C2059" s="23">
        <v>103.8419251254316</v>
      </c>
      <c r="D2059" s="23">
        <v>98.122141511972032</v>
      </c>
    </row>
    <row r="2060" spans="1:4" x14ac:dyDescent="0.25">
      <c r="A2060" s="58">
        <v>40409</v>
      </c>
      <c r="B2060" s="23">
        <v>120.11048739196293</v>
      </c>
      <c r="C2060" s="23">
        <v>101.97568414568026</v>
      </c>
      <c r="D2060" s="23">
        <v>96.460407138373256</v>
      </c>
    </row>
    <row r="2061" spans="1:4" x14ac:dyDescent="0.25">
      <c r="A2061" s="58">
        <v>40410</v>
      </c>
      <c r="B2061" s="23">
        <v>118.29576167988358</v>
      </c>
      <c r="C2061" s="23">
        <v>100.80118440334169</v>
      </c>
      <c r="D2061" s="23">
        <v>96.107075598601028</v>
      </c>
    </row>
    <row r="2062" spans="1:4" x14ac:dyDescent="0.25">
      <c r="A2062" s="58">
        <v>40411</v>
      </c>
      <c r="B2062" s="23" t="e">
        <f>NA()</f>
        <v>#N/A</v>
      </c>
      <c r="C2062" s="23" t="e">
        <f>NA()</f>
        <v>#N/A</v>
      </c>
      <c r="D2062" s="23" t="e">
        <f>NA()</f>
        <v>#N/A</v>
      </c>
    </row>
    <row r="2063" spans="1:4" x14ac:dyDescent="0.25">
      <c r="A2063" s="58">
        <v>40412</v>
      </c>
      <c r="B2063" s="23" t="e">
        <f>NA()</f>
        <v>#N/A</v>
      </c>
      <c r="C2063" s="23" t="e">
        <f>NA()</f>
        <v>#N/A</v>
      </c>
      <c r="D2063" s="23" t="e">
        <f>NA()</f>
        <v>#N/A</v>
      </c>
    </row>
    <row r="2064" spans="1:4" x14ac:dyDescent="0.25">
      <c r="A2064" s="58">
        <v>40413</v>
      </c>
      <c r="B2064" s="23">
        <v>118.77988654251685</v>
      </c>
      <c r="C2064" s="23">
        <v>100.89770253280356</v>
      </c>
      <c r="D2064" s="23">
        <v>95.718769617074713</v>
      </c>
    </row>
    <row r="2065" spans="1:4" x14ac:dyDescent="0.25">
      <c r="A2065" s="58">
        <v>40414</v>
      </c>
      <c r="B2065" s="23">
        <v>116.43945469125903</v>
      </c>
      <c r="C2065" s="23">
        <v>99.630881101414531</v>
      </c>
      <c r="D2065" s="23">
        <v>94.329656533046361</v>
      </c>
    </row>
    <row r="2066" spans="1:4" x14ac:dyDescent="0.25">
      <c r="A2066" s="58">
        <v>40415</v>
      </c>
      <c r="B2066" s="23">
        <v>114.24455730790935</v>
      </c>
      <c r="C2066" s="23">
        <v>99.027600827873769</v>
      </c>
      <c r="D2066" s="23">
        <v>94.639942606044301</v>
      </c>
    </row>
    <row r="2067" spans="1:4" x14ac:dyDescent="0.25">
      <c r="A2067" s="58">
        <v>40416</v>
      </c>
      <c r="B2067" s="23">
        <v>116.62360034453059</v>
      </c>
      <c r="C2067" s="23">
        <v>99.247158590197444</v>
      </c>
      <c r="D2067" s="23">
        <v>93.912653573670539</v>
      </c>
    </row>
    <row r="2068" spans="1:4" x14ac:dyDescent="0.25">
      <c r="A2068" s="58">
        <v>40417</v>
      </c>
      <c r="B2068" s="23">
        <v>116.85823754789271</v>
      </c>
      <c r="C2068" s="23">
        <v>99.894921132098901</v>
      </c>
      <c r="D2068" s="23">
        <v>95.470361402564791</v>
      </c>
    </row>
    <row r="2069" spans="1:4" x14ac:dyDescent="0.25">
      <c r="A2069" s="58">
        <v>40418</v>
      </c>
      <c r="B2069" s="23" t="e">
        <f>NA()</f>
        <v>#N/A</v>
      </c>
      <c r="C2069" s="23" t="e">
        <f>NA()</f>
        <v>#N/A</v>
      </c>
      <c r="D2069" s="23" t="e">
        <f>NA()</f>
        <v>#N/A</v>
      </c>
    </row>
    <row r="2070" spans="1:4" x14ac:dyDescent="0.25">
      <c r="A2070" s="58">
        <v>40419</v>
      </c>
      <c r="B2070" s="23" t="e">
        <f>NA()</f>
        <v>#N/A</v>
      </c>
      <c r="C2070" s="23" t="e">
        <f>NA()</f>
        <v>#N/A</v>
      </c>
      <c r="D2070" s="23" t="e">
        <f>NA()</f>
        <v>#N/A</v>
      </c>
    </row>
    <row r="2071" spans="1:4" x14ac:dyDescent="0.25">
      <c r="A2071" s="58">
        <v>40420</v>
      </c>
      <c r="B2071" s="23">
        <v>116.95922064807391</v>
      </c>
      <c r="C2071" s="23">
        <v>99.24430501071771</v>
      </c>
      <c r="D2071" s="23">
        <v>94.065106268496109</v>
      </c>
    </row>
    <row r="2072" spans="1:4" x14ac:dyDescent="0.25">
      <c r="A2072" s="58">
        <v>40421</v>
      </c>
      <c r="B2072" s="23">
        <v>117.72847426415991</v>
      </c>
      <c r="C2072" s="23">
        <v>99.4593306173971</v>
      </c>
      <c r="D2072" s="23">
        <v>94.101874271365787</v>
      </c>
    </row>
    <row r="2073" spans="1:4" x14ac:dyDescent="0.25">
      <c r="A2073" s="58">
        <v>40422</v>
      </c>
      <c r="B2073" s="23">
        <v>121.44999851495442</v>
      </c>
      <c r="C2073" s="23">
        <v>102.12289527531166</v>
      </c>
      <c r="D2073" s="23">
        <v>96.878306878306887</v>
      </c>
    </row>
    <row r="2074" spans="1:4" x14ac:dyDescent="0.25">
      <c r="A2074" s="58">
        <v>40423</v>
      </c>
      <c r="B2074" s="23">
        <v>120.79657845495856</v>
      </c>
      <c r="C2074" s="23">
        <v>102.12205598722939</v>
      </c>
      <c r="D2074" s="23">
        <v>97.758048605506232</v>
      </c>
    </row>
    <row r="2075" spans="1:4" x14ac:dyDescent="0.25">
      <c r="A2075" s="58">
        <v>40424</v>
      </c>
      <c r="B2075" s="23">
        <v>121.26585286168286</v>
      </c>
      <c r="C2075" s="23">
        <v>102.97426910597353</v>
      </c>
      <c r="D2075" s="23">
        <v>99.050309389292451</v>
      </c>
    </row>
    <row r="2076" spans="1:4" x14ac:dyDescent="0.25">
      <c r="A2076" s="58">
        <v>40425</v>
      </c>
      <c r="B2076" s="23" t="e">
        <f>NA()</f>
        <v>#N/A</v>
      </c>
      <c r="C2076" s="23" t="e">
        <f>NA()</f>
        <v>#N/A</v>
      </c>
      <c r="D2076" s="23" t="e">
        <f>NA()</f>
        <v>#N/A</v>
      </c>
    </row>
    <row r="2077" spans="1:4" x14ac:dyDescent="0.25">
      <c r="A2077" s="58">
        <v>40426</v>
      </c>
      <c r="B2077" s="23" t="e">
        <f>NA()</f>
        <v>#N/A</v>
      </c>
      <c r="C2077" s="23" t="e">
        <f>NA()</f>
        <v>#N/A</v>
      </c>
      <c r="D2077" s="23" t="e">
        <f>NA()</f>
        <v>#N/A</v>
      </c>
    </row>
    <row r="2078" spans="1:4" x14ac:dyDescent="0.25">
      <c r="A2078" s="58">
        <v>40427</v>
      </c>
      <c r="B2078" s="23">
        <v>121.02527547595712</v>
      </c>
      <c r="C2078" s="23">
        <v>103.3170343587755</v>
      </c>
      <c r="D2078" s="23">
        <v>99.050309389292451</v>
      </c>
    </row>
    <row r="2079" spans="1:4" x14ac:dyDescent="0.25">
      <c r="A2079" s="58">
        <v>40428</v>
      </c>
      <c r="B2079" s="23">
        <v>121.0757670260477</v>
      </c>
      <c r="C2079" s="23">
        <v>102.69344331364363</v>
      </c>
      <c r="D2079" s="23">
        <v>97.914088422562997</v>
      </c>
    </row>
    <row r="2080" spans="1:4" x14ac:dyDescent="0.25">
      <c r="A2080" s="58">
        <v>40429</v>
      </c>
      <c r="B2080" s="23">
        <v>121.36980605304582</v>
      </c>
      <c r="C2080" s="23">
        <v>103.47482051824359</v>
      </c>
      <c r="D2080" s="23">
        <v>98.544525154694639</v>
      </c>
    </row>
    <row r="2081" spans="1:4" x14ac:dyDescent="0.25">
      <c r="A2081" s="58">
        <v>40430</v>
      </c>
      <c r="B2081" s="23">
        <v>123.36867741839674</v>
      </c>
      <c r="C2081" s="23">
        <v>104.43295179297114</v>
      </c>
      <c r="D2081" s="23">
        <v>99.020715630885135</v>
      </c>
    </row>
    <row r="2082" spans="1:4" x14ac:dyDescent="0.25">
      <c r="A2082" s="58">
        <v>40431</v>
      </c>
      <c r="B2082" s="23">
        <v>123.65677626303126</v>
      </c>
      <c r="C2082" s="23">
        <v>104.31964790186372</v>
      </c>
      <c r="D2082" s="23">
        <v>99.502286790422389</v>
      </c>
    </row>
    <row r="2083" spans="1:4" x14ac:dyDescent="0.25">
      <c r="A2083" s="58">
        <v>40432</v>
      </c>
      <c r="B2083" s="23" t="e">
        <f>NA()</f>
        <v>#N/A</v>
      </c>
      <c r="C2083" s="23" t="e">
        <f>NA()</f>
        <v>#N/A</v>
      </c>
      <c r="D2083" s="23" t="e">
        <f>NA()</f>
        <v>#N/A</v>
      </c>
    </row>
    <row r="2084" spans="1:4" x14ac:dyDescent="0.25">
      <c r="A2084" s="58">
        <v>40433</v>
      </c>
      <c r="B2084" s="23" t="e">
        <f>NA()</f>
        <v>#N/A</v>
      </c>
      <c r="C2084" s="23" t="e">
        <f>NA()</f>
        <v>#N/A</v>
      </c>
      <c r="D2084" s="23" t="e">
        <f>NA()</f>
        <v>#N/A</v>
      </c>
    </row>
    <row r="2085" spans="1:4" x14ac:dyDescent="0.25">
      <c r="A2085" s="58">
        <v>40434</v>
      </c>
      <c r="B2085" s="23">
        <v>124.66660726484304</v>
      </c>
      <c r="C2085" s="23">
        <v>105.10706798065608</v>
      </c>
      <c r="D2085" s="23">
        <v>100.60981077930231</v>
      </c>
    </row>
    <row r="2086" spans="1:4" x14ac:dyDescent="0.25">
      <c r="A2086" s="58">
        <v>40435</v>
      </c>
      <c r="B2086" s="23">
        <v>124.58641480293447</v>
      </c>
      <c r="C2086" s="23">
        <v>105.33753648804938</v>
      </c>
      <c r="D2086" s="23">
        <v>100.53806833467851</v>
      </c>
    </row>
    <row r="2087" spans="1:4" x14ac:dyDescent="0.25">
      <c r="A2087" s="58">
        <v>40436</v>
      </c>
      <c r="B2087" s="23">
        <v>123.78449018384865</v>
      </c>
      <c r="C2087" s="23">
        <v>105.11025727536874</v>
      </c>
      <c r="D2087" s="23">
        <v>100.89409021612413</v>
      </c>
    </row>
    <row r="2088" spans="1:4" x14ac:dyDescent="0.25">
      <c r="A2088" s="58">
        <v>40437</v>
      </c>
      <c r="B2088" s="23">
        <v>122.73307790549171</v>
      </c>
      <c r="C2088" s="23">
        <v>104.90513526806021</v>
      </c>
      <c r="D2088" s="23">
        <v>100.85732221325443</v>
      </c>
    </row>
    <row r="2089" spans="1:4" x14ac:dyDescent="0.25">
      <c r="A2089" s="58">
        <v>40438</v>
      </c>
      <c r="B2089" s="23">
        <v>122.63506489649232</v>
      </c>
      <c r="C2089" s="23">
        <v>104.23555123601955</v>
      </c>
      <c r="D2089" s="23">
        <v>100.94072280512958</v>
      </c>
    </row>
    <row r="2090" spans="1:4" x14ac:dyDescent="0.25">
      <c r="A2090" s="58">
        <v>40439</v>
      </c>
      <c r="B2090" s="23" t="e">
        <f>NA()</f>
        <v>#N/A</v>
      </c>
      <c r="C2090" s="23" t="e">
        <f>NA()</f>
        <v>#N/A</v>
      </c>
      <c r="D2090" s="23" t="e">
        <f>NA()</f>
        <v>#N/A</v>
      </c>
    </row>
    <row r="2091" spans="1:4" x14ac:dyDescent="0.25">
      <c r="A2091" s="58">
        <v>40440</v>
      </c>
      <c r="B2091" s="23" t="e">
        <f>NA()</f>
        <v>#N/A</v>
      </c>
      <c r="C2091" s="23" t="e">
        <f>NA()</f>
        <v>#N/A</v>
      </c>
      <c r="D2091" s="23" t="e">
        <f>NA()</f>
        <v>#N/A</v>
      </c>
    </row>
    <row r="2092" spans="1:4" x14ac:dyDescent="0.25">
      <c r="A2092" s="58">
        <v>40441</v>
      </c>
      <c r="B2092" s="23">
        <v>123.37758769194214</v>
      </c>
      <c r="C2092" s="23">
        <v>105.65931953879442</v>
      </c>
      <c r="D2092" s="23">
        <v>102.47601112007894</v>
      </c>
    </row>
    <row r="2093" spans="1:4" x14ac:dyDescent="0.25">
      <c r="A2093" s="58">
        <v>40442</v>
      </c>
      <c r="B2093" s="23">
        <v>124.0131872048472</v>
      </c>
      <c r="C2093" s="23">
        <v>105.34710437218733</v>
      </c>
      <c r="D2093" s="23">
        <v>102.21325441664426</v>
      </c>
    </row>
    <row r="2094" spans="1:4" x14ac:dyDescent="0.25">
      <c r="A2094" s="58">
        <v>40443</v>
      </c>
      <c r="B2094" s="23">
        <v>124.03397784311979</v>
      </c>
      <c r="C2094" s="23">
        <v>104.21154759686644</v>
      </c>
      <c r="D2094" s="23">
        <v>101.72002510985563</v>
      </c>
    </row>
    <row r="2095" spans="1:4" x14ac:dyDescent="0.25">
      <c r="A2095" s="58">
        <v>40444</v>
      </c>
      <c r="B2095" s="23">
        <v>123.58252398348628</v>
      </c>
      <c r="C2095" s="23">
        <v>103.81506790679873</v>
      </c>
      <c r="D2095" s="23">
        <v>100.87256748273698</v>
      </c>
    </row>
    <row r="2096" spans="1:4" x14ac:dyDescent="0.25">
      <c r="A2096" s="58">
        <v>40445</v>
      </c>
      <c r="B2096" s="23">
        <v>124.52998307048027</v>
      </c>
      <c r="C2096" s="23">
        <v>105.72176257211584</v>
      </c>
      <c r="D2096" s="23">
        <v>103.01049233252624</v>
      </c>
    </row>
    <row r="2097" spans="1:4" x14ac:dyDescent="0.25">
      <c r="A2097" s="58">
        <v>40446</v>
      </c>
      <c r="B2097" s="23" t="e">
        <f>NA()</f>
        <v>#N/A</v>
      </c>
      <c r="C2097" s="23" t="e">
        <f>NA()</f>
        <v>#N/A</v>
      </c>
      <c r="D2097" s="23" t="e">
        <f>NA()</f>
        <v>#N/A</v>
      </c>
    </row>
    <row r="2098" spans="1:4" x14ac:dyDescent="0.25">
      <c r="A2098" s="58">
        <v>40447</v>
      </c>
      <c r="B2098" s="23" t="e">
        <f>NA()</f>
        <v>#N/A</v>
      </c>
      <c r="C2098" s="23" t="e">
        <f>NA()</f>
        <v>#N/A</v>
      </c>
      <c r="D2098" s="23" t="e">
        <f>NA()</f>
        <v>#N/A</v>
      </c>
    </row>
    <row r="2099" spans="1:4" x14ac:dyDescent="0.25">
      <c r="A2099" s="58">
        <v>40448</v>
      </c>
      <c r="B2099" s="23">
        <v>123.86765273693902</v>
      </c>
      <c r="C2099" s="23">
        <v>105.39595093857585</v>
      </c>
      <c r="D2099" s="23">
        <v>102.42668818940007</v>
      </c>
    </row>
    <row r="2100" spans="1:4" x14ac:dyDescent="0.25">
      <c r="A2100" s="58">
        <v>40449</v>
      </c>
      <c r="B2100" s="23">
        <v>123.58549407466811</v>
      </c>
      <c r="C2100" s="23">
        <v>105.34895080596833</v>
      </c>
      <c r="D2100" s="23">
        <v>102.92350461841988</v>
      </c>
    </row>
    <row r="2101" spans="1:4" x14ac:dyDescent="0.25">
      <c r="A2101" s="58">
        <v>40450</v>
      </c>
      <c r="B2101" s="23">
        <v>123.29442513885176</v>
      </c>
      <c r="C2101" s="23">
        <v>104.85931013876788</v>
      </c>
      <c r="D2101" s="23">
        <v>102.65716079275403</v>
      </c>
    </row>
    <row r="2102" spans="1:4" x14ac:dyDescent="0.25">
      <c r="A2102" s="58">
        <v>40451</v>
      </c>
      <c r="B2102" s="23">
        <v>123.84092191630283</v>
      </c>
      <c r="C2102" s="23">
        <v>104.55884500531269</v>
      </c>
      <c r="D2102" s="23">
        <v>102.34059725585149</v>
      </c>
    </row>
    <row r="2103" spans="1:4" x14ac:dyDescent="0.25">
      <c r="A2103" s="58">
        <v>40452</v>
      </c>
      <c r="B2103" s="23">
        <v>122.39745760194837</v>
      </c>
      <c r="C2103" s="23">
        <v>104.26207273941952</v>
      </c>
      <c r="D2103" s="23">
        <v>102.79257465698144</v>
      </c>
    </row>
    <row r="2104" spans="1:4" x14ac:dyDescent="0.25">
      <c r="A2104" s="58">
        <v>40453</v>
      </c>
      <c r="B2104" s="23" t="e">
        <f>NA()</f>
        <v>#N/A</v>
      </c>
      <c r="C2104" s="23" t="e">
        <f>NA()</f>
        <v>#N/A</v>
      </c>
      <c r="D2104" s="23" t="e">
        <f>NA()</f>
        <v>#N/A</v>
      </c>
    </row>
    <row r="2105" spans="1:4" x14ac:dyDescent="0.25">
      <c r="A2105" s="58">
        <v>40454</v>
      </c>
      <c r="B2105" s="23" t="e">
        <f>NA()</f>
        <v>#N/A</v>
      </c>
      <c r="C2105" s="23" t="e">
        <f>NA()</f>
        <v>#N/A</v>
      </c>
      <c r="D2105" s="23" t="e">
        <f>NA()</f>
        <v>#N/A</v>
      </c>
    </row>
    <row r="2106" spans="1:4" x14ac:dyDescent="0.25">
      <c r="A2106" s="58">
        <v>40455</v>
      </c>
      <c r="B2106" s="23">
        <v>121.28367340877367</v>
      </c>
      <c r="C2106" s="23">
        <v>102.96738694369887</v>
      </c>
      <c r="D2106" s="23">
        <v>101.96663976324993</v>
      </c>
    </row>
    <row r="2107" spans="1:4" x14ac:dyDescent="0.25">
      <c r="A2107" s="58">
        <v>40456</v>
      </c>
      <c r="B2107" s="23">
        <v>122.37072678131217</v>
      </c>
      <c r="C2107" s="23">
        <v>104.33744080920799</v>
      </c>
      <c r="D2107" s="23">
        <v>104.09380324634563</v>
      </c>
    </row>
    <row r="2108" spans="1:4" x14ac:dyDescent="0.25">
      <c r="A2108" s="58">
        <v>40457</v>
      </c>
      <c r="B2108" s="23">
        <v>124.2864355935727</v>
      </c>
      <c r="C2108" s="23">
        <v>105.25897912354823</v>
      </c>
      <c r="D2108" s="23">
        <v>104.02385436283743</v>
      </c>
    </row>
    <row r="2109" spans="1:4" x14ac:dyDescent="0.25">
      <c r="A2109" s="58">
        <v>40458</v>
      </c>
      <c r="B2109" s="23">
        <v>124.3785084202085</v>
      </c>
      <c r="C2109" s="23">
        <v>105.35163652783164</v>
      </c>
      <c r="D2109" s="23">
        <v>103.85256927629808</v>
      </c>
    </row>
    <row r="2110" spans="1:4" x14ac:dyDescent="0.25">
      <c r="A2110" s="58">
        <v>40459</v>
      </c>
      <c r="B2110" s="23">
        <v>123.45481006266894</v>
      </c>
      <c r="C2110" s="23">
        <v>105.61047297240589</v>
      </c>
      <c r="D2110" s="23">
        <v>104.48838669177654</v>
      </c>
    </row>
    <row r="2111" spans="1:4" x14ac:dyDescent="0.25">
      <c r="A2111" s="58">
        <v>40460</v>
      </c>
      <c r="B2111" s="23" t="e">
        <f>NA()</f>
        <v>#N/A</v>
      </c>
      <c r="C2111" s="23" t="e">
        <f>NA()</f>
        <v>#N/A</v>
      </c>
      <c r="D2111" s="23" t="e">
        <f>NA()</f>
        <v>#N/A</v>
      </c>
    </row>
    <row r="2112" spans="1:4" x14ac:dyDescent="0.25">
      <c r="A2112" s="58">
        <v>40461</v>
      </c>
      <c r="B2112" s="23" t="e">
        <f>NA()</f>
        <v>#N/A</v>
      </c>
      <c r="C2112" s="23" t="e">
        <f>NA()</f>
        <v>#N/A</v>
      </c>
      <c r="D2112" s="23" t="e">
        <f>NA()</f>
        <v>#N/A</v>
      </c>
    </row>
    <row r="2113" spans="1:4" x14ac:dyDescent="0.25">
      <c r="A2113" s="58">
        <v>40462</v>
      </c>
      <c r="B2113" s="23">
        <v>124.96955656538655</v>
      </c>
      <c r="C2113" s="23">
        <v>105.90993096016234</v>
      </c>
      <c r="D2113" s="23">
        <v>104.50363196125909</v>
      </c>
    </row>
    <row r="2114" spans="1:4" x14ac:dyDescent="0.25">
      <c r="A2114" s="58">
        <v>40463</v>
      </c>
      <c r="B2114" s="23">
        <v>124.93985565356857</v>
      </c>
      <c r="C2114" s="23">
        <v>105.82700929763335</v>
      </c>
      <c r="D2114" s="23">
        <v>104.90269930947898</v>
      </c>
    </row>
    <row r="2115" spans="1:4" x14ac:dyDescent="0.25">
      <c r="A2115" s="58">
        <v>40464</v>
      </c>
      <c r="B2115" s="23">
        <v>127.28622768719001</v>
      </c>
      <c r="C2115" s="23">
        <v>108.00831902347153</v>
      </c>
      <c r="D2115" s="23">
        <v>105.64971751412429</v>
      </c>
    </row>
    <row r="2116" spans="1:4" x14ac:dyDescent="0.25">
      <c r="A2116" s="58">
        <v>40465</v>
      </c>
      <c r="B2116" s="23">
        <v>125.82791291692655</v>
      </c>
      <c r="C2116" s="23">
        <v>108.35662357761653</v>
      </c>
      <c r="D2116" s="23">
        <v>105.26499865482917</v>
      </c>
    </row>
    <row r="2117" spans="1:4" x14ac:dyDescent="0.25">
      <c r="A2117" s="58">
        <v>40466</v>
      </c>
      <c r="B2117" s="23">
        <v>124.88342392111437</v>
      </c>
      <c r="C2117" s="23">
        <v>108.97820033135093</v>
      </c>
      <c r="D2117" s="23">
        <v>105.47843242758499</v>
      </c>
    </row>
    <row r="2118" spans="1:4" x14ac:dyDescent="0.25">
      <c r="A2118" s="58">
        <v>40467</v>
      </c>
      <c r="B2118" s="23" t="e">
        <f>NA()</f>
        <v>#N/A</v>
      </c>
      <c r="C2118" s="23" t="e">
        <f>NA()</f>
        <v>#N/A</v>
      </c>
      <c r="D2118" s="23" t="e">
        <f>NA()</f>
        <v>#N/A</v>
      </c>
    </row>
    <row r="2119" spans="1:4" x14ac:dyDescent="0.25">
      <c r="A2119" s="58">
        <v>40468</v>
      </c>
      <c r="B2119" s="23" t="e">
        <f>NA()</f>
        <v>#N/A</v>
      </c>
      <c r="C2119" s="23" t="e">
        <f>NA()</f>
        <v>#N/A</v>
      </c>
      <c r="D2119" s="23" t="e">
        <f>NA()</f>
        <v>#N/A</v>
      </c>
    </row>
    <row r="2120" spans="1:4" x14ac:dyDescent="0.25">
      <c r="A2120" s="58">
        <v>40469</v>
      </c>
      <c r="B2120" s="23">
        <v>122.89049273812707</v>
      </c>
      <c r="C2120" s="23">
        <v>109.38659791218697</v>
      </c>
      <c r="D2120" s="23">
        <v>106.24248946282846</v>
      </c>
    </row>
    <row r="2121" spans="1:4" x14ac:dyDescent="0.25">
      <c r="A2121" s="58">
        <v>40470</v>
      </c>
      <c r="B2121" s="23">
        <v>121.51237042977219</v>
      </c>
      <c r="C2121" s="23">
        <v>108.9511752551016</v>
      </c>
      <c r="D2121" s="23">
        <v>104.55564523361136</v>
      </c>
    </row>
    <row r="2122" spans="1:4" x14ac:dyDescent="0.25">
      <c r="A2122" s="58">
        <v>40471</v>
      </c>
      <c r="B2122" s="23">
        <v>125.31705723365707</v>
      </c>
      <c r="C2122" s="23">
        <v>109.51954114441966</v>
      </c>
      <c r="D2122" s="23">
        <v>105.65599497802889</v>
      </c>
    </row>
    <row r="2123" spans="1:4" x14ac:dyDescent="0.25">
      <c r="A2123" s="58">
        <v>40472</v>
      </c>
      <c r="B2123" s="23">
        <v>126.81992337164752</v>
      </c>
      <c r="C2123" s="23">
        <v>110.97083809629321</v>
      </c>
      <c r="D2123" s="23">
        <v>105.84342211460856</v>
      </c>
    </row>
    <row r="2124" spans="1:4" x14ac:dyDescent="0.25">
      <c r="A2124" s="58">
        <v>40473</v>
      </c>
      <c r="B2124" s="23">
        <v>126.14571267337908</v>
      </c>
      <c r="C2124" s="23">
        <v>110.88405570858575</v>
      </c>
      <c r="D2124" s="23">
        <v>106.09631423190746</v>
      </c>
    </row>
    <row r="2125" spans="1:4" x14ac:dyDescent="0.25">
      <c r="A2125" s="58">
        <v>40474</v>
      </c>
      <c r="B2125" s="23" t="e">
        <f>NA()</f>
        <v>#N/A</v>
      </c>
      <c r="C2125" s="23" t="e">
        <f>NA()</f>
        <v>#N/A</v>
      </c>
      <c r="D2125" s="23" t="e">
        <f>NA()</f>
        <v>#N/A</v>
      </c>
    </row>
    <row r="2126" spans="1:4" x14ac:dyDescent="0.25">
      <c r="A2126" s="58">
        <v>40475</v>
      </c>
      <c r="B2126" s="23" t="e">
        <f>NA()</f>
        <v>#N/A</v>
      </c>
      <c r="C2126" s="23" t="e">
        <f>NA()</f>
        <v>#N/A</v>
      </c>
      <c r="D2126" s="23" t="e">
        <f>NA()</f>
        <v>#N/A</v>
      </c>
    </row>
    <row r="2127" spans="1:4" x14ac:dyDescent="0.25">
      <c r="A2127" s="58">
        <v>40476</v>
      </c>
      <c r="B2127" s="23">
        <v>127.07535121328226</v>
      </c>
      <c r="C2127" s="23">
        <v>111.44419657469746</v>
      </c>
      <c r="D2127" s="23">
        <v>106.32409649358803</v>
      </c>
    </row>
    <row r="2128" spans="1:4" x14ac:dyDescent="0.25">
      <c r="A2128" s="58">
        <v>40477</v>
      </c>
      <c r="B2128" s="23">
        <v>125.02004811547715</v>
      </c>
      <c r="C2128" s="23">
        <v>111.01767037128425</v>
      </c>
      <c r="D2128" s="23">
        <v>106.32589005470363</v>
      </c>
    </row>
    <row r="2129" spans="1:4" x14ac:dyDescent="0.25">
      <c r="A2129" s="58">
        <v>40478</v>
      </c>
      <c r="B2129" s="23">
        <v>125.5635748017464</v>
      </c>
      <c r="C2129" s="23">
        <v>110.24888248791844</v>
      </c>
      <c r="D2129" s="23">
        <v>106.03981705676621</v>
      </c>
    </row>
    <row r="2130" spans="1:4" x14ac:dyDescent="0.25">
      <c r="A2130" s="58">
        <v>40479</v>
      </c>
      <c r="B2130" s="23">
        <v>126.43381151801361</v>
      </c>
      <c r="C2130" s="23">
        <v>110.70679806560881</v>
      </c>
      <c r="D2130" s="23">
        <v>106.15908887095328</v>
      </c>
    </row>
    <row r="2131" spans="1:4" x14ac:dyDescent="0.25">
      <c r="A2131" s="58">
        <v>40480</v>
      </c>
      <c r="B2131" s="23">
        <v>125.99126793192551</v>
      </c>
      <c r="C2131" s="23">
        <v>110.80902335403017</v>
      </c>
      <c r="D2131" s="23">
        <v>106.11245628194781</v>
      </c>
    </row>
    <row r="2132" spans="1:4" x14ac:dyDescent="0.25">
      <c r="A2132" s="58">
        <v>40481</v>
      </c>
      <c r="B2132" s="23" t="e">
        <f>NA()</f>
        <v>#N/A</v>
      </c>
      <c r="C2132" s="23" t="e">
        <f>NA()</f>
        <v>#N/A</v>
      </c>
      <c r="D2132" s="23" t="e">
        <f>NA()</f>
        <v>#N/A</v>
      </c>
    </row>
    <row r="2133" spans="1:4" x14ac:dyDescent="0.25">
      <c r="A2133" s="58">
        <v>40482</v>
      </c>
      <c r="B2133" s="23" t="e">
        <f>NA()</f>
        <v>#N/A</v>
      </c>
      <c r="C2133" s="23" t="e">
        <f>NA()</f>
        <v>#N/A</v>
      </c>
      <c r="D2133" s="23" t="e">
        <f>NA()</f>
        <v>#N/A</v>
      </c>
    </row>
    <row r="2134" spans="1:4" x14ac:dyDescent="0.25">
      <c r="A2134" s="58">
        <v>40483</v>
      </c>
      <c r="B2134" s="23">
        <v>126.16650331165167</v>
      </c>
      <c r="C2134" s="23">
        <v>110.8676056621731</v>
      </c>
      <c r="D2134" s="23">
        <v>106.21289570442114</v>
      </c>
    </row>
    <row r="2135" spans="1:4" x14ac:dyDescent="0.25">
      <c r="A2135" s="58">
        <v>40484</v>
      </c>
      <c r="B2135" s="23">
        <v>126.98624847782827</v>
      </c>
      <c r="C2135" s="23">
        <v>111.69766157554517</v>
      </c>
      <c r="D2135" s="23">
        <v>107.03703703703704</v>
      </c>
    </row>
    <row r="2136" spans="1:4" x14ac:dyDescent="0.25">
      <c r="A2136" s="58">
        <v>40485</v>
      </c>
      <c r="B2136" s="23">
        <v>127.11990258100924</v>
      </c>
      <c r="C2136" s="23">
        <v>111.08481341786643</v>
      </c>
      <c r="D2136" s="23">
        <v>107.43072370191015</v>
      </c>
    </row>
    <row r="2137" spans="1:4" x14ac:dyDescent="0.25">
      <c r="A2137" s="58">
        <v>40486</v>
      </c>
      <c r="B2137" s="23">
        <v>128.53663607472748</v>
      </c>
      <c r="C2137" s="23">
        <v>113.04690109661379</v>
      </c>
      <c r="D2137" s="23">
        <v>109.5022867904224</v>
      </c>
    </row>
    <row r="2138" spans="1:4" x14ac:dyDescent="0.25">
      <c r="A2138" s="58">
        <v>40487</v>
      </c>
      <c r="B2138" s="23">
        <v>128.10597285336661</v>
      </c>
      <c r="C2138" s="23">
        <v>113.37439130631833</v>
      </c>
      <c r="D2138" s="23">
        <v>109.93184467760739</v>
      </c>
    </row>
    <row r="2139" spans="1:4" x14ac:dyDescent="0.25">
      <c r="A2139" s="58">
        <v>40488</v>
      </c>
      <c r="B2139" s="23" t="e">
        <f>NA()</f>
        <v>#N/A</v>
      </c>
      <c r="C2139" s="23" t="e">
        <f>NA()</f>
        <v>#N/A</v>
      </c>
      <c r="D2139" s="23" t="e">
        <f>NA()</f>
        <v>#N/A</v>
      </c>
    </row>
    <row r="2140" spans="1:4" x14ac:dyDescent="0.25">
      <c r="A2140" s="58">
        <v>40489</v>
      </c>
      <c r="B2140" s="23" t="e">
        <f>NA()</f>
        <v>#N/A</v>
      </c>
      <c r="C2140" s="23" t="e">
        <f>NA()</f>
        <v>#N/A</v>
      </c>
      <c r="D2140" s="23" t="e">
        <f>NA()</f>
        <v>#N/A</v>
      </c>
    </row>
    <row r="2141" spans="1:4" x14ac:dyDescent="0.25">
      <c r="A2141" s="58">
        <v>40490</v>
      </c>
      <c r="B2141" s="23">
        <v>127.85054501173185</v>
      </c>
      <c r="C2141" s="23">
        <v>113.31228398822981</v>
      </c>
      <c r="D2141" s="23">
        <v>109.69868173258004</v>
      </c>
    </row>
    <row r="2142" spans="1:4" x14ac:dyDescent="0.25">
      <c r="A2142" s="58">
        <v>40491</v>
      </c>
      <c r="B2142" s="23">
        <v>128.71781163681726</v>
      </c>
      <c r="C2142" s="23">
        <v>113.938560755225</v>
      </c>
      <c r="D2142" s="23">
        <v>108.81535288314952</v>
      </c>
    </row>
    <row r="2143" spans="1:4" x14ac:dyDescent="0.25">
      <c r="A2143" s="58">
        <v>40492</v>
      </c>
      <c r="B2143" s="23">
        <v>128.5722771689091</v>
      </c>
      <c r="C2143" s="23">
        <v>112.79763253617752</v>
      </c>
      <c r="D2143" s="23">
        <v>109.29154335933997</v>
      </c>
    </row>
    <row r="2144" spans="1:4" x14ac:dyDescent="0.25">
      <c r="A2144" s="58">
        <v>40493</v>
      </c>
      <c r="B2144" s="23">
        <v>128.65543972199947</v>
      </c>
      <c r="C2144" s="23">
        <v>112.85755770525211</v>
      </c>
      <c r="D2144" s="23">
        <v>108.82790781095866</v>
      </c>
    </row>
    <row r="2145" spans="1:4" x14ac:dyDescent="0.25">
      <c r="A2145" s="58">
        <v>40494</v>
      </c>
      <c r="B2145" s="23">
        <v>128.1831952240934</v>
      </c>
      <c r="C2145" s="23">
        <v>113.04555823568217</v>
      </c>
      <c r="D2145" s="23">
        <v>107.54282127163484</v>
      </c>
    </row>
    <row r="2146" spans="1:4" x14ac:dyDescent="0.25">
      <c r="A2146" s="58">
        <v>40495</v>
      </c>
      <c r="B2146" s="23" t="e">
        <f>NA()</f>
        <v>#N/A</v>
      </c>
      <c r="C2146" s="23" t="e">
        <f>NA()</f>
        <v>#N/A</v>
      </c>
      <c r="D2146" s="23" t="e">
        <f>NA()</f>
        <v>#N/A</v>
      </c>
    </row>
    <row r="2147" spans="1:4" x14ac:dyDescent="0.25">
      <c r="A2147" s="58">
        <v>40496</v>
      </c>
      <c r="B2147" s="23" t="e">
        <f>NA()</f>
        <v>#N/A</v>
      </c>
      <c r="C2147" s="23" t="e">
        <f>NA()</f>
        <v>#N/A</v>
      </c>
      <c r="D2147" s="23" t="e">
        <f>NA()</f>
        <v>#N/A</v>
      </c>
    </row>
    <row r="2148" spans="1:4" x14ac:dyDescent="0.25">
      <c r="A2148" s="58">
        <v>40497</v>
      </c>
      <c r="B2148" s="23">
        <v>128.86928628708901</v>
      </c>
      <c r="C2148" s="23">
        <v>113.97817515270847</v>
      </c>
      <c r="D2148" s="23">
        <v>107.4118913101964</v>
      </c>
    </row>
    <row r="2149" spans="1:4" x14ac:dyDescent="0.25">
      <c r="A2149" s="58">
        <v>40498</v>
      </c>
      <c r="B2149" s="23">
        <v>127.22979595473581</v>
      </c>
      <c r="C2149" s="23">
        <v>111.84755842703984</v>
      </c>
      <c r="D2149" s="23">
        <v>105.67124024751145</v>
      </c>
    </row>
    <row r="2150" spans="1:4" x14ac:dyDescent="0.25">
      <c r="A2150" s="58">
        <v>40499</v>
      </c>
      <c r="B2150" s="23">
        <v>127.41394160800736</v>
      </c>
      <c r="C2150" s="23">
        <v>112.46577802844516</v>
      </c>
      <c r="D2150" s="23">
        <v>105.69365976145637</v>
      </c>
    </row>
    <row r="2151" spans="1:4" x14ac:dyDescent="0.25">
      <c r="A2151" s="58">
        <v>40500</v>
      </c>
      <c r="B2151" s="23">
        <v>128.27526805072915</v>
      </c>
      <c r="C2151" s="23">
        <v>114.68216999612248</v>
      </c>
      <c r="D2151" s="23">
        <v>107.31683257106988</v>
      </c>
    </row>
    <row r="2152" spans="1:4" x14ac:dyDescent="0.25">
      <c r="A2152" s="58">
        <v>40501</v>
      </c>
      <c r="B2152" s="23">
        <v>128.59009771599986</v>
      </c>
      <c r="C2152" s="23">
        <v>114.87419910934749</v>
      </c>
      <c r="D2152" s="23">
        <v>107.58945386064032</v>
      </c>
    </row>
    <row r="2153" spans="1:4" x14ac:dyDescent="0.25">
      <c r="A2153" s="58">
        <v>40502</v>
      </c>
      <c r="B2153" s="23" t="e">
        <f>NA()</f>
        <v>#N/A</v>
      </c>
      <c r="C2153" s="23" t="e">
        <f>NA()</f>
        <v>#N/A</v>
      </c>
      <c r="D2153" s="23" t="e">
        <f>NA()</f>
        <v>#N/A</v>
      </c>
    </row>
    <row r="2154" spans="1:4" x14ac:dyDescent="0.25">
      <c r="A2154" s="58">
        <v>40503</v>
      </c>
      <c r="B2154" s="23" t="e">
        <f>NA()</f>
        <v>#N/A</v>
      </c>
      <c r="C2154" s="23" t="e">
        <f>NA()</f>
        <v>#N/A</v>
      </c>
      <c r="D2154" s="23" t="e">
        <f>NA()</f>
        <v>#N/A</v>
      </c>
    </row>
    <row r="2155" spans="1:4" x14ac:dyDescent="0.25">
      <c r="A2155" s="58">
        <v>40504</v>
      </c>
      <c r="B2155" s="23">
        <v>128.24259704772936</v>
      </c>
      <c r="C2155" s="23">
        <v>114.51330523396834</v>
      </c>
      <c r="D2155" s="23">
        <v>107.41996233521658</v>
      </c>
    </row>
    <row r="2156" spans="1:4" x14ac:dyDescent="0.25">
      <c r="A2156" s="58">
        <v>40505</v>
      </c>
      <c r="B2156" s="23">
        <v>127.54462562000654</v>
      </c>
      <c r="C2156" s="23">
        <v>112.54853183335767</v>
      </c>
      <c r="D2156" s="23">
        <v>105.88557080082506</v>
      </c>
    </row>
    <row r="2157" spans="1:4" x14ac:dyDescent="0.25">
      <c r="A2157" s="58">
        <v>40506</v>
      </c>
      <c r="B2157" s="23">
        <v>128.15943449463899</v>
      </c>
      <c r="C2157" s="23">
        <v>114.54268031684805</v>
      </c>
      <c r="D2157" s="23">
        <v>107.46569814366424</v>
      </c>
    </row>
    <row r="2158" spans="1:4" x14ac:dyDescent="0.25">
      <c r="A2158" s="58">
        <v>40507</v>
      </c>
      <c r="B2158" s="23">
        <v>127.63966853782411</v>
      </c>
      <c r="C2158" s="23">
        <v>115.480332962368</v>
      </c>
      <c r="D2158" s="23">
        <v>107.46569814366424</v>
      </c>
    </row>
    <row r="2159" spans="1:4" x14ac:dyDescent="0.25">
      <c r="A2159" s="58">
        <v>40508</v>
      </c>
      <c r="B2159" s="23">
        <v>127.2802875048264</v>
      </c>
      <c r="C2159" s="23">
        <v>114.96534579508277</v>
      </c>
      <c r="D2159" s="23">
        <v>106.6630795444355</v>
      </c>
    </row>
    <row r="2160" spans="1:4" x14ac:dyDescent="0.25">
      <c r="A2160" s="58">
        <v>40509</v>
      </c>
      <c r="B2160" s="23" t="e">
        <f>NA()</f>
        <v>#N/A</v>
      </c>
      <c r="C2160" s="23" t="e">
        <f>NA()</f>
        <v>#N/A</v>
      </c>
      <c r="D2160" s="23" t="e">
        <f>NA()</f>
        <v>#N/A</v>
      </c>
    </row>
    <row r="2161" spans="1:4" x14ac:dyDescent="0.25">
      <c r="A2161" s="58">
        <v>40510</v>
      </c>
      <c r="B2161" s="23" t="e">
        <f>NA()</f>
        <v>#N/A</v>
      </c>
      <c r="C2161" s="23" t="e">
        <f>NA()</f>
        <v>#N/A</v>
      </c>
      <c r="D2161" s="23" t="e">
        <f>NA()</f>
        <v>#N/A</v>
      </c>
    </row>
    <row r="2162" spans="1:4" x14ac:dyDescent="0.25">
      <c r="A2162" s="58">
        <v>40511</v>
      </c>
      <c r="B2162" s="23">
        <v>125.6853485402002</v>
      </c>
      <c r="C2162" s="23">
        <v>112.43052792898951</v>
      </c>
      <c r="D2162" s="23">
        <v>106.51600753295669</v>
      </c>
    </row>
    <row r="2163" spans="1:4" x14ac:dyDescent="0.25">
      <c r="A2163" s="58">
        <v>40512</v>
      </c>
      <c r="B2163" s="23">
        <v>126.16056312928808</v>
      </c>
      <c r="C2163" s="23">
        <v>112.27139890858977</v>
      </c>
      <c r="D2163" s="23">
        <v>105.86942875078469</v>
      </c>
    </row>
    <row r="2164" spans="1:4" x14ac:dyDescent="0.25">
      <c r="A2164" s="58">
        <v>40513</v>
      </c>
      <c r="B2164" s="23">
        <v>128.92274792836139</v>
      </c>
      <c r="C2164" s="23">
        <v>115.2616144881266</v>
      </c>
      <c r="D2164" s="23">
        <v>108.15801273428391</v>
      </c>
    </row>
    <row r="2165" spans="1:4" x14ac:dyDescent="0.25">
      <c r="A2165" s="58">
        <v>40514</v>
      </c>
      <c r="B2165" s="23">
        <v>130.85330719653092</v>
      </c>
      <c r="C2165" s="23">
        <v>116.78878308263798</v>
      </c>
      <c r="D2165" s="23">
        <v>109.54443547663888</v>
      </c>
    </row>
    <row r="2166" spans="1:4" x14ac:dyDescent="0.25">
      <c r="A2166" s="58">
        <v>40515</v>
      </c>
      <c r="B2166" s="23">
        <v>129.92069856544597</v>
      </c>
      <c r="C2166" s="23">
        <v>116.62277189996357</v>
      </c>
      <c r="D2166" s="23">
        <v>109.82961169401848</v>
      </c>
    </row>
    <row r="2167" spans="1:4" x14ac:dyDescent="0.25">
      <c r="A2167" s="58">
        <v>40516</v>
      </c>
      <c r="B2167" s="23" t="e">
        <f>NA()</f>
        <v>#N/A</v>
      </c>
      <c r="C2167" s="23" t="e">
        <f>NA()</f>
        <v>#N/A</v>
      </c>
      <c r="D2167" s="23" t="e">
        <f>NA()</f>
        <v>#N/A</v>
      </c>
    </row>
    <row r="2168" spans="1:4" x14ac:dyDescent="0.25">
      <c r="A2168" s="58">
        <v>40517</v>
      </c>
      <c r="B2168" s="23" t="e">
        <f>NA()</f>
        <v>#N/A</v>
      </c>
      <c r="C2168" s="23" t="e">
        <f>NA()</f>
        <v>#N/A</v>
      </c>
      <c r="D2168" s="23" t="e">
        <f>NA()</f>
        <v>#N/A</v>
      </c>
    </row>
    <row r="2169" spans="1:4" x14ac:dyDescent="0.25">
      <c r="A2169" s="58">
        <v>40518</v>
      </c>
      <c r="B2169" s="23">
        <v>130.47313552526063</v>
      </c>
      <c r="C2169" s="23">
        <v>116.73456507252288</v>
      </c>
      <c r="D2169" s="23">
        <v>109.68702358532867</v>
      </c>
    </row>
    <row r="2170" spans="1:4" x14ac:dyDescent="0.25">
      <c r="A2170" s="58">
        <v>40519</v>
      </c>
      <c r="B2170" s="23">
        <v>131.28991060025544</v>
      </c>
      <c r="C2170" s="23">
        <v>117.53239232353548</v>
      </c>
      <c r="D2170" s="23">
        <v>109.74352076046992</v>
      </c>
    </row>
    <row r="2171" spans="1:4" x14ac:dyDescent="0.25">
      <c r="A2171" s="58">
        <v>40520</v>
      </c>
      <c r="B2171" s="23">
        <v>131.51860762125398</v>
      </c>
      <c r="C2171" s="23">
        <v>117.09529109028556</v>
      </c>
      <c r="D2171" s="23">
        <v>110.1497623531522</v>
      </c>
    </row>
    <row r="2172" spans="1:4" x14ac:dyDescent="0.25">
      <c r="A2172" s="58">
        <v>40521</v>
      </c>
      <c r="B2172" s="23">
        <v>130.10187412753572</v>
      </c>
      <c r="C2172" s="23">
        <v>116.89872982141627</v>
      </c>
      <c r="D2172" s="23">
        <v>110.5730427764326</v>
      </c>
    </row>
    <row r="2173" spans="1:4" x14ac:dyDescent="0.25">
      <c r="A2173" s="58">
        <v>40522</v>
      </c>
      <c r="B2173" s="23">
        <v>132.96207193560844</v>
      </c>
      <c r="C2173" s="23">
        <v>117.60389966814549</v>
      </c>
      <c r="D2173" s="23">
        <v>111.23666038920277</v>
      </c>
    </row>
    <row r="2174" spans="1:4" x14ac:dyDescent="0.25">
      <c r="A2174" s="58">
        <v>40523</v>
      </c>
      <c r="B2174" s="23" t="e">
        <f>NA()</f>
        <v>#N/A</v>
      </c>
      <c r="C2174" s="23" t="e">
        <f>NA()</f>
        <v>#N/A</v>
      </c>
      <c r="D2174" s="23" t="e">
        <f>NA()</f>
        <v>#N/A</v>
      </c>
    </row>
    <row r="2175" spans="1:4" x14ac:dyDescent="0.25">
      <c r="A2175" s="58">
        <v>40524</v>
      </c>
      <c r="B2175" s="23" t="e">
        <f>NA()</f>
        <v>#N/A</v>
      </c>
      <c r="C2175" s="23" t="e">
        <f>NA()</f>
        <v>#N/A</v>
      </c>
      <c r="D2175" s="23" t="e">
        <f>NA()</f>
        <v>#N/A</v>
      </c>
    </row>
    <row r="2176" spans="1:4" x14ac:dyDescent="0.25">
      <c r="A2176" s="58">
        <v>40525</v>
      </c>
      <c r="B2176" s="23">
        <v>133.57688081024088</v>
      </c>
      <c r="C2176" s="23">
        <v>117.99366505355498</v>
      </c>
      <c r="D2176" s="23">
        <v>111.24204107254955</v>
      </c>
    </row>
    <row r="2177" spans="1:4" x14ac:dyDescent="0.25">
      <c r="A2177" s="58">
        <v>40526</v>
      </c>
      <c r="B2177" s="23">
        <v>133.69568445751284</v>
      </c>
      <c r="C2177" s="23">
        <v>117.96026138788034</v>
      </c>
      <c r="D2177" s="23">
        <v>111.34337727558065</v>
      </c>
    </row>
    <row r="2178" spans="1:4" x14ac:dyDescent="0.25">
      <c r="A2178" s="58">
        <v>40527</v>
      </c>
      <c r="B2178" s="23">
        <v>134.08476640232857</v>
      </c>
      <c r="C2178" s="23">
        <v>117.77511443693001</v>
      </c>
      <c r="D2178" s="23">
        <v>110.77302484082145</v>
      </c>
    </row>
    <row r="2179" spans="1:4" x14ac:dyDescent="0.25">
      <c r="A2179" s="58">
        <v>40528</v>
      </c>
      <c r="B2179" s="23">
        <v>133.74023582523984</v>
      </c>
      <c r="C2179" s="23">
        <v>117.90990410294371</v>
      </c>
      <c r="D2179" s="23">
        <v>111.45816518697875</v>
      </c>
    </row>
    <row r="2180" spans="1:4" x14ac:dyDescent="0.25">
      <c r="A2180" s="58">
        <v>40529</v>
      </c>
      <c r="B2180" s="23">
        <v>135.39457661350204</v>
      </c>
      <c r="C2180" s="23">
        <v>117.20574140191322</v>
      </c>
      <c r="D2180" s="23">
        <v>111.55143036498971</v>
      </c>
    </row>
    <row r="2181" spans="1:4" x14ac:dyDescent="0.25">
      <c r="A2181" s="58">
        <v>40530</v>
      </c>
      <c r="B2181" s="23" t="e">
        <f>NA()</f>
        <v>#N/A</v>
      </c>
      <c r="C2181" s="23" t="e">
        <f>NA()</f>
        <v>#N/A</v>
      </c>
      <c r="D2181" s="23" t="e">
        <f>NA()</f>
        <v>#N/A</v>
      </c>
    </row>
    <row r="2182" spans="1:4" x14ac:dyDescent="0.25">
      <c r="A2182" s="58">
        <v>40531</v>
      </c>
      <c r="B2182" s="23" t="e">
        <f>NA()</f>
        <v>#N/A</v>
      </c>
      <c r="C2182" s="23" t="e">
        <f>NA()</f>
        <v>#N/A</v>
      </c>
      <c r="D2182" s="23" t="e">
        <f>NA()</f>
        <v>#N/A</v>
      </c>
    </row>
    <row r="2183" spans="1:4" x14ac:dyDescent="0.25">
      <c r="A2183" s="58">
        <v>40532</v>
      </c>
      <c r="B2183" s="23">
        <v>134.79758828596039</v>
      </c>
      <c r="C2183" s="23">
        <v>117.81254668539958</v>
      </c>
      <c r="D2183" s="23">
        <v>111.8357098018115</v>
      </c>
    </row>
    <row r="2184" spans="1:4" x14ac:dyDescent="0.25">
      <c r="A2184" s="58">
        <v>40533</v>
      </c>
      <c r="B2184" s="23">
        <v>135.29953369568446</v>
      </c>
      <c r="C2184" s="23">
        <v>118.8094530695283</v>
      </c>
      <c r="D2184" s="23">
        <v>112.51008878127521</v>
      </c>
    </row>
    <row r="2185" spans="1:4" x14ac:dyDescent="0.25">
      <c r="A2185" s="58">
        <v>40534</v>
      </c>
      <c r="B2185" s="23">
        <v>134.80946865068756</v>
      </c>
      <c r="C2185" s="23">
        <v>118.64042044975768</v>
      </c>
      <c r="D2185" s="23">
        <v>112.89032373778136</v>
      </c>
    </row>
    <row r="2186" spans="1:4" x14ac:dyDescent="0.25">
      <c r="A2186" s="58">
        <v>40535</v>
      </c>
      <c r="B2186" s="23">
        <v>136.41628798004101</v>
      </c>
      <c r="C2186" s="23">
        <v>118.46870210812379</v>
      </c>
      <c r="D2186" s="23">
        <v>112.70469016231728</v>
      </c>
    </row>
    <row r="2187" spans="1:4" x14ac:dyDescent="0.25">
      <c r="A2187" s="58">
        <v>40536</v>
      </c>
      <c r="B2187" s="23">
        <v>136.41628798004101</v>
      </c>
      <c r="C2187" s="23">
        <v>118.46870210812379</v>
      </c>
      <c r="D2187" s="23">
        <v>112.70469016231728</v>
      </c>
    </row>
    <row r="2188" spans="1:4" x14ac:dyDescent="0.25">
      <c r="A2188" s="58">
        <v>40537</v>
      </c>
      <c r="B2188" s="23" t="e">
        <f>NA()</f>
        <v>#N/A</v>
      </c>
      <c r="C2188" s="23" t="e">
        <f>NA()</f>
        <v>#N/A</v>
      </c>
      <c r="D2188" s="23" t="e">
        <f>NA()</f>
        <v>#N/A</v>
      </c>
    </row>
    <row r="2189" spans="1:4" x14ac:dyDescent="0.25">
      <c r="A2189" s="58">
        <v>40538</v>
      </c>
      <c r="B2189" s="23" t="e">
        <f>NA()</f>
        <v>#N/A</v>
      </c>
      <c r="C2189" s="23" t="e">
        <f>NA()</f>
        <v>#N/A</v>
      </c>
      <c r="D2189" s="23" t="e">
        <f>NA()</f>
        <v>#N/A</v>
      </c>
    </row>
    <row r="2190" spans="1:4" x14ac:dyDescent="0.25">
      <c r="A2190" s="58">
        <v>40539</v>
      </c>
      <c r="B2190" s="23">
        <v>135.82820992604471</v>
      </c>
      <c r="C2190" s="23">
        <v>117.00901227542748</v>
      </c>
      <c r="D2190" s="23">
        <v>112.77374226526769</v>
      </c>
    </row>
    <row r="2191" spans="1:4" x14ac:dyDescent="0.25">
      <c r="A2191" s="58">
        <v>40540</v>
      </c>
      <c r="B2191" s="23">
        <v>136.65389527458493</v>
      </c>
      <c r="C2191" s="23">
        <v>117.03200876888189</v>
      </c>
      <c r="D2191" s="23">
        <v>112.86072997937407</v>
      </c>
    </row>
    <row r="2192" spans="1:4" x14ac:dyDescent="0.25">
      <c r="A2192" s="58">
        <v>40541</v>
      </c>
      <c r="B2192" s="23">
        <v>136.52915144494938</v>
      </c>
      <c r="C2192" s="23">
        <v>117.4242920185382</v>
      </c>
      <c r="D2192" s="23">
        <v>112.97462111021434</v>
      </c>
    </row>
    <row r="2193" spans="1:4" x14ac:dyDescent="0.25">
      <c r="A2193" s="58">
        <v>40542</v>
      </c>
      <c r="B2193" s="23">
        <v>135.90543229677149</v>
      </c>
      <c r="C2193" s="23">
        <v>116.05994531198856</v>
      </c>
      <c r="D2193" s="23">
        <v>112.80423280423281</v>
      </c>
    </row>
    <row r="2194" spans="1:4" x14ac:dyDescent="0.25">
      <c r="A2194" s="58">
        <v>40543</v>
      </c>
      <c r="B2194" s="23">
        <v>135.90543229677149</v>
      </c>
      <c r="C2194" s="23">
        <v>116.05994531198856</v>
      </c>
      <c r="D2194" s="23">
        <v>112.78271007084568</v>
      </c>
    </row>
    <row r="2195" spans="1:4" x14ac:dyDescent="0.25">
      <c r="A2195" s="58">
        <v>40544</v>
      </c>
      <c r="B2195" s="23" t="e">
        <f>NA()</f>
        <v>#N/A</v>
      </c>
      <c r="C2195" s="23" t="e">
        <f>NA()</f>
        <v>#N/A</v>
      </c>
      <c r="D2195" s="23" t="e">
        <f>NA()</f>
        <v>#N/A</v>
      </c>
    </row>
    <row r="2196" spans="1:4" x14ac:dyDescent="0.25">
      <c r="A2196" s="58">
        <v>40545</v>
      </c>
      <c r="B2196" s="23" t="e">
        <f>NA()</f>
        <v>#N/A</v>
      </c>
      <c r="C2196" s="23" t="e">
        <f>NA()</f>
        <v>#N/A</v>
      </c>
      <c r="D2196" s="23" t="e">
        <f>NA()</f>
        <v>#N/A</v>
      </c>
    </row>
    <row r="2197" spans="1:4" x14ac:dyDescent="0.25">
      <c r="A2197" s="58">
        <v>40546</v>
      </c>
      <c r="B2197" s="23">
        <v>137.185541596127</v>
      </c>
      <c r="C2197" s="23">
        <v>117.32810960430923</v>
      </c>
      <c r="D2197" s="23">
        <v>114.0588288045915</v>
      </c>
    </row>
    <row r="2198" spans="1:4" x14ac:dyDescent="0.25">
      <c r="A2198" s="58">
        <v>40547</v>
      </c>
      <c r="B2198" s="23">
        <v>138.99135703466098</v>
      </c>
      <c r="C2198" s="23">
        <v>117.08656249422988</v>
      </c>
      <c r="D2198" s="23">
        <v>113.90906645143934</v>
      </c>
    </row>
    <row r="2199" spans="1:4" x14ac:dyDescent="0.25">
      <c r="A2199" s="58">
        <v>40548</v>
      </c>
      <c r="B2199" s="23">
        <v>139.11610086429653</v>
      </c>
      <c r="C2199" s="23">
        <v>116.49016438296378</v>
      </c>
      <c r="D2199" s="23">
        <v>114.47941888619854</v>
      </c>
    </row>
    <row r="2200" spans="1:4" x14ac:dyDescent="0.25">
      <c r="A2200" s="58">
        <v>40549</v>
      </c>
      <c r="B2200" s="23">
        <v>139.80813210965576</v>
      </c>
      <c r="C2200" s="23">
        <v>117.18794849456897</v>
      </c>
      <c r="D2200" s="23">
        <v>114.23639135503542</v>
      </c>
    </row>
    <row r="2201" spans="1:4" x14ac:dyDescent="0.25">
      <c r="A2201" s="58">
        <v>40550</v>
      </c>
      <c r="B2201" s="23">
        <v>138.27556505984734</v>
      </c>
      <c r="C2201" s="23">
        <v>116.62478619136103</v>
      </c>
      <c r="D2201" s="23">
        <v>114.02564792395302</v>
      </c>
    </row>
    <row r="2202" spans="1:4" x14ac:dyDescent="0.25">
      <c r="A2202" s="58">
        <v>40551</v>
      </c>
      <c r="B2202" s="23" t="e">
        <f>NA()</f>
        <v>#N/A</v>
      </c>
      <c r="C2202" s="23" t="e">
        <f>NA()</f>
        <v>#N/A</v>
      </c>
      <c r="D2202" s="23" t="e">
        <f>NA()</f>
        <v>#N/A</v>
      </c>
    </row>
    <row r="2203" spans="1:4" x14ac:dyDescent="0.25">
      <c r="A2203" s="58">
        <v>40552</v>
      </c>
      <c r="B2203" s="23" t="e">
        <f>NA()</f>
        <v>#N/A</v>
      </c>
      <c r="C2203" s="23" t="e">
        <f>NA()</f>
        <v>#N/A</v>
      </c>
      <c r="D2203" s="23" t="e">
        <f>NA()</f>
        <v>#N/A</v>
      </c>
    </row>
    <row r="2204" spans="1:4" x14ac:dyDescent="0.25">
      <c r="A2204" s="58">
        <v>40553</v>
      </c>
      <c r="B2204" s="23">
        <v>139.09234013484215</v>
      </c>
      <c r="C2204" s="23">
        <v>115.10097474917875</v>
      </c>
      <c r="D2204" s="23">
        <v>113.86871132633844</v>
      </c>
    </row>
    <row r="2205" spans="1:4" x14ac:dyDescent="0.25">
      <c r="A2205" s="58">
        <v>40554</v>
      </c>
      <c r="B2205" s="23">
        <v>140.37541952537941</v>
      </c>
      <c r="C2205" s="23">
        <v>116.51953946584348</v>
      </c>
      <c r="D2205" s="23">
        <v>114.29288853017667</v>
      </c>
    </row>
    <row r="2206" spans="1:4" x14ac:dyDescent="0.25">
      <c r="A2206" s="58">
        <v>40555</v>
      </c>
      <c r="B2206" s="23">
        <v>139.93287593929134</v>
      </c>
      <c r="C2206" s="23">
        <v>118.65485620477286</v>
      </c>
      <c r="D2206" s="23">
        <v>115.32239261052821</v>
      </c>
    </row>
    <row r="2207" spans="1:4" x14ac:dyDescent="0.25">
      <c r="A2207" s="58">
        <v>40556</v>
      </c>
      <c r="B2207" s="23">
        <v>137.56868335857911</v>
      </c>
      <c r="C2207" s="23">
        <v>118.76111007598912</v>
      </c>
      <c r="D2207" s="23">
        <v>115.12510088781276</v>
      </c>
    </row>
    <row r="2208" spans="1:4" x14ac:dyDescent="0.25">
      <c r="A2208" s="58">
        <v>40557</v>
      </c>
      <c r="B2208" s="23">
        <v>137.85084202085005</v>
      </c>
      <c r="C2208" s="23">
        <v>118.77101367536001</v>
      </c>
      <c r="D2208" s="23">
        <v>115.97524885660479</v>
      </c>
    </row>
    <row r="2209" spans="1:4" x14ac:dyDescent="0.25">
      <c r="A2209" s="58">
        <v>40558</v>
      </c>
      <c r="B2209" s="23" t="e">
        <f>NA()</f>
        <v>#N/A</v>
      </c>
      <c r="C2209" s="23" t="e">
        <f>NA()</f>
        <v>#N/A</v>
      </c>
      <c r="D2209" s="23" t="e">
        <f>NA()</f>
        <v>#N/A</v>
      </c>
    </row>
    <row r="2210" spans="1:4" x14ac:dyDescent="0.25">
      <c r="A2210" s="58">
        <v>40559</v>
      </c>
      <c r="B2210" s="23" t="e">
        <f>NA()</f>
        <v>#N/A</v>
      </c>
      <c r="C2210" s="23" t="e">
        <f>NA()</f>
        <v>#N/A</v>
      </c>
      <c r="D2210" s="23" t="e">
        <f>NA()</f>
        <v>#N/A</v>
      </c>
    </row>
    <row r="2211" spans="1:4" x14ac:dyDescent="0.25">
      <c r="A2211" s="58">
        <v>40560</v>
      </c>
      <c r="B2211" s="23">
        <v>137.82411120021385</v>
      </c>
      <c r="C2211" s="23">
        <v>118.81062807284349</v>
      </c>
      <c r="D2211" s="23">
        <v>115.97524885660479</v>
      </c>
    </row>
    <row r="2212" spans="1:4" x14ac:dyDescent="0.25">
      <c r="A2212" s="58">
        <v>40561</v>
      </c>
      <c r="B2212" s="23">
        <v>141.08527131782947</v>
      </c>
      <c r="C2212" s="23">
        <v>119.90824902684547</v>
      </c>
      <c r="D2212" s="23">
        <v>116.13487579589274</v>
      </c>
    </row>
    <row r="2213" spans="1:4" x14ac:dyDescent="0.25">
      <c r="A2213" s="58">
        <v>40562</v>
      </c>
      <c r="B2213" s="23">
        <v>139.6893284623838</v>
      </c>
      <c r="C2213" s="23">
        <v>118.88952115257754</v>
      </c>
      <c r="D2213" s="23">
        <v>114.96009326517802</v>
      </c>
    </row>
    <row r="2214" spans="1:4" x14ac:dyDescent="0.25">
      <c r="A2214" s="58">
        <v>40563</v>
      </c>
      <c r="B2214" s="23">
        <v>137.71421782648727</v>
      </c>
      <c r="C2214" s="23">
        <v>117.90772195392979</v>
      </c>
      <c r="D2214" s="23">
        <v>114.81122769258363</v>
      </c>
    </row>
    <row r="2215" spans="1:4" x14ac:dyDescent="0.25">
      <c r="A2215" s="58">
        <v>40564</v>
      </c>
      <c r="B2215" s="23">
        <v>136.58558317740355</v>
      </c>
      <c r="C2215" s="23">
        <v>118.54809876070722</v>
      </c>
      <c r="D2215" s="23">
        <v>115.08833288494304</v>
      </c>
    </row>
    <row r="2216" spans="1:4" x14ac:dyDescent="0.25">
      <c r="A2216" s="58">
        <v>40565</v>
      </c>
      <c r="B2216" s="23" t="e">
        <f>NA()</f>
        <v>#N/A</v>
      </c>
      <c r="C2216" s="23" t="e">
        <f>NA()</f>
        <v>#N/A</v>
      </c>
      <c r="D2216" s="23" t="e">
        <f>NA()</f>
        <v>#N/A</v>
      </c>
    </row>
    <row r="2217" spans="1:4" x14ac:dyDescent="0.25">
      <c r="A2217" s="58">
        <v>40566</v>
      </c>
      <c r="B2217" s="23" t="e">
        <f>NA()</f>
        <v>#N/A</v>
      </c>
      <c r="C2217" s="23" t="e">
        <f>NA()</f>
        <v>#N/A</v>
      </c>
      <c r="D2217" s="23" t="e">
        <f>NA()</f>
        <v>#N/A</v>
      </c>
    </row>
    <row r="2218" spans="1:4" x14ac:dyDescent="0.25">
      <c r="A2218" s="58">
        <v>40567</v>
      </c>
      <c r="B2218" s="23">
        <v>137.1974219608542</v>
      </c>
      <c r="C2218" s="23">
        <v>118.63790258551086</v>
      </c>
      <c r="D2218" s="23">
        <v>115.7600215227334</v>
      </c>
    </row>
    <row r="2219" spans="1:4" x14ac:dyDescent="0.25">
      <c r="A2219" s="58">
        <v>40568</v>
      </c>
      <c r="B2219" s="23">
        <v>137.33107606403516</v>
      </c>
      <c r="C2219" s="23">
        <v>118.49085931349592</v>
      </c>
      <c r="D2219" s="23">
        <v>115.79051206169852</v>
      </c>
    </row>
    <row r="2220" spans="1:4" x14ac:dyDescent="0.25">
      <c r="A2220" s="58">
        <v>40569</v>
      </c>
      <c r="B2220" s="23">
        <v>138.25477442157475</v>
      </c>
      <c r="C2220" s="23">
        <v>119.63799826435223</v>
      </c>
      <c r="D2220" s="23">
        <v>116.27925746569817</v>
      </c>
    </row>
    <row r="2221" spans="1:4" x14ac:dyDescent="0.25">
      <c r="A2221" s="58">
        <v>40570</v>
      </c>
      <c r="B2221" s="23">
        <v>139.28836615284089</v>
      </c>
      <c r="C2221" s="23">
        <v>120.11186031560588</v>
      </c>
      <c r="D2221" s="23">
        <v>116.54022060801724</v>
      </c>
    </row>
    <row r="2222" spans="1:4" x14ac:dyDescent="0.25">
      <c r="A2222" s="58">
        <v>40571</v>
      </c>
      <c r="B2222" s="23">
        <v>138.71216846357183</v>
      </c>
      <c r="C2222" s="23">
        <v>119.22590781595419</v>
      </c>
      <c r="D2222" s="23">
        <v>114.45968971392699</v>
      </c>
    </row>
    <row r="2223" spans="1:4" x14ac:dyDescent="0.25">
      <c r="A2223" s="58">
        <v>40572</v>
      </c>
      <c r="B2223" s="23" t="e">
        <f>NA()</f>
        <v>#N/A</v>
      </c>
      <c r="C2223" s="23" t="e">
        <f>NA()</f>
        <v>#N/A</v>
      </c>
      <c r="D2223" s="23" t="e">
        <f>NA()</f>
        <v>#N/A</v>
      </c>
    </row>
    <row r="2224" spans="1:4" x14ac:dyDescent="0.25">
      <c r="A2224" s="58">
        <v>40573</v>
      </c>
      <c r="B2224" s="23" t="e">
        <f>NA()</f>
        <v>#N/A</v>
      </c>
      <c r="C2224" s="23" t="e">
        <f>NA()</f>
        <v>#N/A</v>
      </c>
      <c r="D2224" s="23" t="e">
        <f>NA()</f>
        <v>#N/A</v>
      </c>
    </row>
    <row r="2225" spans="1:4" x14ac:dyDescent="0.25">
      <c r="A2225" s="58">
        <v>40574</v>
      </c>
      <c r="B2225" s="23">
        <v>137.25088360212658</v>
      </c>
      <c r="C2225" s="23">
        <v>118.80089233108906</v>
      </c>
      <c r="D2225" s="23">
        <v>115.33674109945295</v>
      </c>
    </row>
    <row r="2226" spans="1:4" x14ac:dyDescent="0.25">
      <c r="A2226" s="58">
        <v>40575</v>
      </c>
      <c r="B2226" s="23">
        <v>139.01808785529715</v>
      </c>
      <c r="C2226" s="23">
        <v>120.59344381721648</v>
      </c>
      <c r="D2226" s="23">
        <v>117.26212895704423</v>
      </c>
    </row>
    <row r="2227" spans="1:4" x14ac:dyDescent="0.25">
      <c r="A2227" s="58">
        <v>40576</v>
      </c>
      <c r="B2227" s="23">
        <v>137.31028542576257</v>
      </c>
      <c r="C2227" s="23">
        <v>120.58337236022916</v>
      </c>
      <c r="D2227" s="23">
        <v>116.9428750784683</v>
      </c>
    </row>
    <row r="2228" spans="1:4" x14ac:dyDescent="0.25">
      <c r="A2228" s="58">
        <v>40577</v>
      </c>
      <c r="B2228" s="23">
        <v>136.8380409278565</v>
      </c>
      <c r="C2228" s="23">
        <v>120.75139783430102</v>
      </c>
      <c r="D2228" s="23">
        <v>117.21818670971214</v>
      </c>
    </row>
    <row r="2229" spans="1:4" x14ac:dyDescent="0.25">
      <c r="A2229" s="58">
        <v>40578</v>
      </c>
      <c r="B2229" s="23">
        <v>136.75487837476609</v>
      </c>
      <c r="C2229" s="23">
        <v>121.12958104417508</v>
      </c>
      <c r="D2229" s="23">
        <v>117.55627298000179</v>
      </c>
    </row>
    <row r="2230" spans="1:4" x14ac:dyDescent="0.25">
      <c r="A2230" s="58">
        <v>40579</v>
      </c>
      <c r="B2230" s="23" t="e">
        <f>NA()</f>
        <v>#N/A</v>
      </c>
      <c r="C2230" s="23" t="e">
        <f>NA()</f>
        <v>#N/A</v>
      </c>
      <c r="D2230" s="23" t="e">
        <f>NA()</f>
        <v>#N/A</v>
      </c>
    </row>
    <row r="2231" spans="1:4" x14ac:dyDescent="0.25">
      <c r="A2231" s="58">
        <v>40580</v>
      </c>
      <c r="B2231" s="23" t="e">
        <f>NA()</f>
        <v>#N/A</v>
      </c>
      <c r="C2231" s="23" t="e">
        <f>NA()</f>
        <v>#N/A</v>
      </c>
      <c r="D2231" s="23" t="e">
        <f>NA()</f>
        <v>#N/A</v>
      </c>
    </row>
    <row r="2232" spans="1:4" x14ac:dyDescent="0.25">
      <c r="A2232" s="58">
        <v>40581</v>
      </c>
      <c r="B2232" s="23">
        <v>137.42314889067094</v>
      </c>
      <c r="C2232" s="23">
        <v>122.26110923670106</v>
      </c>
      <c r="D2232" s="23">
        <v>118.28983947628015</v>
      </c>
    </row>
    <row r="2233" spans="1:4" x14ac:dyDescent="0.25">
      <c r="A2233" s="58">
        <v>40582</v>
      </c>
      <c r="B2233" s="23">
        <v>137.1974219608542</v>
      </c>
      <c r="C2233" s="23">
        <v>122.92616111309742</v>
      </c>
      <c r="D2233" s="23">
        <v>118.78486234418438</v>
      </c>
    </row>
    <row r="2234" spans="1:4" x14ac:dyDescent="0.25">
      <c r="A2234" s="58">
        <v>40583</v>
      </c>
      <c r="B2234" s="23">
        <v>139.11907095547832</v>
      </c>
      <c r="C2234" s="23">
        <v>122.88688243084684</v>
      </c>
      <c r="D2234" s="23">
        <v>118.45395031835713</v>
      </c>
    </row>
    <row r="2235" spans="1:4" x14ac:dyDescent="0.25">
      <c r="A2235" s="58">
        <v>40584</v>
      </c>
      <c r="B2235" s="23">
        <v>137.24791351094478</v>
      </c>
      <c r="C2235" s="23">
        <v>123.21219049153744</v>
      </c>
      <c r="D2235" s="23">
        <v>118.54273159357905</v>
      </c>
    </row>
    <row r="2236" spans="1:4" x14ac:dyDescent="0.25">
      <c r="A2236" s="58">
        <v>40585</v>
      </c>
      <c r="B2236" s="23">
        <v>138.18943241557514</v>
      </c>
      <c r="C2236" s="23">
        <v>123.7312062416176</v>
      </c>
      <c r="D2236" s="23">
        <v>119.19558783965564</v>
      </c>
    </row>
    <row r="2237" spans="1:4" x14ac:dyDescent="0.25">
      <c r="A2237" s="58">
        <v>40586</v>
      </c>
      <c r="B2237" s="23" t="e">
        <f>NA()</f>
        <v>#N/A</v>
      </c>
      <c r="C2237" s="23" t="e">
        <f>NA()</f>
        <v>#N/A</v>
      </c>
      <c r="D2237" s="23" t="e">
        <f>NA()</f>
        <v>#N/A</v>
      </c>
    </row>
    <row r="2238" spans="1:4" x14ac:dyDescent="0.25">
      <c r="A2238" s="58">
        <v>40587</v>
      </c>
      <c r="B2238" s="23" t="e">
        <f>NA()</f>
        <v>#N/A</v>
      </c>
      <c r="C2238" s="23" t="e">
        <f>NA()</f>
        <v>#N/A</v>
      </c>
      <c r="D2238" s="23" t="e">
        <f>NA()</f>
        <v>#N/A</v>
      </c>
    </row>
    <row r="2239" spans="1:4" x14ac:dyDescent="0.25">
      <c r="A2239" s="58">
        <v>40588</v>
      </c>
      <c r="B2239" s="23">
        <v>140.17345332501708</v>
      </c>
      <c r="C2239" s="23">
        <v>124.15806816026374</v>
      </c>
      <c r="D2239" s="23">
        <v>119.47986727647746</v>
      </c>
    </row>
    <row r="2240" spans="1:4" x14ac:dyDescent="0.25">
      <c r="A2240" s="58">
        <v>40589</v>
      </c>
      <c r="B2240" s="23">
        <v>140.13484213965367</v>
      </c>
      <c r="C2240" s="23">
        <v>124.21530760747504</v>
      </c>
      <c r="D2240" s="23">
        <v>119.09335485606674</v>
      </c>
    </row>
    <row r="2241" spans="1:4" x14ac:dyDescent="0.25">
      <c r="A2241" s="58">
        <v>40590</v>
      </c>
      <c r="B2241" s="23">
        <v>140.04573940419971</v>
      </c>
      <c r="C2241" s="23">
        <v>124.45467256854046</v>
      </c>
      <c r="D2241" s="23">
        <v>119.83857949959645</v>
      </c>
    </row>
    <row r="2242" spans="1:4" x14ac:dyDescent="0.25">
      <c r="A2242" s="58">
        <v>40591</v>
      </c>
      <c r="B2242" s="23">
        <v>139.1725325967507</v>
      </c>
      <c r="C2242" s="23">
        <v>124.30712572367615</v>
      </c>
      <c r="D2242" s="23">
        <v>120.20715630885124</v>
      </c>
    </row>
    <row r="2243" spans="1:4" x14ac:dyDescent="0.25">
      <c r="A2243" s="58">
        <v>40592</v>
      </c>
      <c r="B2243" s="23">
        <v>139.74576019483797</v>
      </c>
      <c r="C2243" s="23">
        <v>124.66466244672618</v>
      </c>
      <c r="D2243" s="23">
        <v>120.43852569276299</v>
      </c>
    </row>
    <row r="2244" spans="1:4" x14ac:dyDescent="0.25">
      <c r="A2244" s="58">
        <v>40593</v>
      </c>
      <c r="B2244" s="23" t="e">
        <f>NA()</f>
        <v>#N/A</v>
      </c>
      <c r="C2244" s="23" t="e">
        <f>NA()</f>
        <v>#N/A</v>
      </c>
      <c r="D2244" s="23" t="e">
        <f>NA()</f>
        <v>#N/A</v>
      </c>
    </row>
    <row r="2245" spans="1:4" x14ac:dyDescent="0.25">
      <c r="A2245" s="58">
        <v>40594</v>
      </c>
      <c r="B2245" s="23" t="e">
        <f>NA()</f>
        <v>#N/A</v>
      </c>
      <c r="C2245" s="23" t="e">
        <f>NA()</f>
        <v>#N/A</v>
      </c>
      <c r="D2245" s="23" t="e">
        <f>NA()</f>
        <v>#N/A</v>
      </c>
    </row>
    <row r="2246" spans="1:4" x14ac:dyDescent="0.25">
      <c r="A2246" s="58">
        <v>40595</v>
      </c>
      <c r="B2246" s="23">
        <v>138.73295910184444</v>
      </c>
      <c r="C2246" s="23">
        <v>122.9021574739443</v>
      </c>
      <c r="D2246" s="23">
        <v>120.43852569276299</v>
      </c>
    </row>
    <row r="2247" spans="1:4" x14ac:dyDescent="0.25">
      <c r="A2247" s="58">
        <v>40596</v>
      </c>
      <c r="B2247" s="23">
        <v>138.49238171611867</v>
      </c>
      <c r="C2247" s="23">
        <v>122.84407873865074</v>
      </c>
      <c r="D2247" s="23">
        <v>117.96610169491527</v>
      </c>
    </row>
    <row r="2248" spans="1:4" x14ac:dyDescent="0.25">
      <c r="A2248" s="58">
        <v>40597</v>
      </c>
      <c r="B2248" s="23">
        <v>137.58947399685169</v>
      </c>
      <c r="C2248" s="23">
        <v>120.76684073501494</v>
      </c>
      <c r="D2248" s="23">
        <v>117.24509012644609</v>
      </c>
    </row>
    <row r="2249" spans="1:4" x14ac:dyDescent="0.25">
      <c r="A2249" s="58">
        <v>40598</v>
      </c>
      <c r="B2249" s="23">
        <v>137.31919569930798</v>
      </c>
      <c r="C2249" s="23">
        <v>119.6908734135357</v>
      </c>
      <c r="D2249" s="23">
        <v>117.12850865393239</v>
      </c>
    </row>
    <row r="2250" spans="1:4" x14ac:dyDescent="0.25">
      <c r="A2250" s="58">
        <v>40599</v>
      </c>
      <c r="B2250" s="23">
        <v>139.77546110665597</v>
      </c>
      <c r="C2250" s="23">
        <v>120.60855100269747</v>
      </c>
      <c r="D2250" s="23">
        <v>118.36427226257737</v>
      </c>
    </row>
    <row r="2251" spans="1:4" x14ac:dyDescent="0.25">
      <c r="A2251" s="58">
        <v>40600</v>
      </c>
      <c r="B2251" s="23" t="e">
        <f>NA()</f>
        <v>#N/A</v>
      </c>
      <c r="C2251" s="23" t="e">
        <f>NA()</f>
        <v>#N/A</v>
      </c>
      <c r="D2251" s="23" t="e">
        <f>NA()</f>
        <v>#N/A</v>
      </c>
    </row>
    <row r="2252" spans="1:4" x14ac:dyDescent="0.25">
      <c r="A2252" s="58">
        <v>40601</v>
      </c>
      <c r="B2252" s="23" t="e">
        <f>NA()</f>
        <v>#N/A</v>
      </c>
      <c r="C2252" s="23" t="e">
        <f>NA()</f>
        <v>#N/A</v>
      </c>
      <c r="D2252" s="23" t="e">
        <f>NA()</f>
        <v>#N/A</v>
      </c>
    </row>
    <row r="2253" spans="1:4" x14ac:dyDescent="0.25">
      <c r="A2253" s="58">
        <v>40602</v>
      </c>
      <c r="B2253" s="23">
        <v>140.67539873474115</v>
      </c>
      <c r="C2253" s="23">
        <v>122.07143013010642</v>
      </c>
      <c r="D2253" s="23">
        <v>119.02250919200073</v>
      </c>
    </row>
    <row r="2254" spans="1:4" x14ac:dyDescent="0.25">
      <c r="A2254" s="58">
        <v>40603</v>
      </c>
      <c r="B2254" s="23">
        <v>139.72496955656538</v>
      </c>
      <c r="C2254" s="23">
        <v>121.24859209424197</v>
      </c>
      <c r="D2254" s="23">
        <v>117.14913460676173</v>
      </c>
    </row>
    <row r="2255" spans="1:4" x14ac:dyDescent="0.25">
      <c r="A2255" s="58">
        <v>40604</v>
      </c>
      <c r="B2255" s="23">
        <v>138.79236092548041</v>
      </c>
      <c r="C2255" s="23">
        <v>120.54056866803302</v>
      </c>
      <c r="D2255" s="23">
        <v>117.33835530445702</v>
      </c>
    </row>
    <row r="2256" spans="1:4" x14ac:dyDescent="0.25">
      <c r="A2256" s="58">
        <v>40605</v>
      </c>
      <c r="B2256" s="23">
        <v>139.82892274792837</v>
      </c>
      <c r="C2256" s="23">
        <v>121.29324222021911</v>
      </c>
      <c r="D2256" s="23">
        <v>119.3588019011748</v>
      </c>
    </row>
    <row r="2257" spans="1:4" x14ac:dyDescent="0.25">
      <c r="A2257" s="58">
        <v>40606</v>
      </c>
      <c r="B2257" s="23">
        <v>139.43093052956726</v>
      </c>
      <c r="C2257" s="23">
        <v>120.50330427717992</v>
      </c>
      <c r="D2257" s="23">
        <v>118.47816339341766</v>
      </c>
    </row>
    <row r="2258" spans="1:4" x14ac:dyDescent="0.25">
      <c r="A2258" s="58">
        <v>40607</v>
      </c>
      <c r="B2258" s="23" t="e">
        <f>NA()</f>
        <v>#N/A</v>
      </c>
      <c r="C2258" s="23" t="e">
        <f>NA()</f>
        <v>#N/A</v>
      </c>
      <c r="D2258" s="23" t="e">
        <f>NA()</f>
        <v>#N/A</v>
      </c>
    </row>
    <row r="2259" spans="1:4" x14ac:dyDescent="0.25">
      <c r="A2259" s="58">
        <v>40608</v>
      </c>
      <c r="B2259" s="23" t="e">
        <f>NA()</f>
        <v>#N/A</v>
      </c>
      <c r="C2259" s="23" t="e">
        <f>NA()</f>
        <v>#N/A</v>
      </c>
      <c r="D2259" s="23" t="e">
        <f>NA()</f>
        <v>#N/A</v>
      </c>
    </row>
    <row r="2260" spans="1:4" x14ac:dyDescent="0.25">
      <c r="A2260" s="58">
        <v>40609</v>
      </c>
      <c r="B2260" s="23">
        <v>139.06560931420594</v>
      </c>
      <c r="C2260" s="23">
        <v>120.21844990205508</v>
      </c>
      <c r="D2260" s="23">
        <v>117.48991121872481</v>
      </c>
    </row>
    <row r="2261" spans="1:4" x14ac:dyDescent="0.25">
      <c r="A2261" s="58">
        <v>40610</v>
      </c>
      <c r="B2261" s="23">
        <v>139.24678487629569</v>
      </c>
      <c r="C2261" s="23">
        <v>120.2657857498955</v>
      </c>
      <c r="D2261" s="23">
        <v>118.53824769079007</v>
      </c>
    </row>
    <row r="2262" spans="1:4" x14ac:dyDescent="0.25">
      <c r="A2262" s="58">
        <v>40611</v>
      </c>
      <c r="B2262" s="23">
        <v>139.76358074192879</v>
      </c>
      <c r="C2262" s="23">
        <v>119.71269490367492</v>
      </c>
      <c r="D2262" s="23">
        <v>118.37682719038651</v>
      </c>
    </row>
    <row r="2263" spans="1:4" x14ac:dyDescent="0.25">
      <c r="A2263" s="58">
        <v>40612</v>
      </c>
      <c r="B2263" s="23">
        <v>138.60821527220887</v>
      </c>
      <c r="C2263" s="23">
        <v>118.55934522100972</v>
      </c>
      <c r="D2263" s="23">
        <v>116.14294682091293</v>
      </c>
    </row>
    <row r="2264" spans="1:4" x14ac:dyDescent="0.25">
      <c r="A2264" s="58">
        <v>40613</v>
      </c>
      <c r="B2264" s="23">
        <v>137.20336214321779</v>
      </c>
      <c r="C2264" s="23">
        <v>117.18962707073351</v>
      </c>
      <c r="D2264" s="23">
        <v>116.96529459241324</v>
      </c>
    </row>
    <row r="2265" spans="1:4" x14ac:dyDescent="0.25">
      <c r="A2265" s="58">
        <v>40614</v>
      </c>
      <c r="B2265" s="23" t="e">
        <f>NA()</f>
        <v>#N/A</v>
      </c>
      <c r="C2265" s="23" t="e">
        <f>NA()</f>
        <v>#N/A</v>
      </c>
      <c r="D2265" s="23" t="e">
        <f>NA()</f>
        <v>#N/A</v>
      </c>
    </row>
    <row r="2266" spans="1:4" x14ac:dyDescent="0.25">
      <c r="A2266" s="58">
        <v>40615</v>
      </c>
      <c r="B2266" s="23" t="e">
        <f>NA()</f>
        <v>#N/A</v>
      </c>
      <c r="C2266" s="23" t="e">
        <f>NA()</f>
        <v>#N/A</v>
      </c>
      <c r="D2266" s="23" t="e">
        <f>NA()</f>
        <v>#N/A</v>
      </c>
    </row>
    <row r="2267" spans="1:4" x14ac:dyDescent="0.25">
      <c r="A2267" s="58">
        <v>40616</v>
      </c>
      <c r="B2267" s="23">
        <v>136.6509251834031</v>
      </c>
      <c r="C2267" s="23">
        <v>115.2616144881266</v>
      </c>
      <c r="D2267" s="23">
        <v>116.25773473231102</v>
      </c>
    </row>
    <row r="2268" spans="1:4" x14ac:dyDescent="0.25">
      <c r="A2268" s="58">
        <v>40617</v>
      </c>
      <c r="B2268" s="23">
        <v>133.43134634233272</v>
      </c>
      <c r="C2268" s="23">
        <v>111.5860362606023</v>
      </c>
      <c r="D2268" s="23">
        <v>114.95560936238903</v>
      </c>
    </row>
    <row r="2269" spans="1:4" x14ac:dyDescent="0.25">
      <c r="A2269" s="58">
        <v>40618</v>
      </c>
      <c r="B2269" s="23">
        <v>133.21749977724315</v>
      </c>
      <c r="C2269" s="23">
        <v>109.3397656371959</v>
      </c>
      <c r="D2269" s="23">
        <v>112.71455474845307</v>
      </c>
    </row>
    <row r="2270" spans="1:4" x14ac:dyDescent="0.25">
      <c r="A2270" s="58">
        <v>40619</v>
      </c>
      <c r="B2270" s="23">
        <v>134.15307849950995</v>
      </c>
      <c r="C2270" s="23">
        <v>111.74080098297421</v>
      </c>
      <c r="D2270" s="23">
        <v>114.22473320778406</v>
      </c>
    </row>
    <row r="2271" spans="1:4" x14ac:dyDescent="0.25">
      <c r="A2271" s="58">
        <v>40620</v>
      </c>
      <c r="B2271" s="23">
        <v>137.2093023255814</v>
      </c>
      <c r="C2271" s="23">
        <v>111.86702991054867</v>
      </c>
      <c r="D2271" s="23">
        <v>114.71616895345711</v>
      </c>
    </row>
    <row r="2272" spans="1:4" x14ac:dyDescent="0.25">
      <c r="A2272" s="58">
        <v>40621</v>
      </c>
      <c r="B2272" s="23" t="e">
        <f>NA()</f>
        <v>#N/A</v>
      </c>
      <c r="C2272" s="23" t="e">
        <f>NA()</f>
        <v>#N/A</v>
      </c>
      <c r="D2272" s="23" t="e">
        <f>NA()</f>
        <v>#N/A</v>
      </c>
    </row>
    <row r="2273" spans="1:4" x14ac:dyDescent="0.25">
      <c r="A2273" s="58">
        <v>40622</v>
      </c>
      <c r="B2273" s="23" t="e">
        <f>NA()</f>
        <v>#N/A</v>
      </c>
      <c r="C2273" s="23" t="e">
        <f>NA()</f>
        <v>#N/A</v>
      </c>
      <c r="D2273" s="23" t="e">
        <f>NA()</f>
        <v>#N/A</v>
      </c>
    </row>
    <row r="2274" spans="1:4" x14ac:dyDescent="0.25">
      <c r="A2274" s="58">
        <v>40623</v>
      </c>
      <c r="B2274" s="23">
        <v>136.7786391042205</v>
      </c>
      <c r="C2274" s="23">
        <v>114.41376566741026</v>
      </c>
      <c r="D2274" s="23">
        <v>116.43619406331274</v>
      </c>
    </row>
    <row r="2275" spans="1:4" x14ac:dyDescent="0.25">
      <c r="A2275" s="58">
        <v>40624</v>
      </c>
      <c r="B2275" s="23">
        <v>136.16680032076985</v>
      </c>
      <c r="C2275" s="23">
        <v>113.82374614556947</v>
      </c>
      <c r="D2275" s="23">
        <v>116.02277822616807</v>
      </c>
    </row>
    <row r="2276" spans="1:4" x14ac:dyDescent="0.25">
      <c r="A2276" s="58">
        <v>40625</v>
      </c>
      <c r="B2276" s="23">
        <v>136.74893819240251</v>
      </c>
      <c r="C2276" s="23">
        <v>114.2178758290068</v>
      </c>
      <c r="D2276" s="23">
        <v>116.36086449645772</v>
      </c>
    </row>
    <row r="2277" spans="1:4" x14ac:dyDescent="0.25">
      <c r="A2277" s="58">
        <v>40626</v>
      </c>
      <c r="B2277" s="23">
        <v>137.23603314621761</v>
      </c>
      <c r="C2277" s="23">
        <v>116.38542123029561</v>
      </c>
      <c r="D2277" s="23">
        <v>117.44776253250831</v>
      </c>
    </row>
    <row r="2278" spans="1:4" x14ac:dyDescent="0.25">
      <c r="A2278" s="58">
        <v>40627</v>
      </c>
      <c r="B2278" s="23">
        <v>136.57964299503996</v>
      </c>
      <c r="C2278" s="23">
        <v>116.59994326412561</v>
      </c>
      <c r="D2278" s="23">
        <v>117.81902968343647</v>
      </c>
    </row>
    <row r="2279" spans="1:4" x14ac:dyDescent="0.25">
      <c r="A2279" s="58">
        <v>40628</v>
      </c>
      <c r="B2279" s="23" t="e">
        <f>NA()</f>
        <v>#N/A</v>
      </c>
      <c r="C2279" s="23" t="e">
        <f>NA()</f>
        <v>#N/A</v>
      </c>
      <c r="D2279" s="23" t="e">
        <f>NA()</f>
        <v>#N/A</v>
      </c>
    </row>
    <row r="2280" spans="1:4" x14ac:dyDescent="0.25">
      <c r="A2280" s="58">
        <v>40629</v>
      </c>
      <c r="B2280" s="23" t="e">
        <f>NA()</f>
        <v>#N/A</v>
      </c>
      <c r="C2280" s="23" t="e">
        <f>NA()</f>
        <v>#N/A</v>
      </c>
      <c r="D2280" s="23" t="e">
        <f>NA()</f>
        <v>#N/A</v>
      </c>
    </row>
    <row r="2281" spans="1:4" x14ac:dyDescent="0.25">
      <c r="A2281" s="58">
        <v>40630</v>
      </c>
      <c r="B2281" s="23">
        <v>136.43113843594998</v>
      </c>
      <c r="C2281" s="23">
        <v>116.47018932660561</v>
      </c>
      <c r="D2281" s="23">
        <v>117.49529190207157</v>
      </c>
    </row>
    <row r="2282" spans="1:4" x14ac:dyDescent="0.25">
      <c r="A2282" s="58">
        <v>40631</v>
      </c>
      <c r="B2282" s="23">
        <v>136.63904481867596</v>
      </c>
      <c r="C2282" s="23">
        <v>116.39985698531076</v>
      </c>
      <c r="D2282" s="23">
        <v>118.32481391803427</v>
      </c>
    </row>
    <row r="2283" spans="1:4" x14ac:dyDescent="0.25">
      <c r="A2283" s="58">
        <v>40632</v>
      </c>
      <c r="B2283" s="23">
        <v>138.92304493747957</v>
      </c>
      <c r="C2283" s="23">
        <v>118.4596377968352</v>
      </c>
      <c r="D2283" s="23">
        <v>119.11577437001166</v>
      </c>
    </row>
    <row r="2284" spans="1:4" x14ac:dyDescent="0.25">
      <c r="A2284" s="58">
        <v>40633</v>
      </c>
      <c r="B2284" s="23">
        <v>138.74780955775341</v>
      </c>
      <c r="C2284" s="23">
        <v>118.19375133236983</v>
      </c>
      <c r="D2284" s="23">
        <v>118.89785669446687</v>
      </c>
    </row>
    <row r="2285" spans="1:4" x14ac:dyDescent="0.25">
      <c r="A2285" s="58">
        <v>40634</v>
      </c>
      <c r="B2285" s="23">
        <v>139.34479788529507</v>
      </c>
      <c r="C2285" s="23">
        <v>120.51857932027737</v>
      </c>
      <c r="D2285" s="23">
        <v>119.48793830149765</v>
      </c>
    </row>
    <row r="2286" spans="1:4" x14ac:dyDescent="0.25">
      <c r="A2286" s="58">
        <v>40635</v>
      </c>
      <c r="B2286" s="23" t="e">
        <f>NA()</f>
        <v>#N/A</v>
      </c>
      <c r="C2286" s="23" t="e">
        <f>NA()</f>
        <v>#N/A</v>
      </c>
      <c r="D2286" s="23" t="e">
        <f>NA()</f>
        <v>#N/A</v>
      </c>
    </row>
    <row r="2287" spans="1:4" x14ac:dyDescent="0.25">
      <c r="A2287" s="58">
        <v>40636</v>
      </c>
      <c r="B2287" s="23" t="e">
        <f>NA()</f>
        <v>#N/A</v>
      </c>
      <c r="C2287" s="23" t="e">
        <f>NA()</f>
        <v>#N/A</v>
      </c>
      <c r="D2287" s="23" t="e">
        <f>NA()</f>
        <v>#N/A</v>
      </c>
    </row>
    <row r="2288" spans="1:4" x14ac:dyDescent="0.25">
      <c r="A2288" s="58">
        <v>40637</v>
      </c>
      <c r="B2288" s="23">
        <v>139.32400724702248</v>
      </c>
      <c r="C2288" s="23">
        <v>120.44337910810535</v>
      </c>
      <c r="D2288" s="23">
        <v>119.5291902071563</v>
      </c>
    </row>
    <row r="2289" spans="1:4" x14ac:dyDescent="0.25">
      <c r="A2289" s="58">
        <v>40638</v>
      </c>
      <c r="B2289" s="23">
        <v>139.87941429801893</v>
      </c>
      <c r="C2289" s="23">
        <v>120.44304339287244</v>
      </c>
      <c r="D2289" s="23">
        <v>119.5076674737692</v>
      </c>
    </row>
    <row r="2290" spans="1:4" x14ac:dyDescent="0.25">
      <c r="A2290" s="58">
        <v>40639</v>
      </c>
      <c r="B2290" s="23">
        <v>140.44967180492441</v>
      </c>
      <c r="C2290" s="23">
        <v>121.11111670636498</v>
      </c>
      <c r="D2290" s="23">
        <v>119.76863061608825</v>
      </c>
    </row>
    <row r="2291" spans="1:4" x14ac:dyDescent="0.25">
      <c r="A2291" s="58">
        <v>40640</v>
      </c>
      <c r="B2291" s="23">
        <v>139.41310998247647</v>
      </c>
      <c r="C2291" s="23">
        <v>120.50128998578245</v>
      </c>
      <c r="D2291" s="23">
        <v>119.58658416285535</v>
      </c>
    </row>
    <row r="2292" spans="1:4" x14ac:dyDescent="0.25">
      <c r="A2292" s="58">
        <v>40641</v>
      </c>
      <c r="B2292" s="23">
        <v>139.88238438920075</v>
      </c>
      <c r="C2292" s="23">
        <v>121.14317751110796</v>
      </c>
      <c r="D2292" s="23">
        <v>119.10770334499151</v>
      </c>
    </row>
    <row r="2293" spans="1:4" x14ac:dyDescent="0.25">
      <c r="A2293" s="58">
        <v>40642</v>
      </c>
      <c r="B2293" s="23" t="e">
        <f>NA()</f>
        <v>#N/A</v>
      </c>
      <c r="C2293" s="23" t="e">
        <f>NA()</f>
        <v>#N/A</v>
      </c>
      <c r="D2293" s="23" t="e">
        <f>NA()</f>
        <v>#N/A</v>
      </c>
    </row>
    <row r="2294" spans="1:4" x14ac:dyDescent="0.25">
      <c r="A2294" s="58">
        <v>40643</v>
      </c>
      <c r="B2294" s="23" t="e">
        <f>NA()</f>
        <v>#N/A</v>
      </c>
      <c r="C2294" s="23" t="e">
        <f>NA()</f>
        <v>#N/A</v>
      </c>
      <c r="D2294" s="23" t="e">
        <f>NA()</f>
        <v>#N/A</v>
      </c>
    </row>
    <row r="2295" spans="1:4" x14ac:dyDescent="0.25">
      <c r="A2295" s="58">
        <v>40644</v>
      </c>
      <c r="B2295" s="23">
        <v>139.60616590929342</v>
      </c>
      <c r="C2295" s="23">
        <v>120.93906264949818</v>
      </c>
      <c r="D2295" s="23">
        <v>118.77499775804863</v>
      </c>
    </row>
    <row r="2296" spans="1:4" x14ac:dyDescent="0.25">
      <c r="A2296" s="58">
        <v>40645</v>
      </c>
      <c r="B2296" s="23">
        <v>138.19537259793876</v>
      </c>
      <c r="C2296" s="23">
        <v>119.2277542497352</v>
      </c>
      <c r="D2296" s="23">
        <v>117.85131378351718</v>
      </c>
    </row>
    <row r="2297" spans="1:4" x14ac:dyDescent="0.25">
      <c r="A2297" s="58">
        <v>40646</v>
      </c>
      <c r="B2297" s="23">
        <v>138.27853515102913</v>
      </c>
      <c r="C2297" s="23">
        <v>120.48769351884955</v>
      </c>
      <c r="D2297" s="23">
        <v>117.87373329746214</v>
      </c>
    </row>
    <row r="2298" spans="1:4" x14ac:dyDescent="0.25">
      <c r="A2298" s="58">
        <v>40647</v>
      </c>
      <c r="B2298" s="23">
        <v>137.30137515221716</v>
      </c>
      <c r="C2298" s="23">
        <v>119.9604527455631</v>
      </c>
      <c r="D2298" s="23">
        <v>117.8835978835979</v>
      </c>
    </row>
    <row r="2299" spans="1:4" x14ac:dyDescent="0.25">
      <c r="A2299" s="58">
        <v>40648</v>
      </c>
      <c r="B2299" s="23">
        <v>137.24791351094478</v>
      </c>
      <c r="C2299" s="23">
        <v>120.49306496257614</v>
      </c>
      <c r="D2299" s="23">
        <v>118.3463366514214</v>
      </c>
    </row>
    <row r="2300" spans="1:4" x14ac:dyDescent="0.25">
      <c r="A2300" s="58">
        <v>40649</v>
      </c>
      <c r="B2300" s="23" t="e">
        <f>NA()</f>
        <v>#N/A</v>
      </c>
      <c r="C2300" s="23" t="e">
        <f>NA()</f>
        <v>#N/A</v>
      </c>
      <c r="D2300" s="23" t="e">
        <f>NA()</f>
        <v>#N/A</v>
      </c>
    </row>
    <row r="2301" spans="1:4" x14ac:dyDescent="0.25">
      <c r="A2301" s="58">
        <v>40650</v>
      </c>
      <c r="B2301" s="23" t="e">
        <f>NA()</f>
        <v>#N/A</v>
      </c>
      <c r="C2301" s="23" t="e">
        <f>NA()</f>
        <v>#N/A</v>
      </c>
      <c r="D2301" s="23" t="e">
        <f>NA()</f>
        <v>#N/A</v>
      </c>
    </row>
    <row r="2302" spans="1:4" x14ac:dyDescent="0.25">
      <c r="A2302" s="58">
        <v>40651</v>
      </c>
      <c r="B2302" s="23">
        <v>135.83118001722653</v>
      </c>
      <c r="C2302" s="23">
        <v>117.95102921897529</v>
      </c>
      <c r="D2302" s="23">
        <v>117.04241772038384</v>
      </c>
    </row>
    <row r="2303" spans="1:4" x14ac:dyDescent="0.25">
      <c r="A2303" s="58">
        <v>40652</v>
      </c>
      <c r="B2303" s="23">
        <v>136.10145831477027</v>
      </c>
      <c r="C2303" s="23">
        <v>118.16017980907876</v>
      </c>
      <c r="D2303" s="23">
        <v>117.71320957761635</v>
      </c>
    </row>
    <row r="2304" spans="1:4" x14ac:dyDescent="0.25">
      <c r="A2304" s="58">
        <v>40653</v>
      </c>
      <c r="B2304" s="23">
        <v>138.48644153375508</v>
      </c>
      <c r="C2304" s="23">
        <v>121.68317546324505</v>
      </c>
      <c r="D2304" s="23">
        <v>119.30409828714915</v>
      </c>
    </row>
    <row r="2305" spans="1:4" x14ac:dyDescent="0.25">
      <c r="A2305" s="58">
        <v>40654</v>
      </c>
      <c r="B2305" s="23">
        <v>138.48644153375508</v>
      </c>
      <c r="C2305" s="23">
        <v>122.46035622743364</v>
      </c>
      <c r="D2305" s="23">
        <v>119.93363823872301</v>
      </c>
    </row>
    <row r="2306" spans="1:4" x14ac:dyDescent="0.25">
      <c r="A2306" s="58">
        <v>40655</v>
      </c>
      <c r="B2306" s="23">
        <v>138.48644153375508</v>
      </c>
      <c r="C2306" s="23">
        <v>122.46035622743364</v>
      </c>
      <c r="D2306" s="23">
        <v>119.93363823872301</v>
      </c>
    </row>
    <row r="2307" spans="1:4" x14ac:dyDescent="0.25">
      <c r="A2307" s="58">
        <v>40656</v>
      </c>
      <c r="B2307" s="23" t="e">
        <f>NA()</f>
        <v>#N/A</v>
      </c>
      <c r="C2307" s="23" t="e">
        <f>NA()</f>
        <v>#N/A</v>
      </c>
      <c r="D2307" s="23" t="e">
        <f>NA()</f>
        <v>#N/A</v>
      </c>
    </row>
    <row r="2308" spans="1:4" x14ac:dyDescent="0.25">
      <c r="A2308" s="58">
        <v>40657</v>
      </c>
      <c r="B2308" s="23" t="e">
        <f>NA()</f>
        <v>#N/A</v>
      </c>
      <c r="C2308" s="23" t="e">
        <f>NA()</f>
        <v>#N/A</v>
      </c>
      <c r="D2308" s="23" t="e">
        <f>NA()</f>
        <v>#N/A</v>
      </c>
    </row>
    <row r="2309" spans="1:4" x14ac:dyDescent="0.25">
      <c r="A2309" s="58">
        <v>40658</v>
      </c>
      <c r="B2309" s="23">
        <v>138.48644153375508</v>
      </c>
      <c r="C2309" s="23">
        <v>122.46035622743364</v>
      </c>
      <c r="D2309" s="23">
        <v>119.74262397991214</v>
      </c>
    </row>
    <row r="2310" spans="1:4" x14ac:dyDescent="0.25">
      <c r="A2310" s="58">
        <v>40659</v>
      </c>
      <c r="B2310" s="23">
        <v>137.74985892066886</v>
      </c>
      <c r="C2310" s="23">
        <v>123.48462340304461</v>
      </c>
      <c r="D2310" s="23">
        <v>120.81786386871134</v>
      </c>
    </row>
    <row r="2311" spans="1:4" x14ac:dyDescent="0.25">
      <c r="A2311" s="58">
        <v>40660</v>
      </c>
      <c r="B2311" s="23">
        <v>136.03908639995248</v>
      </c>
      <c r="C2311" s="23">
        <v>124.29772569715463</v>
      </c>
      <c r="D2311" s="23">
        <v>121.57295309837683</v>
      </c>
    </row>
    <row r="2312" spans="1:4" x14ac:dyDescent="0.25">
      <c r="A2312" s="58">
        <v>40661</v>
      </c>
      <c r="B2312" s="23">
        <v>136.02720603522528</v>
      </c>
      <c r="C2312" s="23">
        <v>125.47726116798688</v>
      </c>
      <c r="D2312" s="23">
        <v>122.00520132723524</v>
      </c>
    </row>
    <row r="2313" spans="1:4" x14ac:dyDescent="0.25">
      <c r="A2313" s="58">
        <v>40662</v>
      </c>
      <c r="B2313" s="23">
        <v>137.45878998485256</v>
      </c>
      <c r="C2313" s="23">
        <v>126.13593445495792</v>
      </c>
      <c r="D2313" s="23">
        <v>122.28589364182585</v>
      </c>
    </row>
    <row r="2314" spans="1:4" x14ac:dyDescent="0.25">
      <c r="A2314" s="58">
        <v>40663</v>
      </c>
      <c r="B2314" s="23" t="e">
        <f>NA()</f>
        <v>#N/A</v>
      </c>
      <c r="C2314" s="23" t="e">
        <f>NA()</f>
        <v>#N/A</v>
      </c>
      <c r="D2314" s="23" t="e">
        <f>NA()</f>
        <v>#N/A</v>
      </c>
    </row>
    <row r="2315" spans="1:4" x14ac:dyDescent="0.25">
      <c r="A2315" s="58">
        <v>40664</v>
      </c>
      <c r="B2315" s="23" t="e">
        <f>NA()</f>
        <v>#N/A</v>
      </c>
      <c r="C2315" s="23" t="e">
        <f>NA()</f>
        <v>#N/A</v>
      </c>
      <c r="D2315" s="23" t="e">
        <f>NA()</f>
        <v>#N/A</v>
      </c>
    </row>
    <row r="2316" spans="1:4" x14ac:dyDescent="0.25">
      <c r="A2316" s="58">
        <v>40665</v>
      </c>
      <c r="B2316" s="23">
        <v>138.88443375211619</v>
      </c>
      <c r="C2316" s="23">
        <v>126.35717079344617</v>
      </c>
      <c r="D2316" s="23">
        <v>122.07156308851226</v>
      </c>
    </row>
    <row r="2317" spans="1:4" x14ac:dyDescent="0.25">
      <c r="A2317" s="58">
        <v>40666</v>
      </c>
      <c r="B2317" s="23">
        <v>137.48849089667056</v>
      </c>
      <c r="C2317" s="23">
        <v>125.90496237471527</v>
      </c>
      <c r="D2317" s="23">
        <v>121.65904403192538</v>
      </c>
    </row>
    <row r="2318" spans="1:4" x14ac:dyDescent="0.25">
      <c r="A2318" s="58">
        <v>40667</v>
      </c>
      <c r="B2318" s="23">
        <v>135.9588939380439</v>
      </c>
      <c r="C2318" s="23">
        <v>123.77703137090994</v>
      </c>
      <c r="D2318" s="23">
        <v>120.8250381131737</v>
      </c>
    </row>
    <row r="2319" spans="1:4" x14ac:dyDescent="0.25">
      <c r="A2319" s="58">
        <v>40668</v>
      </c>
      <c r="B2319" s="23">
        <v>134.81837892423297</v>
      </c>
      <c r="C2319" s="23">
        <v>123.82789222869593</v>
      </c>
      <c r="D2319" s="23">
        <v>119.72917227154515</v>
      </c>
    </row>
    <row r="2320" spans="1:4" x14ac:dyDescent="0.25">
      <c r="A2320" s="58">
        <v>40669</v>
      </c>
      <c r="B2320" s="23">
        <v>136.34203570049601</v>
      </c>
      <c r="C2320" s="23">
        <v>125.76312268881044</v>
      </c>
      <c r="D2320" s="23">
        <v>120.18653035602189</v>
      </c>
    </row>
    <row r="2321" spans="1:4" x14ac:dyDescent="0.25">
      <c r="A2321" s="58">
        <v>40670</v>
      </c>
      <c r="B2321" s="23" t="e">
        <f>NA()</f>
        <v>#N/A</v>
      </c>
      <c r="C2321" s="23" t="e">
        <f>NA()</f>
        <v>#N/A</v>
      </c>
      <c r="D2321" s="23" t="e">
        <f>NA()</f>
        <v>#N/A</v>
      </c>
    </row>
    <row r="2322" spans="1:4" x14ac:dyDescent="0.25">
      <c r="A2322" s="58">
        <v>40671</v>
      </c>
      <c r="B2322" s="23" t="e">
        <f>NA()</f>
        <v>#N/A</v>
      </c>
      <c r="C2322" s="23" t="e">
        <f>NA()</f>
        <v>#N/A</v>
      </c>
      <c r="D2322" s="23" t="e">
        <f>NA()</f>
        <v>#N/A</v>
      </c>
    </row>
    <row r="2323" spans="1:4" x14ac:dyDescent="0.25">
      <c r="A2323" s="58">
        <v>40672</v>
      </c>
      <c r="B2323" s="23">
        <v>136.14600968249727</v>
      </c>
      <c r="C2323" s="23">
        <v>124.39122238952032</v>
      </c>
      <c r="D2323" s="23">
        <v>120.73266971572056</v>
      </c>
    </row>
    <row r="2324" spans="1:4" x14ac:dyDescent="0.25">
      <c r="A2324" s="58">
        <v>40673</v>
      </c>
      <c r="B2324" s="23">
        <v>135.38269624877483</v>
      </c>
      <c r="C2324" s="23">
        <v>125.91872669926462</v>
      </c>
      <c r="D2324" s="23">
        <v>121.70747018204646</v>
      </c>
    </row>
    <row r="2325" spans="1:4" x14ac:dyDescent="0.25">
      <c r="A2325" s="58">
        <v>40674</v>
      </c>
      <c r="B2325" s="23">
        <v>136.3895571594048</v>
      </c>
      <c r="C2325" s="23">
        <v>125.81012282141795</v>
      </c>
      <c r="D2325" s="23">
        <v>120.35512510088782</v>
      </c>
    </row>
    <row r="2326" spans="1:4" x14ac:dyDescent="0.25">
      <c r="A2326" s="58">
        <v>40675</v>
      </c>
      <c r="B2326" s="23">
        <v>136.53212153613117</v>
      </c>
      <c r="C2326" s="23">
        <v>124.95237040133075</v>
      </c>
      <c r="D2326" s="23">
        <v>120.94430992736078</v>
      </c>
    </row>
    <row r="2327" spans="1:4" x14ac:dyDescent="0.25">
      <c r="A2327" s="58">
        <v>40676</v>
      </c>
      <c r="B2327" s="23">
        <v>137.66372627639669</v>
      </c>
      <c r="C2327" s="23">
        <v>124.27019704805595</v>
      </c>
      <c r="D2327" s="23">
        <v>119.96861268047709</v>
      </c>
    </row>
    <row r="2328" spans="1:4" x14ac:dyDescent="0.25">
      <c r="A2328" s="58">
        <v>40677</v>
      </c>
      <c r="B2328" s="23" t="e">
        <f>NA()</f>
        <v>#N/A</v>
      </c>
      <c r="C2328" s="23" t="e">
        <f>NA()</f>
        <v>#N/A</v>
      </c>
      <c r="D2328" s="23" t="e">
        <f>NA()</f>
        <v>#N/A</v>
      </c>
    </row>
    <row r="2329" spans="1:4" x14ac:dyDescent="0.25">
      <c r="A2329" s="58">
        <v>40678</v>
      </c>
      <c r="B2329" s="23" t="e">
        <f>NA()</f>
        <v>#N/A</v>
      </c>
      <c r="C2329" s="23" t="e">
        <f>NA()</f>
        <v>#N/A</v>
      </c>
      <c r="D2329" s="23" t="e">
        <f>NA()</f>
        <v>#N/A</v>
      </c>
    </row>
    <row r="2330" spans="1:4" x14ac:dyDescent="0.25">
      <c r="A2330" s="58">
        <v>40679</v>
      </c>
      <c r="B2330" s="23">
        <v>137.5983842703971</v>
      </c>
      <c r="C2330" s="23">
        <v>124.00548558690576</v>
      </c>
      <c r="D2330" s="23">
        <v>119.22428481750518</v>
      </c>
    </row>
    <row r="2331" spans="1:4" x14ac:dyDescent="0.25">
      <c r="A2331" s="58">
        <v>40680</v>
      </c>
      <c r="B2331" s="23">
        <v>136.79051946894768</v>
      </c>
      <c r="C2331" s="23">
        <v>121.80839724512079</v>
      </c>
      <c r="D2331" s="23">
        <v>119.1803425701731</v>
      </c>
    </row>
    <row r="2332" spans="1:4" x14ac:dyDescent="0.25">
      <c r="A2332" s="58">
        <v>40681</v>
      </c>
      <c r="B2332" s="23">
        <v>136.79051946894768</v>
      </c>
      <c r="C2332" s="23">
        <v>122.59531375106378</v>
      </c>
      <c r="D2332" s="23">
        <v>120.22957582279619</v>
      </c>
    </row>
    <row r="2333" spans="1:4" x14ac:dyDescent="0.25">
      <c r="A2333" s="58">
        <v>40682</v>
      </c>
      <c r="B2333" s="23">
        <v>137.29543496985357</v>
      </c>
      <c r="C2333" s="23">
        <v>123.51349491307492</v>
      </c>
      <c r="D2333" s="23">
        <v>120.49143574567303</v>
      </c>
    </row>
    <row r="2334" spans="1:4" x14ac:dyDescent="0.25">
      <c r="A2334" s="58">
        <v>40683</v>
      </c>
      <c r="B2334" s="23">
        <v>137.29543496985357</v>
      </c>
      <c r="C2334" s="23">
        <v>121.97910844105596</v>
      </c>
      <c r="D2334" s="23">
        <v>119.56506142946822</v>
      </c>
    </row>
    <row r="2335" spans="1:4" x14ac:dyDescent="0.25">
      <c r="A2335" s="58">
        <v>40684</v>
      </c>
      <c r="B2335" s="23" t="e">
        <f>NA()</f>
        <v>#N/A</v>
      </c>
      <c r="C2335" s="23" t="e">
        <f>NA()</f>
        <v>#N/A</v>
      </c>
      <c r="D2335" s="23" t="e">
        <f>NA()</f>
        <v>#N/A</v>
      </c>
    </row>
    <row r="2336" spans="1:4" x14ac:dyDescent="0.25">
      <c r="A2336" s="58">
        <v>40685</v>
      </c>
      <c r="B2336" s="23" t="e">
        <f>NA()</f>
        <v>#N/A</v>
      </c>
      <c r="C2336" s="23" t="e">
        <f>NA()</f>
        <v>#N/A</v>
      </c>
      <c r="D2336" s="23" t="e">
        <f>NA()</f>
        <v>#N/A</v>
      </c>
    </row>
    <row r="2337" spans="1:4" x14ac:dyDescent="0.25">
      <c r="A2337" s="58">
        <v>40686</v>
      </c>
      <c r="B2337" s="23">
        <v>135.03222548932251</v>
      </c>
      <c r="C2337" s="23">
        <v>119.54013727395873</v>
      </c>
      <c r="D2337" s="23">
        <v>118.13918034257019</v>
      </c>
    </row>
    <row r="2338" spans="1:4" x14ac:dyDescent="0.25">
      <c r="A2338" s="58">
        <v>40687</v>
      </c>
      <c r="B2338" s="23">
        <v>135.36190561050225</v>
      </c>
      <c r="C2338" s="23">
        <v>120.02927436830981</v>
      </c>
      <c r="D2338" s="23">
        <v>118.04143126177024</v>
      </c>
    </row>
    <row r="2339" spans="1:4" x14ac:dyDescent="0.25">
      <c r="A2339" s="58">
        <v>40688</v>
      </c>
      <c r="B2339" s="23">
        <v>135.50744007841041</v>
      </c>
      <c r="C2339" s="23">
        <v>120.3696896144814</v>
      </c>
      <c r="D2339" s="23">
        <v>118.41718231548741</v>
      </c>
    </row>
    <row r="2340" spans="1:4" x14ac:dyDescent="0.25">
      <c r="A2340" s="58">
        <v>40689</v>
      </c>
      <c r="B2340" s="23">
        <v>134.04021503460157</v>
      </c>
      <c r="C2340" s="23">
        <v>119.41541906493237</v>
      </c>
      <c r="D2340" s="23">
        <v>118.8853017666577</v>
      </c>
    </row>
    <row r="2341" spans="1:4" x14ac:dyDescent="0.25">
      <c r="A2341" s="58">
        <v>40690</v>
      </c>
      <c r="B2341" s="23">
        <v>134.62532299741602</v>
      </c>
      <c r="C2341" s="23">
        <v>120.24429997498922</v>
      </c>
      <c r="D2341" s="23">
        <v>119.37046004842615</v>
      </c>
    </row>
    <row r="2342" spans="1:4" x14ac:dyDescent="0.25">
      <c r="A2342" s="58">
        <v>40691</v>
      </c>
      <c r="B2342" s="23" t="e">
        <f>NA()</f>
        <v>#N/A</v>
      </c>
      <c r="C2342" s="23" t="e">
        <f>NA()</f>
        <v>#N/A</v>
      </c>
      <c r="D2342" s="23" t="e">
        <f>NA()</f>
        <v>#N/A</v>
      </c>
    </row>
    <row r="2343" spans="1:4" x14ac:dyDescent="0.25">
      <c r="A2343" s="58">
        <v>40692</v>
      </c>
      <c r="B2343" s="23" t="e">
        <f>NA()</f>
        <v>#N/A</v>
      </c>
      <c r="C2343" s="23" t="e">
        <f>NA()</f>
        <v>#N/A</v>
      </c>
      <c r="D2343" s="23" t="e">
        <f>NA()</f>
        <v>#N/A</v>
      </c>
    </row>
    <row r="2344" spans="1:4" x14ac:dyDescent="0.25">
      <c r="A2344" s="58">
        <v>40693</v>
      </c>
      <c r="B2344" s="23">
        <v>134.96094330095934</v>
      </c>
      <c r="C2344" s="23">
        <v>120.19108911057283</v>
      </c>
      <c r="D2344" s="23">
        <v>119.37046004842615</v>
      </c>
    </row>
    <row r="2345" spans="1:4" x14ac:dyDescent="0.25">
      <c r="A2345" s="58">
        <v>40694</v>
      </c>
      <c r="B2345" s="23">
        <v>135.51041016959221</v>
      </c>
      <c r="C2345" s="23">
        <v>122.43014185647165</v>
      </c>
      <c r="D2345" s="23">
        <v>120.63492063492065</v>
      </c>
    </row>
    <row r="2346" spans="1:4" x14ac:dyDescent="0.25">
      <c r="A2346" s="58">
        <v>40695</v>
      </c>
      <c r="B2346" s="23">
        <v>135.00549466868634</v>
      </c>
      <c r="C2346" s="23">
        <v>121.15005967338266</v>
      </c>
      <c r="D2346" s="23">
        <v>117.88628822527127</v>
      </c>
    </row>
    <row r="2347" spans="1:4" x14ac:dyDescent="0.25">
      <c r="A2347" s="58">
        <v>40696</v>
      </c>
      <c r="B2347" s="23">
        <v>135.00549466868634</v>
      </c>
      <c r="C2347" s="23">
        <v>118.74449217196006</v>
      </c>
      <c r="D2347" s="23">
        <v>117.7419065554659</v>
      </c>
    </row>
    <row r="2348" spans="1:4" x14ac:dyDescent="0.25">
      <c r="A2348" s="58">
        <v>40697</v>
      </c>
      <c r="B2348" s="23">
        <v>135.00549466868634</v>
      </c>
      <c r="C2348" s="23">
        <v>119.33048311100592</v>
      </c>
      <c r="D2348" s="23">
        <v>116.59582100260069</v>
      </c>
    </row>
    <row r="2349" spans="1:4" x14ac:dyDescent="0.25">
      <c r="A2349" s="58">
        <v>40698</v>
      </c>
      <c r="B2349" s="23" t="e">
        <f>NA()</f>
        <v>#N/A</v>
      </c>
      <c r="C2349" s="23" t="e">
        <f>NA()</f>
        <v>#N/A</v>
      </c>
      <c r="D2349" s="23" t="e">
        <f>NA()</f>
        <v>#N/A</v>
      </c>
    </row>
    <row r="2350" spans="1:4" x14ac:dyDescent="0.25">
      <c r="A2350" s="58">
        <v>40699</v>
      </c>
      <c r="B2350" s="23" t="e">
        <f>NA()</f>
        <v>#N/A</v>
      </c>
      <c r="C2350" s="23" t="e">
        <f>NA()</f>
        <v>#N/A</v>
      </c>
      <c r="D2350" s="23" t="e">
        <f>NA()</f>
        <v>#N/A</v>
      </c>
    </row>
    <row r="2351" spans="1:4" x14ac:dyDescent="0.25">
      <c r="A2351" s="58">
        <v>40700</v>
      </c>
      <c r="B2351" s="23">
        <v>133.5115388042413</v>
      </c>
      <c r="C2351" s="23">
        <v>118.91990338115596</v>
      </c>
      <c r="D2351" s="23">
        <v>115.34122500224197</v>
      </c>
    </row>
    <row r="2352" spans="1:4" x14ac:dyDescent="0.25">
      <c r="A2352" s="58">
        <v>40701</v>
      </c>
      <c r="B2352" s="23">
        <v>132.83435801479106</v>
      </c>
      <c r="C2352" s="23">
        <v>119.23346140869468</v>
      </c>
      <c r="D2352" s="23">
        <v>115.23092099363288</v>
      </c>
    </row>
    <row r="2353" spans="1:4" x14ac:dyDescent="0.25">
      <c r="A2353" s="58">
        <v>40702</v>
      </c>
      <c r="B2353" s="23">
        <v>130.03356203035435</v>
      </c>
      <c r="C2353" s="23">
        <v>118.51133794270348</v>
      </c>
      <c r="D2353" s="23">
        <v>114.7484530535378</v>
      </c>
    </row>
    <row r="2354" spans="1:4" x14ac:dyDescent="0.25">
      <c r="A2354" s="58">
        <v>40703</v>
      </c>
      <c r="B2354" s="23">
        <v>130.61272981080518</v>
      </c>
      <c r="C2354" s="23">
        <v>120.18034622311968</v>
      </c>
      <c r="D2354" s="23">
        <v>115.59501390009865</v>
      </c>
    </row>
    <row r="2355" spans="1:4" x14ac:dyDescent="0.25">
      <c r="A2355" s="58">
        <v>40704</v>
      </c>
      <c r="B2355" s="23">
        <v>130.32463096617067</v>
      </c>
      <c r="C2355" s="23">
        <v>118.67365625781585</v>
      </c>
      <c r="D2355" s="23">
        <v>113.97901533494755</v>
      </c>
    </row>
    <row r="2356" spans="1:4" x14ac:dyDescent="0.25">
      <c r="A2356" s="58">
        <v>40705</v>
      </c>
      <c r="B2356" s="23" t="e">
        <f>NA()</f>
        <v>#N/A</v>
      </c>
      <c r="C2356" s="23" t="e">
        <f>NA()</f>
        <v>#N/A</v>
      </c>
      <c r="D2356" s="23" t="e">
        <f>NA()</f>
        <v>#N/A</v>
      </c>
    </row>
    <row r="2357" spans="1:4" x14ac:dyDescent="0.25">
      <c r="A2357" s="58">
        <v>40706</v>
      </c>
      <c r="B2357" s="23" t="e">
        <f>NA()</f>
        <v>#N/A</v>
      </c>
      <c r="C2357" s="23" t="e">
        <f>NA()</f>
        <v>#N/A</v>
      </c>
      <c r="D2357" s="23" t="e">
        <f>NA()</f>
        <v>#N/A</v>
      </c>
    </row>
    <row r="2358" spans="1:4" x14ac:dyDescent="0.25">
      <c r="A2358" s="58">
        <v>40707</v>
      </c>
      <c r="B2358" s="23">
        <v>130.32463096617067</v>
      </c>
      <c r="C2358" s="23">
        <v>118.92947126529391</v>
      </c>
      <c r="D2358" s="23">
        <v>114.05524168236032</v>
      </c>
    </row>
    <row r="2359" spans="1:4" x14ac:dyDescent="0.25">
      <c r="A2359" s="58">
        <v>40708</v>
      </c>
      <c r="B2359" s="23">
        <v>130.86518756125813</v>
      </c>
      <c r="C2359" s="23">
        <v>120.93788764618299</v>
      </c>
      <c r="D2359" s="23">
        <v>115.49367769706753</v>
      </c>
    </row>
    <row r="2360" spans="1:4" x14ac:dyDescent="0.25">
      <c r="A2360" s="58">
        <v>40709</v>
      </c>
      <c r="B2360" s="23">
        <v>128.30793905372894</v>
      </c>
      <c r="C2360" s="23">
        <v>119.43203696896143</v>
      </c>
      <c r="D2360" s="23">
        <v>113.48040534481214</v>
      </c>
    </row>
    <row r="2361" spans="1:4" x14ac:dyDescent="0.25">
      <c r="A2361" s="58">
        <v>40710</v>
      </c>
      <c r="B2361" s="23">
        <v>125.50714306929223</v>
      </c>
      <c r="C2361" s="23">
        <v>119.35012245213119</v>
      </c>
      <c r="D2361" s="23">
        <v>113.67949062864319</v>
      </c>
    </row>
    <row r="2362" spans="1:4" x14ac:dyDescent="0.25">
      <c r="A2362" s="58">
        <v>40711</v>
      </c>
      <c r="B2362" s="23">
        <v>125.69128872256378</v>
      </c>
      <c r="C2362" s="23">
        <v>120.25403571674363</v>
      </c>
      <c r="D2362" s="23">
        <v>114.02564792395302</v>
      </c>
    </row>
    <row r="2363" spans="1:4" x14ac:dyDescent="0.25">
      <c r="A2363" s="58">
        <v>40712</v>
      </c>
      <c r="B2363" s="23" t="e">
        <f>NA()</f>
        <v>#N/A</v>
      </c>
      <c r="C2363" s="23" t="e">
        <f>NA()</f>
        <v>#N/A</v>
      </c>
      <c r="D2363" s="23" t="e">
        <f>NA()</f>
        <v>#N/A</v>
      </c>
    </row>
    <row r="2364" spans="1:4" x14ac:dyDescent="0.25">
      <c r="A2364" s="58">
        <v>40713</v>
      </c>
      <c r="B2364" s="23" t="e">
        <f>NA()</f>
        <v>#N/A</v>
      </c>
      <c r="C2364" s="23" t="e">
        <f>NA()</f>
        <v>#N/A</v>
      </c>
      <c r="D2364" s="23" t="e">
        <f>NA()</f>
        <v>#N/A</v>
      </c>
    </row>
    <row r="2365" spans="1:4" x14ac:dyDescent="0.25">
      <c r="A2365" s="58">
        <v>40714</v>
      </c>
      <c r="B2365" s="23">
        <v>123.73399863375806</v>
      </c>
      <c r="C2365" s="23">
        <v>120.02172077556932</v>
      </c>
      <c r="D2365" s="23">
        <v>114.6408393866021</v>
      </c>
    </row>
    <row r="2366" spans="1:4" x14ac:dyDescent="0.25">
      <c r="A2366" s="58">
        <v>40715</v>
      </c>
      <c r="B2366" s="23">
        <v>125.69425881374559</v>
      </c>
      <c r="C2366" s="23">
        <v>122.29283432621114</v>
      </c>
      <c r="D2366" s="23">
        <v>116.17971482378262</v>
      </c>
    </row>
    <row r="2367" spans="1:4" x14ac:dyDescent="0.25">
      <c r="A2367" s="58">
        <v>40716</v>
      </c>
      <c r="B2367" s="23">
        <v>124.90124446820516</v>
      </c>
      <c r="C2367" s="23">
        <v>122.16996255096575</v>
      </c>
      <c r="D2367" s="23">
        <v>115.42821271634833</v>
      </c>
    </row>
    <row r="2368" spans="1:4" x14ac:dyDescent="0.25">
      <c r="A2368" s="58">
        <v>40717</v>
      </c>
      <c r="B2368" s="23">
        <v>123.16671121803439</v>
      </c>
      <c r="C2368" s="23">
        <v>120.00879573910225</v>
      </c>
      <c r="D2368" s="23">
        <v>115.10178459331001</v>
      </c>
    </row>
    <row r="2369" spans="1:4" x14ac:dyDescent="0.25">
      <c r="A2369" s="58">
        <v>40718</v>
      </c>
      <c r="B2369" s="23">
        <v>123.53500252457749</v>
      </c>
      <c r="C2369" s="23">
        <v>119.53778726732835</v>
      </c>
      <c r="D2369" s="23">
        <v>113.75212985382478</v>
      </c>
    </row>
    <row r="2370" spans="1:4" x14ac:dyDescent="0.25">
      <c r="A2370" s="58">
        <v>40719</v>
      </c>
      <c r="B2370" s="23" t="e">
        <f>NA()</f>
        <v>#N/A</v>
      </c>
      <c r="C2370" s="23" t="e">
        <f>NA()</f>
        <v>#N/A</v>
      </c>
      <c r="D2370" s="23" t="e">
        <f>NA()</f>
        <v>#N/A</v>
      </c>
    </row>
    <row r="2371" spans="1:4" x14ac:dyDescent="0.25">
      <c r="A2371" s="58">
        <v>40720</v>
      </c>
      <c r="B2371" s="23" t="e">
        <f>NA()</f>
        <v>#N/A</v>
      </c>
      <c r="C2371" s="23" t="e">
        <f>NA()</f>
        <v>#N/A</v>
      </c>
      <c r="D2371" s="23" t="e">
        <f>NA()</f>
        <v>#N/A</v>
      </c>
    </row>
    <row r="2372" spans="1:4" x14ac:dyDescent="0.25">
      <c r="A2372" s="58">
        <v>40721</v>
      </c>
      <c r="B2372" s="23">
        <v>123.23502331521578</v>
      </c>
      <c r="C2372" s="23">
        <v>119.31151520034643</v>
      </c>
      <c r="D2372" s="23">
        <v>114.79687920365886</v>
      </c>
    </row>
    <row r="2373" spans="1:4" x14ac:dyDescent="0.25">
      <c r="A2373" s="58">
        <v>40722</v>
      </c>
      <c r="B2373" s="23">
        <v>123.43401942439631</v>
      </c>
      <c r="C2373" s="23">
        <v>120.36112887604217</v>
      </c>
      <c r="D2373" s="23">
        <v>116.28284458792935</v>
      </c>
    </row>
    <row r="2374" spans="1:4" x14ac:dyDescent="0.25">
      <c r="A2374" s="58">
        <v>40723</v>
      </c>
      <c r="B2374" s="23">
        <v>125.89028483174434</v>
      </c>
      <c r="C2374" s="23">
        <v>122.43769544921217</v>
      </c>
      <c r="D2374" s="23">
        <v>117.24598690700387</v>
      </c>
    </row>
    <row r="2375" spans="1:4" x14ac:dyDescent="0.25">
      <c r="A2375" s="58">
        <v>40724</v>
      </c>
      <c r="B2375" s="23">
        <v>128.02875048263982</v>
      </c>
      <c r="C2375" s="23">
        <v>123.81580648031114</v>
      </c>
      <c r="D2375" s="23">
        <v>118.43242758496997</v>
      </c>
    </row>
    <row r="2376" spans="1:4" x14ac:dyDescent="0.25">
      <c r="A2376" s="58">
        <v>40725</v>
      </c>
      <c r="B2376" s="23">
        <v>129.54349698535745</v>
      </c>
      <c r="C2376" s="23">
        <v>124.54095138339854</v>
      </c>
      <c r="D2376" s="23">
        <v>120.13900098645863</v>
      </c>
    </row>
    <row r="2377" spans="1:4" x14ac:dyDescent="0.25">
      <c r="A2377" s="58">
        <v>40726</v>
      </c>
      <c r="B2377" s="23" t="e">
        <f>NA()</f>
        <v>#N/A</v>
      </c>
      <c r="C2377" s="23" t="e">
        <f>NA()</f>
        <v>#N/A</v>
      </c>
      <c r="D2377" s="23" t="e">
        <f>NA()</f>
        <v>#N/A</v>
      </c>
    </row>
    <row r="2378" spans="1:4" x14ac:dyDescent="0.25">
      <c r="A2378" s="58">
        <v>40727</v>
      </c>
      <c r="B2378" s="23" t="e">
        <f>NA()</f>
        <v>#N/A</v>
      </c>
      <c r="C2378" s="23" t="e">
        <f>NA()</f>
        <v>#N/A</v>
      </c>
      <c r="D2378" s="23" t="e">
        <f>NA()</f>
        <v>#N/A</v>
      </c>
    </row>
    <row r="2379" spans="1:4" x14ac:dyDescent="0.25">
      <c r="A2379" s="58">
        <v>40728</v>
      </c>
      <c r="B2379" s="23">
        <v>130.92458938489412</v>
      </c>
      <c r="C2379" s="23">
        <v>124.93575249730169</v>
      </c>
      <c r="D2379" s="23">
        <v>120.13900098645863</v>
      </c>
    </row>
    <row r="2380" spans="1:4" x14ac:dyDescent="0.25">
      <c r="A2380" s="58">
        <v>40729</v>
      </c>
      <c r="B2380" s="23">
        <v>130.63352044907779</v>
      </c>
      <c r="C2380" s="23">
        <v>124.87666661630936</v>
      </c>
      <c r="D2380" s="23">
        <v>119.97847726661288</v>
      </c>
    </row>
    <row r="2381" spans="1:4" x14ac:dyDescent="0.25">
      <c r="A2381" s="58">
        <v>40730</v>
      </c>
      <c r="B2381" s="23">
        <v>129.62368944726603</v>
      </c>
      <c r="C2381" s="23">
        <v>124.73818408273365</v>
      </c>
      <c r="D2381" s="23">
        <v>120.09864586135774</v>
      </c>
    </row>
    <row r="2382" spans="1:4" x14ac:dyDescent="0.25">
      <c r="A2382" s="58">
        <v>40731</v>
      </c>
      <c r="B2382" s="23">
        <v>130.25928896017106</v>
      </c>
      <c r="C2382" s="23">
        <v>125.41381098896672</v>
      </c>
      <c r="D2382" s="23">
        <v>121.35413864227425</v>
      </c>
    </row>
    <row r="2383" spans="1:4" x14ac:dyDescent="0.25">
      <c r="A2383" s="58">
        <v>40732</v>
      </c>
      <c r="B2383" s="23">
        <v>130.07217321571773</v>
      </c>
      <c r="C2383" s="23">
        <v>124.26046130630152</v>
      </c>
      <c r="D2383" s="23">
        <v>120.50937135682899</v>
      </c>
    </row>
    <row r="2384" spans="1:4" x14ac:dyDescent="0.25">
      <c r="A2384" s="58">
        <v>40733</v>
      </c>
      <c r="B2384" s="23" t="e">
        <f>NA()</f>
        <v>#N/A</v>
      </c>
      <c r="C2384" s="23" t="e">
        <f>NA()</f>
        <v>#N/A</v>
      </c>
      <c r="D2384" s="23" t="e">
        <f>NA()</f>
        <v>#N/A</v>
      </c>
    </row>
    <row r="2385" spans="1:4" x14ac:dyDescent="0.25">
      <c r="A2385" s="58">
        <v>40734</v>
      </c>
      <c r="B2385" s="23" t="e">
        <f>NA()</f>
        <v>#N/A</v>
      </c>
      <c r="C2385" s="23" t="e">
        <f>NA()</f>
        <v>#N/A</v>
      </c>
      <c r="D2385" s="23" t="e">
        <f>NA()</f>
        <v>#N/A</v>
      </c>
    </row>
    <row r="2386" spans="1:4" x14ac:dyDescent="0.25">
      <c r="A2386" s="58">
        <v>40735</v>
      </c>
      <c r="B2386" s="23">
        <v>128.25447741245657</v>
      </c>
      <c r="C2386" s="23">
        <v>121.36525313767849</v>
      </c>
      <c r="D2386" s="23">
        <v>118.32929782082327</v>
      </c>
    </row>
    <row r="2387" spans="1:4" x14ac:dyDescent="0.25">
      <c r="A2387" s="58">
        <v>40736</v>
      </c>
      <c r="B2387" s="23">
        <v>126.94169711010129</v>
      </c>
      <c r="C2387" s="23">
        <v>120.42340405174714</v>
      </c>
      <c r="D2387" s="23">
        <v>117.80468119451173</v>
      </c>
    </row>
    <row r="2388" spans="1:4" x14ac:dyDescent="0.25">
      <c r="A2388" s="58">
        <v>40737</v>
      </c>
      <c r="B2388" s="23">
        <v>128.61979862781789</v>
      </c>
      <c r="C2388" s="23">
        <v>121.99673349078377</v>
      </c>
      <c r="D2388" s="23">
        <v>118.17056766209311</v>
      </c>
    </row>
    <row r="2389" spans="1:4" x14ac:dyDescent="0.25">
      <c r="A2389" s="58">
        <v>40738</v>
      </c>
      <c r="B2389" s="23">
        <v>127.83272446464107</v>
      </c>
      <c r="C2389" s="23">
        <v>121.10490597455615</v>
      </c>
      <c r="D2389" s="23">
        <v>117.37691686844229</v>
      </c>
    </row>
    <row r="2390" spans="1:4" x14ac:dyDescent="0.25">
      <c r="A2390" s="58">
        <v>40739</v>
      </c>
      <c r="B2390" s="23">
        <v>128.45941370400072</v>
      </c>
      <c r="C2390" s="23">
        <v>121.19521337220915</v>
      </c>
      <c r="D2390" s="23">
        <v>118.02887633396111</v>
      </c>
    </row>
    <row r="2391" spans="1:4" x14ac:dyDescent="0.25">
      <c r="A2391" s="58">
        <v>40740</v>
      </c>
      <c r="B2391" s="23" t="e">
        <f>NA()</f>
        <v>#N/A</v>
      </c>
      <c r="C2391" s="23" t="e">
        <f>NA()</f>
        <v>#N/A</v>
      </c>
      <c r="D2391" s="23" t="e">
        <f>NA()</f>
        <v>#N/A</v>
      </c>
    </row>
    <row r="2392" spans="1:4" x14ac:dyDescent="0.25">
      <c r="A2392" s="58">
        <v>40741</v>
      </c>
      <c r="B2392" s="23" t="e">
        <f>NA()</f>
        <v>#N/A</v>
      </c>
      <c r="C2392" s="23" t="e">
        <f>NA()</f>
        <v>#N/A</v>
      </c>
      <c r="D2392" s="23" t="e">
        <f>NA()</f>
        <v>#N/A</v>
      </c>
    </row>
    <row r="2393" spans="1:4" x14ac:dyDescent="0.25">
      <c r="A2393" s="58">
        <v>40742</v>
      </c>
      <c r="B2393" s="23">
        <v>127.44958270218896</v>
      </c>
      <c r="C2393" s="23">
        <v>119.31185091557937</v>
      </c>
      <c r="D2393" s="23">
        <v>117.06932113711777</v>
      </c>
    </row>
    <row r="2394" spans="1:4" x14ac:dyDescent="0.25">
      <c r="A2394" s="58">
        <v>40743</v>
      </c>
      <c r="B2394" s="23">
        <v>128.1119130357302</v>
      </c>
      <c r="C2394" s="23">
        <v>120.73444421503903</v>
      </c>
      <c r="D2394" s="23">
        <v>118.97856694466864</v>
      </c>
    </row>
    <row r="2395" spans="1:4" x14ac:dyDescent="0.25">
      <c r="A2395" s="58">
        <v>40744</v>
      </c>
      <c r="B2395" s="23">
        <v>128.03469066500341</v>
      </c>
      <c r="C2395" s="23">
        <v>121.21602771664961</v>
      </c>
      <c r="D2395" s="23">
        <v>118.89875347502465</v>
      </c>
    </row>
    <row r="2396" spans="1:4" x14ac:dyDescent="0.25">
      <c r="A2396" s="58">
        <v>40745</v>
      </c>
      <c r="B2396" s="23">
        <v>128.85443583118001</v>
      </c>
      <c r="C2396" s="23">
        <v>122.37055240263</v>
      </c>
      <c r="D2396" s="23">
        <v>120.50937135682899</v>
      </c>
    </row>
    <row r="2397" spans="1:4" x14ac:dyDescent="0.25">
      <c r="A2397" s="58">
        <v>40746</v>
      </c>
      <c r="B2397" s="23">
        <v>130.10484421871752</v>
      </c>
      <c r="C2397" s="23">
        <v>122.97903626228089</v>
      </c>
      <c r="D2397" s="23">
        <v>120.61877858488029</v>
      </c>
    </row>
    <row r="2398" spans="1:4" x14ac:dyDescent="0.25">
      <c r="A2398" s="58">
        <v>40747</v>
      </c>
      <c r="B2398" s="23" t="e">
        <f>NA()</f>
        <v>#N/A</v>
      </c>
      <c r="C2398" s="23" t="e">
        <f>NA()</f>
        <v>#N/A</v>
      </c>
      <c r="D2398" s="23" t="e">
        <f>NA()</f>
        <v>#N/A</v>
      </c>
    </row>
    <row r="2399" spans="1:4" x14ac:dyDescent="0.25">
      <c r="A2399" s="58">
        <v>40748</v>
      </c>
      <c r="B2399" s="23" t="e">
        <f>NA()</f>
        <v>#N/A</v>
      </c>
      <c r="C2399" s="23" t="e">
        <f>NA()</f>
        <v>#N/A</v>
      </c>
      <c r="D2399" s="23" t="e">
        <f>NA()</f>
        <v>#N/A</v>
      </c>
    </row>
    <row r="2400" spans="1:4" x14ac:dyDescent="0.25">
      <c r="A2400" s="58">
        <v>40749</v>
      </c>
      <c r="B2400" s="23">
        <v>129.43954379399446</v>
      </c>
      <c r="C2400" s="23">
        <v>123.28369783614745</v>
      </c>
      <c r="D2400" s="23">
        <v>119.93812214151198</v>
      </c>
    </row>
    <row r="2401" spans="1:4" x14ac:dyDescent="0.25">
      <c r="A2401" s="58">
        <v>40750</v>
      </c>
      <c r="B2401" s="23">
        <v>128.03172057382162</v>
      </c>
      <c r="C2401" s="23">
        <v>123.36611592582707</v>
      </c>
      <c r="D2401" s="23">
        <v>119.44578961528116</v>
      </c>
    </row>
    <row r="2402" spans="1:4" x14ac:dyDescent="0.25">
      <c r="A2402" s="58">
        <v>40751</v>
      </c>
      <c r="B2402" s="23">
        <v>127.05456057500966</v>
      </c>
      <c r="C2402" s="23">
        <v>121.74175777138801</v>
      </c>
      <c r="D2402" s="23">
        <v>117.01999820643891</v>
      </c>
    </row>
    <row r="2403" spans="1:4" x14ac:dyDescent="0.25">
      <c r="A2403" s="58">
        <v>40752</v>
      </c>
      <c r="B2403" s="23">
        <v>126.4991535240132</v>
      </c>
      <c r="C2403" s="23">
        <v>120.69063337714417</v>
      </c>
      <c r="D2403" s="23">
        <v>116.64155681104835</v>
      </c>
    </row>
    <row r="2404" spans="1:4" x14ac:dyDescent="0.25">
      <c r="A2404" s="58">
        <v>40753</v>
      </c>
      <c r="B2404" s="23">
        <v>124.90421455938699</v>
      </c>
      <c r="C2404" s="23">
        <v>120.16540689525516</v>
      </c>
      <c r="D2404" s="23">
        <v>115.88915792305623</v>
      </c>
    </row>
    <row r="2405" spans="1:4" x14ac:dyDescent="0.25">
      <c r="A2405" s="58">
        <v>40754</v>
      </c>
      <c r="B2405" s="23" t="e">
        <f>NA()</f>
        <v>#N/A</v>
      </c>
      <c r="C2405" s="23" t="e">
        <f>NA()</f>
        <v>#N/A</v>
      </c>
      <c r="D2405" s="23" t="e">
        <f>NA()</f>
        <v>#N/A</v>
      </c>
    </row>
    <row r="2406" spans="1:4" x14ac:dyDescent="0.25">
      <c r="A2406" s="58">
        <v>40755</v>
      </c>
      <c r="B2406" s="23" t="e">
        <f>NA()</f>
        <v>#N/A</v>
      </c>
      <c r="C2406" s="23" t="e">
        <f>NA()</f>
        <v>#N/A</v>
      </c>
      <c r="D2406" s="23" t="e">
        <f>NA()</f>
        <v>#N/A</v>
      </c>
    </row>
    <row r="2407" spans="1:4" x14ac:dyDescent="0.25">
      <c r="A2407" s="58">
        <v>40756</v>
      </c>
      <c r="B2407" s="23">
        <v>124.3220766877543</v>
      </c>
      <c r="C2407" s="23">
        <v>116.72785076786465</v>
      </c>
      <c r="D2407" s="23">
        <v>115.41027710519238</v>
      </c>
    </row>
    <row r="2408" spans="1:4" x14ac:dyDescent="0.25">
      <c r="A2408" s="58">
        <v>40757</v>
      </c>
      <c r="B2408" s="23">
        <v>120.66886453414118</v>
      </c>
      <c r="C2408" s="23">
        <v>114.08862546433613</v>
      </c>
      <c r="D2408" s="23">
        <v>112.46076585059637</v>
      </c>
    </row>
    <row r="2409" spans="1:4" x14ac:dyDescent="0.25">
      <c r="A2409" s="58">
        <v>40758</v>
      </c>
      <c r="B2409" s="23">
        <v>118.14131693842999</v>
      </c>
      <c r="C2409" s="23">
        <v>111.46736092576832</v>
      </c>
      <c r="D2409" s="23">
        <v>113.02484082145099</v>
      </c>
    </row>
    <row r="2410" spans="1:4" x14ac:dyDescent="0.25">
      <c r="A2410" s="58">
        <v>40759</v>
      </c>
      <c r="B2410" s="23">
        <v>115.685051531082</v>
      </c>
      <c r="C2410" s="23">
        <v>107.67663237335563</v>
      </c>
      <c r="D2410" s="23">
        <v>107.61994439960543</v>
      </c>
    </row>
    <row r="2411" spans="1:4" x14ac:dyDescent="0.25">
      <c r="A2411" s="58">
        <v>40760</v>
      </c>
      <c r="B2411" s="23">
        <v>111.37841931747306</v>
      </c>
      <c r="C2411" s="23">
        <v>104.67869534346185</v>
      </c>
      <c r="D2411" s="23">
        <v>107.55806654111741</v>
      </c>
    </row>
    <row r="2412" spans="1:4" x14ac:dyDescent="0.25">
      <c r="A2412" s="58">
        <v>40761</v>
      </c>
      <c r="B2412" s="23" t="e">
        <f>NA()</f>
        <v>#N/A</v>
      </c>
      <c r="C2412" s="23" t="e">
        <f>NA()</f>
        <v>#N/A</v>
      </c>
      <c r="D2412" s="23" t="e">
        <f>NA()</f>
        <v>#N/A</v>
      </c>
    </row>
    <row r="2413" spans="1:4" x14ac:dyDescent="0.25">
      <c r="A2413" s="58">
        <v>40762</v>
      </c>
      <c r="B2413" s="23" t="e">
        <f>NA()</f>
        <v>#N/A</v>
      </c>
      <c r="C2413" s="23" t="e">
        <f>NA()</f>
        <v>#N/A</v>
      </c>
      <c r="D2413" s="23" t="e">
        <f>NA()</f>
        <v>#N/A</v>
      </c>
    </row>
    <row r="2414" spans="1:4" x14ac:dyDescent="0.25">
      <c r="A2414" s="58">
        <v>40763</v>
      </c>
      <c r="B2414" s="23">
        <v>107.86777154058629</v>
      </c>
      <c r="C2414" s="23">
        <v>99.426598382188288</v>
      </c>
      <c r="D2414" s="23">
        <v>100.39099632319972</v>
      </c>
    </row>
    <row r="2415" spans="1:4" x14ac:dyDescent="0.25">
      <c r="A2415" s="58">
        <v>40764</v>
      </c>
      <c r="B2415" s="23">
        <v>110.17256229766255</v>
      </c>
      <c r="C2415" s="23">
        <v>99.322694517602386</v>
      </c>
      <c r="D2415" s="23">
        <v>105.15021074343109</v>
      </c>
    </row>
    <row r="2416" spans="1:4" x14ac:dyDescent="0.25">
      <c r="A2416" s="58">
        <v>40765</v>
      </c>
      <c r="B2416" s="23">
        <v>107.69253616086014</v>
      </c>
      <c r="C2416" s="23">
        <v>94.225530136317175</v>
      </c>
      <c r="D2416" s="23">
        <v>100.5075777957134</v>
      </c>
    </row>
    <row r="2417" spans="1:4" x14ac:dyDescent="0.25">
      <c r="A2417" s="58">
        <v>40766</v>
      </c>
      <c r="B2417" s="23">
        <v>107.26781312186284</v>
      </c>
      <c r="C2417" s="23">
        <v>97.318138861891782</v>
      </c>
      <c r="D2417" s="23">
        <v>105.16007532956688</v>
      </c>
    </row>
    <row r="2418" spans="1:4" x14ac:dyDescent="0.25">
      <c r="A2418" s="58">
        <v>40767</v>
      </c>
      <c r="B2418" s="23">
        <v>110.61510588375063</v>
      </c>
      <c r="C2418" s="23">
        <v>100.67663405193179</v>
      </c>
      <c r="D2418" s="23">
        <v>105.71338893372793</v>
      </c>
    </row>
    <row r="2419" spans="1:4" x14ac:dyDescent="0.25">
      <c r="A2419" s="58">
        <v>40768</v>
      </c>
      <c r="B2419" s="23" t="e">
        <f>NA()</f>
        <v>#N/A</v>
      </c>
      <c r="C2419" s="23" t="e">
        <f>NA()</f>
        <v>#N/A</v>
      </c>
      <c r="D2419" s="23" t="e">
        <f>NA()</f>
        <v>#N/A</v>
      </c>
    </row>
    <row r="2420" spans="1:4" x14ac:dyDescent="0.25">
      <c r="A2420" s="58">
        <v>40769</v>
      </c>
      <c r="B2420" s="23" t="e">
        <f>NA()</f>
        <v>#N/A</v>
      </c>
      <c r="C2420" s="23" t="e">
        <f>NA()</f>
        <v>#N/A</v>
      </c>
      <c r="D2420" s="23" t="e">
        <f>NA()</f>
        <v>#N/A</v>
      </c>
    </row>
    <row r="2421" spans="1:4" x14ac:dyDescent="0.25">
      <c r="A2421" s="58">
        <v>40770</v>
      </c>
      <c r="B2421" s="23">
        <v>113.00602928509906</v>
      </c>
      <c r="C2421" s="23">
        <v>101.08788521224756</v>
      </c>
      <c r="D2421" s="23">
        <v>108.01632140615192</v>
      </c>
    </row>
    <row r="2422" spans="1:4" x14ac:dyDescent="0.25">
      <c r="A2422" s="58">
        <v>40771</v>
      </c>
      <c r="B2422" s="23">
        <v>110.81113190174938</v>
      </c>
      <c r="C2422" s="23">
        <v>100.62896248885845</v>
      </c>
      <c r="D2422" s="23">
        <v>106.96439781185545</v>
      </c>
    </row>
    <row r="2423" spans="1:4" x14ac:dyDescent="0.25">
      <c r="A2423" s="58">
        <v>40772</v>
      </c>
      <c r="B2423" s="23">
        <v>109.89931390893699</v>
      </c>
      <c r="C2423" s="23">
        <v>99.857488883629344</v>
      </c>
      <c r="D2423" s="23">
        <v>107.06573401488657</v>
      </c>
    </row>
    <row r="2424" spans="1:4" x14ac:dyDescent="0.25">
      <c r="A2424" s="58">
        <v>40773</v>
      </c>
      <c r="B2424" s="23">
        <v>104.74620570851525</v>
      </c>
      <c r="C2424" s="23">
        <v>94.047265347641513</v>
      </c>
      <c r="D2424" s="23">
        <v>102.29127432517264</v>
      </c>
    </row>
    <row r="2425" spans="1:4" x14ac:dyDescent="0.25">
      <c r="A2425" s="58">
        <v>40774</v>
      </c>
      <c r="B2425" s="23">
        <v>103.63539160652233</v>
      </c>
      <c r="C2425" s="23">
        <v>91.985973817568976</v>
      </c>
      <c r="D2425" s="23">
        <v>100.75598601022331</v>
      </c>
    </row>
    <row r="2426" spans="1:4" x14ac:dyDescent="0.25">
      <c r="A2426" s="58">
        <v>40775</v>
      </c>
      <c r="B2426" s="23" t="e">
        <f>NA()</f>
        <v>#N/A</v>
      </c>
      <c r="C2426" s="23" t="e">
        <f>NA()</f>
        <v>#N/A</v>
      </c>
      <c r="D2426" s="23" t="e">
        <f>NA()</f>
        <v>#N/A</v>
      </c>
    </row>
    <row r="2427" spans="1:4" x14ac:dyDescent="0.25">
      <c r="A2427" s="58">
        <v>40776</v>
      </c>
      <c r="B2427" s="23" t="e">
        <f>NA()</f>
        <v>#N/A</v>
      </c>
      <c r="C2427" s="23" t="e">
        <f>NA()</f>
        <v>#N/A</v>
      </c>
      <c r="D2427" s="23" t="e">
        <f>NA()</f>
        <v>#N/A</v>
      </c>
    </row>
    <row r="2428" spans="1:4" x14ac:dyDescent="0.25">
      <c r="A2428" s="58">
        <v>40777</v>
      </c>
      <c r="B2428" s="23">
        <v>102.52457750452939</v>
      </c>
      <c r="C2428" s="23">
        <v>91.881566380133705</v>
      </c>
      <c r="D2428" s="23">
        <v>100.78199264639942</v>
      </c>
    </row>
    <row r="2429" spans="1:4" x14ac:dyDescent="0.25">
      <c r="A2429" s="58">
        <v>40778</v>
      </c>
      <c r="B2429" s="23">
        <v>100.65639015117765</v>
      </c>
      <c r="C2429" s="23">
        <v>92.865212012562466</v>
      </c>
      <c r="D2429" s="23">
        <v>104.23728813559323</v>
      </c>
    </row>
    <row r="2430" spans="1:4" x14ac:dyDescent="0.25">
      <c r="A2430" s="58">
        <v>40779</v>
      </c>
      <c r="B2430" s="23">
        <v>101.2385280228103</v>
      </c>
      <c r="C2430" s="23">
        <v>95.361254769254515</v>
      </c>
      <c r="D2430" s="23">
        <v>105.60487848623441</v>
      </c>
    </row>
    <row r="2431" spans="1:4" x14ac:dyDescent="0.25">
      <c r="A2431" s="58">
        <v>40780</v>
      </c>
      <c r="B2431" s="23">
        <v>99.527755502093925</v>
      </c>
      <c r="C2431" s="23">
        <v>93.734043035335716</v>
      </c>
      <c r="D2431" s="23">
        <v>103.9610797237916</v>
      </c>
    </row>
    <row r="2432" spans="1:4" x14ac:dyDescent="0.25">
      <c r="A2432" s="58">
        <v>40781</v>
      </c>
      <c r="B2432" s="23">
        <v>100.12771392081736</v>
      </c>
      <c r="C2432" s="23">
        <v>92.950819396954714</v>
      </c>
      <c r="D2432" s="23">
        <v>105.53313604161063</v>
      </c>
    </row>
    <row r="2433" spans="1:4" x14ac:dyDescent="0.25">
      <c r="A2433" s="58">
        <v>40782</v>
      </c>
      <c r="B2433" s="23" t="e">
        <f>NA()</f>
        <v>#N/A</v>
      </c>
      <c r="C2433" s="23" t="e">
        <f>NA()</f>
        <v>#N/A</v>
      </c>
      <c r="D2433" s="23" t="e">
        <f>NA()</f>
        <v>#N/A</v>
      </c>
    </row>
    <row r="2434" spans="1:4" x14ac:dyDescent="0.25">
      <c r="A2434" s="58">
        <v>40783</v>
      </c>
      <c r="B2434" s="23" t="e">
        <f>NA()</f>
        <v>#N/A</v>
      </c>
      <c r="C2434" s="23" t="e">
        <f>NA()</f>
        <v>#N/A</v>
      </c>
      <c r="D2434" s="23" t="e">
        <f>NA()</f>
        <v>#N/A</v>
      </c>
    </row>
    <row r="2435" spans="1:4" x14ac:dyDescent="0.25">
      <c r="A2435" s="58">
        <v>40784</v>
      </c>
      <c r="B2435" s="23">
        <v>102.9463304523449</v>
      </c>
      <c r="C2435" s="23">
        <v>95.176443533537096</v>
      </c>
      <c r="D2435" s="23">
        <v>108.51762173796074</v>
      </c>
    </row>
    <row r="2436" spans="1:4" x14ac:dyDescent="0.25">
      <c r="A2436" s="58">
        <v>40785</v>
      </c>
      <c r="B2436" s="23">
        <v>103.07404437316225</v>
      </c>
      <c r="C2436" s="23">
        <v>94.737495866506194</v>
      </c>
      <c r="D2436" s="23">
        <v>108.77230741637523</v>
      </c>
    </row>
    <row r="2437" spans="1:4" x14ac:dyDescent="0.25">
      <c r="A2437" s="58">
        <v>40786</v>
      </c>
      <c r="B2437" s="23">
        <v>106.74804716504798</v>
      </c>
      <c r="C2437" s="23">
        <v>97.103113255212406</v>
      </c>
      <c r="D2437" s="23">
        <v>109.30768540938034</v>
      </c>
    </row>
    <row r="2438" spans="1:4" x14ac:dyDescent="0.25">
      <c r="A2438" s="58">
        <v>40787</v>
      </c>
      <c r="B2438" s="23">
        <v>107.67471561376934</v>
      </c>
      <c r="C2438" s="23">
        <v>96.192989258791116</v>
      </c>
      <c r="D2438" s="23">
        <v>108.01004394224736</v>
      </c>
    </row>
    <row r="2439" spans="1:4" x14ac:dyDescent="0.25">
      <c r="A2439" s="58">
        <v>40788</v>
      </c>
      <c r="B2439" s="23">
        <v>104.48186759333511</v>
      </c>
      <c r="C2439" s="23">
        <v>92.965087294353438</v>
      </c>
      <c r="D2439" s="23">
        <v>105.27934714375394</v>
      </c>
    </row>
    <row r="2440" spans="1:4" x14ac:dyDescent="0.25">
      <c r="A2440" s="58">
        <v>40789</v>
      </c>
      <c r="B2440" s="23" t="e">
        <f>NA()</f>
        <v>#N/A</v>
      </c>
      <c r="C2440" s="23" t="e">
        <f>NA()</f>
        <v>#N/A</v>
      </c>
      <c r="D2440" s="23" t="e">
        <f>NA()</f>
        <v>#N/A</v>
      </c>
    </row>
    <row r="2441" spans="1:4" x14ac:dyDescent="0.25">
      <c r="A2441" s="58">
        <v>40790</v>
      </c>
      <c r="B2441" s="23" t="e">
        <f>NA()</f>
        <v>#N/A</v>
      </c>
      <c r="C2441" s="23" t="e">
        <f>NA()</f>
        <v>#N/A</v>
      </c>
      <c r="D2441" s="23" t="e">
        <f>NA()</f>
        <v>#N/A</v>
      </c>
    </row>
    <row r="2442" spans="1:4" x14ac:dyDescent="0.25">
      <c r="A2442" s="58">
        <v>40791</v>
      </c>
      <c r="B2442" s="23">
        <v>101.33357094062787</v>
      </c>
      <c r="C2442" s="23">
        <v>88.061127029608414</v>
      </c>
      <c r="D2442" s="23">
        <v>105.27934714375394</v>
      </c>
    </row>
    <row r="2443" spans="1:4" x14ac:dyDescent="0.25">
      <c r="A2443" s="58">
        <v>40792</v>
      </c>
      <c r="B2443" s="23">
        <v>101.60087914698981</v>
      </c>
      <c r="C2443" s="23">
        <v>87.184742414094671</v>
      </c>
      <c r="D2443" s="23">
        <v>104.49645771679673</v>
      </c>
    </row>
    <row r="2444" spans="1:4" x14ac:dyDescent="0.25">
      <c r="A2444" s="58">
        <v>40793</v>
      </c>
      <c r="B2444" s="23">
        <v>105.05212510024057</v>
      </c>
      <c r="C2444" s="23">
        <v>90.735938147825479</v>
      </c>
      <c r="D2444" s="23">
        <v>107.48991121872477</v>
      </c>
    </row>
    <row r="2445" spans="1:4" x14ac:dyDescent="0.25">
      <c r="A2445" s="58">
        <v>40794</v>
      </c>
      <c r="B2445" s="23">
        <v>105.93424218123498</v>
      </c>
      <c r="C2445" s="23">
        <v>90.78512042944692</v>
      </c>
      <c r="D2445" s="23">
        <v>106.34920634920637</v>
      </c>
    </row>
    <row r="2446" spans="1:4" x14ac:dyDescent="0.25">
      <c r="A2446" s="58">
        <v>40795</v>
      </c>
      <c r="B2446" s="23">
        <v>103.10671537616204</v>
      </c>
      <c r="C2446" s="23">
        <v>87.116927937046682</v>
      </c>
      <c r="D2446" s="23">
        <v>103.50910232266166</v>
      </c>
    </row>
    <row r="2447" spans="1:4" x14ac:dyDescent="0.25">
      <c r="A2447" s="58">
        <v>40796</v>
      </c>
      <c r="B2447" s="23" t="e">
        <f>NA()</f>
        <v>#N/A</v>
      </c>
      <c r="C2447" s="23" t="e">
        <f>NA()</f>
        <v>#N/A</v>
      </c>
      <c r="D2447" s="23" t="e">
        <f>NA()</f>
        <v>#N/A</v>
      </c>
    </row>
    <row r="2448" spans="1:4" x14ac:dyDescent="0.25">
      <c r="A2448" s="58">
        <v>40797</v>
      </c>
      <c r="B2448" s="23" t="e">
        <f>NA()</f>
        <v>#N/A</v>
      </c>
      <c r="C2448" s="23" t="e">
        <f>NA()</f>
        <v>#N/A</v>
      </c>
      <c r="D2448" s="23" t="e">
        <f>NA()</f>
        <v>#N/A</v>
      </c>
    </row>
    <row r="2449" spans="1:4" x14ac:dyDescent="0.25">
      <c r="A2449" s="58">
        <v>40798</v>
      </c>
      <c r="B2449" s="23">
        <v>100.00891027354541</v>
      </c>
      <c r="C2449" s="23">
        <v>85.142922367530957</v>
      </c>
      <c r="D2449" s="23">
        <v>104.23011389113084</v>
      </c>
    </row>
    <row r="2450" spans="1:4" x14ac:dyDescent="0.25">
      <c r="A2450" s="58">
        <v>40799</v>
      </c>
      <c r="B2450" s="23">
        <v>100.23463720336214</v>
      </c>
      <c r="C2450" s="23">
        <v>86.721287535061251</v>
      </c>
      <c r="D2450" s="23">
        <v>105.1807012823962</v>
      </c>
    </row>
    <row r="2451" spans="1:4" x14ac:dyDescent="0.25">
      <c r="A2451" s="58">
        <v>40800</v>
      </c>
      <c r="B2451" s="23">
        <v>101.08408328135674</v>
      </c>
      <c r="C2451" s="23">
        <v>89.639156481905786</v>
      </c>
      <c r="D2451" s="23">
        <v>106.59851134427407</v>
      </c>
    </row>
    <row r="2452" spans="1:4" x14ac:dyDescent="0.25">
      <c r="A2452" s="58">
        <v>40801</v>
      </c>
      <c r="B2452" s="23">
        <v>103.75122516261249</v>
      </c>
      <c r="C2452" s="23">
        <v>92.460003726439083</v>
      </c>
      <c r="D2452" s="23">
        <v>108.43063402385435</v>
      </c>
    </row>
    <row r="2453" spans="1:4" x14ac:dyDescent="0.25">
      <c r="A2453" s="58">
        <v>40802</v>
      </c>
      <c r="B2453" s="23">
        <v>103.23739938816121</v>
      </c>
      <c r="C2453" s="23">
        <v>93.555610389043593</v>
      </c>
      <c r="D2453" s="23">
        <v>109.04941260873464</v>
      </c>
    </row>
    <row r="2454" spans="1:4" x14ac:dyDescent="0.25">
      <c r="A2454" s="58">
        <v>40803</v>
      </c>
      <c r="B2454" s="23" t="e">
        <f>NA()</f>
        <v>#N/A</v>
      </c>
      <c r="C2454" s="23" t="e">
        <f>NA()</f>
        <v>#N/A</v>
      </c>
      <c r="D2454" s="23" t="e">
        <f>NA()</f>
        <v>#N/A</v>
      </c>
    </row>
    <row r="2455" spans="1:4" x14ac:dyDescent="0.25">
      <c r="A2455" s="58">
        <v>40804</v>
      </c>
      <c r="B2455" s="23" t="e">
        <f>NA()</f>
        <v>#N/A</v>
      </c>
      <c r="C2455" s="23" t="e">
        <f>NA()</f>
        <v>#N/A</v>
      </c>
      <c r="D2455" s="23" t="e">
        <f>NA()</f>
        <v>#N/A</v>
      </c>
    </row>
    <row r="2456" spans="1:4" x14ac:dyDescent="0.25">
      <c r="A2456" s="58">
        <v>40805</v>
      </c>
      <c r="B2456" s="23">
        <v>101.2741691169919</v>
      </c>
      <c r="C2456" s="23">
        <v>90.910174353706211</v>
      </c>
      <c r="D2456" s="23">
        <v>107.98045018384002</v>
      </c>
    </row>
    <row r="2457" spans="1:4" x14ac:dyDescent="0.25">
      <c r="A2457" s="58">
        <v>40806</v>
      </c>
      <c r="B2457" s="23">
        <v>103.48391695625057</v>
      </c>
      <c r="C2457" s="23">
        <v>93.524892445232254</v>
      </c>
      <c r="D2457" s="23">
        <v>107.80109407228051</v>
      </c>
    </row>
    <row r="2458" spans="1:4" x14ac:dyDescent="0.25">
      <c r="A2458" s="58">
        <v>40807</v>
      </c>
      <c r="B2458" s="23">
        <v>103.7957765303395</v>
      </c>
      <c r="C2458" s="23">
        <v>91.210471629544955</v>
      </c>
      <c r="D2458" s="23">
        <v>104.63276836158192</v>
      </c>
    </row>
    <row r="2459" spans="1:4" x14ac:dyDescent="0.25">
      <c r="A2459" s="58">
        <v>40808</v>
      </c>
      <c r="B2459" s="23">
        <v>100.68312097181385</v>
      </c>
      <c r="C2459" s="23">
        <v>86.685198147523352</v>
      </c>
      <c r="D2459" s="23">
        <v>101.2967446865752</v>
      </c>
    </row>
    <row r="2460" spans="1:4" x14ac:dyDescent="0.25">
      <c r="A2460" s="58">
        <v>40809</v>
      </c>
      <c r="B2460" s="23">
        <v>100.60292850990527</v>
      </c>
      <c r="C2460" s="23">
        <v>87.228217536756631</v>
      </c>
      <c r="D2460" s="23">
        <v>101.9128329297821</v>
      </c>
    </row>
    <row r="2461" spans="1:4" x14ac:dyDescent="0.25">
      <c r="A2461" s="58">
        <v>40810</v>
      </c>
      <c r="B2461" s="23" t="e">
        <f>NA()</f>
        <v>#N/A</v>
      </c>
      <c r="C2461" s="23" t="e">
        <f>NA()</f>
        <v>#N/A</v>
      </c>
      <c r="D2461" s="23" t="e">
        <f>NA()</f>
        <v>#N/A</v>
      </c>
    </row>
    <row r="2462" spans="1:4" x14ac:dyDescent="0.25">
      <c r="A2462" s="58">
        <v>40811</v>
      </c>
      <c r="B2462" s="23" t="e">
        <f>NA()</f>
        <v>#N/A</v>
      </c>
      <c r="C2462" s="23" t="e">
        <f>NA()</f>
        <v>#N/A</v>
      </c>
      <c r="D2462" s="23" t="e">
        <f>NA()</f>
        <v>#N/A</v>
      </c>
    </row>
    <row r="2463" spans="1:4" x14ac:dyDescent="0.25">
      <c r="A2463" s="58">
        <v>40812</v>
      </c>
      <c r="B2463" s="23">
        <v>101.46425495262706</v>
      </c>
      <c r="C2463" s="23">
        <v>89.729296021942346</v>
      </c>
      <c r="D2463" s="23">
        <v>104.29109496906108</v>
      </c>
    </row>
    <row r="2464" spans="1:4" x14ac:dyDescent="0.25">
      <c r="A2464" s="58">
        <v>40813</v>
      </c>
      <c r="B2464" s="23">
        <v>105.59268169532805</v>
      </c>
      <c r="C2464" s="23">
        <v>94.477652276233187</v>
      </c>
      <c r="D2464" s="23">
        <v>105.4057932024034</v>
      </c>
    </row>
    <row r="2465" spans="1:4" x14ac:dyDescent="0.25">
      <c r="A2465" s="58">
        <v>40814</v>
      </c>
      <c r="B2465" s="23">
        <v>104.14030710742819</v>
      </c>
      <c r="C2465" s="23">
        <v>93.6380284787232</v>
      </c>
      <c r="D2465" s="23">
        <v>103.22482288583983</v>
      </c>
    </row>
    <row r="2466" spans="1:4" x14ac:dyDescent="0.25">
      <c r="A2466" s="58">
        <v>40815</v>
      </c>
      <c r="B2466" s="23">
        <v>105.01648400605899</v>
      </c>
      <c r="C2466" s="23">
        <v>94.664645660964538</v>
      </c>
      <c r="D2466" s="23">
        <v>104.06241592682272</v>
      </c>
    </row>
    <row r="2467" spans="1:4" x14ac:dyDescent="0.25">
      <c r="A2467" s="58">
        <v>40816</v>
      </c>
      <c r="B2467" s="23">
        <v>104.05417446315602</v>
      </c>
      <c r="C2467" s="23">
        <v>92.355596289003813</v>
      </c>
      <c r="D2467" s="23">
        <v>101.46354587032556</v>
      </c>
    </row>
    <row r="2468" spans="1:4" x14ac:dyDescent="0.25">
      <c r="A2468" s="58">
        <v>40817</v>
      </c>
      <c r="B2468" s="23" t="e">
        <f>NA()</f>
        <v>#N/A</v>
      </c>
      <c r="C2468" s="23" t="e">
        <f>NA()</f>
        <v>#N/A</v>
      </c>
      <c r="D2468" s="23" t="e">
        <f>NA()</f>
        <v>#N/A</v>
      </c>
    </row>
    <row r="2469" spans="1:4" x14ac:dyDescent="0.25">
      <c r="A2469" s="58">
        <v>40818</v>
      </c>
      <c r="B2469" s="23" t="e">
        <f>NA()</f>
        <v>#N/A</v>
      </c>
      <c r="C2469" s="23" t="e">
        <f>NA()</f>
        <v>#N/A</v>
      </c>
      <c r="D2469" s="23" t="e">
        <f>NA()</f>
        <v>#N/A</v>
      </c>
    </row>
    <row r="2470" spans="1:4" x14ac:dyDescent="0.25">
      <c r="A2470" s="58">
        <v>40819</v>
      </c>
      <c r="B2470" s="23">
        <v>103.89972972170244</v>
      </c>
      <c r="C2470" s="23">
        <v>90.252004639584513</v>
      </c>
      <c r="D2470" s="23">
        <v>98.57680925477537</v>
      </c>
    </row>
    <row r="2471" spans="1:4" x14ac:dyDescent="0.25">
      <c r="A2471" s="58">
        <v>40820</v>
      </c>
      <c r="B2471" s="23">
        <v>101.58305859989902</v>
      </c>
      <c r="C2471" s="23">
        <v>87.566450633914286</v>
      </c>
      <c r="D2471" s="23">
        <v>100.79365079365081</v>
      </c>
    </row>
    <row r="2472" spans="1:4" x14ac:dyDescent="0.25">
      <c r="A2472" s="58">
        <v>40821</v>
      </c>
      <c r="B2472" s="23">
        <v>101.86818735335174</v>
      </c>
      <c r="C2472" s="23">
        <v>91.868977058899546</v>
      </c>
      <c r="D2472" s="23">
        <v>102.5943861537082</v>
      </c>
    </row>
    <row r="2473" spans="1:4" x14ac:dyDescent="0.25">
      <c r="A2473" s="58">
        <v>40822</v>
      </c>
      <c r="B2473" s="23">
        <v>101.80581543853395</v>
      </c>
      <c r="C2473" s="23">
        <v>94.759820929494765</v>
      </c>
      <c r="D2473" s="23">
        <v>104.47224464173617</v>
      </c>
    </row>
    <row r="2474" spans="1:4" x14ac:dyDescent="0.25">
      <c r="A2474" s="58">
        <v>40823</v>
      </c>
      <c r="B2474" s="23">
        <v>102.03748255071432</v>
      </c>
      <c r="C2474" s="23">
        <v>95.270947371601494</v>
      </c>
      <c r="D2474" s="23">
        <v>103.61940633127075</v>
      </c>
    </row>
    <row r="2475" spans="1:4" x14ac:dyDescent="0.25">
      <c r="A2475" s="58">
        <v>40824</v>
      </c>
      <c r="B2475" s="23" t="e">
        <f>NA()</f>
        <v>#N/A</v>
      </c>
      <c r="C2475" s="23" t="e">
        <f>NA()</f>
        <v>#N/A</v>
      </c>
      <c r="D2475" s="23" t="e">
        <f>NA()</f>
        <v>#N/A</v>
      </c>
    </row>
    <row r="2476" spans="1:4" x14ac:dyDescent="0.25">
      <c r="A2476" s="58">
        <v>40825</v>
      </c>
      <c r="B2476" s="23" t="e">
        <f>NA()</f>
        <v>#N/A</v>
      </c>
      <c r="C2476" s="23" t="e">
        <f>NA()</f>
        <v>#N/A</v>
      </c>
      <c r="D2476" s="23" t="e">
        <f>NA()</f>
        <v>#N/A</v>
      </c>
    </row>
    <row r="2477" spans="1:4" x14ac:dyDescent="0.25">
      <c r="A2477" s="58">
        <v>40826</v>
      </c>
      <c r="B2477" s="23">
        <v>103.83735780688468</v>
      </c>
      <c r="C2477" s="23">
        <v>98.151216212360026</v>
      </c>
      <c r="D2477" s="23">
        <v>107.15541207066633</v>
      </c>
    </row>
    <row r="2478" spans="1:4" x14ac:dyDescent="0.25">
      <c r="A2478" s="58">
        <v>40827</v>
      </c>
      <c r="B2478" s="23">
        <v>102.79188571089134</v>
      </c>
      <c r="C2478" s="23">
        <v>98.448659908719023</v>
      </c>
      <c r="D2478" s="23">
        <v>107.21370280692315</v>
      </c>
    </row>
    <row r="2479" spans="1:4" x14ac:dyDescent="0.25">
      <c r="A2479" s="58">
        <v>40828</v>
      </c>
      <c r="B2479" s="23">
        <v>105.11449701505838</v>
      </c>
      <c r="C2479" s="23">
        <v>100.62174461135088</v>
      </c>
      <c r="D2479" s="23">
        <v>108.26383284010403</v>
      </c>
    </row>
    <row r="2480" spans="1:4" x14ac:dyDescent="0.25">
      <c r="A2480" s="58">
        <v>40829</v>
      </c>
      <c r="B2480" s="23">
        <v>103.87596899224806</v>
      </c>
      <c r="C2480" s="23">
        <v>99.285094411516368</v>
      </c>
      <c r="D2480" s="23">
        <v>107.94188861985474</v>
      </c>
    </row>
    <row r="2481" spans="1:4" x14ac:dyDescent="0.25">
      <c r="A2481" s="58">
        <v>40830</v>
      </c>
      <c r="B2481" s="23">
        <v>103.74231488906712</v>
      </c>
      <c r="C2481" s="23">
        <v>100.16399689127692</v>
      </c>
      <c r="D2481" s="23">
        <v>109.81795354676711</v>
      </c>
    </row>
    <row r="2482" spans="1:4" x14ac:dyDescent="0.25">
      <c r="A2482" s="58">
        <v>40831</v>
      </c>
      <c r="B2482" s="23" t="e">
        <f>NA()</f>
        <v>#N/A</v>
      </c>
      <c r="C2482" s="23" t="e">
        <f>NA()</f>
        <v>#N/A</v>
      </c>
      <c r="D2482" s="23" t="e">
        <f>NA()</f>
        <v>#N/A</v>
      </c>
    </row>
    <row r="2483" spans="1:4" x14ac:dyDescent="0.25">
      <c r="A2483" s="58">
        <v>40832</v>
      </c>
      <c r="B2483" s="23" t="e">
        <f>NA()</f>
        <v>#N/A</v>
      </c>
      <c r="C2483" s="23" t="e">
        <f>NA()</f>
        <v>#N/A</v>
      </c>
      <c r="D2483" s="23" t="e">
        <f>NA()</f>
        <v>#N/A</v>
      </c>
    </row>
    <row r="2484" spans="1:4" x14ac:dyDescent="0.25">
      <c r="A2484" s="58">
        <v>40833</v>
      </c>
      <c r="B2484" s="23">
        <v>101.75829397962517</v>
      </c>
      <c r="C2484" s="23">
        <v>98.354995358736915</v>
      </c>
      <c r="D2484" s="23">
        <v>107.69079006367141</v>
      </c>
    </row>
    <row r="2485" spans="1:4" x14ac:dyDescent="0.25">
      <c r="A2485" s="58">
        <v>40834</v>
      </c>
      <c r="B2485" s="23">
        <v>102.71763343134634</v>
      </c>
      <c r="C2485" s="23">
        <v>98.656803353123735</v>
      </c>
      <c r="D2485" s="23">
        <v>109.88969599139094</v>
      </c>
    </row>
    <row r="2486" spans="1:4" x14ac:dyDescent="0.25">
      <c r="A2486" s="58">
        <v>40835</v>
      </c>
      <c r="B2486" s="23">
        <v>101.86818735335174</v>
      </c>
      <c r="C2486" s="23">
        <v>99.263105063760705</v>
      </c>
      <c r="D2486" s="23">
        <v>108.49968612680479</v>
      </c>
    </row>
    <row r="2487" spans="1:4" x14ac:dyDescent="0.25">
      <c r="A2487" s="58">
        <v>40836</v>
      </c>
      <c r="B2487" s="23">
        <v>101.70483233835279</v>
      </c>
      <c r="C2487" s="23">
        <v>96.794758813783787</v>
      </c>
      <c r="D2487" s="23">
        <v>108.99381221415121</v>
      </c>
    </row>
    <row r="2488" spans="1:4" x14ac:dyDescent="0.25">
      <c r="A2488" s="58">
        <v>40837</v>
      </c>
      <c r="B2488" s="23">
        <v>103.7957765303395</v>
      </c>
      <c r="C2488" s="23">
        <v>100.22711135506417</v>
      </c>
      <c r="D2488" s="23">
        <v>111.04385256927631</v>
      </c>
    </row>
    <row r="2489" spans="1:4" x14ac:dyDescent="0.25">
      <c r="A2489" s="58">
        <v>40838</v>
      </c>
      <c r="B2489" s="23" t="e">
        <f>NA()</f>
        <v>#N/A</v>
      </c>
      <c r="C2489" s="23" t="e">
        <f>NA()</f>
        <v>#N/A</v>
      </c>
      <c r="D2489" s="23" t="e">
        <f>NA()</f>
        <v>#N/A</v>
      </c>
    </row>
    <row r="2490" spans="1:4" x14ac:dyDescent="0.25">
      <c r="A2490" s="58">
        <v>40839</v>
      </c>
      <c r="B2490" s="23" t="e">
        <f>NA()</f>
        <v>#N/A</v>
      </c>
      <c r="C2490" s="23" t="e">
        <f>NA()</f>
        <v>#N/A</v>
      </c>
      <c r="D2490" s="23" t="e">
        <f>NA()</f>
        <v>#N/A</v>
      </c>
    </row>
    <row r="2491" spans="1:4" x14ac:dyDescent="0.25">
      <c r="A2491" s="58">
        <v>40840</v>
      </c>
      <c r="B2491" s="23">
        <v>105.24518102705753</v>
      </c>
      <c r="C2491" s="23">
        <v>101.64231891939981</v>
      </c>
      <c r="D2491" s="23">
        <v>112.47332077840552</v>
      </c>
    </row>
    <row r="2492" spans="1:4" x14ac:dyDescent="0.25">
      <c r="A2492" s="58">
        <v>40841</v>
      </c>
      <c r="B2492" s="23">
        <v>105.67584424841843</v>
      </c>
      <c r="C2492" s="23">
        <v>101.49930423017979</v>
      </c>
      <c r="D2492" s="23">
        <v>110.21881445610259</v>
      </c>
    </row>
    <row r="2493" spans="1:4" x14ac:dyDescent="0.25">
      <c r="A2493" s="58">
        <v>40842</v>
      </c>
      <c r="B2493" s="23">
        <v>106.5609314205946</v>
      </c>
      <c r="C2493" s="23">
        <v>100.98431706289458</v>
      </c>
      <c r="D2493" s="23">
        <v>111.38014527845037</v>
      </c>
    </row>
    <row r="2494" spans="1:4" x14ac:dyDescent="0.25">
      <c r="A2494" s="58">
        <v>40843</v>
      </c>
      <c r="B2494" s="23">
        <v>110.58243488075084</v>
      </c>
      <c r="C2494" s="23">
        <v>106.38547158758054</v>
      </c>
      <c r="D2494" s="23">
        <v>115.19953367410996</v>
      </c>
    </row>
    <row r="2495" spans="1:4" x14ac:dyDescent="0.25">
      <c r="A2495" s="58">
        <v>40844</v>
      </c>
      <c r="B2495" s="23">
        <v>111.30416703792807</v>
      </c>
      <c r="C2495" s="23">
        <v>106.5256326973208</v>
      </c>
      <c r="D2495" s="23">
        <v>115.24437270199984</v>
      </c>
    </row>
    <row r="2496" spans="1:4" x14ac:dyDescent="0.25">
      <c r="A2496" s="58">
        <v>40845</v>
      </c>
      <c r="B2496" s="23" t="e">
        <f>NA()</f>
        <v>#N/A</v>
      </c>
      <c r="C2496" s="23" t="e">
        <f>NA()</f>
        <v>#N/A</v>
      </c>
      <c r="D2496" s="23" t="e">
        <f>NA()</f>
        <v>#N/A</v>
      </c>
    </row>
    <row r="2497" spans="1:4" x14ac:dyDescent="0.25">
      <c r="A2497" s="58">
        <v>40846</v>
      </c>
      <c r="B2497" s="23" t="e">
        <f>NA()</f>
        <v>#N/A</v>
      </c>
      <c r="C2497" s="23" t="e">
        <f>NA()</f>
        <v>#N/A</v>
      </c>
      <c r="D2497" s="23" t="e">
        <f>NA()</f>
        <v>#N/A</v>
      </c>
    </row>
    <row r="2498" spans="1:4" x14ac:dyDescent="0.25">
      <c r="A2498" s="58">
        <v>40847</v>
      </c>
      <c r="B2498" s="23">
        <v>107.74599780213252</v>
      </c>
      <c r="C2498" s="23">
        <v>103.08706942423159</v>
      </c>
      <c r="D2498" s="23">
        <v>112.39350730876154</v>
      </c>
    </row>
    <row r="2499" spans="1:4" x14ac:dyDescent="0.25">
      <c r="A2499" s="58">
        <v>40848</v>
      </c>
      <c r="B2499" s="23">
        <v>105.03430455314977</v>
      </c>
      <c r="C2499" s="23">
        <v>97.936694178530004</v>
      </c>
      <c r="D2499" s="23">
        <v>109.25298179535467</v>
      </c>
    </row>
    <row r="2500" spans="1:4" x14ac:dyDescent="0.25">
      <c r="A2500" s="58">
        <v>40849</v>
      </c>
      <c r="B2500" s="23">
        <v>104.89768035878701</v>
      </c>
      <c r="C2500" s="23">
        <v>100.13764324549344</v>
      </c>
      <c r="D2500" s="23">
        <v>111.0124652497534</v>
      </c>
    </row>
    <row r="2501" spans="1:4" x14ac:dyDescent="0.25">
      <c r="A2501" s="58">
        <v>40850</v>
      </c>
      <c r="B2501" s="23">
        <v>107.32721494549884</v>
      </c>
      <c r="C2501" s="23">
        <v>102.95009760920397</v>
      </c>
      <c r="D2501" s="23">
        <v>113.0974800466326</v>
      </c>
    </row>
    <row r="2502" spans="1:4" x14ac:dyDescent="0.25">
      <c r="A2502" s="58">
        <v>40851</v>
      </c>
      <c r="B2502" s="23">
        <v>107.67174552258754</v>
      </c>
      <c r="C2502" s="23">
        <v>100.14653969916559</v>
      </c>
      <c r="D2502" s="23">
        <v>112.38722984485699</v>
      </c>
    </row>
    <row r="2503" spans="1:4" x14ac:dyDescent="0.25">
      <c r="A2503" s="58">
        <v>40852</v>
      </c>
      <c r="B2503" s="23" t="e">
        <f>NA()</f>
        <v>#N/A</v>
      </c>
      <c r="C2503" s="23" t="e">
        <f>NA()</f>
        <v>#N/A</v>
      </c>
      <c r="D2503" s="23" t="e">
        <f>NA()</f>
        <v>#N/A</v>
      </c>
    </row>
    <row r="2504" spans="1:4" x14ac:dyDescent="0.25">
      <c r="A2504" s="58">
        <v>40853</v>
      </c>
      <c r="B2504" s="23" t="e">
        <f>NA()</f>
        <v>#N/A</v>
      </c>
      <c r="C2504" s="23" t="e">
        <f>NA()</f>
        <v>#N/A</v>
      </c>
      <c r="D2504" s="23" t="e">
        <f>NA()</f>
        <v>#N/A</v>
      </c>
    </row>
    <row r="2505" spans="1:4" x14ac:dyDescent="0.25">
      <c r="A2505" s="58">
        <v>40854</v>
      </c>
      <c r="B2505" s="23">
        <v>108.35189640321958</v>
      </c>
      <c r="C2505" s="23">
        <v>99.517409352690677</v>
      </c>
      <c r="D2505" s="23">
        <v>113.09478970495918</v>
      </c>
    </row>
    <row r="2506" spans="1:4" x14ac:dyDescent="0.25">
      <c r="A2506" s="58">
        <v>40855</v>
      </c>
      <c r="B2506" s="23">
        <v>109.97059609730017</v>
      </c>
      <c r="C2506" s="23">
        <v>100.06731090419861</v>
      </c>
      <c r="D2506" s="23">
        <v>114.42202493049953</v>
      </c>
    </row>
    <row r="2507" spans="1:4" x14ac:dyDescent="0.25">
      <c r="A2507" s="58">
        <v>40856</v>
      </c>
      <c r="B2507" s="23">
        <v>109.66764679675667</v>
      </c>
      <c r="C2507" s="23">
        <v>97.853268943151662</v>
      </c>
      <c r="D2507" s="23">
        <v>110.22329835889157</v>
      </c>
    </row>
    <row r="2508" spans="1:4" x14ac:dyDescent="0.25">
      <c r="A2508" s="58">
        <v>40857</v>
      </c>
      <c r="B2508" s="23">
        <v>108.49149068876413</v>
      </c>
      <c r="C2508" s="23">
        <v>98.495660041326545</v>
      </c>
      <c r="D2508" s="23">
        <v>111.17298896959915</v>
      </c>
    </row>
    <row r="2509" spans="1:4" x14ac:dyDescent="0.25">
      <c r="A2509" s="58">
        <v>40858</v>
      </c>
      <c r="B2509" s="23">
        <v>110.80816181056758</v>
      </c>
      <c r="C2509" s="23">
        <v>101.67186185989596</v>
      </c>
      <c r="D2509" s="23">
        <v>113.33961079723791</v>
      </c>
    </row>
    <row r="2510" spans="1:4" x14ac:dyDescent="0.25">
      <c r="A2510" s="58">
        <v>40859</v>
      </c>
      <c r="B2510" s="23" t="e">
        <f>NA()</f>
        <v>#N/A</v>
      </c>
      <c r="C2510" s="23" t="e">
        <f>NA()</f>
        <v>#N/A</v>
      </c>
      <c r="D2510" s="23" t="e">
        <f>NA()</f>
        <v>#N/A</v>
      </c>
    </row>
    <row r="2511" spans="1:4" x14ac:dyDescent="0.25">
      <c r="A2511" s="58">
        <v>40860</v>
      </c>
      <c r="B2511" s="23" t="e">
        <f>NA()</f>
        <v>#N/A</v>
      </c>
      <c r="C2511" s="23" t="e">
        <f>NA()</f>
        <v>#N/A</v>
      </c>
      <c r="D2511" s="23" t="e">
        <f>NA()</f>
        <v>#N/A</v>
      </c>
    </row>
    <row r="2512" spans="1:4" x14ac:dyDescent="0.25">
      <c r="A2512" s="58">
        <v>40861</v>
      </c>
      <c r="B2512" s="23">
        <v>111.53880424129021</v>
      </c>
      <c r="C2512" s="23">
        <v>100.46311916380051</v>
      </c>
      <c r="D2512" s="23">
        <v>112.25719666397633</v>
      </c>
    </row>
    <row r="2513" spans="1:4" x14ac:dyDescent="0.25">
      <c r="A2513" s="58">
        <v>40862</v>
      </c>
      <c r="B2513" s="23">
        <v>111.79720217410676</v>
      </c>
      <c r="C2513" s="23">
        <v>99.592273849629791</v>
      </c>
      <c r="D2513" s="23">
        <v>112.79795534032822</v>
      </c>
    </row>
    <row r="2514" spans="1:4" x14ac:dyDescent="0.25">
      <c r="A2514" s="58">
        <v>40863</v>
      </c>
      <c r="B2514" s="23">
        <v>111.9249160949241</v>
      </c>
      <c r="C2514" s="23">
        <v>99.260251484280957</v>
      </c>
      <c r="D2514" s="23">
        <v>110.92368397453146</v>
      </c>
    </row>
    <row r="2515" spans="1:4" x14ac:dyDescent="0.25">
      <c r="A2515" s="58">
        <v>40864</v>
      </c>
      <c r="B2515" s="23">
        <v>111.69027889156197</v>
      </c>
      <c r="C2515" s="23">
        <v>98.199559205899192</v>
      </c>
      <c r="D2515" s="23">
        <v>109.06017397542823</v>
      </c>
    </row>
    <row r="2516" spans="1:4" x14ac:dyDescent="0.25">
      <c r="A2516" s="58">
        <v>40865</v>
      </c>
      <c r="B2516" s="23">
        <v>111.04279901392972</v>
      </c>
      <c r="C2516" s="23">
        <v>97.361446126937281</v>
      </c>
      <c r="D2516" s="23">
        <v>109.01712850865395</v>
      </c>
    </row>
    <row r="2517" spans="1:4" x14ac:dyDescent="0.25">
      <c r="A2517" s="58">
        <v>40866</v>
      </c>
      <c r="B2517" s="23" t="e">
        <f>NA()</f>
        <v>#N/A</v>
      </c>
      <c r="C2517" s="23" t="e">
        <f>NA()</f>
        <v>#N/A</v>
      </c>
      <c r="D2517" s="23" t="e">
        <f>NA()</f>
        <v>#N/A</v>
      </c>
    </row>
    <row r="2518" spans="1:4" x14ac:dyDescent="0.25">
      <c r="A2518" s="58">
        <v>40867</v>
      </c>
      <c r="B2518" s="23" t="e">
        <f>NA()</f>
        <v>#N/A</v>
      </c>
      <c r="C2518" s="23" t="e">
        <f>NA()</f>
        <v>#N/A</v>
      </c>
      <c r="D2518" s="23" t="e">
        <f>NA()</f>
        <v>#N/A</v>
      </c>
    </row>
    <row r="2519" spans="1:4" x14ac:dyDescent="0.25">
      <c r="A2519" s="58">
        <v>40868</v>
      </c>
      <c r="B2519" s="23">
        <v>109.17461166057798</v>
      </c>
      <c r="C2519" s="23">
        <v>94.100979784907253</v>
      </c>
      <c r="D2519" s="23">
        <v>106.984126984127</v>
      </c>
    </row>
    <row r="2520" spans="1:4" x14ac:dyDescent="0.25">
      <c r="A2520" s="58">
        <v>40869</v>
      </c>
      <c r="B2520" s="23">
        <v>108.50337105349135</v>
      </c>
      <c r="C2520" s="23">
        <v>92.949308678406624</v>
      </c>
      <c r="D2520" s="23">
        <v>106.54111738857502</v>
      </c>
    </row>
    <row r="2521" spans="1:4" x14ac:dyDescent="0.25">
      <c r="A2521" s="58">
        <v>40870</v>
      </c>
      <c r="B2521" s="23">
        <v>107.94796400249487</v>
      </c>
      <c r="C2521" s="23">
        <v>91.61282633618859</v>
      </c>
      <c r="D2521" s="23">
        <v>104.18706842435657</v>
      </c>
    </row>
    <row r="2522" spans="1:4" x14ac:dyDescent="0.25">
      <c r="A2522" s="58">
        <v>40871</v>
      </c>
      <c r="B2522" s="23">
        <v>106.9856544595919</v>
      </c>
      <c r="C2522" s="23">
        <v>91.114960645781821</v>
      </c>
      <c r="D2522" s="23">
        <v>104.18706842435657</v>
      </c>
    </row>
    <row r="2523" spans="1:4" x14ac:dyDescent="0.25">
      <c r="A2523" s="58">
        <v>40872</v>
      </c>
      <c r="B2523" s="23">
        <v>107.93608363776768</v>
      </c>
      <c r="C2523" s="23">
        <v>92.202006569947102</v>
      </c>
      <c r="D2523" s="23">
        <v>103.90727289032375</v>
      </c>
    </row>
    <row r="2524" spans="1:4" x14ac:dyDescent="0.25">
      <c r="A2524" s="58">
        <v>40873</v>
      </c>
      <c r="B2524" s="23" t="e">
        <f>NA()</f>
        <v>#N/A</v>
      </c>
      <c r="C2524" s="23" t="e">
        <f>NA()</f>
        <v>#N/A</v>
      </c>
      <c r="D2524" s="23" t="e">
        <f>NA()</f>
        <v>#N/A</v>
      </c>
    </row>
    <row r="2525" spans="1:4" x14ac:dyDescent="0.25">
      <c r="A2525" s="58">
        <v>40874</v>
      </c>
      <c r="B2525" s="23" t="e">
        <f>NA()</f>
        <v>#N/A</v>
      </c>
      <c r="C2525" s="23" t="e">
        <f>NA()</f>
        <v>#N/A</v>
      </c>
      <c r="D2525" s="23" t="e">
        <f>NA()</f>
        <v>#N/A</v>
      </c>
    </row>
    <row r="2526" spans="1:4" x14ac:dyDescent="0.25">
      <c r="A2526" s="58">
        <v>40875</v>
      </c>
      <c r="B2526" s="23">
        <v>110.19632302711693</v>
      </c>
      <c r="C2526" s="23">
        <v>96.439739954980581</v>
      </c>
      <c r="D2526" s="23">
        <v>106.94556542014169</v>
      </c>
    </row>
    <row r="2527" spans="1:4" x14ac:dyDescent="0.25">
      <c r="A2527" s="58">
        <v>40876</v>
      </c>
      <c r="B2527" s="23">
        <v>110.79331135465857</v>
      </c>
      <c r="C2527" s="23">
        <v>97.355906825594246</v>
      </c>
      <c r="D2527" s="23">
        <v>107.18231548740025</v>
      </c>
    </row>
    <row r="2528" spans="1:4" x14ac:dyDescent="0.25">
      <c r="A2528" s="58">
        <v>40877</v>
      </c>
      <c r="B2528" s="23">
        <v>114.40494223172651</v>
      </c>
      <c r="C2528" s="23">
        <v>102.20581693784065</v>
      </c>
      <c r="D2528" s="23">
        <v>111.82494843511795</v>
      </c>
    </row>
    <row r="2529" spans="1:4" x14ac:dyDescent="0.25">
      <c r="A2529" s="58">
        <v>40878</v>
      </c>
      <c r="B2529" s="23">
        <v>112.30211767501264</v>
      </c>
      <c r="C2529" s="23">
        <v>101.31684300109276</v>
      </c>
      <c r="D2529" s="23">
        <v>111.61151466236213</v>
      </c>
    </row>
    <row r="2530" spans="1:4" x14ac:dyDescent="0.25">
      <c r="A2530" s="58">
        <v>40879</v>
      </c>
      <c r="B2530" s="23">
        <v>113.70697080400367</v>
      </c>
      <c r="C2530" s="23">
        <v>102.06884512281303</v>
      </c>
      <c r="D2530" s="23">
        <v>111.5846112456282</v>
      </c>
    </row>
    <row r="2531" spans="1:4" x14ac:dyDescent="0.25">
      <c r="A2531" s="58">
        <v>40880</v>
      </c>
      <c r="B2531" s="23" t="e">
        <f>NA()</f>
        <v>#N/A</v>
      </c>
      <c r="C2531" s="23" t="e">
        <f>NA()</f>
        <v>#N/A</v>
      </c>
      <c r="D2531" s="23" t="e">
        <f>NA()</f>
        <v>#N/A</v>
      </c>
    </row>
    <row r="2532" spans="1:4" x14ac:dyDescent="0.25">
      <c r="A2532" s="58">
        <v>40881</v>
      </c>
      <c r="B2532" s="23" t="e">
        <f>NA()</f>
        <v>#N/A</v>
      </c>
      <c r="C2532" s="23" t="e">
        <f>NA()</f>
        <v>#N/A</v>
      </c>
      <c r="D2532" s="23" t="e">
        <f>NA()</f>
        <v>#N/A</v>
      </c>
    </row>
    <row r="2533" spans="1:4" x14ac:dyDescent="0.25">
      <c r="A2533" s="58">
        <v>40882</v>
      </c>
      <c r="B2533" s="23">
        <v>114.26831803736374</v>
      </c>
      <c r="C2533" s="23">
        <v>102.49537132622623</v>
      </c>
      <c r="D2533" s="23">
        <v>112.73249035960902</v>
      </c>
    </row>
    <row r="2534" spans="1:4" x14ac:dyDescent="0.25">
      <c r="A2534" s="58">
        <v>40883</v>
      </c>
      <c r="B2534" s="23">
        <v>114.35445068163592</v>
      </c>
      <c r="C2534" s="23">
        <v>101.19833552387523</v>
      </c>
      <c r="D2534" s="23">
        <v>112.85714285714288</v>
      </c>
    </row>
    <row r="2535" spans="1:4" x14ac:dyDescent="0.25">
      <c r="A2535" s="58">
        <v>40884</v>
      </c>
      <c r="B2535" s="23">
        <v>114.50889542308948</v>
      </c>
      <c r="C2535" s="23">
        <v>100.62610890937869</v>
      </c>
      <c r="D2535" s="23">
        <v>113.08492511882345</v>
      </c>
    </row>
    <row r="2536" spans="1:4" x14ac:dyDescent="0.25">
      <c r="A2536" s="58">
        <v>40885</v>
      </c>
      <c r="B2536" s="23">
        <v>113.35352995336956</v>
      </c>
      <c r="C2536" s="23">
        <v>98.606949641036479</v>
      </c>
      <c r="D2536" s="23">
        <v>110.69410815173528</v>
      </c>
    </row>
    <row r="2537" spans="1:4" x14ac:dyDescent="0.25">
      <c r="A2537" s="58">
        <v>40886</v>
      </c>
      <c r="B2537" s="23">
        <v>112.91989664082686</v>
      </c>
      <c r="C2537" s="23">
        <v>100.49148710098146</v>
      </c>
      <c r="D2537" s="23">
        <v>112.56299883418528</v>
      </c>
    </row>
    <row r="2538" spans="1:4" x14ac:dyDescent="0.25">
      <c r="A2538" s="58">
        <v>40887</v>
      </c>
      <c r="B2538" s="23" t="e">
        <f>NA()</f>
        <v>#N/A</v>
      </c>
      <c r="C2538" s="23" t="e">
        <f>NA()</f>
        <v>#N/A</v>
      </c>
      <c r="D2538" s="23" t="e">
        <f>NA()</f>
        <v>#N/A</v>
      </c>
    </row>
    <row r="2539" spans="1:4" x14ac:dyDescent="0.25">
      <c r="A2539" s="58">
        <v>40888</v>
      </c>
      <c r="B2539" s="23" t="e">
        <f>NA()</f>
        <v>#N/A</v>
      </c>
      <c r="C2539" s="23" t="e">
        <f>NA()</f>
        <v>#N/A</v>
      </c>
      <c r="D2539" s="23" t="e">
        <f>NA()</f>
        <v>#N/A</v>
      </c>
    </row>
    <row r="2540" spans="1:4" x14ac:dyDescent="0.25">
      <c r="A2540" s="58">
        <v>40889</v>
      </c>
      <c r="B2540" s="23">
        <v>111.89521518310612</v>
      </c>
      <c r="C2540" s="23">
        <v>97.112848996966818</v>
      </c>
      <c r="D2540" s="23">
        <v>110.88422562998836</v>
      </c>
    </row>
    <row r="2541" spans="1:4" x14ac:dyDescent="0.25">
      <c r="A2541" s="58">
        <v>40890</v>
      </c>
      <c r="B2541" s="23">
        <v>112.99711901155365</v>
      </c>
      <c r="C2541" s="23">
        <v>96.925352039386112</v>
      </c>
      <c r="D2541" s="23">
        <v>109.92108331091384</v>
      </c>
    </row>
    <row r="2542" spans="1:4" x14ac:dyDescent="0.25">
      <c r="A2542" s="58">
        <v>40891</v>
      </c>
      <c r="B2542" s="23">
        <v>110.29730612729811</v>
      </c>
      <c r="C2542" s="23">
        <v>95.261547345080004</v>
      </c>
      <c r="D2542" s="23">
        <v>108.6736615550175</v>
      </c>
    </row>
    <row r="2543" spans="1:4" x14ac:dyDescent="0.25">
      <c r="A2543" s="58">
        <v>40892</v>
      </c>
      <c r="B2543" s="23">
        <v>111.1051709287475</v>
      </c>
      <c r="C2543" s="23">
        <v>96.192821401174669</v>
      </c>
      <c r="D2543" s="23">
        <v>109.02609631423192</v>
      </c>
    </row>
    <row r="2544" spans="1:4" x14ac:dyDescent="0.25">
      <c r="A2544" s="58">
        <v>40893</v>
      </c>
      <c r="B2544" s="23">
        <v>110.70420861920462</v>
      </c>
      <c r="C2544" s="23">
        <v>95.708720035317228</v>
      </c>
      <c r="D2544" s="23">
        <v>109.37673751233075</v>
      </c>
    </row>
    <row r="2545" spans="1:4" x14ac:dyDescent="0.25">
      <c r="A2545" s="58">
        <v>40894</v>
      </c>
      <c r="B2545" s="23" t="e">
        <f>NA()</f>
        <v>#N/A</v>
      </c>
      <c r="C2545" s="23" t="e">
        <f>NA()</f>
        <v>#N/A</v>
      </c>
      <c r="D2545" s="23" t="e">
        <f>NA()</f>
        <v>#N/A</v>
      </c>
    </row>
    <row r="2546" spans="1:4" x14ac:dyDescent="0.25">
      <c r="A2546" s="58">
        <v>40895</v>
      </c>
      <c r="B2546" s="23" t="e">
        <f>NA()</f>
        <v>#N/A</v>
      </c>
      <c r="C2546" s="23" t="e">
        <f>NA()</f>
        <v>#N/A</v>
      </c>
      <c r="D2546" s="23" t="e">
        <f>NA()</f>
        <v>#N/A</v>
      </c>
    </row>
    <row r="2547" spans="1:4" x14ac:dyDescent="0.25">
      <c r="A2547" s="58">
        <v>40896</v>
      </c>
      <c r="B2547" s="23">
        <v>111.31307731147346</v>
      </c>
      <c r="C2547" s="23">
        <v>95.187186420990258</v>
      </c>
      <c r="D2547" s="23">
        <v>108.09344453412251</v>
      </c>
    </row>
    <row r="2548" spans="1:4" x14ac:dyDescent="0.25">
      <c r="A2548" s="58">
        <v>40897</v>
      </c>
      <c r="B2548" s="23">
        <v>112.86940509073628</v>
      </c>
      <c r="C2548" s="23">
        <v>98.146851914332174</v>
      </c>
      <c r="D2548" s="23">
        <v>111.31737063940454</v>
      </c>
    </row>
    <row r="2549" spans="1:4" x14ac:dyDescent="0.25">
      <c r="A2549" s="58">
        <v>40898</v>
      </c>
      <c r="B2549" s="23">
        <v>112.86643499955449</v>
      </c>
      <c r="C2549" s="23">
        <v>97.215242143004616</v>
      </c>
      <c r="D2549" s="23">
        <v>111.53439153439155</v>
      </c>
    </row>
    <row r="2550" spans="1:4" x14ac:dyDescent="0.25">
      <c r="A2550" s="58">
        <v>40899</v>
      </c>
      <c r="B2550" s="23">
        <v>112.15658320710446</v>
      </c>
      <c r="C2550" s="23">
        <v>98.233298586806725</v>
      </c>
      <c r="D2550" s="23">
        <v>112.45628194780738</v>
      </c>
    </row>
    <row r="2551" spans="1:4" x14ac:dyDescent="0.25">
      <c r="A2551" s="58">
        <v>40900</v>
      </c>
      <c r="B2551" s="23">
        <v>113.6356886156405</v>
      </c>
      <c r="C2551" s="23">
        <v>98.682317710824975</v>
      </c>
      <c r="D2551" s="23">
        <v>113.47233431979195</v>
      </c>
    </row>
    <row r="2552" spans="1:4" x14ac:dyDescent="0.25">
      <c r="A2552" s="58">
        <v>40901</v>
      </c>
      <c r="B2552" s="23" t="e">
        <f>NA()</f>
        <v>#N/A</v>
      </c>
      <c r="C2552" s="23" t="e">
        <f>NA()</f>
        <v>#N/A</v>
      </c>
      <c r="D2552" s="23" t="e">
        <f>NA()</f>
        <v>#N/A</v>
      </c>
    </row>
    <row r="2553" spans="1:4" x14ac:dyDescent="0.25">
      <c r="A2553" s="58">
        <v>40902</v>
      </c>
      <c r="B2553" s="23" t="e">
        <f>NA()</f>
        <v>#N/A</v>
      </c>
      <c r="C2553" s="23" t="e">
        <f>NA()</f>
        <v>#N/A</v>
      </c>
      <c r="D2553" s="23" t="e">
        <f>NA()</f>
        <v>#N/A</v>
      </c>
    </row>
    <row r="2554" spans="1:4" x14ac:dyDescent="0.25">
      <c r="A2554" s="58">
        <v>40903</v>
      </c>
      <c r="B2554" s="23">
        <v>113.6356886156405</v>
      </c>
      <c r="C2554" s="23">
        <v>98.682317710824975</v>
      </c>
      <c r="D2554" s="23">
        <v>113.47233431979195</v>
      </c>
    </row>
    <row r="2555" spans="1:4" x14ac:dyDescent="0.25">
      <c r="A2555" s="58">
        <v>40904</v>
      </c>
      <c r="B2555" s="23">
        <v>113.86141554545726</v>
      </c>
      <c r="C2555" s="23">
        <v>98.864107509446185</v>
      </c>
      <c r="D2555" s="23">
        <v>113.48130212536994</v>
      </c>
    </row>
    <row r="2556" spans="1:4" x14ac:dyDescent="0.25">
      <c r="A2556" s="58">
        <v>40905</v>
      </c>
      <c r="B2556" s="23">
        <v>114.32177967863615</v>
      </c>
      <c r="C2556" s="23">
        <v>96.875162612065949</v>
      </c>
      <c r="D2556" s="23">
        <v>112.06528562460767</v>
      </c>
    </row>
    <row r="2557" spans="1:4" x14ac:dyDescent="0.25">
      <c r="A2557" s="58">
        <v>40906</v>
      </c>
      <c r="B2557" s="23">
        <v>114.61878879681606</v>
      </c>
      <c r="C2557" s="23">
        <v>98.176226997211884</v>
      </c>
      <c r="D2557" s="23">
        <v>113.26517801094073</v>
      </c>
    </row>
    <row r="2558" spans="1:4" x14ac:dyDescent="0.25">
      <c r="A2558" s="58">
        <v>40907</v>
      </c>
      <c r="B2558" s="23">
        <v>115.81870563426297</v>
      </c>
      <c r="C2558" s="23">
        <v>99.008297201981392</v>
      </c>
      <c r="D2558" s="23">
        <v>112.77912294861447</v>
      </c>
    </row>
    <row r="2559" spans="1:4" x14ac:dyDescent="0.25">
      <c r="A2559" s="58">
        <v>40908</v>
      </c>
      <c r="B2559" s="23" t="e">
        <f>NA()</f>
        <v>#N/A</v>
      </c>
      <c r="C2559" s="23" t="e">
        <f>NA()</f>
        <v>#N/A</v>
      </c>
      <c r="D2559" s="23" t="e">
        <f>NA()</f>
        <v>#N/A</v>
      </c>
    </row>
    <row r="2560" spans="1:4" x14ac:dyDescent="0.25">
      <c r="A2560" s="58">
        <v>40909</v>
      </c>
      <c r="B2560" s="23" t="e">
        <f>NA()</f>
        <v>#N/A</v>
      </c>
      <c r="C2560" s="23" t="e">
        <f>NA()</f>
        <v>#N/A</v>
      </c>
      <c r="D2560" s="23" t="e">
        <f>NA()</f>
        <v>#N/A</v>
      </c>
    </row>
    <row r="2561" spans="1:4" x14ac:dyDescent="0.25">
      <c r="A2561" s="58">
        <v>40910</v>
      </c>
      <c r="B2561" s="23">
        <v>118.23932994742938</v>
      </c>
      <c r="C2561" s="23">
        <v>101.98223059272202</v>
      </c>
      <c r="D2561" s="23">
        <v>112.77912294861447</v>
      </c>
    </row>
    <row r="2562" spans="1:4" x14ac:dyDescent="0.25">
      <c r="A2562" s="58">
        <v>40911</v>
      </c>
      <c r="B2562" s="23">
        <v>118.88086964269804</v>
      </c>
      <c r="C2562" s="23">
        <v>103.51057419054861</v>
      </c>
      <c r="D2562" s="23">
        <v>114.52425791408842</v>
      </c>
    </row>
    <row r="2563" spans="1:4" x14ac:dyDescent="0.25">
      <c r="A2563" s="58">
        <v>40912</v>
      </c>
      <c r="B2563" s="23">
        <v>117.00080192461908</v>
      </c>
      <c r="C2563" s="23">
        <v>102.5870215848109</v>
      </c>
      <c r="D2563" s="23">
        <v>114.54578064747555</v>
      </c>
    </row>
    <row r="2564" spans="1:4" x14ac:dyDescent="0.25">
      <c r="A2564" s="58">
        <v>40913</v>
      </c>
      <c r="B2564" s="23">
        <v>118.70266417179008</v>
      </c>
      <c r="C2564" s="23">
        <v>102.32583513360626</v>
      </c>
      <c r="D2564" s="23">
        <v>114.88297013720742</v>
      </c>
    </row>
    <row r="2565" spans="1:4" x14ac:dyDescent="0.25">
      <c r="A2565" s="58">
        <v>40914</v>
      </c>
      <c r="B2565" s="23">
        <v>118.33437286524698</v>
      </c>
      <c r="C2565" s="23">
        <v>101.68680118776049</v>
      </c>
      <c r="D2565" s="23">
        <v>114.59151645592326</v>
      </c>
    </row>
    <row r="2566" spans="1:4" x14ac:dyDescent="0.25">
      <c r="A2566" s="58">
        <v>40915</v>
      </c>
      <c r="B2566" s="23" t="e">
        <f>NA()</f>
        <v>#N/A</v>
      </c>
      <c r="C2566" s="23" t="e">
        <f>NA()</f>
        <v>#N/A</v>
      </c>
      <c r="D2566" s="23" t="e">
        <f>NA()</f>
        <v>#N/A</v>
      </c>
    </row>
    <row r="2567" spans="1:4" x14ac:dyDescent="0.25">
      <c r="A2567" s="58">
        <v>40916</v>
      </c>
      <c r="B2567" s="23" t="e">
        <f>NA()</f>
        <v>#N/A</v>
      </c>
      <c r="C2567" s="23" t="e">
        <f>NA()</f>
        <v>#N/A</v>
      </c>
      <c r="D2567" s="23" t="e">
        <f>NA()</f>
        <v>#N/A</v>
      </c>
    </row>
    <row r="2568" spans="1:4" x14ac:dyDescent="0.25">
      <c r="A2568" s="58">
        <v>40917</v>
      </c>
      <c r="B2568" s="23">
        <v>119.85802964151</v>
      </c>
      <c r="C2568" s="23">
        <v>101.0037885464034</v>
      </c>
      <c r="D2568" s="23">
        <v>114.85068603712674</v>
      </c>
    </row>
    <row r="2569" spans="1:4" x14ac:dyDescent="0.25">
      <c r="A2569" s="58">
        <v>40918</v>
      </c>
      <c r="B2569" s="23">
        <v>120.58867207223261</v>
      </c>
      <c r="C2569" s="23">
        <v>103.4503133062411</v>
      </c>
      <c r="D2569" s="23">
        <v>115.87122231190028</v>
      </c>
    </row>
    <row r="2570" spans="1:4" x14ac:dyDescent="0.25">
      <c r="A2570" s="58">
        <v>40919</v>
      </c>
      <c r="B2570" s="23">
        <v>119.4273664201491</v>
      </c>
      <c r="C2570" s="23">
        <v>103.27171280233254</v>
      </c>
      <c r="D2570" s="23">
        <v>115.90709353421218</v>
      </c>
    </row>
    <row r="2571" spans="1:4" x14ac:dyDescent="0.25">
      <c r="A2571" s="58">
        <v>40920</v>
      </c>
      <c r="B2571" s="23">
        <v>119.48676824378508</v>
      </c>
      <c r="C2571" s="23">
        <v>103.72274621774827</v>
      </c>
      <c r="D2571" s="23">
        <v>116.17792126266704</v>
      </c>
    </row>
    <row r="2572" spans="1:4" x14ac:dyDescent="0.25">
      <c r="A2572" s="58">
        <v>40921</v>
      </c>
      <c r="B2572" s="23">
        <v>119.15708812260537</v>
      </c>
      <c r="C2572" s="23">
        <v>103.11627664949484</v>
      </c>
      <c r="D2572" s="23">
        <v>115.60308492511882</v>
      </c>
    </row>
    <row r="2573" spans="1:4" x14ac:dyDescent="0.25">
      <c r="A2573" s="58">
        <v>40922</v>
      </c>
      <c r="B2573" s="23" t="e">
        <f>NA()</f>
        <v>#N/A</v>
      </c>
      <c r="C2573" s="23" t="e">
        <f>NA()</f>
        <v>#N/A</v>
      </c>
      <c r="D2573" s="23" t="e">
        <f>NA()</f>
        <v>#N/A</v>
      </c>
    </row>
    <row r="2574" spans="1:4" x14ac:dyDescent="0.25">
      <c r="A2574" s="58">
        <v>40923</v>
      </c>
      <c r="B2574" s="23" t="e">
        <f>NA()</f>
        <v>#N/A</v>
      </c>
      <c r="C2574" s="23" t="e">
        <f>NA()</f>
        <v>#N/A</v>
      </c>
      <c r="D2574" s="23" t="e">
        <f>NA()</f>
        <v>#N/A</v>
      </c>
    </row>
    <row r="2575" spans="1:4" x14ac:dyDescent="0.25">
      <c r="A2575" s="58">
        <v>40924</v>
      </c>
      <c r="B2575" s="23">
        <v>120.43719742196086</v>
      </c>
      <c r="C2575" s="23">
        <v>104.40760529288636</v>
      </c>
      <c r="D2575" s="23">
        <v>115.60308492511882</v>
      </c>
    </row>
    <row r="2576" spans="1:4" x14ac:dyDescent="0.25">
      <c r="A2576" s="58">
        <v>40925</v>
      </c>
      <c r="B2576" s="23">
        <v>120.61243280168701</v>
      </c>
      <c r="C2576" s="23">
        <v>106.30305349790095</v>
      </c>
      <c r="D2576" s="23">
        <v>116.01381042059009</v>
      </c>
    </row>
    <row r="2577" spans="1:4" x14ac:dyDescent="0.25">
      <c r="A2577" s="58">
        <v>40926</v>
      </c>
      <c r="B2577" s="23">
        <v>120.87380082568535</v>
      </c>
      <c r="C2577" s="23">
        <v>106.66629737991045</v>
      </c>
      <c r="D2577" s="23">
        <v>117.3024840821451</v>
      </c>
    </row>
    <row r="2578" spans="1:4" x14ac:dyDescent="0.25">
      <c r="A2578" s="58">
        <v>40927</v>
      </c>
      <c r="B2578" s="23">
        <v>121.47672933559059</v>
      </c>
      <c r="C2578" s="23">
        <v>107.70181101582395</v>
      </c>
      <c r="D2578" s="23">
        <v>117.8818043224823</v>
      </c>
    </row>
    <row r="2579" spans="1:4" x14ac:dyDescent="0.25">
      <c r="A2579" s="58">
        <v>40928</v>
      </c>
      <c r="B2579" s="23">
        <v>120.42531705723366</v>
      </c>
      <c r="C2579" s="23">
        <v>107.50256402509135</v>
      </c>
      <c r="D2579" s="23">
        <v>117.96072101156849</v>
      </c>
    </row>
    <row r="2580" spans="1:4" x14ac:dyDescent="0.25">
      <c r="A2580" s="58">
        <v>40929</v>
      </c>
      <c r="B2580" s="23" t="e">
        <f>NA()</f>
        <v>#N/A</v>
      </c>
      <c r="C2580" s="23" t="e">
        <f>NA()</f>
        <v>#N/A</v>
      </c>
      <c r="D2580" s="23" t="e">
        <f>NA()</f>
        <v>#N/A</v>
      </c>
    </row>
    <row r="2581" spans="1:4" x14ac:dyDescent="0.25">
      <c r="A2581" s="58">
        <v>40930</v>
      </c>
      <c r="B2581" s="23" t="e">
        <f>NA()</f>
        <v>#N/A</v>
      </c>
      <c r="C2581" s="23" t="e">
        <f>NA()</f>
        <v>#N/A</v>
      </c>
      <c r="D2581" s="23" t="e">
        <f>NA()</f>
        <v>#N/A</v>
      </c>
    </row>
    <row r="2582" spans="1:4" x14ac:dyDescent="0.25">
      <c r="A2582" s="58">
        <v>40931</v>
      </c>
      <c r="B2582" s="23">
        <v>120.642133713505</v>
      </c>
      <c r="C2582" s="23">
        <v>108.04356912292717</v>
      </c>
      <c r="D2582" s="23">
        <v>118.01632140615193</v>
      </c>
    </row>
    <row r="2583" spans="1:4" x14ac:dyDescent="0.25">
      <c r="A2583" s="58">
        <v>40932</v>
      </c>
      <c r="B2583" s="23">
        <v>119.7362559030562</v>
      </c>
      <c r="C2583" s="23">
        <v>107.75149687029474</v>
      </c>
      <c r="D2583" s="23">
        <v>117.89525603084927</v>
      </c>
    </row>
    <row r="2584" spans="1:4" x14ac:dyDescent="0.25">
      <c r="A2584" s="58">
        <v>40933</v>
      </c>
      <c r="B2584" s="23">
        <v>120.13127803023553</v>
      </c>
      <c r="C2584" s="23">
        <v>107.79564342342252</v>
      </c>
      <c r="D2584" s="23">
        <v>118.91758586673842</v>
      </c>
    </row>
    <row r="2585" spans="1:4" x14ac:dyDescent="0.25">
      <c r="A2585" s="58">
        <v>40934</v>
      </c>
      <c r="B2585" s="23">
        <v>121.44999851495442</v>
      </c>
      <c r="C2585" s="23">
        <v>109.77636329759646</v>
      </c>
      <c r="D2585" s="23">
        <v>118.23423908169673</v>
      </c>
    </row>
    <row r="2586" spans="1:4" x14ac:dyDescent="0.25">
      <c r="A2586" s="58">
        <v>40935</v>
      </c>
      <c r="B2586" s="23">
        <v>120.27681249814368</v>
      </c>
      <c r="C2586" s="23">
        <v>109.30854412053519</v>
      </c>
      <c r="D2586" s="23">
        <v>118.04591516455925</v>
      </c>
    </row>
    <row r="2587" spans="1:4" x14ac:dyDescent="0.25">
      <c r="A2587" s="58">
        <v>40936</v>
      </c>
      <c r="B2587" s="23" t="e">
        <f>NA()</f>
        <v>#N/A</v>
      </c>
      <c r="C2587" s="23" t="e">
        <f>NA()</f>
        <v>#N/A</v>
      </c>
      <c r="D2587" s="23" t="e">
        <f>NA()</f>
        <v>#N/A</v>
      </c>
    </row>
    <row r="2588" spans="1:4" x14ac:dyDescent="0.25">
      <c r="A2588" s="58">
        <v>40937</v>
      </c>
      <c r="B2588" s="23" t="e">
        <f>NA()</f>
        <v>#N/A</v>
      </c>
      <c r="C2588" s="23" t="e">
        <f>NA()</f>
        <v>#N/A</v>
      </c>
      <c r="D2588" s="23" t="e">
        <f>NA()</f>
        <v>#N/A</v>
      </c>
    </row>
    <row r="2589" spans="1:4" x14ac:dyDescent="0.25">
      <c r="A2589" s="58">
        <v>40938</v>
      </c>
      <c r="B2589" s="23">
        <v>119.29371231696813</v>
      </c>
      <c r="C2589" s="23">
        <v>108.17500163661175</v>
      </c>
      <c r="D2589" s="23">
        <v>117.74818401937046</v>
      </c>
    </row>
    <row r="2590" spans="1:4" x14ac:dyDescent="0.25">
      <c r="A2590" s="58">
        <v>40939</v>
      </c>
      <c r="B2590" s="23">
        <v>121.33713505004602</v>
      </c>
      <c r="C2590" s="23">
        <v>108.41772375000629</v>
      </c>
      <c r="D2590" s="23">
        <v>117.69437718590264</v>
      </c>
    </row>
    <row r="2591" spans="1:4" x14ac:dyDescent="0.25">
      <c r="A2591" s="58">
        <v>40940</v>
      </c>
      <c r="B2591" s="23">
        <v>123.75181918084886</v>
      </c>
      <c r="C2591" s="23">
        <v>111.0653419343576</v>
      </c>
      <c r="D2591" s="23">
        <v>118.7418168774101</v>
      </c>
    </row>
    <row r="2592" spans="1:4" x14ac:dyDescent="0.25">
      <c r="A2592" s="58">
        <v>40941</v>
      </c>
      <c r="B2592" s="23">
        <v>125.93186610828953</v>
      </c>
      <c r="C2592" s="23">
        <v>111.71981878091728</v>
      </c>
      <c r="D2592" s="23">
        <v>118.87185005829075</v>
      </c>
    </row>
    <row r="2593" spans="1:4" x14ac:dyDescent="0.25">
      <c r="A2593" s="58">
        <v>40942</v>
      </c>
      <c r="B2593" s="23">
        <v>128.5722771689091</v>
      </c>
      <c r="C2593" s="23">
        <v>113.58370975403822</v>
      </c>
      <c r="D2593" s="23">
        <v>120.60801721818673</v>
      </c>
    </row>
    <row r="2594" spans="1:4" x14ac:dyDescent="0.25">
      <c r="A2594" s="58">
        <v>40943</v>
      </c>
      <c r="B2594" s="23" t="e">
        <f>NA()</f>
        <v>#N/A</v>
      </c>
      <c r="C2594" s="23" t="e">
        <f>NA()</f>
        <v>#N/A</v>
      </c>
      <c r="D2594" s="23" t="e">
        <f>NA()</f>
        <v>#N/A</v>
      </c>
    </row>
    <row r="2595" spans="1:4" x14ac:dyDescent="0.25">
      <c r="A2595" s="58">
        <v>40944</v>
      </c>
      <c r="B2595" s="23" t="e">
        <f>NA()</f>
        <v>#N/A</v>
      </c>
      <c r="C2595" s="23" t="e">
        <f>NA()</f>
        <v>#N/A</v>
      </c>
      <c r="D2595" s="23" t="e">
        <f>NA()</f>
        <v>#N/A</v>
      </c>
    </row>
    <row r="2596" spans="1:4" x14ac:dyDescent="0.25">
      <c r="A2596" s="58">
        <v>40945</v>
      </c>
      <c r="B2596" s="23">
        <v>128.26041759482015</v>
      </c>
      <c r="C2596" s="23">
        <v>113.55282395261044</v>
      </c>
      <c r="D2596" s="23">
        <v>120.55690072639224</v>
      </c>
    </row>
    <row r="2597" spans="1:4" x14ac:dyDescent="0.25">
      <c r="A2597" s="58">
        <v>40946</v>
      </c>
      <c r="B2597" s="23">
        <v>129.59695862662983</v>
      </c>
      <c r="C2597" s="23">
        <v>113.37439130631833</v>
      </c>
      <c r="D2597" s="23">
        <v>120.80082503811317</v>
      </c>
    </row>
    <row r="2598" spans="1:4" x14ac:dyDescent="0.25">
      <c r="A2598" s="58">
        <v>40947</v>
      </c>
      <c r="B2598" s="23">
        <v>129.89693783599157</v>
      </c>
      <c r="C2598" s="23">
        <v>113.28307676296659</v>
      </c>
      <c r="D2598" s="23">
        <v>121.06178818043225</v>
      </c>
    </row>
    <row r="2599" spans="1:4" x14ac:dyDescent="0.25">
      <c r="A2599" s="58">
        <v>40948</v>
      </c>
      <c r="B2599" s="23">
        <v>130.08108348926314</v>
      </c>
      <c r="C2599" s="23">
        <v>113.95517865925406</v>
      </c>
      <c r="D2599" s="23">
        <v>121.24024751143396</v>
      </c>
    </row>
    <row r="2600" spans="1:4" x14ac:dyDescent="0.25">
      <c r="A2600" s="58">
        <v>40949</v>
      </c>
      <c r="B2600" s="23">
        <v>129.99495084499097</v>
      </c>
      <c r="C2600" s="23">
        <v>112.34643126314535</v>
      </c>
      <c r="D2600" s="23">
        <v>120.40534481212448</v>
      </c>
    </row>
    <row r="2601" spans="1:4" x14ac:dyDescent="0.25">
      <c r="A2601" s="58">
        <v>40950</v>
      </c>
      <c r="B2601" s="23" t="e">
        <f>NA()</f>
        <v>#N/A</v>
      </c>
      <c r="C2601" s="23" t="e">
        <f>NA()</f>
        <v>#N/A</v>
      </c>
      <c r="D2601" s="23" t="e">
        <f>NA()</f>
        <v>#N/A</v>
      </c>
    </row>
    <row r="2602" spans="1:4" x14ac:dyDescent="0.25">
      <c r="A2602" s="58">
        <v>40951</v>
      </c>
      <c r="B2602" s="23" t="e">
        <f>NA()</f>
        <v>#N/A</v>
      </c>
      <c r="C2602" s="23" t="e">
        <f>NA()</f>
        <v>#N/A</v>
      </c>
      <c r="D2602" s="23" t="e">
        <f>NA()</f>
        <v>#N/A</v>
      </c>
    </row>
    <row r="2603" spans="1:4" x14ac:dyDescent="0.25">
      <c r="A2603" s="58">
        <v>40952</v>
      </c>
      <c r="B2603" s="23">
        <v>132.16014731652263</v>
      </c>
      <c r="C2603" s="23">
        <v>113.11035127563396</v>
      </c>
      <c r="D2603" s="23">
        <v>121.22410546139359</v>
      </c>
    </row>
    <row r="2604" spans="1:4" x14ac:dyDescent="0.25">
      <c r="A2604" s="58">
        <v>40953</v>
      </c>
      <c r="B2604" s="23">
        <v>131.33149187680061</v>
      </c>
      <c r="C2604" s="23">
        <v>112.93779364591778</v>
      </c>
      <c r="D2604" s="23">
        <v>121.11021433055333</v>
      </c>
    </row>
    <row r="2605" spans="1:4" x14ac:dyDescent="0.25">
      <c r="A2605" s="58">
        <v>40954</v>
      </c>
      <c r="B2605" s="23">
        <v>134.58077162968905</v>
      </c>
      <c r="C2605" s="23">
        <v>113.43717005487264</v>
      </c>
      <c r="D2605" s="23">
        <v>120.45825486503455</v>
      </c>
    </row>
    <row r="2606" spans="1:4" x14ac:dyDescent="0.25">
      <c r="A2606" s="58">
        <v>40955</v>
      </c>
      <c r="B2606" s="23">
        <v>133.27393150969735</v>
      </c>
      <c r="C2606" s="23">
        <v>113.3367912002323</v>
      </c>
      <c r="D2606" s="23">
        <v>121.78638687113263</v>
      </c>
    </row>
    <row r="2607" spans="1:4" x14ac:dyDescent="0.25">
      <c r="A2607" s="58">
        <v>40956</v>
      </c>
      <c r="B2607" s="23">
        <v>133.89468056669341</v>
      </c>
      <c r="C2607" s="23">
        <v>114.94939932151951</v>
      </c>
      <c r="D2607" s="23">
        <v>122.07245986907004</v>
      </c>
    </row>
    <row r="2608" spans="1:4" x14ac:dyDescent="0.25">
      <c r="A2608" s="58">
        <v>40957</v>
      </c>
      <c r="B2608" s="23" t="e">
        <f>NA()</f>
        <v>#N/A</v>
      </c>
      <c r="C2608" s="23" t="e">
        <f>NA()</f>
        <v>#N/A</v>
      </c>
      <c r="D2608" s="23" t="e">
        <f>NA()</f>
        <v>#N/A</v>
      </c>
    </row>
    <row r="2609" spans="1:4" x14ac:dyDescent="0.25">
      <c r="A2609" s="58">
        <v>40958</v>
      </c>
      <c r="B2609" s="23" t="e">
        <f>NA()</f>
        <v>#N/A</v>
      </c>
      <c r="C2609" s="23" t="e">
        <f>NA()</f>
        <v>#N/A</v>
      </c>
      <c r="D2609" s="23" t="e">
        <f>NA()</f>
        <v>#N/A</v>
      </c>
    </row>
    <row r="2610" spans="1:4" x14ac:dyDescent="0.25">
      <c r="A2610" s="58">
        <v>40959</v>
      </c>
      <c r="B2610" s="23">
        <v>135.77474828477233</v>
      </c>
      <c r="C2610" s="23">
        <v>116.6316683536357</v>
      </c>
      <c r="D2610" s="23">
        <v>122.07245986907004</v>
      </c>
    </row>
    <row r="2611" spans="1:4" x14ac:dyDescent="0.25">
      <c r="A2611" s="58">
        <v>40960</v>
      </c>
      <c r="B2611" s="23">
        <v>134.81243874186936</v>
      </c>
      <c r="C2611" s="23">
        <v>115.95906288449885</v>
      </c>
      <c r="D2611" s="23">
        <v>122.1603443637342</v>
      </c>
    </row>
    <row r="2612" spans="1:4" x14ac:dyDescent="0.25">
      <c r="A2612" s="58">
        <v>40961</v>
      </c>
      <c r="B2612" s="23">
        <v>134.02833466987437</v>
      </c>
      <c r="C2612" s="23">
        <v>114.87957055307405</v>
      </c>
      <c r="D2612" s="23">
        <v>121.75230920993634</v>
      </c>
    </row>
    <row r="2613" spans="1:4" x14ac:dyDescent="0.25">
      <c r="A2613" s="58">
        <v>40962</v>
      </c>
      <c r="B2613" s="23">
        <v>134.53622026196206</v>
      </c>
      <c r="C2613" s="23">
        <v>114.30197249485097</v>
      </c>
      <c r="D2613" s="23">
        <v>122.27244193345889</v>
      </c>
    </row>
    <row r="2614" spans="1:4" x14ac:dyDescent="0.25">
      <c r="A2614" s="58">
        <v>40963</v>
      </c>
      <c r="B2614" s="23">
        <v>135.23419168968488</v>
      </c>
      <c r="C2614" s="23">
        <v>115.22468581250639</v>
      </c>
      <c r="D2614" s="23">
        <v>122.47690790063672</v>
      </c>
    </row>
    <row r="2615" spans="1:4" x14ac:dyDescent="0.25">
      <c r="A2615" s="58">
        <v>40964</v>
      </c>
      <c r="B2615" s="23" t="e">
        <f>NA()</f>
        <v>#N/A</v>
      </c>
      <c r="C2615" s="23" t="e">
        <f>NA()</f>
        <v>#N/A</v>
      </c>
      <c r="D2615" s="23" t="e">
        <f>NA()</f>
        <v>#N/A</v>
      </c>
    </row>
    <row r="2616" spans="1:4" x14ac:dyDescent="0.25">
      <c r="A2616" s="58">
        <v>40965</v>
      </c>
      <c r="B2616" s="23" t="e">
        <f>NA()</f>
        <v>#N/A</v>
      </c>
      <c r="C2616" s="23" t="e">
        <f>NA()</f>
        <v>#N/A</v>
      </c>
      <c r="D2616" s="23" t="e">
        <f>NA()</f>
        <v>#N/A</v>
      </c>
    </row>
    <row r="2617" spans="1:4" x14ac:dyDescent="0.25">
      <c r="A2617" s="58">
        <v>40966</v>
      </c>
      <c r="B2617" s="23">
        <v>133.45807716296889</v>
      </c>
      <c r="C2617" s="23">
        <v>114.97575296730302</v>
      </c>
      <c r="D2617" s="23">
        <v>122.64281230382925</v>
      </c>
    </row>
    <row r="2618" spans="1:4" x14ac:dyDescent="0.25">
      <c r="A2618" s="58">
        <v>40967</v>
      </c>
      <c r="B2618" s="23">
        <v>135.00252457750454</v>
      </c>
      <c r="C2618" s="23">
        <v>115.61411548268296</v>
      </c>
      <c r="D2618" s="23">
        <v>123.05443457985832</v>
      </c>
    </row>
    <row r="2619" spans="1:4" x14ac:dyDescent="0.25">
      <c r="A2619" s="58">
        <v>40968</v>
      </c>
      <c r="B2619" s="23">
        <v>134.77382755650598</v>
      </c>
      <c r="C2619" s="23">
        <v>115.08452470276612</v>
      </c>
      <c r="D2619" s="23">
        <v>122.47152721728996</v>
      </c>
    </row>
    <row r="2620" spans="1:4" x14ac:dyDescent="0.25">
      <c r="A2620" s="58">
        <v>40969</v>
      </c>
      <c r="B2620" s="23">
        <v>135.74801746413615</v>
      </c>
      <c r="C2620" s="23">
        <v>116.52289661817261</v>
      </c>
      <c r="D2620" s="23">
        <v>123.22571966639764</v>
      </c>
    </row>
    <row r="2621" spans="1:4" x14ac:dyDescent="0.25">
      <c r="A2621" s="58">
        <v>40970</v>
      </c>
      <c r="B2621" s="23">
        <v>135.74504737295436</v>
      </c>
      <c r="C2621" s="23">
        <v>116.18046708060355</v>
      </c>
      <c r="D2621" s="23">
        <v>122.82575553761997</v>
      </c>
    </row>
    <row r="2622" spans="1:4" x14ac:dyDescent="0.25">
      <c r="A2622" s="58">
        <v>40971</v>
      </c>
      <c r="B2622" s="23" t="e">
        <f>NA()</f>
        <v>#N/A</v>
      </c>
      <c r="C2622" s="23" t="e">
        <f>NA()</f>
        <v>#N/A</v>
      </c>
      <c r="D2622" s="23" t="e">
        <f>NA()</f>
        <v>#N/A</v>
      </c>
    </row>
    <row r="2623" spans="1:4" x14ac:dyDescent="0.25">
      <c r="A2623" s="58">
        <v>40972</v>
      </c>
      <c r="B2623" s="23" t="e">
        <f>NA()</f>
        <v>#N/A</v>
      </c>
      <c r="C2623" s="23" t="e">
        <f>NA()</f>
        <v>#N/A</v>
      </c>
      <c r="D2623" s="23" t="e">
        <f>NA()</f>
        <v>#N/A</v>
      </c>
    </row>
    <row r="2624" spans="1:4" x14ac:dyDescent="0.25">
      <c r="A2624" s="58">
        <v>40973</v>
      </c>
      <c r="B2624" s="23">
        <v>135.1539992277763</v>
      </c>
      <c r="C2624" s="23">
        <v>115.25876090864683</v>
      </c>
      <c r="D2624" s="23">
        <v>122.35046184198728</v>
      </c>
    </row>
    <row r="2625" spans="1:4" x14ac:dyDescent="0.25">
      <c r="A2625" s="58">
        <v>40974</v>
      </c>
      <c r="B2625" s="23">
        <v>131.77700555407051</v>
      </c>
      <c r="C2625" s="23">
        <v>111.34180342865967</v>
      </c>
      <c r="D2625" s="23">
        <v>120.46991301228589</v>
      </c>
    </row>
    <row r="2626" spans="1:4" x14ac:dyDescent="0.25">
      <c r="A2626" s="58">
        <v>40975</v>
      </c>
      <c r="B2626" s="23">
        <v>132.59378062906529</v>
      </c>
      <c r="C2626" s="23">
        <v>111.97966237119026</v>
      </c>
      <c r="D2626" s="23">
        <v>121.3012285893642</v>
      </c>
    </row>
    <row r="2627" spans="1:4" x14ac:dyDescent="0.25">
      <c r="A2627" s="58">
        <v>40976</v>
      </c>
      <c r="B2627" s="23">
        <v>132.96504202679023</v>
      </c>
      <c r="C2627" s="23">
        <v>114.72295939692114</v>
      </c>
      <c r="D2627" s="23">
        <v>122.49215317011929</v>
      </c>
    </row>
    <row r="2628" spans="1:4" x14ac:dyDescent="0.25">
      <c r="A2628" s="58">
        <v>40977</v>
      </c>
      <c r="B2628" s="23">
        <v>135.48367934895603</v>
      </c>
      <c r="C2628" s="23">
        <v>115.48956513127304</v>
      </c>
      <c r="D2628" s="23">
        <v>122.93695632678683</v>
      </c>
    </row>
    <row r="2629" spans="1:4" x14ac:dyDescent="0.25">
      <c r="A2629" s="58">
        <v>40978</v>
      </c>
      <c r="B2629" s="23" t="e">
        <f>NA()</f>
        <v>#N/A</v>
      </c>
      <c r="C2629" s="23" t="e">
        <f>NA()</f>
        <v>#N/A</v>
      </c>
      <c r="D2629" s="23" t="e">
        <f>NA()</f>
        <v>#N/A</v>
      </c>
    </row>
    <row r="2630" spans="1:4" x14ac:dyDescent="0.25">
      <c r="A2630" s="58">
        <v>40979</v>
      </c>
      <c r="B2630" s="23" t="e">
        <f>NA()</f>
        <v>#N/A</v>
      </c>
      <c r="C2630" s="23" t="e">
        <f>NA()</f>
        <v>#N/A</v>
      </c>
      <c r="D2630" s="23" t="e">
        <f>NA()</f>
        <v>#N/A</v>
      </c>
    </row>
    <row r="2631" spans="1:4" x14ac:dyDescent="0.25">
      <c r="A2631" s="58">
        <v>40980</v>
      </c>
      <c r="B2631" s="23">
        <v>135.45991861950162</v>
      </c>
      <c r="C2631" s="23">
        <v>115.8444161324598</v>
      </c>
      <c r="D2631" s="23">
        <v>122.95668549905838</v>
      </c>
    </row>
    <row r="2632" spans="1:4" x14ac:dyDescent="0.25">
      <c r="A2632" s="58">
        <v>40981</v>
      </c>
      <c r="B2632" s="23">
        <v>136.60637381567616</v>
      </c>
      <c r="C2632" s="23">
        <v>117.43167775366223</v>
      </c>
      <c r="D2632" s="23">
        <v>125.18608196574299</v>
      </c>
    </row>
    <row r="2633" spans="1:4" x14ac:dyDescent="0.25">
      <c r="A2633" s="58">
        <v>40982</v>
      </c>
      <c r="B2633" s="23">
        <v>136.11630877067927</v>
      </c>
      <c r="C2633" s="23">
        <v>118.83345670868141</v>
      </c>
      <c r="D2633" s="23">
        <v>125.0363196125908</v>
      </c>
    </row>
    <row r="2634" spans="1:4" x14ac:dyDescent="0.25">
      <c r="A2634" s="58">
        <v>40983</v>
      </c>
      <c r="B2634" s="23">
        <v>135.92325284386231</v>
      </c>
      <c r="C2634" s="23">
        <v>119.92503478849099</v>
      </c>
      <c r="D2634" s="23">
        <v>125.78244103667832</v>
      </c>
    </row>
    <row r="2635" spans="1:4" x14ac:dyDescent="0.25">
      <c r="A2635" s="58">
        <v>40984</v>
      </c>
      <c r="B2635" s="23">
        <v>136.30639460631443</v>
      </c>
      <c r="C2635" s="23">
        <v>120.1494604216919</v>
      </c>
      <c r="D2635" s="23">
        <v>125.92323558425255</v>
      </c>
    </row>
    <row r="2636" spans="1:4" x14ac:dyDescent="0.25">
      <c r="A2636" s="58">
        <v>40985</v>
      </c>
      <c r="B2636" s="23" t="e">
        <f>NA()</f>
        <v>#N/A</v>
      </c>
      <c r="C2636" s="23" t="e">
        <f>NA()</f>
        <v>#N/A</v>
      </c>
      <c r="D2636" s="23" t="e">
        <f>NA()</f>
        <v>#N/A</v>
      </c>
    </row>
    <row r="2637" spans="1:4" x14ac:dyDescent="0.25">
      <c r="A2637" s="58">
        <v>40986</v>
      </c>
      <c r="B2637" s="23" t="e">
        <f>NA()</f>
        <v>#N/A</v>
      </c>
      <c r="C2637" s="23" t="e">
        <f>NA()</f>
        <v>#N/A</v>
      </c>
      <c r="D2637" s="23" t="e">
        <f>NA()</f>
        <v>#N/A</v>
      </c>
    </row>
    <row r="2638" spans="1:4" x14ac:dyDescent="0.25">
      <c r="A2638" s="58">
        <v>40987</v>
      </c>
      <c r="B2638" s="23">
        <v>136.05393685586148</v>
      </c>
      <c r="C2638" s="23">
        <v>120.08903167976794</v>
      </c>
      <c r="D2638" s="23">
        <v>126.42363913550356</v>
      </c>
    </row>
    <row r="2639" spans="1:4" x14ac:dyDescent="0.25">
      <c r="A2639" s="58">
        <v>40988</v>
      </c>
      <c r="B2639" s="23">
        <v>135.72722682586357</v>
      </c>
      <c r="C2639" s="23">
        <v>118.42254126359855</v>
      </c>
      <c r="D2639" s="23">
        <v>126.04430095955522</v>
      </c>
    </row>
    <row r="2640" spans="1:4" x14ac:dyDescent="0.25">
      <c r="A2640" s="58">
        <v>40989</v>
      </c>
      <c r="B2640" s="23">
        <v>135.62030354331878</v>
      </c>
      <c r="C2640" s="23">
        <v>118.69749203935254</v>
      </c>
      <c r="D2640" s="23">
        <v>125.80844767285446</v>
      </c>
    </row>
    <row r="2641" spans="1:4" x14ac:dyDescent="0.25">
      <c r="A2641" s="58">
        <v>40990</v>
      </c>
      <c r="B2641" s="23">
        <v>133.60955181324067</v>
      </c>
      <c r="C2641" s="23">
        <v>117.18576634555504</v>
      </c>
      <c r="D2641" s="23">
        <v>124.90180252892118</v>
      </c>
    </row>
    <row r="2642" spans="1:4" x14ac:dyDescent="0.25">
      <c r="A2642" s="58">
        <v>40991</v>
      </c>
      <c r="B2642" s="23">
        <v>132.95910184442664</v>
      </c>
      <c r="C2642" s="23">
        <v>117.42680988278502</v>
      </c>
      <c r="D2642" s="23">
        <v>125.29010851044748</v>
      </c>
    </row>
    <row r="2643" spans="1:4" x14ac:dyDescent="0.25">
      <c r="A2643" s="58">
        <v>40992</v>
      </c>
      <c r="B2643" s="23" t="e">
        <f>NA()</f>
        <v>#N/A</v>
      </c>
      <c r="C2643" s="23" t="e">
        <f>NA()</f>
        <v>#N/A</v>
      </c>
      <c r="D2643" s="23" t="e">
        <f>NA()</f>
        <v>#N/A</v>
      </c>
    </row>
    <row r="2644" spans="1:4" x14ac:dyDescent="0.25">
      <c r="A2644" s="58">
        <v>40993</v>
      </c>
      <c r="B2644" s="23" t="e">
        <f>NA()</f>
        <v>#N/A</v>
      </c>
      <c r="C2644" s="23" t="e">
        <f>NA()</f>
        <v>#N/A</v>
      </c>
      <c r="D2644" s="23" t="e">
        <f>NA()</f>
        <v>#N/A</v>
      </c>
    </row>
    <row r="2645" spans="1:4" x14ac:dyDescent="0.25">
      <c r="A2645" s="58">
        <v>40994</v>
      </c>
      <c r="B2645" s="23">
        <v>134.60750245032523</v>
      </c>
      <c r="C2645" s="23">
        <v>118.83026741396876</v>
      </c>
      <c r="D2645" s="23">
        <v>127.02986279257466</v>
      </c>
    </row>
    <row r="2646" spans="1:4" x14ac:dyDescent="0.25">
      <c r="A2646" s="58">
        <v>40995</v>
      </c>
      <c r="B2646" s="23">
        <v>132.55516944370194</v>
      </c>
      <c r="C2646" s="23">
        <v>118.82472811262575</v>
      </c>
      <c r="D2646" s="23">
        <v>126.67204735001346</v>
      </c>
    </row>
    <row r="2647" spans="1:4" x14ac:dyDescent="0.25">
      <c r="A2647" s="58">
        <v>40996</v>
      </c>
      <c r="B2647" s="23">
        <v>133.54717989842288</v>
      </c>
      <c r="C2647" s="23">
        <v>117.48018860481784</v>
      </c>
      <c r="D2647" s="23">
        <v>126.04609452067079</v>
      </c>
    </row>
    <row r="2648" spans="1:4" x14ac:dyDescent="0.25">
      <c r="A2648" s="58">
        <v>40997</v>
      </c>
      <c r="B2648" s="23">
        <v>130.34839169562505</v>
      </c>
      <c r="C2648" s="23">
        <v>115.40462917734659</v>
      </c>
      <c r="D2648" s="23">
        <v>125.84342211460857</v>
      </c>
    </row>
    <row r="2649" spans="1:4" x14ac:dyDescent="0.25">
      <c r="A2649" s="58">
        <v>40998</v>
      </c>
      <c r="B2649" s="23">
        <v>132.08292494579584</v>
      </c>
      <c r="C2649" s="23">
        <v>116.60783257209903</v>
      </c>
      <c r="D2649" s="23">
        <v>126.30885122410547</v>
      </c>
    </row>
    <row r="2650" spans="1:4" x14ac:dyDescent="0.25">
      <c r="A2650" s="58">
        <v>40999</v>
      </c>
      <c r="B2650" s="23" t="e">
        <f>NA()</f>
        <v>#N/A</v>
      </c>
      <c r="C2650" s="23" t="e">
        <f>NA()</f>
        <v>#N/A</v>
      </c>
      <c r="D2650" s="23" t="e">
        <f>NA()</f>
        <v>#N/A</v>
      </c>
    </row>
    <row r="2651" spans="1:4" x14ac:dyDescent="0.25">
      <c r="A2651" s="58">
        <v>41000</v>
      </c>
      <c r="B2651" s="23" t="e">
        <f>NA()</f>
        <v>#N/A</v>
      </c>
      <c r="C2651" s="23" t="e">
        <f>NA()</f>
        <v>#N/A</v>
      </c>
      <c r="D2651" s="23" t="e">
        <f>NA()</f>
        <v>#N/A</v>
      </c>
    </row>
    <row r="2652" spans="1:4" x14ac:dyDescent="0.25">
      <c r="A2652" s="58">
        <v>41001</v>
      </c>
      <c r="B2652" s="23">
        <v>136.40440761531377</v>
      </c>
      <c r="C2652" s="23">
        <v>118.45124491601243</v>
      </c>
      <c r="D2652" s="23">
        <v>127.25674827369744</v>
      </c>
    </row>
    <row r="2653" spans="1:4" x14ac:dyDescent="0.25">
      <c r="A2653" s="58">
        <v>41002</v>
      </c>
      <c r="B2653" s="23">
        <v>138.15379132139356</v>
      </c>
      <c r="C2653" s="23">
        <v>117.20288782243348</v>
      </c>
      <c r="D2653" s="23">
        <v>126.74917047798407</v>
      </c>
    </row>
    <row r="2654" spans="1:4" x14ac:dyDescent="0.25">
      <c r="A2654" s="58">
        <v>41003</v>
      </c>
      <c r="B2654" s="23">
        <v>134.75600700941519</v>
      </c>
      <c r="C2654" s="23">
        <v>113.8756141490542</v>
      </c>
      <c r="D2654" s="23">
        <v>125.45601291364004</v>
      </c>
    </row>
    <row r="2655" spans="1:4" x14ac:dyDescent="0.25">
      <c r="A2655" s="58">
        <v>41004</v>
      </c>
      <c r="B2655" s="23">
        <v>134.75600700941519</v>
      </c>
      <c r="C2655" s="23">
        <v>113.72789944657345</v>
      </c>
      <c r="D2655" s="23">
        <v>125.37709622455387</v>
      </c>
    </row>
    <row r="2656" spans="1:4" x14ac:dyDescent="0.25">
      <c r="A2656" s="58">
        <v>41005</v>
      </c>
      <c r="B2656" s="23">
        <v>134.75600700941519</v>
      </c>
      <c r="C2656" s="23">
        <v>113.72789944657345</v>
      </c>
      <c r="D2656" s="23">
        <v>125.37709622455387</v>
      </c>
    </row>
    <row r="2657" spans="1:4" x14ac:dyDescent="0.25">
      <c r="A2657" s="58">
        <v>41006</v>
      </c>
      <c r="B2657" s="23" t="e">
        <f>NA()</f>
        <v>#N/A</v>
      </c>
      <c r="C2657" s="23" t="e">
        <f>NA()</f>
        <v>#N/A</v>
      </c>
      <c r="D2657" s="23" t="e">
        <f>NA()</f>
        <v>#N/A</v>
      </c>
    </row>
    <row r="2658" spans="1:4" x14ac:dyDescent="0.25">
      <c r="A2658" s="58">
        <v>41007</v>
      </c>
      <c r="B2658" s="23" t="e">
        <f>NA()</f>
        <v>#N/A</v>
      </c>
      <c r="C2658" s="23" t="e">
        <f>NA()</f>
        <v>#N/A</v>
      </c>
      <c r="D2658" s="23" t="e">
        <f>NA()</f>
        <v>#N/A</v>
      </c>
    </row>
    <row r="2659" spans="1:4" x14ac:dyDescent="0.25">
      <c r="A2659" s="58">
        <v>41008</v>
      </c>
      <c r="B2659" s="23">
        <v>134.75600700941519</v>
      </c>
      <c r="C2659" s="23">
        <v>113.72789944657345</v>
      </c>
      <c r="D2659" s="23">
        <v>123.95300869877141</v>
      </c>
    </row>
    <row r="2660" spans="1:4" x14ac:dyDescent="0.25">
      <c r="A2660" s="58">
        <v>41009</v>
      </c>
      <c r="B2660" s="23">
        <v>133.39273515696931</v>
      </c>
      <c r="C2660" s="23">
        <v>110.89395930795662</v>
      </c>
      <c r="D2660" s="23">
        <v>121.8357098018115</v>
      </c>
    </row>
    <row r="2661" spans="1:4" x14ac:dyDescent="0.25">
      <c r="A2661" s="58">
        <v>41010</v>
      </c>
      <c r="B2661" s="23">
        <v>133.09572603878939</v>
      </c>
      <c r="C2661" s="23">
        <v>112.04042682834712</v>
      </c>
      <c r="D2661" s="23">
        <v>122.74325172630259</v>
      </c>
    </row>
    <row r="2662" spans="1:4" x14ac:dyDescent="0.25">
      <c r="A2662" s="58">
        <v>41011</v>
      </c>
      <c r="B2662" s="23">
        <v>134.94906293623214</v>
      </c>
      <c r="C2662" s="23">
        <v>113.19041935868319</v>
      </c>
      <c r="D2662" s="23">
        <v>124.43457985830868</v>
      </c>
    </row>
    <row r="2663" spans="1:4" x14ac:dyDescent="0.25">
      <c r="A2663" s="58">
        <v>41012</v>
      </c>
      <c r="B2663" s="23">
        <v>133.96299266387479</v>
      </c>
      <c r="C2663" s="23">
        <v>110.51577609808254</v>
      </c>
      <c r="D2663" s="23">
        <v>122.88225271276119</v>
      </c>
    </row>
    <row r="2664" spans="1:4" x14ac:dyDescent="0.25">
      <c r="A2664" s="58">
        <v>41013</v>
      </c>
      <c r="B2664" s="23" t="e">
        <f>NA()</f>
        <v>#N/A</v>
      </c>
      <c r="C2664" s="23" t="e">
        <f>NA()</f>
        <v>#N/A</v>
      </c>
      <c r="D2664" s="23" t="e">
        <f>NA()</f>
        <v>#N/A</v>
      </c>
    </row>
    <row r="2665" spans="1:4" x14ac:dyDescent="0.25">
      <c r="A2665" s="58">
        <v>41014</v>
      </c>
      <c r="B2665" s="23" t="e">
        <f>NA()</f>
        <v>#N/A</v>
      </c>
      <c r="C2665" s="23" t="e">
        <f>NA()</f>
        <v>#N/A</v>
      </c>
      <c r="D2665" s="23" t="e">
        <f>NA()</f>
        <v>#N/A</v>
      </c>
    </row>
    <row r="2666" spans="1:4" x14ac:dyDescent="0.25">
      <c r="A2666" s="58">
        <v>41015</v>
      </c>
      <c r="B2666" s="23">
        <v>135.42724761650186</v>
      </c>
      <c r="C2666" s="23">
        <v>111.20886019642697</v>
      </c>
      <c r="D2666" s="23">
        <v>122.82037485427317</v>
      </c>
    </row>
    <row r="2667" spans="1:4" x14ac:dyDescent="0.25">
      <c r="A2667" s="58">
        <v>41016</v>
      </c>
      <c r="B2667" s="23">
        <v>136.92120348094687</v>
      </c>
      <c r="C2667" s="23">
        <v>114.15996495132967</v>
      </c>
      <c r="D2667" s="23">
        <v>124.72244641736168</v>
      </c>
    </row>
    <row r="2668" spans="1:4" x14ac:dyDescent="0.25">
      <c r="A2668" s="58">
        <v>41017</v>
      </c>
      <c r="B2668" s="23">
        <v>136.84398111022008</v>
      </c>
      <c r="C2668" s="23">
        <v>113.00225097063665</v>
      </c>
      <c r="D2668" s="23">
        <v>124.2166621827639</v>
      </c>
    </row>
    <row r="2669" spans="1:4" x14ac:dyDescent="0.25">
      <c r="A2669" s="58">
        <v>41018</v>
      </c>
      <c r="B2669" s="23">
        <v>137.74094864712347</v>
      </c>
      <c r="C2669" s="23">
        <v>111.98150880497127</v>
      </c>
      <c r="D2669" s="23">
        <v>123.47950856425433</v>
      </c>
    </row>
    <row r="2670" spans="1:4" x14ac:dyDescent="0.25">
      <c r="A2670" s="58">
        <v>41019</v>
      </c>
      <c r="B2670" s="23">
        <v>137.50928153494314</v>
      </c>
      <c r="C2670" s="23">
        <v>113.30590539880451</v>
      </c>
      <c r="D2670" s="23">
        <v>123.62389023405973</v>
      </c>
    </row>
    <row r="2671" spans="1:4" x14ac:dyDescent="0.25">
      <c r="A2671" s="58">
        <v>41020</v>
      </c>
      <c r="B2671" s="23" t="e">
        <f>NA()</f>
        <v>#N/A</v>
      </c>
      <c r="C2671" s="23" t="e">
        <f>NA()</f>
        <v>#N/A</v>
      </c>
      <c r="D2671" s="23" t="e">
        <f>NA()</f>
        <v>#N/A</v>
      </c>
    </row>
    <row r="2672" spans="1:4" x14ac:dyDescent="0.25">
      <c r="A2672" s="58">
        <v>41021</v>
      </c>
      <c r="B2672" s="23" t="e">
        <f>NA()</f>
        <v>#N/A</v>
      </c>
      <c r="C2672" s="23" t="e">
        <f>NA()</f>
        <v>#N/A</v>
      </c>
      <c r="D2672" s="23" t="e">
        <f>NA()</f>
        <v>#N/A</v>
      </c>
    </row>
    <row r="2673" spans="1:4" x14ac:dyDescent="0.25">
      <c r="A2673" s="58">
        <v>41022</v>
      </c>
      <c r="B2673" s="23">
        <v>135.13320858950371</v>
      </c>
      <c r="C2673" s="23">
        <v>109.49352321386907</v>
      </c>
      <c r="D2673" s="23">
        <v>122.58452156757242</v>
      </c>
    </row>
    <row r="2674" spans="1:4" x14ac:dyDescent="0.25">
      <c r="A2674" s="58">
        <v>41023</v>
      </c>
      <c r="B2674" s="23">
        <v>135.49258962250141</v>
      </c>
      <c r="C2674" s="23">
        <v>110.62505140639503</v>
      </c>
      <c r="D2674" s="23">
        <v>123.03560218814458</v>
      </c>
    </row>
    <row r="2675" spans="1:4" x14ac:dyDescent="0.25">
      <c r="A2675" s="58">
        <v>41024</v>
      </c>
      <c r="B2675" s="23">
        <v>135.86088092904453</v>
      </c>
      <c r="C2675" s="23">
        <v>112.5401389525349</v>
      </c>
      <c r="D2675" s="23">
        <v>124.71437539234151</v>
      </c>
    </row>
    <row r="2676" spans="1:4" x14ac:dyDescent="0.25">
      <c r="A2676" s="58">
        <v>41025</v>
      </c>
      <c r="B2676" s="23">
        <v>135.72722682586357</v>
      </c>
      <c r="C2676" s="23">
        <v>113.13435491478707</v>
      </c>
      <c r="D2676" s="23">
        <v>125.54748453053539</v>
      </c>
    </row>
    <row r="2677" spans="1:4" x14ac:dyDescent="0.25">
      <c r="A2677" s="58">
        <v>41026</v>
      </c>
      <c r="B2677" s="23">
        <v>135.01737503341351</v>
      </c>
      <c r="C2677" s="23">
        <v>114.16533639505624</v>
      </c>
      <c r="D2677" s="23">
        <v>125.85059635907095</v>
      </c>
    </row>
    <row r="2678" spans="1:4" x14ac:dyDescent="0.25">
      <c r="A2678" s="58">
        <v>41027</v>
      </c>
      <c r="B2678" s="23" t="e">
        <f>NA()</f>
        <v>#N/A</v>
      </c>
      <c r="C2678" s="23" t="e">
        <f>NA()</f>
        <v>#N/A</v>
      </c>
      <c r="D2678" s="23" t="e">
        <f>NA()</f>
        <v>#N/A</v>
      </c>
    </row>
    <row r="2679" spans="1:4" x14ac:dyDescent="0.25">
      <c r="A2679" s="58">
        <v>41028</v>
      </c>
      <c r="B2679" s="23" t="e">
        <f>NA()</f>
        <v>#N/A</v>
      </c>
      <c r="C2679" s="23" t="e">
        <f>NA()</f>
        <v>#N/A</v>
      </c>
      <c r="D2679" s="23" t="e">
        <f>NA()</f>
        <v>#N/A</v>
      </c>
    </row>
    <row r="2680" spans="1:4" x14ac:dyDescent="0.25">
      <c r="A2680" s="58">
        <v>41029</v>
      </c>
      <c r="B2680" s="23">
        <v>136.25293296504202</v>
      </c>
      <c r="C2680" s="23">
        <v>113.49172378022065</v>
      </c>
      <c r="D2680" s="23">
        <v>125.3618509550713</v>
      </c>
    </row>
    <row r="2681" spans="1:4" x14ac:dyDescent="0.25">
      <c r="A2681" s="58">
        <v>41030</v>
      </c>
      <c r="B2681" s="23">
        <v>136.48162998604056</v>
      </c>
      <c r="C2681" s="23">
        <v>113.49172378022065</v>
      </c>
      <c r="D2681" s="23">
        <v>126.07120437628913</v>
      </c>
    </row>
    <row r="2682" spans="1:4" x14ac:dyDescent="0.25">
      <c r="A2682" s="58">
        <v>41031</v>
      </c>
      <c r="B2682" s="23">
        <v>136.44004870949539</v>
      </c>
      <c r="C2682" s="23">
        <v>112.64538567805245</v>
      </c>
      <c r="D2682" s="23">
        <v>125.75643440050219</v>
      </c>
    </row>
    <row r="2683" spans="1:4" x14ac:dyDescent="0.25">
      <c r="A2683" s="58">
        <v>41032</v>
      </c>
      <c r="B2683" s="23">
        <v>138.27259496866554</v>
      </c>
      <c r="C2683" s="23">
        <v>112.37127419038073</v>
      </c>
      <c r="D2683" s="23">
        <v>124.79329208142769</v>
      </c>
    </row>
    <row r="2684" spans="1:4" x14ac:dyDescent="0.25">
      <c r="A2684" s="58">
        <v>41033</v>
      </c>
      <c r="B2684" s="23">
        <v>138.27259496866554</v>
      </c>
      <c r="C2684" s="23">
        <v>110.13927146437305</v>
      </c>
      <c r="D2684" s="23">
        <v>122.77822616805668</v>
      </c>
    </row>
    <row r="2685" spans="1:4" x14ac:dyDescent="0.25">
      <c r="A2685" s="58">
        <v>41034</v>
      </c>
      <c r="B2685" s="23" t="e">
        <f>NA()</f>
        <v>#N/A</v>
      </c>
      <c r="C2685" s="23" t="e">
        <f>NA()</f>
        <v>#N/A</v>
      </c>
      <c r="D2685" s="23" t="e">
        <f>NA()</f>
        <v>#N/A</v>
      </c>
    </row>
    <row r="2686" spans="1:4" x14ac:dyDescent="0.25">
      <c r="A2686" s="58">
        <v>41035</v>
      </c>
      <c r="B2686" s="23" t="e">
        <f>NA()</f>
        <v>#N/A</v>
      </c>
      <c r="C2686" s="23" t="e">
        <f>NA()</f>
        <v>#N/A</v>
      </c>
      <c r="D2686" s="23" t="e">
        <f>NA()</f>
        <v>#N/A</v>
      </c>
    </row>
    <row r="2687" spans="1:4" x14ac:dyDescent="0.25">
      <c r="A2687" s="58">
        <v>41036</v>
      </c>
      <c r="B2687" s="23">
        <v>136.48757016840418</v>
      </c>
      <c r="C2687" s="23">
        <v>110.27372541515383</v>
      </c>
      <c r="D2687" s="23">
        <v>122.82127163483096</v>
      </c>
    </row>
    <row r="2688" spans="1:4" x14ac:dyDescent="0.25">
      <c r="A2688" s="58">
        <v>41037</v>
      </c>
      <c r="B2688" s="23">
        <v>135.84603047313553</v>
      </c>
      <c r="C2688" s="23">
        <v>108.17986950748897</v>
      </c>
      <c r="D2688" s="23">
        <v>122.29575822796164</v>
      </c>
    </row>
    <row r="2689" spans="1:4" x14ac:dyDescent="0.25">
      <c r="A2689" s="58">
        <v>41038</v>
      </c>
      <c r="B2689" s="23">
        <v>133.43134634233272</v>
      </c>
      <c r="C2689" s="23">
        <v>108.69301024099317</v>
      </c>
      <c r="D2689" s="23">
        <v>121.47610079813469</v>
      </c>
    </row>
    <row r="2690" spans="1:4" x14ac:dyDescent="0.25">
      <c r="A2690" s="58">
        <v>41039</v>
      </c>
      <c r="B2690" s="23">
        <v>134.12040749651015</v>
      </c>
      <c r="C2690" s="23">
        <v>109.40959440564136</v>
      </c>
      <c r="D2690" s="23">
        <v>121.78190296834366</v>
      </c>
    </row>
    <row r="2691" spans="1:4" x14ac:dyDescent="0.25">
      <c r="A2691" s="58">
        <v>41040</v>
      </c>
      <c r="B2691" s="23">
        <v>134.72630609759719</v>
      </c>
      <c r="C2691" s="23">
        <v>110.44913662434976</v>
      </c>
      <c r="D2691" s="23">
        <v>121.36938391175683</v>
      </c>
    </row>
    <row r="2692" spans="1:4" x14ac:dyDescent="0.25">
      <c r="A2692" s="58">
        <v>41041</v>
      </c>
      <c r="B2692" s="23" t="e">
        <f>NA()</f>
        <v>#N/A</v>
      </c>
      <c r="C2692" s="23" t="e">
        <f>NA()</f>
        <v>#N/A</v>
      </c>
      <c r="D2692" s="23" t="e">
        <f>NA()</f>
        <v>#N/A</v>
      </c>
    </row>
    <row r="2693" spans="1:4" x14ac:dyDescent="0.25">
      <c r="A2693" s="58">
        <v>41042</v>
      </c>
      <c r="B2693" s="23" t="e">
        <f>NA()</f>
        <v>#N/A</v>
      </c>
      <c r="C2693" s="23" t="e">
        <f>NA()</f>
        <v>#N/A</v>
      </c>
      <c r="D2693" s="23" t="e">
        <f>NA()</f>
        <v>#N/A</v>
      </c>
    </row>
    <row r="2694" spans="1:4" x14ac:dyDescent="0.25">
      <c r="A2694" s="58">
        <v>41043</v>
      </c>
      <c r="B2694" s="23">
        <v>131.75918500697972</v>
      </c>
      <c r="C2694" s="23">
        <v>108.30123056418624</v>
      </c>
      <c r="D2694" s="23">
        <v>120.02062595282933</v>
      </c>
    </row>
    <row r="2695" spans="1:4" x14ac:dyDescent="0.25">
      <c r="A2695" s="58">
        <v>41044</v>
      </c>
      <c r="B2695" s="23">
        <v>130.50877661944222</v>
      </c>
      <c r="C2695" s="23">
        <v>107.4466674388117</v>
      </c>
      <c r="D2695" s="23">
        <v>119.33100170388306</v>
      </c>
    </row>
    <row r="2696" spans="1:4" x14ac:dyDescent="0.25">
      <c r="A2696" s="58">
        <v>41045</v>
      </c>
      <c r="B2696" s="23">
        <v>130.81766610234936</v>
      </c>
      <c r="C2696" s="23">
        <v>107.1646666431666</v>
      </c>
      <c r="D2696" s="23">
        <v>118.80548829701371</v>
      </c>
    </row>
    <row r="2697" spans="1:4" x14ac:dyDescent="0.25">
      <c r="A2697" s="58">
        <v>41046</v>
      </c>
      <c r="B2697" s="23">
        <v>130.81766610234936</v>
      </c>
      <c r="C2697" s="23">
        <v>105.9006987912573</v>
      </c>
      <c r="D2697" s="23">
        <v>117.0173078647655</v>
      </c>
    </row>
    <row r="2698" spans="1:4" x14ac:dyDescent="0.25">
      <c r="A2698" s="58">
        <v>41047</v>
      </c>
      <c r="B2698" s="23">
        <v>130.81766610234936</v>
      </c>
      <c r="C2698" s="23">
        <v>105.26720414675455</v>
      </c>
      <c r="D2698" s="23">
        <v>116.15281140704872</v>
      </c>
    </row>
    <row r="2699" spans="1:4" x14ac:dyDescent="0.25">
      <c r="A2699" s="58">
        <v>41048</v>
      </c>
      <c r="B2699" s="23" t="e">
        <f>NA()</f>
        <v>#N/A</v>
      </c>
      <c r="C2699" s="23" t="e">
        <f>NA()</f>
        <v>#N/A</v>
      </c>
      <c r="D2699" s="23" t="e">
        <f>NA()</f>
        <v>#N/A</v>
      </c>
    </row>
    <row r="2700" spans="1:4" x14ac:dyDescent="0.25">
      <c r="A2700" s="58">
        <v>41049</v>
      </c>
      <c r="B2700" s="23" t="e">
        <f>NA()</f>
        <v>#N/A</v>
      </c>
      <c r="C2700" s="23" t="e">
        <f>NA()</f>
        <v>#N/A</v>
      </c>
      <c r="D2700" s="23" t="e">
        <f>NA()</f>
        <v>#N/A</v>
      </c>
    </row>
    <row r="2701" spans="1:4" x14ac:dyDescent="0.25">
      <c r="A2701" s="58">
        <v>41050</v>
      </c>
      <c r="B2701" s="23">
        <v>131.34040215034602</v>
      </c>
      <c r="C2701" s="23">
        <v>106.27132840839086</v>
      </c>
      <c r="D2701" s="23">
        <v>118.01542462559414</v>
      </c>
    </row>
    <row r="2702" spans="1:4" x14ac:dyDescent="0.25">
      <c r="A2702" s="58">
        <v>41051</v>
      </c>
      <c r="B2702" s="23">
        <v>132.82247765006386</v>
      </c>
      <c r="C2702" s="23">
        <v>108.02644764604872</v>
      </c>
      <c r="D2702" s="23">
        <v>118.07281858129318</v>
      </c>
    </row>
    <row r="2703" spans="1:4" x14ac:dyDescent="0.25">
      <c r="A2703" s="58">
        <v>41052</v>
      </c>
      <c r="B2703" s="23">
        <v>130.05138257744514</v>
      </c>
      <c r="C2703" s="23">
        <v>105.51110126346428</v>
      </c>
      <c r="D2703" s="23">
        <v>118.272800645682</v>
      </c>
    </row>
    <row r="2704" spans="1:4" x14ac:dyDescent="0.25">
      <c r="A2704" s="58">
        <v>41053</v>
      </c>
      <c r="B2704" s="23">
        <v>130.585998990169</v>
      </c>
      <c r="C2704" s="23">
        <v>106.0170241194609</v>
      </c>
      <c r="D2704" s="23">
        <v>118.43601470720115</v>
      </c>
    </row>
    <row r="2705" spans="1:4" x14ac:dyDescent="0.25">
      <c r="A2705" s="58">
        <v>41054</v>
      </c>
      <c r="B2705" s="23">
        <v>131.85422792479727</v>
      </c>
      <c r="C2705" s="23">
        <v>106.42072168703618</v>
      </c>
      <c r="D2705" s="23">
        <v>118.17953546767106</v>
      </c>
    </row>
    <row r="2706" spans="1:4" x14ac:dyDescent="0.25">
      <c r="A2706" s="58">
        <v>41055</v>
      </c>
      <c r="B2706" s="23" t="e">
        <f>NA()</f>
        <v>#N/A</v>
      </c>
      <c r="C2706" s="23" t="e">
        <f>NA()</f>
        <v>#N/A</v>
      </c>
      <c r="D2706" s="23" t="e">
        <f>NA()</f>
        <v>#N/A</v>
      </c>
    </row>
    <row r="2707" spans="1:4" x14ac:dyDescent="0.25">
      <c r="A2707" s="58">
        <v>41056</v>
      </c>
      <c r="B2707" s="23" t="e">
        <f>NA()</f>
        <v>#N/A</v>
      </c>
      <c r="C2707" s="23" t="e">
        <f>NA()</f>
        <v>#N/A</v>
      </c>
      <c r="D2707" s="23" t="e">
        <f>NA()</f>
        <v>#N/A</v>
      </c>
    </row>
    <row r="2708" spans="1:4" x14ac:dyDescent="0.25">
      <c r="A2708" s="58">
        <v>41057</v>
      </c>
      <c r="B2708" s="23">
        <v>131.85422792479727</v>
      </c>
      <c r="C2708" s="23">
        <v>106.13956017947335</v>
      </c>
      <c r="D2708" s="23">
        <v>118.17953546767106</v>
      </c>
    </row>
    <row r="2709" spans="1:4" x14ac:dyDescent="0.25">
      <c r="A2709" s="58">
        <v>41058</v>
      </c>
      <c r="B2709" s="23">
        <v>131.89877929252427</v>
      </c>
      <c r="C2709" s="23">
        <v>107.37583152466752</v>
      </c>
      <c r="D2709" s="23">
        <v>119.48883508205543</v>
      </c>
    </row>
    <row r="2710" spans="1:4" x14ac:dyDescent="0.25">
      <c r="A2710" s="58">
        <v>41059</v>
      </c>
      <c r="B2710" s="23">
        <v>129.41281297335829</v>
      </c>
      <c r="C2710" s="23">
        <v>105.42801174331883</v>
      </c>
      <c r="D2710" s="23">
        <v>117.77598421666218</v>
      </c>
    </row>
    <row r="2711" spans="1:4" x14ac:dyDescent="0.25">
      <c r="A2711" s="58">
        <v>41060</v>
      </c>
      <c r="B2711" s="23">
        <v>128.38516142445573</v>
      </c>
      <c r="C2711" s="23">
        <v>105.15238953709904</v>
      </c>
      <c r="D2711" s="23">
        <v>117.50784682988073</v>
      </c>
    </row>
    <row r="2712" spans="1:4" x14ac:dyDescent="0.25">
      <c r="A2712" s="58">
        <v>41061</v>
      </c>
      <c r="B2712" s="23">
        <v>124.63987644420682</v>
      </c>
      <c r="C2712" s="23">
        <v>101.558725826405</v>
      </c>
      <c r="D2712" s="23">
        <v>114.61214240875259</v>
      </c>
    </row>
    <row r="2713" spans="1:4" x14ac:dyDescent="0.25">
      <c r="A2713" s="58">
        <v>41062</v>
      </c>
      <c r="B2713" s="23" t="e">
        <f>NA()</f>
        <v>#N/A</v>
      </c>
      <c r="C2713" s="23" t="e">
        <f>NA()</f>
        <v>#N/A</v>
      </c>
      <c r="D2713" s="23" t="e">
        <f>NA()</f>
        <v>#N/A</v>
      </c>
    </row>
    <row r="2714" spans="1:4" x14ac:dyDescent="0.25">
      <c r="A2714" s="58">
        <v>41063</v>
      </c>
      <c r="B2714" s="23" t="e">
        <f>NA()</f>
        <v>#N/A</v>
      </c>
      <c r="C2714" s="23" t="e">
        <f>NA()</f>
        <v>#N/A</v>
      </c>
      <c r="D2714" s="23" t="e">
        <f>NA()</f>
        <v>#N/A</v>
      </c>
    </row>
    <row r="2715" spans="1:4" x14ac:dyDescent="0.25">
      <c r="A2715" s="58">
        <v>41064</v>
      </c>
      <c r="B2715" s="23">
        <v>123.39243814785115</v>
      </c>
      <c r="C2715" s="23">
        <v>100.34914384222726</v>
      </c>
      <c r="D2715" s="23">
        <v>114.62469733656175</v>
      </c>
    </row>
    <row r="2716" spans="1:4" x14ac:dyDescent="0.25">
      <c r="A2716" s="58">
        <v>41065</v>
      </c>
      <c r="B2716" s="23">
        <v>123.39243814785115</v>
      </c>
      <c r="C2716" s="23">
        <v>100.20092556689713</v>
      </c>
      <c r="D2716" s="23">
        <v>115.28114070486953</v>
      </c>
    </row>
    <row r="2717" spans="1:4" x14ac:dyDescent="0.25">
      <c r="A2717" s="58">
        <v>41066</v>
      </c>
      <c r="B2717" s="23">
        <v>126.71300008910274</v>
      </c>
      <c r="C2717" s="23">
        <v>102.29226361031519</v>
      </c>
      <c r="D2717" s="23">
        <v>117.93830149762354</v>
      </c>
    </row>
    <row r="2718" spans="1:4" x14ac:dyDescent="0.25">
      <c r="A2718" s="58">
        <v>41067</v>
      </c>
      <c r="B2718" s="23">
        <v>128.75642282218064</v>
      </c>
      <c r="C2718" s="23">
        <v>103.13541241777075</v>
      </c>
      <c r="D2718" s="23">
        <v>117.92574656981438</v>
      </c>
    </row>
    <row r="2719" spans="1:4" x14ac:dyDescent="0.25">
      <c r="A2719" s="58">
        <v>41068</v>
      </c>
      <c r="B2719" s="23">
        <v>126.70111972437552</v>
      </c>
      <c r="C2719" s="23">
        <v>102.91048321172048</v>
      </c>
      <c r="D2719" s="23">
        <v>118.88261142498433</v>
      </c>
    </row>
    <row r="2720" spans="1:4" x14ac:dyDescent="0.25">
      <c r="A2720" s="58">
        <v>41069</v>
      </c>
      <c r="B2720" s="23" t="e">
        <f>NA()</f>
        <v>#N/A</v>
      </c>
      <c r="C2720" s="23" t="e">
        <f>NA()</f>
        <v>#N/A</v>
      </c>
      <c r="D2720" s="23" t="e">
        <f>NA()</f>
        <v>#N/A</v>
      </c>
    </row>
    <row r="2721" spans="1:4" x14ac:dyDescent="0.25">
      <c r="A2721" s="58">
        <v>41070</v>
      </c>
      <c r="B2721" s="23" t="e">
        <f>NA()</f>
        <v>#N/A</v>
      </c>
      <c r="C2721" s="23" t="e">
        <f>NA()</f>
        <v>#N/A</v>
      </c>
      <c r="D2721" s="23" t="e">
        <f>NA()</f>
        <v>#N/A</v>
      </c>
    </row>
    <row r="2722" spans="1:4" x14ac:dyDescent="0.25">
      <c r="A2722" s="58">
        <v>41071</v>
      </c>
      <c r="B2722" s="23">
        <v>128.41783242745552</v>
      </c>
      <c r="C2722" s="23">
        <v>103.08220155335439</v>
      </c>
      <c r="D2722" s="23">
        <v>117.38229755178908</v>
      </c>
    </row>
    <row r="2723" spans="1:4" x14ac:dyDescent="0.25">
      <c r="A2723" s="58">
        <v>41072</v>
      </c>
      <c r="B2723" s="23">
        <v>128.07330185036682</v>
      </c>
      <c r="C2723" s="23">
        <v>103.42110608097785</v>
      </c>
      <c r="D2723" s="23">
        <v>118.74988790243029</v>
      </c>
    </row>
    <row r="2724" spans="1:4" x14ac:dyDescent="0.25">
      <c r="A2724" s="58">
        <v>41073</v>
      </c>
      <c r="B2724" s="23">
        <v>128.0822121239122</v>
      </c>
      <c r="C2724" s="23">
        <v>103.27423066657937</v>
      </c>
      <c r="D2724" s="23">
        <v>117.91588198367862</v>
      </c>
    </row>
    <row r="2725" spans="1:4" x14ac:dyDescent="0.25">
      <c r="A2725" s="58">
        <v>41074</v>
      </c>
      <c r="B2725" s="23">
        <v>127.33671923728058</v>
      </c>
      <c r="C2725" s="23">
        <v>103.04124429493926</v>
      </c>
      <c r="D2725" s="23">
        <v>119.19110393686665</v>
      </c>
    </row>
    <row r="2726" spans="1:4" x14ac:dyDescent="0.25">
      <c r="A2726" s="58">
        <v>41075</v>
      </c>
      <c r="B2726" s="23">
        <v>128.0673616680032</v>
      </c>
      <c r="C2726" s="23">
        <v>104.56539145235443</v>
      </c>
      <c r="D2726" s="23">
        <v>120.42328042328043</v>
      </c>
    </row>
    <row r="2727" spans="1:4" x14ac:dyDescent="0.25">
      <c r="A2727" s="58">
        <v>41076</v>
      </c>
      <c r="B2727" s="23" t="e">
        <f>NA()</f>
        <v>#N/A</v>
      </c>
      <c r="C2727" s="23" t="e">
        <f>NA()</f>
        <v>#N/A</v>
      </c>
      <c r="D2727" s="23" t="e">
        <f>NA()</f>
        <v>#N/A</v>
      </c>
    </row>
    <row r="2728" spans="1:4" x14ac:dyDescent="0.25">
      <c r="A2728" s="58">
        <v>41077</v>
      </c>
      <c r="B2728" s="23" t="e">
        <f>NA()</f>
        <v>#N/A</v>
      </c>
      <c r="C2728" s="23" t="e">
        <f>NA()</f>
        <v>#N/A</v>
      </c>
      <c r="D2728" s="23" t="e">
        <f>NA()</f>
        <v>#N/A</v>
      </c>
    </row>
    <row r="2729" spans="1:4" x14ac:dyDescent="0.25">
      <c r="A2729" s="58">
        <v>41078</v>
      </c>
      <c r="B2729" s="23">
        <v>128.5990079895453</v>
      </c>
      <c r="C2729" s="23">
        <v>104.88079591367419</v>
      </c>
      <c r="D2729" s="23">
        <v>120.59725585149314</v>
      </c>
    </row>
    <row r="2730" spans="1:4" x14ac:dyDescent="0.25">
      <c r="A2730" s="58">
        <v>41079</v>
      </c>
      <c r="B2730" s="23">
        <v>130.65134099616859</v>
      </c>
      <c r="C2730" s="23">
        <v>106.81384422477475</v>
      </c>
      <c r="D2730" s="23">
        <v>121.78100618778586</v>
      </c>
    </row>
    <row r="2731" spans="1:4" x14ac:dyDescent="0.25">
      <c r="A2731" s="58">
        <v>41080</v>
      </c>
      <c r="B2731" s="23">
        <v>130.93646974962132</v>
      </c>
      <c r="C2731" s="23">
        <v>107.29677058731701</v>
      </c>
      <c r="D2731" s="23">
        <v>121.57564344005023</v>
      </c>
    </row>
    <row r="2732" spans="1:4" x14ac:dyDescent="0.25">
      <c r="A2732" s="58">
        <v>41081</v>
      </c>
      <c r="B2732" s="23">
        <v>130.68104190798658</v>
      </c>
      <c r="C2732" s="23">
        <v>106.47426826668547</v>
      </c>
      <c r="D2732" s="23">
        <v>118.86915971661736</v>
      </c>
    </row>
    <row r="2733" spans="1:4" x14ac:dyDescent="0.25">
      <c r="A2733" s="58">
        <v>41082</v>
      </c>
      <c r="B2733" s="23">
        <v>130.28007959844368</v>
      </c>
      <c r="C2733" s="23">
        <v>105.1334216264396</v>
      </c>
      <c r="D2733" s="23">
        <v>119.72199802708279</v>
      </c>
    </row>
    <row r="2734" spans="1:4" x14ac:dyDescent="0.25">
      <c r="A2734" s="58">
        <v>41083</v>
      </c>
      <c r="B2734" s="23" t="e">
        <f>NA()</f>
        <v>#N/A</v>
      </c>
      <c r="C2734" s="23" t="e">
        <f>NA()</f>
        <v>#N/A</v>
      </c>
      <c r="D2734" s="23" t="e">
        <f>NA()</f>
        <v>#N/A</v>
      </c>
    </row>
    <row r="2735" spans="1:4" x14ac:dyDescent="0.25">
      <c r="A2735" s="58">
        <v>41084</v>
      </c>
      <c r="B2735" s="23" t="e">
        <f>NA()</f>
        <v>#N/A</v>
      </c>
      <c r="C2735" s="23" t="e">
        <f>NA()</f>
        <v>#N/A</v>
      </c>
      <c r="D2735" s="23" t="e">
        <f>NA()</f>
        <v>#N/A</v>
      </c>
    </row>
    <row r="2736" spans="1:4" x14ac:dyDescent="0.25">
      <c r="A2736" s="58">
        <v>41085</v>
      </c>
      <c r="B2736" s="23">
        <v>128.33169978318335</v>
      </c>
      <c r="C2736" s="23">
        <v>102.93683685750399</v>
      </c>
      <c r="D2736" s="23">
        <v>117.81185543897411</v>
      </c>
    </row>
    <row r="2737" spans="1:4" x14ac:dyDescent="0.25">
      <c r="A2737" s="58">
        <v>41086</v>
      </c>
      <c r="B2737" s="23">
        <v>127.32186878137159</v>
      </c>
      <c r="C2737" s="23">
        <v>103.0090156325798</v>
      </c>
      <c r="D2737" s="23">
        <v>118.37413684871314</v>
      </c>
    </row>
    <row r="2738" spans="1:4" x14ac:dyDescent="0.25">
      <c r="A2738" s="58">
        <v>41087</v>
      </c>
      <c r="B2738" s="23">
        <v>128.79206391636225</v>
      </c>
      <c r="C2738" s="23">
        <v>104.55834143246332</v>
      </c>
      <c r="D2738" s="23">
        <v>119.43771859026096</v>
      </c>
    </row>
    <row r="2739" spans="1:4" x14ac:dyDescent="0.25">
      <c r="A2739" s="58">
        <v>41088</v>
      </c>
      <c r="B2739" s="23">
        <v>128.99700020790638</v>
      </c>
      <c r="C2739" s="23">
        <v>103.23092340153389</v>
      </c>
      <c r="D2739" s="23">
        <v>119.18572325351985</v>
      </c>
    </row>
    <row r="2740" spans="1:4" x14ac:dyDescent="0.25">
      <c r="A2740" s="58">
        <v>41089</v>
      </c>
      <c r="B2740" s="23">
        <v>132.47794707297516</v>
      </c>
      <c r="C2740" s="23">
        <v>107.70214673105684</v>
      </c>
      <c r="D2740" s="23">
        <v>122.15586046094522</v>
      </c>
    </row>
    <row r="2741" spans="1:4" x14ac:dyDescent="0.25">
      <c r="A2741" s="58">
        <v>41090</v>
      </c>
      <c r="B2741" s="23" t="e">
        <f>NA()</f>
        <v>#N/A</v>
      </c>
      <c r="C2741" s="23" t="e">
        <f>NA()</f>
        <v>#N/A</v>
      </c>
      <c r="D2741" s="23" t="e">
        <f>NA()</f>
        <v>#N/A</v>
      </c>
    </row>
    <row r="2742" spans="1:4" x14ac:dyDescent="0.25">
      <c r="A2742" s="58">
        <v>41091</v>
      </c>
      <c r="B2742" s="23" t="e">
        <f>NA()</f>
        <v>#N/A</v>
      </c>
      <c r="C2742" s="23" t="e">
        <f>NA()</f>
        <v>#N/A</v>
      </c>
      <c r="D2742" s="23" t="e">
        <f>NA()</f>
        <v>#N/A</v>
      </c>
    </row>
    <row r="2743" spans="1:4" x14ac:dyDescent="0.25">
      <c r="A2743" s="58">
        <v>41092</v>
      </c>
      <c r="B2743" s="23">
        <v>134.06694585523775</v>
      </c>
      <c r="C2743" s="23">
        <v>109.04165051037107</v>
      </c>
      <c r="D2743" s="23">
        <v>122.45628194780738</v>
      </c>
    </row>
    <row r="2744" spans="1:4" x14ac:dyDescent="0.25">
      <c r="A2744" s="58">
        <v>41093</v>
      </c>
      <c r="B2744" s="23">
        <v>136.10442840595206</v>
      </c>
      <c r="C2744" s="23">
        <v>110.42026511431942</v>
      </c>
      <c r="D2744" s="23">
        <v>123.21944220249306</v>
      </c>
    </row>
    <row r="2745" spans="1:4" x14ac:dyDescent="0.25">
      <c r="A2745" s="58">
        <v>41094</v>
      </c>
      <c r="B2745" s="23">
        <v>136.50836080667676</v>
      </c>
      <c r="C2745" s="23">
        <v>110.1951680506527</v>
      </c>
      <c r="D2745" s="23">
        <v>123.21944220249306</v>
      </c>
    </row>
    <row r="2746" spans="1:4" x14ac:dyDescent="0.25">
      <c r="A2746" s="58">
        <v>41095</v>
      </c>
      <c r="B2746" s="23">
        <v>137.36671715821674</v>
      </c>
      <c r="C2746" s="23">
        <v>109.70435238013707</v>
      </c>
      <c r="D2746" s="23">
        <v>122.64191552327146</v>
      </c>
    </row>
    <row r="2747" spans="1:4" x14ac:dyDescent="0.25">
      <c r="A2747" s="58">
        <v>41096</v>
      </c>
      <c r="B2747" s="23">
        <v>136.68359618640292</v>
      </c>
      <c r="C2747" s="23">
        <v>107.59857858170385</v>
      </c>
      <c r="D2747" s="23">
        <v>121.48506860371269</v>
      </c>
    </row>
    <row r="2748" spans="1:4" x14ac:dyDescent="0.25">
      <c r="A2748" s="58">
        <v>41097</v>
      </c>
      <c r="B2748" s="23" t="e">
        <f>NA()</f>
        <v>#N/A</v>
      </c>
      <c r="C2748" s="23" t="e">
        <f>NA()</f>
        <v>#N/A</v>
      </c>
      <c r="D2748" s="23" t="e">
        <f>NA()</f>
        <v>#N/A</v>
      </c>
    </row>
    <row r="2749" spans="1:4" x14ac:dyDescent="0.25">
      <c r="A2749" s="58">
        <v>41098</v>
      </c>
      <c r="B2749" s="23" t="e">
        <f>NA()</f>
        <v>#N/A</v>
      </c>
      <c r="C2749" s="23" t="e">
        <f>NA()</f>
        <v>#N/A</v>
      </c>
      <c r="D2749" s="23" t="e">
        <f>NA()</f>
        <v>#N/A</v>
      </c>
    </row>
    <row r="2750" spans="1:4" x14ac:dyDescent="0.25">
      <c r="A2750" s="58">
        <v>41099</v>
      </c>
      <c r="B2750" s="23">
        <v>136.03908639995248</v>
      </c>
      <c r="C2750" s="23">
        <v>107.22022751421333</v>
      </c>
      <c r="D2750" s="23">
        <v>121.28598331988162</v>
      </c>
    </row>
    <row r="2751" spans="1:4" x14ac:dyDescent="0.25">
      <c r="A2751" s="58">
        <v>41100</v>
      </c>
      <c r="B2751" s="23">
        <v>137.86866256794085</v>
      </c>
      <c r="C2751" s="23">
        <v>108.07227277534103</v>
      </c>
      <c r="D2751" s="23">
        <v>120.30042148686218</v>
      </c>
    </row>
    <row r="2752" spans="1:4" x14ac:dyDescent="0.25">
      <c r="A2752" s="58">
        <v>41101</v>
      </c>
      <c r="B2752" s="23">
        <v>136.74299801003892</v>
      </c>
      <c r="C2752" s="23">
        <v>108.33278779607984</v>
      </c>
      <c r="D2752" s="23">
        <v>120.29862792574659</v>
      </c>
    </row>
    <row r="2753" spans="1:4" x14ac:dyDescent="0.25">
      <c r="A2753" s="58">
        <v>41102</v>
      </c>
      <c r="B2753" s="23">
        <v>136.35985624758681</v>
      </c>
      <c r="C2753" s="23">
        <v>107.75367901930866</v>
      </c>
      <c r="D2753" s="23">
        <v>119.69868173258004</v>
      </c>
    </row>
    <row r="2754" spans="1:4" x14ac:dyDescent="0.25">
      <c r="A2754" s="58">
        <v>41103</v>
      </c>
      <c r="B2754" s="23">
        <v>136.95090439276487</v>
      </c>
      <c r="C2754" s="23">
        <v>110.06591768598204</v>
      </c>
      <c r="D2754" s="23">
        <v>121.67339252085017</v>
      </c>
    </row>
    <row r="2755" spans="1:4" x14ac:dyDescent="0.25">
      <c r="A2755" s="58">
        <v>41104</v>
      </c>
      <c r="B2755" s="23" t="e">
        <f>NA()</f>
        <v>#N/A</v>
      </c>
      <c r="C2755" s="23" t="e">
        <f>NA()</f>
        <v>#N/A</v>
      </c>
      <c r="D2755" s="23" t="e">
        <f>NA()</f>
        <v>#N/A</v>
      </c>
    </row>
    <row r="2756" spans="1:4" x14ac:dyDescent="0.25">
      <c r="A2756" s="58">
        <v>41105</v>
      </c>
      <c r="B2756" s="23" t="e">
        <f>NA()</f>
        <v>#N/A</v>
      </c>
      <c r="C2756" s="23" t="e">
        <f>NA()</f>
        <v>#N/A</v>
      </c>
      <c r="D2756" s="23" t="e">
        <f>NA()</f>
        <v>#N/A</v>
      </c>
    </row>
    <row r="2757" spans="1:4" x14ac:dyDescent="0.25">
      <c r="A2757" s="58">
        <v>41106</v>
      </c>
      <c r="B2757" s="23">
        <v>138.4805013513915</v>
      </c>
      <c r="C2757" s="23">
        <v>110.21061095136662</v>
      </c>
      <c r="D2757" s="23">
        <v>121.39180342570175</v>
      </c>
    </row>
    <row r="2758" spans="1:4" x14ac:dyDescent="0.25">
      <c r="A2758" s="58">
        <v>41107</v>
      </c>
      <c r="B2758" s="23">
        <v>138.8666132050254</v>
      </c>
      <c r="C2758" s="23">
        <v>110.41069723018147</v>
      </c>
      <c r="D2758" s="23">
        <v>122.29127432517264</v>
      </c>
    </row>
    <row r="2759" spans="1:4" x14ac:dyDescent="0.25">
      <c r="A2759" s="58">
        <v>41108</v>
      </c>
      <c r="B2759" s="23">
        <v>139.6625976417476</v>
      </c>
      <c r="C2759" s="23">
        <v>112.20308085869242</v>
      </c>
      <c r="D2759" s="23">
        <v>123.10824141332617</v>
      </c>
    </row>
    <row r="2760" spans="1:4" x14ac:dyDescent="0.25">
      <c r="A2760" s="58">
        <v>41109</v>
      </c>
      <c r="B2760" s="23">
        <v>141.68522973655291</v>
      </c>
      <c r="C2760" s="23">
        <v>113.44472364761316</v>
      </c>
      <c r="D2760" s="23">
        <v>123.44274056138464</v>
      </c>
    </row>
    <row r="2761" spans="1:4" x14ac:dyDescent="0.25">
      <c r="A2761" s="58">
        <v>41110</v>
      </c>
      <c r="B2761" s="23">
        <v>140.54174463156019</v>
      </c>
      <c r="C2761" s="23">
        <v>111.28993542517496</v>
      </c>
      <c r="D2761" s="23">
        <v>122.2006994888351</v>
      </c>
    </row>
    <row r="2762" spans="1:4" x14ac:dyDescent="0.25">
      <c r="A2762" s="58">
        <v>41111</v>
      </c>
      <c r="B2762" s="23" t="e">
        <f>NA()</f>
        <v>#N/A</v>
      </c>
      <c r="C2762" s="23" t="e">
        <f>NA()</f>
        <v>#N/A</v>
      </c>
      <c r="D2762" s="23" t="e">
        <f>NA()</f>
        <v>#N/A</v>
      </c>
    </row>
    <row r="2763" spans="1:4" x14ac:dyDescent="0.25">
      <c r="A2763" s="58">
        <v>41112</v>
      </c>
      <c r="B2763" s="23" t="e">
        <f>NA()</f>
        <v>#N/A</v>
      </c>
      <c r="C2763" s="23" t="e">
        <f>NA()</f>
        <v>#N/A</v>
      </c>
      <c r="D2763" s="23" t="e">
        <f>NA()</f>
        <v>#N/A</v>
      </c>
    </row>
    <row r="2764" spans="1:4" x14ac:dyDescent="0.25">
      <c r="A2764" s="58">
        <v>41113</v>
      </c>
      <c r="B2764" s="23">
        <v>137.57759363212449</v>
      </c>
      <c r="C2764" s="23">
        <v>107.75334330407576</v>
      </c>
      <c r="D2764" s="23">
        <v>121.11200789166891</v>
      </c>
    </row>
    <row r="2765" spans="1:4" x14ac:dyDescent="0.25">
      <c r="A2765" s="58">
        <v>41114</v>
      </c>
      <c r="B2765" s="23">
        <v>137.92212420921322</v>
      </c>
      <c r="C2765" s="23">
        <v>107.26789907728667</v>
      </c>
      <c r="D2765" s="23">
        <v>120.01703883059815</v>
      </c>
    </row>
    <row r="2766" spans="1:4" x14ac:dyDescent="0.25">
      <c r="A2766" s="58">
        <v>41115</v>
      </c>
      <c r="B2766" s="23">
        <v>138.57851436039087</v>
      </c>
      <c r="C2766" s="23">
        <v>107.53831769739637</v>
      </c>
      <c r="D2766" s="23">
        <v>119.97937404717067</v>
      </c>
    </row>
    <row r="2767" spans="1:4" x14ac:dyDescent="0.25">
      <c r="A2767" s="58">
        <v>41116</v>
      </c>
      <c r="B2767" s="23">
        <v>140.33086815765245</v>
      </c>
      <c r="C2767" s="23">
        <v>110.49999748213575</v>
      </c>
      <c r="D2767" s="23">
        <v>121.96394942157656</v>
      </c>
    </row>
    <row r="2768" spans="1:4" x14ac:dyDescent="0.25">
      <c r="A2768" s="58">
        <v>41117</v>
      </c>
      <c r="B2768" s="23">
        <v>143.44946389854169</v>
      </c>
      <c r="C2768" s="23">
        <v>112.28667395168721</v>
      </c>
      <c r="D2768" s="23">
        <v>124.29109496906108</v>
      </c>
    </row>
    <row r="2769" spans="1:4" x14ac:dyDescent="0.25">
      <c r="A2769" s="58">
        <v>41118</v>
      </c>
      <c r="B2769" s="23" t="e">
        <f>NA()</f>
        <v>#N/A</v>
      </c>
      <c r="C2769" s="23" t="e">
        <f>NA()</f>
        <v>#N/A</v>
      </c>
      <c r="D2769" s="23" t="e">
        <f>NA()</f>
        <v>#N/A</v>
      </c>
    </row>
    <row r="2770" spans="1:4" x14ac:dyDescent="0.25">
      <c r="A2770" s="58">
        <v>41119</v>
      </c>
      <c r="B2770" s="23" t="e">
        <f>NA()</f>
        <v>#N/A</v>
      </c>
      <c r="C2770" s="23" t="e">
        <f>NA()</f>
        <v>#N/A</v>
      </c>
      <c r="D2770" s="23" t="e">
        <f>NA()</f>
        <v>#N/A</v>
      </c>
    </row>
    <row r="2771" spans="1:4" x14ac:dyDescent="0.25">
      <c r="A2771" s="58">
        <v>41120</v>
      </c>
      <c r="B2771" s="23">
        <v>144.05239240844693</v>
      </c>
      <c r="C2771" s="23">
        <v>113.70775653259879</v>
      </c>
      <c r="D2771" s="23">
        <v>124.23101067168865</v>
      </c>
    </row>
    <row r="2772" spans="1:4" x14ac:dyDescent="0.25">
      <c r="A2772" s="58">
        <v>41121</v>
      </c>
      <c r="B2772" s="23">
        <v>143.7939944756304</v>
      </c>
      <c r="C2772" s="23">
        <v>113.67754216163681</v>
      </c>
      <c r="D2772" s="23">
        <v>123.69473589812574</v>
      </c>
    </row>
    <row r="2773" spans="1:4" x14ac:dyDescent="0.25">
      <c r="A2773" s="58">
        <v>41122</v>
      </c>
      <c r="B2773" s="23">
        <v>143.03959131545338</v>
      </c>
      <c r="C2773" s="23">
        <v>113.37875560434615</v>
      </c>
      <c r="D2773" s="23">
        <v>123.31988162496638</v>
      </c>
    </row>
    <row r="2774" spans="1:4" x14ac:dyDescent="0.25">
      <c r="A2774" s="58">
        <v>41123</v>
      </c>
      <c r="B2774" s="23">
        <v>142.38023107309394</v>
      </c>
      <c r="C2774" s="23">
        <v>110.88825214899714</v>
      </c>
      <c r="D2774" s="23">
        <v>122.41054613935971</v>
      </c>
    </row>
    <row r="2775" spans="1:4" x14ac:dyDescent="0.25">
      <c r="A2775" s="58">
        <v>41124</v>
      </c>
      <c r="B2775" s="23">
        <v>144.41474353262646</v>
      </c>
      <c r="C2775" s="23">
        <v>115.2453322993304</v>
      </c>
      <c r="D2775" s="23">
        <v>124.74127880907544</v>
      </c>
    </row>
    <row r="2776" spans="1:4" x14ac:dyDescent="0.25">
      <c r="A2776" s="58">
        <v>41125</v>
      </c>
      <c r="B2776" s="23" t="e">
        <f>NA()</f>
        <v>#N/A</v>
      </c>
      <c r="C2776" s="23" t="e">
        <f>NA()</f>
        <v>#N/A</v>
      </c>
      <c r="D2776" s="23" t="e">
        <f>NA()</f>
        <v>#N/A</v>
      </c>
    </row>
    <row r="2777" spans="1:4" x14ac:dyDescent="0.25">
      <c r="A2777" s="58">
        <v>41126</v>
      </c>
      <c r="B2777" s="23" t="e">
        <f>NA()</f>
        <v>#N/A</v>
      </c>
      <c r="C2777" s="23" t="e">
        <f>NA()</f>
        <v>#N/A</v>
      </c>
      <c r="D2777" s="23" t="e">
        <f>NA()</f>
        <v>#N/A</v>
      </c>
    </row>
    <row r="2778" spans="1:4" x14ac:dyDescent="0.25">
      <c r="A2778" s="58">
        <v>41127</v>
      </c>
      <c r="B2778" s="23">
        <v>145.0295524072589</v>
      </c>
      <c r="C2778" s="23">
        <v>116.13598481224285</v>
      </c>
      <c r="D2778" s="23">
        <v>125.03183570980183</v>
      </c>
    </row>
    <row r="2779" spans="1:4" x14ac:dyDescent="0.25">
      <c r="A2779" s="58">
        <v>41128</v>
      </c>
      <c r="B2779" s="23">
        <v>145.19290742225789</v>
      </c>
      <c r="C2779" s="23">
        <v>116.96234785805288</v>
      </c>
      <c r="D2779" s="23">
        <v>125.67034346695365</v>
      </c>
    </row>
    <row r="2780" spans="1:4" x14ac:dyDescent="0.25">
      <c r="A2780" s="58">
        <v>41129</v>
      </c>
      <c r="B2780" s="23">
        <v>144.85431702753274</v>
      </c>
      <c r="C2780" s="23">
        <v>116.93213348709091</v>
      </c>
      <c r="D2780" s="23">
        <v>125.74836337548203</v>
      </c>
    </row>
    <row r="2781" spans="1:4" x14ac:dyDescent="0.25">
      <c r="A2781" s="58">
        <v>41130</v>
      </c>
      <c r="B2781" s="23">
        <v>146.19382815052424</v>
      </c>
      <c r="C2781" s="23">
        <v>116.91266200358208</v>
      </c>
      <c r="D2781" s="23">
        <v>125.80037664783428</v>
      </c>
    </row>
    <row r="2782" spans="1:4" x14ac:dyDescent="0.25">
      <c r="A2782" s="58">
        <v>41131</v>
      </c>
      <c r="B2782" s="23">
        <v>145.28498024889365</v>
      </c>
      <c r="C2782" s="23">
        <v>116.56972889316366</v>
      </c>
      <c r="D2782" s="23">
        <v>126.07568827907811</v>
      </c>
    </row>
    <row r="2783" spans="1:4" x14ac:dyDescent="0.25">
      <c r="A2783" s="58">
        <v>41132</v>
      </c>
      <c r="B2783" s="23" t="e">
        <f>NA()</f>
        <v>#N/A</v>
      </c>
      <c r="C2783" s="23" t="e">
        <f>NA()</f>
        <v>#N/A</v>
      </c>
      <c r="D2783" s="23" t="e">
        <f>NA()</f>
        <v>#N/A</v>
      </c>
    </row>
    <row r="2784" spans="1:4" x14ac:dyDescent="0.25">
      <c r="A2784" s="58">
        <v>41133</v>
      </c>
      <c r="B2784" s="23" t="e">
        <f>NA()</f>
        <v>#N/A</v>
      </c>
      <c r="C2784" s="23" t="e">
        <f>NA()</f>
        <v>#N/A</v>
      </c>
      <c r="D2784" s="23" t="e">
        <f>NA()</f>
        <v>#N/A</v>
      </c>
    </row>
    <row r="2785" spans="1:4" x14ac:dyDescent="0.25">
      <c r="A2785" s="58">
        <v>41134</v>
      </c>
      <c r="B2785" s="23">
        <v>145.24636906353024</v>
      </c>
      <c r="C2785" s="23">
        <v>115.98424152696715</v>
      </c>
      <c r="D2785" s="23">
        <v>125.91785490090575</v>
      </c>
    </row>
    <row r="2786" spans="1:4" x14ac:dyDescent="0.25">
      <c r="A2786" s="58">
        <v>41135</v>
      </c>
      <c r="B2786" s="23">
        <v>147.78876711515042</v>
      </c>
      <c r="C2786" s="23">
        <v>117.07044816305017</v>
      </c>
      <c r="D2786" s="23">
        <v>125.90171285086539</v>
      </c>
    </row>
    <row r="2787" spans="1:4" x14ac:dyDescent="0.25">
      <c r="A2787" s="58">
        <v>41136</v>
      </c>
      <c r="B2787" s="23">
        <v>148.61445246369064</v>
      </c>
      <c r="C2787" s="23">
        <v>116.60732899924969</v>
      </c>
      <c r="D2787" s="23">
        <v>126.045197740113</v>
      </c>
    </row>
    <row r="2788" spans="1:4" x14ac:dyDescent="0.25">
      <c r="A2788" s="58">
        <v>41137</v>
      </c>
      <c r="B2788" s="23">
        <v>147.56898036769729</v>
      </c>
      <c r="C2788" s="23">
        <v>117.43805634308752</v>
      </c>
      <c r="D2788" s="23">
        <v>126.94018473679492</v>
      </c>
    </row>
    <row r="2789" spans="1:4" x14ac:dyDescent="0.25">
      <c r="A2789" s="58">
        <v>41138</v>
      </c>
      <c r="B2789" s="23">
        <v>146.68389319552111</v>
      </c>
      <c r="C2789" s="23">
        <v>118.18653345486226</v>
      </c>
      <c r="D2789" s="23">
        <v>127.17783158461127</v>
      </c>
    </row>
    <row r="2790" spans="1:4" x14ac:dyDescent="0.25">
      <c r="A2790" s="58">
        <v>41139</v>
      </c>
      <c r="B2790" s="23" t="e">
        <f>NA()</f>
        <v>#N/A</v>
      </c>
      <c r="C2790" s="23" t="e">
        <f>NA()</f>
        <v>#N/A</v>
      </c>
      <c r="D2790" s="23" t="e">
        <f>NA()</f>
        <v>#N/A</v>
      </c>
    </row>
    <row r="2791" spans="1:4" x14ac:dyDescent="0.25">
      <c r="A2791" s="58">
        <v>41140</v>
      </c>
      <c r="B2791" s="23" t="e">
        <f>NA()</f>
        <v>#N/A</v>
      </c>
      <c r="C2791" s="23" t="e">
        <f>NA()</f>
        <v>#N/A</v>
      </c>
      <c r="D2791" s="23" t="e">
        <f>NA()</f>
        <v>#N/A</v>
      </c>
    </row>
    <row r="2792" spans="1:4" x14ac:dyDescent="0.25">
      <c r="A2792" s="58">
        <v>41141</v>
      </c>
      <c r="B2792" s="23">
        <v>146.86803884879268</v>
      </c>
      <c r="C2792" s="23">
        <v>118.06567597101434</v>
      </c>
      <c r="D2792" s="23">
        <v>127.17514124293787</v>
      </c>
    </row>
    <row r="2793" spans="1:4" x14ac:dyDescent="0.25">
      <c r="A2793" s="58">
        <v>41142</v>
      </c>
      <c r="B2793" s="23">
        <v>146.76408565742969</v>
      </c>
      <c r="C2793" s="23">
        <v>118.99963574897228</v>
      </c>
      <c r="D2793" s="23">
        <v>126.73033808627029</v>
      </c>
    </row>
    <row r="2794" spans="1:4" x14ac:dyDescent="0.25">
      <c r="A2794" s="58">
        <v>41143</v>
      </c>
      <c r="B2794" s="23">
        <v>145.69485283198196</v>
      </c>
      <c r="C2794" s="23">
        <v>117.79827878800087</v>
      </c>
      <c r="D2794" s="23">
        <v>126.75903506411983</v>
      </c>
    </row>
    <row r="2795" spans="1:4" x14ac:dyDescent="0.25">
      <c r="A2795" s="58">
        <v>41144</v>
      </c>
      <c r="B2795" s="23">
        <v>145.85820784698089</v>
      </c>
      <c r="C2795" s="23">
        <v>116.6538255590078</v>
      </c>
      <c r="D2795" s="23">
        <v>125.73580844767285</v>
      </c>
    </row>
    <row r="2796" spans="1:4" x14ac:dyDescent="0.25">
      <c r="A2796" s="58">
        <v>41145</v>
      </c>
      <c r="B2796" s="23">
        <v>144.80679556862398</v>
      </c>
      <c r="C2796" s="23">
        <v>117.01471943438698</v>
      </c>
      <c r="D2796" s="23">
        <v>126.54739485247961</v>
      </c>
    </row>
    <row r="2797" spans="1:4" x14ac:dyDescent="0.25">
      <c r="A2797" s="58">
        <v>41146</v>
      </c>
      <c r="B2797" s="23" t="e">
        <f>NA()</f>
        <v>#N/A</v>
      </c>
      <c r="C2797" s="23" t="e">
        <f>NA()</f>
        <v>#N/A</v>
      </c>
      <c r="D2797" s="23" t="e">
        <f>NA()</f>
        <v>#N/A</v>
      </c>
    </row>
    <row r="2798" spans="1:4" x14ac:dyDescent="0.25">
      <c r="A2798" s="58">
        <v>41147</v>
      </c>
      <c r="B2798" s="23" t="e">
        <f>NA()</f>
        <v>#N/A</v>
      </c>
      <c r="C2798" s="23" t="e">
        <f>NA()</f>
        <v>#N/A</v>
      </c>
      <c r="D2798" s="23" t="e">
        <f>NA()</f>
        <v>#N/A</v>
      </c>
    </row>
    <row r="2799" spans="1:4" x14ac:dyDescent="0.25">
      <c r="A2799" s="58">
        <v>41148</v>
      </c>
      <c r="B2799" s="23">
        <v>145.49585672280139</v>
      </c>
      <c r="C2799" s="23">
        <v>118.29681590887344</v>
      </c>
      <c r="D2799" s="23">
        <v>126.48551699399158</v>
      </c>
    </row>
    <row r="2800" spans="1:4" x14ac:dyDescent="0.25">
      <c r="A2800" s="58">
        <v>41149</v>
      </c>
      <c r="B2800" s="23">
        <v>144.7295731978972</v>
      </c>
      <c r="C2800" s="23">
        <v>117.54531736000256</v>
      </c>
      <c r="D2800" s="23">
        <v>126.38328401040266</v>
      </c>
    </row>
    <row r="2801" spans="1:4" x14ac:dyDescent="0.25">
      <c r="A2801" s="58">
        <v>41150</v>
      </c>
      <c r="B2801" s="23">
        <v>145.3948736226202</v>
      </c>
      <c r="C2801" s="23">
        <v>117.67775701938588</v>
      </c>
      <c r="D2801" s="23">
        <v>126.49000089678057</v>
      </c>
    </row>
    <row r="2802" spans="1:4" x14ac:dyDescent="0.25">
      <c r="A2802" s="58">
        <v>41151</v>
      </c>
      <c r="B2802" s="23">
        <v>144.95233003653212</v>
      </c>
      <c r="C2802" s="23">
        <v>115.74605156921692</v>
      </c>
      <c r="D2802" s="23">
        <v>125.50264550264552</v>
      </c>
    </row>
    <row r="2803" spans="1:4" x14ac:dyDescent="0.25">
      <c r="A2803" s="58">
        <v>41152</v>
      </c>
      <c r="B2803" s="23">
        <v>145.58198936707359</v>
      </c>
      <c r="C2803" s="23">
        <v>117.01001942112622</v>
      </c>
      <c r="D2803" s="23">
        <v>126.13935969868173</v>
      </c>
    </row>
    <row r="2804" spans="1:4" x14ac:dyDescent="0.25">
      <c r="A2804" s="58">
        <v>41153</v>
      </c>
      <c r="B2804" s="23" t="e">
        <f>NA()</f>
        <v>#N/A</v>
      </c>
      <c r="C2804" s="23" t="e">
        <f>NA()</f>
        <v>#N/A</v>
      </c>
      <c r="D2804" s="23" t="e">
        <f>NA()</f>
        <v>#N/A</v>
      </c>
    </row>
    <row r="2805" spans="1:4" x14ac:dyDescent="0.25">
      <c r="A2805" s="58">
        <v>41154</v>
      </c>
      <c r="B2805" s="23" t="e">
        <f>NA()</f>
        <v>#N/A</v>
      </c>
      <c r="C2805" s="23" t="e">
        <f>NA()</f>
        <v>#N/A</v>
      </c>
      <c r="D2805" s="23" t="e">
        <f>NA()</f>
        <v>#N/A</v>
      </c>
    </row>
    <row r="2806" spans="1:4" x14ac:dyDescent="0.25">
      <c r="A2806" s="58">
        <v>41155</v>
      </c>
      <c r="B2806" s="23">
        <v>146.79081647806589</v>
      </c>
      <c r="C2806" s="23">
        <v>117.74926436399589</v>
      </c>
      <c r="D2806" s="23">
        <v>126.13935969868173</v>
      </c>
    </row>
    <row r="2807" spans="1:4" x14ac:dyDescent="0.25">
      <c r="A2807" s="58">
        <v>41156</v>
      </c>
      <c r="B2807" s="23">
        <v>145.49882681398319</v>
      </c>
      <c r="C2807" s="23">
        <v>116.36863546865006</v>
      </c>
      <c r="D2807" s="23">
        <v>125.99228768720296</v>
      </c>
    </row>
    <row r="2808" spans="1:4" x14ac:dyDescent="0.25">
      <c r="A2808" s="58">
        <v>41157</v>
      </c>
      <c r="B2808" s="23">
        <v>146.41658498915916</v>
      </c>
      <c r="C2808" s="23">
        <v>116.90762627508842</v>
      </c>
      <c r="D2808" s="23">
        <v>125.85777060353334</v>
      </c>
    </row>
    <row r="2809" spans="1:4" x14ac:dyDescent="0.25">
      <c r="A2809" s="58">
        <v>41158</v>
      </c>
      <c r="B2809" s="23">
        <v>148.45109744869168</v>
      </c>
      <c r="C2809" s="23">
        <v>120.309093014941</v>
      </c>
      <c r="D2809" s="23">
        <v>128.42973724329656</v>
      </c>
    </row>
    <row r="2810" spans="1:4" x14ac:dyDescent="0.25">
      <c r="A2810" s="58">
        <v>41159</v>
      </c>
      <c r="B2810" s="23">
        <v>147.50363836169771</v>
      </c>
      <c r="C2810" s="23">
        <v>121.1008773917612</v>
      </c>
      <c r="D2810" s="23">
        <v>128.94986996681914</v>
      </c>
    </row>
    <row r="2811" spans="1:4" x14ac:dyDescent="0.25">
      <c r="A2811" s="58">
        <v>41160</v>
      </c>
      <c r="B2811" s="23" t="e">
        <f>NA()</f>
        <v>#N/A</v>
      </c>
      <c r="C2811" s="23" t="e">
        <f>NA()</f>
        <v>#N/A</v>
      </c>
      <c r="D2811" s="23" t="e">
        <f>NA()</f>
        <v>#N/A</v>
      </c>
    </row>
    <row r="2812" spans="1:4" x14ac:dyDescent="0.25">
      <c r="A2812" s="58">
        <v>41161</v>
      </c>
      <c r="B2812" s="23" t="e">
        <f>NA()</f>
        <v>#N/A</v>
      </c>
      <c r="C2812" s="23" t="e">
        <f>NA()</f>
        <v>#N/A</v>
      </c>
      <c r="D2812" s="23" t="e">
        <f>NA()</f>
        <v>#N/A</v>
      </c>
    </row>
    <row r="2813" spans="1:4" x14ac:dyDescent="0.25">
      <c r="A2813" s="58">
        <v>41162</v>
      </c>
      <c r="B2813" s="23">
        <v>146.95714158424664</v>
      </c>
      <c r="C2813" s="23">
        <v>121.08744878244477</v>
      </c>
      <c r="D2813" s="23">
        <v>128.15711595372613</v>
      </c>
    </row>
    <row r="2814" spans="1:4" x14ac:dyDescent="0.25">
      <c r="A2814" s="58">
        <v>41163</v>
      </c>
      <c r="B2814" s="23">
        <v>147.12940687279098</v>
      </c>
      <c r="C2814" s="23">
        <v>122.70576406269144</v>
      </c>
      <c r="D2814" s="23">
        <v>128.55887364361942</v>
      </c>
    </row>
    <row r="2815" spans="1:4" x14ac:dyDescent="0.25">
      <c r="A2815" s="58">
        <v>41164</v>
      </c>
      <c r="B2815" s="23">
        <v>145.44536517271081</v>
      </c>
      <c r="C2815" s="23">
        <v>123.26674421688546</v>
      </c>
      <c r="D2815" s="23">
        <v>128.82790781095866</v>
      </c>
    </row>
    <row r="2816" spans="1:4" x14ac:dyDescent="0.25">
      <c r="A2816" s="58">
        <v>41165</v>
      </c>
      <c r="B2816" s="23">
        <v>144.06724286435593</v>
      </c>
      <c r="C2816" s="23">
        <v>122.70928907263701</v>
      </c>
      <c r="D2816" s="23">
        <v>130.92906465787823</v>
      </c>
    </row>
    <row r="2817" spans="1:4" x14ac:dyDescent="0.25">
      <c r="A2817" s="58">
        <v>41166</v>
      </c>
      <c r="B2817" s="23">
        <v>145.0859841397131</v>
      </c>
      <c r="C2817" s="23">
        <v>124.41824746576964</v>
      </c>
      <c r="D2817" s="23">
        <v>131.44740382028519</v>
      </c>
    </row>
    <row r="2818" spans="1:4" x14ac:dyDescent="0.25">
      <c r="A2818" s="58">
        <v>41167</v>
      </c>
      <c r="B2818" s="23" t="e">
        <f>NA()</f>
        <v>#N/A</v>
      </c>
      <c r="C2818" s="23" t="e">
        <f>NA()</f>
        <v>#N/A</v>
      </c>
      <c r="D2818" s="23" t="e">
        <f>NA()</f>
        <v>#N/A</v>
      </c>
    </row>
    <row r="2819" spans="1:4" x14ac:dyDescent="0.25">
      <c r="A2819" s="58">
        <v>41168</v>
      </c>
      <c r="B2819" s="23" t="e">
        <f>NA()</f>
        <v>#N/A</v>
      </c>
      <c r="C2819" s="23" t="e">
        <f>NA()</f>
        <v>#N/A</v>
      </c>
      <c r="D2819" s="23" t="e">
        <f>NA()</f>
        <v>#N/A</v>
      </c>
    </row>
    <row r="2820" spans="1:4" x14ac:dyDescent="0.25">
      <c r="A2820" s="58">
        <v>41169</v>
      </c>
      <c r="B2820" s="23">
        <v>144.42662389735364</v>
      </c>
      <c r="C2820" s="23">
        <v>124.27657563748124</v>
      </c>
      <c r="D2820" s="23">
        <v>131.03667832481395</v>
      </c>
    </row>
    <row r="2821" spans="1:4" x14ac:dyDescent="0.25">
      <c r="A2821" s="58">
        <v>41170</v>
      </c>
      <c r="B2821" s="23">
        <v>144.58997891235262</v>
      </c>
      <c r="C2821" s="23">
        <v>123.33657298533092</v>
      </c>
      <c r="D2821" s="23">
        <v>130.86898036050579</v>
      </c>
    </row>
    <row r="2822" spans="1:4" x14ac:dyDescent="0.25">
      <c r="A2822" s="58">
        <v>41171</v>
      </c>
      <c r="B2822" s="23">
        <v>145.15429623689448</v>
      </c>
      <c r="C2822" s="23">
        <v>124.0595357394044</v>
      </c>
      <c r="D2822" s="23">
        <v>131.02412339700476</v>
      </c>
    </row>
    <row r="2823" spans="1:4" x14ac:dyDescent="0.25">
      <c r="A2823" s="58">
        <v>41172</v>
      </c>
      <c r="B2823" s="23">
        <v>146.87100893997447</v>
      </c>
      <c r="C2823" s="23">
        <v>124.03821782211455</v>
      </c>
      <c r="D2823" s="23">
        <v>130.95327773293877</v>
      </c>
    </row>
    <row r="2824" spans="1:4" x14ac:dyDescent="0.25">
      <c r="A2824" s="58">
        <v>41173</v>
      </c>
      <c r="B2824" s="23">
        <v>148.18675933351153</v>
      </c>
      <c r="C2824" s="23">
        <v>125.08111719315207</v>
      </c>
      <c r="D2824" s="23">
        <v>130.94341314680301</v>
      </c>
    </row>
    <row r="2825" spans="1:4" x14ac:dyDescent="0.25">
      <c r="A2825" s="58">
        <v>41174</v>
      </c>
      <c r="B2825" s="23" t="e">
        <f>NA()</f>
        <v>#N/A</v>
      </c>
      <c r="C2825" s="23" t="e">
        <f>NA()</f>
        <v>#N/A</v>
      </c>
      <c r="D2825" s="23" t="e">
        <f>NA()</f>
        <v>#N/A</v>
      </c>
    </row>
    <row r="2826" spans="1:4" x14ac:dyDescent="0.25">
      <c r="A2826" s="58">
        <v>41175</v>
      </c>
      <c r="B2826" s="23" t="e">
        <f>NA()</f>
        <v>#N/A</v>
      </c>
      <c r="C2826" s="23" t="e">
        <f>NA()</f>
        <v>#N/A</v>
      </c>
      <c r="D2826" s="23" t="e">
        <f>NA()</f>
        <v>#N/A</v>
      </c>
    </row>
    <row r="2827" spans="1:4" x14ac:dyDescent="0.25">
      <c r="A2827" s="58">
        <v>41176</v>
      </c>
      <c r="B2827" s="23">
        <v>148.19863969823874</v>
      </c>
      <c r="C2827" s="23">
        <v>124.43553680026453</v>
      </c>
      <c r="D2827" s="23">
        <v>130.651062684961</v>
      </c>
    </row>
    <row r="2828" spans="1:4" x14ac:dyDescent="0.25">
      <c r="A2828" s="58">
        <v>41177</v>
      </c>
      <c r="B2828" s="23">
        <v>148.77186729632598</v>
      </c>
      <c r="C2828" s="23">
        <v>124.63612665192876</v>
      </c>
      <c r="D2828" s="23">
        <v>129.27898843153082</v>
      </c>
    </row>
    <row r="2829" spans="1:4" x14ac:dyDescent="0.25">
      <c r="A2829" s="58">
        <v>41178</v>
      </c>
      <c r="B2829" s="23">
        <v>146.73438474561169</v>
      </c>
      <c r="C2829" s="23">
        <v>122.14176247140125</v>
      </c>
      <c r="D2829" s="23">
        <v>128.53735091023225</v>
      </c>
    </row>
    <row r="2830" spans="1:4" x14ac:dyDescent="0.25">
      <c r="A2830" s="58">
        <v>41179</v>
      </c>
      <c r="B2830" s="23">
        <v>146.75220529270248</v>
      </c>
      <c r="C2830" s="23">
        <v>122.36853811123254</v>
      </c>
      <c r="D2830" s="23">
        <v>129.77759842166623</v>
      </c>
    </row>
    <row r="2831" spans="1:4" x14ac:dyDescent="0.25">
      <c r="A2831" s="58">
        <v>41180</v>
      </c>
      <c r="B2831" s="23">
        <v>146.49083726870415</v>
      </c>
      <c r="C2831" s="23">
        <v>121.12857389847636</v>
      </c>
      <c r="D2831" s="23">
        <v>129.19648462021345</v>
      </c>
    </row>
    <row r="2832" spans="1:4" x14ac:dyDescent="0.25">
      <c r="A2832" s="58">
        <v>41181</v>
      </c>
      <c r="B2832" s="23" t="e">
        <f>NA()</f>
        <v>#N/A</v>
      </c>
      <c r="C2832" s="23" t="e">
        <f>NA()</f>
        <v>#N/A</v>
      </c>
      <c r="D2832" s="23" t="e">
        <f>NA()</f>
        <v>#N/A</v>
      </c>
    </row>
    <row r="2833" spans="1:4" x14ac:dyDescent="0.25">
      <c r="A2833" s="58">
        <v>41182</v>
      </c>
      <c r="B2833" s="23" t="e">
        <f>NA()</f>
        <v>#N/A</v>
      </c>
      <c r="C2833" s="23" t="e">
        <f>NA()</f>
        <v>#N/A</v>
      </c>
      <c r="D2833" s="23" t="e">
        <f>NA()</f>
        <v>#N/A</v>
      </c>
    </row>
    <row r="2834" spans="1:4" x14ac:dyDescent="0.25">
      <c r="A2834" s="58">
        <v>41183</v>
      </c>
      <c r="B2834" s="23">
        <v>148.43921708396448</v>
      </c>
      <c r="C2834" s="23">
        <v>122.98474342124035</v>
      </c>
      <c r="D2834" s="23">
        <v>129.53905479329208</v>
      </c>
    </row>
    <row r="2835" spans="1:4" x14ac:dyDescent="0.25">
      <c r="A2835" s="58">
        <v>41184</v>
      </c>
      <c r="B2835" s="23">
        <v>148.63524310196323</v>
      </c>
      <c r="C2835" s="23">
        <v>122.63442457569791</v>
      </c>
      <c r="D2835" s="23">
        <v>129.65204914357457</v>
      </c>
    </row>
    <row r="2836" spans="1:4" x14ac:dyDescent="0.25">
      <c r="A2836" s="58">
        <v>41185</v>
      </c>
      <c r="B2836" s="23">
        <v>148.41248626332828</v>
      </c>
      <c r="C2836" s="23">
        <v>122.9066896295886</v>
      </c>
      <c r="D2836" s="23">
        <v>130.12196215586047</v>
      </c>
    </row>
    <row r="2837" spans="1:4" x14ac:dyDescent="0.25">
      <c r="A2837" s="58">
        <v>41186</v>
      </c>
      <c r="B2837" s="23">
        <v>149.21441088241409</v>
      </c>
      <c r="C2837" s="23">
        <v>122.62351383062831</v>
      </c>
      <c r="D2837" s="23">
        <v>131.05551071652769</v>
      </c>
    </row>
    <row r="2838" spans="1:4" x14ac:dyDescent="0.25">
      <c r="A2838" s="58">
        <v>41187</v>
      </c>
      <c r="B2838" s="23">
        <v>150.09058778104486</v>
      </c>
      <c r="C2838" s="23">
        <v>124.17888250470419</v>
      </c>
      <c r="D2838" s="23">
        <v>131.01336203031119</v>
      </c>
    </row>
    <row r="2839" spans="1:4" x14ac:dyDescent="0.25">
      <c r="A2839" s="58">
        <v>41188</v>
      </c>
      <c r="B2839" s="23" t="e">
        <f>NA()</f>
        <v>#N/A</v>
      </c>
      <c r="C2839" s="23" t="e">
        <f>NA()</f>
        <v>#N/A</v>
      </c>
      <c r="D2839" s="23" t="e">
        <f>NA()</f>
        <v>#N/A</v>
      </c>
    </row>
    <row r="2840" spans="1:4" x14ac:dyDescent="0.25">
      <c r="A2840" s="58">
        <v>41189</v>
      </c>
      <c r="B2840" s="23" t="e">
        <f>NA()</f>
        <v>#N/A</v>
      </c>
      <c r="C2840" s="23" t="e">
        <f>NA()</f>
        <v>#N/A</v>
      </c>
      <c r="D2840" s="23" t="e">
        <f>NA()</f>
        <v>#N/A</v>
      </c>
    </row>
    <row r="2841" spans="1:4" x14ac:dyDescent="0.25">
      <c r="A2841" s="58">
        <v>41190</v>
      </c>
      <c r="B2841" s="23">
        <v>149.76090765986515</v>
      </c>
      <c r="C2841" s="23">
        <v>122.38851316759072</v>
      </c>
      <c r="D2841" s="23">
        <v>130.56048784862347</v>
      </c>
    </row>
    <row r="2842" spans="1:4" x14ac:dyDescent="0.25">
      <c r="A2842" s="58">
        <v>41191</v>
      </c>
      <c r="B2842" s="23">
        <v>148.49564881641868</v>
      </c>
      <c r="C2842" s="23">
        <v>121.43709619752141</v>
      </c>
      <c r="D2842" s="23">
        <v>129.26912384539503</v>
      </c>
    </row>
    <row r="2843" spans="1:4" x14ac:dyDescent="0.25">
      <c r="A2843" s="58">
        <v>41192</v>
      </c>
      <c r="B2843" s="23">
        <v>147.34622352906234</v>
      </c>
      <c r="C2843" s="23">
        <v>120.94527338130703</v>
      </c>
      <c r="D2843" s="23">
        <v>128.46919558783966</v>
      </c>
    </row>
    <row r="2844" spans="1:4" x14ac:dyDescent="0.25">
      <c r="A2844" s="58">
        <v>41193</v>
      </c>
      <c r="B2844" s="23">
        <v>147.08188541388222</v>
      </c>
      <c r="C2844" s="23">
        <v>122.2288805743416</v>
      </c>
      <c r="D2844" s="23">
        <v>128.49430544345799</v>
      </c>
    </row>
    <row r="2845" spans="1:4" x14ac:dyDescent="0.25">
      <c r="A2845" s="58">
        <v>41194</v>
      </c>
      <c r="B2845" s="23">
        <v>145.95325076479847</v>
      </c>
      <c r="C2845" s="23">
        <v>121.4028532437645</v>
      </c>
      <c r="D2845" s="23">
        <v>128.11317370639406</v>
      </c>
    </row>
    <row r="2846" spans="1:4" x14ac:dyDescent="0.25">
      <c r="A2846" s="58">
        <v>41195</v>
      </c>
      <c r="B2846" s="23" t="e">
        <f>NA()</f>
        <v>#N/A</v>
      </c>
      <c r="C2846" s="23" t="e">
        <f>NA()</f>
        <v>#N/A</v>
      </c>
      <c r="D2846" s="23" t="e">
        <f>NA()</f>
        <v>#N/A</v>
      </c>
    </row>
    <row r="2847" spans="1:4" x14ac:dyDescent="0.25">
      <c r="A2847" s="58">
        <v>41196</v>
      </c>
      <c r="B2847" s="23" t="e">
        <f>NA()</f>
        <v>#N/A</v>
      </c>
      <c r="C2847" s="23" t="e">
        <f>NA()</f>
        <v>#N/A</v>
      </c>
      <c r="D2847" s="23" t="e">
        <f>NA()</f>
        <v>#N/A</v>
      </c>
    </row>
    <row r="2848" spans="1:4" x14ac:dyDescent="0.25">
      <c r="A2848" s="58">
        <v>41197</v>
      </c>
      <c r="B2848" s="23">
        <v>147.51254863524309</v>
      </c>
      <c r="C2848" s="23">
        <v>121.88561174869028</v>
      </c>
      <c r="D2848" s="23">
        <v>129.14805847009239</v>
      </c>
    </row>
    <row r="2849" spans="1:4" x14ac:dyDescent="0.25">
      <c r="A2849" s="58">
        <v>41198</v>
      </c>
      <c r="B2849" s="23">
        <v>149.04511568505151</v>
      </c>
      <c r="C2849" s="23">
        <v>123.81631005316052</v>
      </c>
      <c r="D2849" s="23">
        <v>130.47439691507489</v>
      </c>
    </row>
    <row r="2850" spans="1:4" x14ac:dyDescent="0.25">
      <c r="A2850" s="58">
        <v>41199</v>
      </c>
      <c r="B2850" s="23">
        <v>148.66791410496302</v>
      </c>
      <c r="C2850" s="23">
        <v>124.12315377604102</v>
      </c>
      <c r="D2850" s="23">
        <v>131.01156846919562</v>
      </c>
    </row>
    <row r="2851" spans="1:4" x14ac:dyDescent="0.25">
      <c r="A2851" s="58">
        <v>41200</v>
      </c>
      <c r="B2851" s="23">
        <v>148.95898304077934</v>
      </c>
      <c r="C2851" s="23">
        <v>124.83957008307272</v>
      </c>
      <c r="D2851" s="23">
        <v>130.69141781006189</v>
      </c>
    </row>
    <row r="2852" spans="1:4" x14ac:dyDescent="0.25">
      <c r="A2852" s="58">
        <v>41201</v>
      </c>
      <c r="B2852" s="23">
        <v>149.88862158068255</v>
      </c>
      <c r="C2852" s="23">
        <v>123.88966383155153</v>
      </c>
      <c r="D2852" s="23">
        <v>128.52569276298092</v>
      </c>
    </row>
    <row r="2853" spans="1:4" x14ac:dyDescent="0.25">
      <c r="A2853" s="58">
        <v>41202</v>
      </c>
      <c r="B2853" s="23" t="e">
        <f>NA()</f>
        <v>#N/A</v>
      </c>
      <c r="C2853" s="23" t="e">
        <f>NA()</f>
        <v>#N/A</v>
      </c>
      <c r="D2853" s="23" t="e">
        <f>NA()</f>
        <v>#N/A</v>
      </c>
    </row>
    <row r="2854" spans="1:4" x14ac:dyDescent="0.25">
      <c r="A2854" s="58">
        <v>41203</v>
      </c>
      <c r="B2854" s="23" t="e">
        <f>NA()</f>
        <v>#N/A</v>
      </c>
      <c r="C2854" s="23" t="e">
        <f>NA()</f>
        <v>#N/A</v>
      </c>
      <c r="D2854" s="23" t="e">
        <f>NA()</f>
        <v>#N/A</v>
      </c>
    </row>
    <row r="2855" spans="1:4" x14ac:dyDescent="0.25">
      <c r="A2855" s="58">
        <v>41204</v>
      </c>
      <c r="B2855" s="23">
        <v>149.47874899759421</v>
      </c>
      <c r="C2855" s="23">
        <v>123.00690062661248</v>
      </c>
      <c r="D2855" s="23">
        <v>128.58218993812213</v>
      </c>
    </row>
    <row r="2856" spans="1:4" x14ac:dyDescent="0.25">
      <c r="A2856" s="58">
        <v>41205</v>
      </c>
      <c r="B2856" s="23">
        <v>147.82440820933203</v>
      </c>
      <c r="C2856" s="23">
        <v>120.41585045900665</v>
      </c>
      <c r="D2856" s="23">
        <v>126.72495740292351</v>
      </c>
    </row>
    <row r="2857" spans="1:4" x14ac:dyDescent="0.25">
      <c r="A2857" s="58">
        <v>41206</v>
      </c>
      <c r="B2857" s="23">
        <v>147.60165137069708</v>
      </c>
      <c r="C2857" s="23">
        <v>120.73746565213523</v>
      </c>
      <c r="D2857" s="23">
        <v>126.33396107972381</v>
      </c>
    </row>
    <row r="2858" spans="1:4" x14ac:dyDescent="0.25">
      <c r="A2858" s="58">
        <v>41207</v>
      </c>
      <c r="B2858" s="23">
        <v>148.3293237102379</v>
      </c>
      <c r="C2858" s="23">
        <v>120.86134457307931</v>
      </c>
      <c r="D2858" s="23">
        <v>126.71240247511435</v>
      </c>
    </row>
    <row r="2859" spans="1:4" x14ac:dyDescent="0.25">
      <c r="A2859" s="58">
        <v>41208</v>
      </c>
      <c r="B2859" s="23">
        <v>146.06314413852505</v>
      </c>
      <c r="C2859" s="23">
        <v>121.39211035631136</v>
      </c>
      <c r="D2859" s="23">
        <v>126.6200340776612</v>
      </c>
    </row>
    <row r="2860" spans="1:4" x14ac:dyDescent="0.25">
      <c r="A2860" s="58">
        <v>41209</v>
      </c>
      <c r="B2860" s="23" t="e">
        <f>NA()</f>
        <v>#N/A</v>
      </c>
      <c r="C2860" s="23" t="e">
        <f>NA()</f>
        <v>#N/A</v>
      </c>
      <c r="D2860" s="23" t="e">
        <f>NA()</f>
        <v>#N/A</v>
      </c>
    </row>
    <row r="2861" spans="1:4" x14ac:dyDescent="0.25">
      <c r="A2861" s="58">
        <v>41210</v>
      </c>
      <c r="B2861" s="23" t="e">
        <f>NA()</f>
        <v>#N/A</v>
      </c>
      <c r="C2861" s="23" t="e">
        <f>NA()</f>
        <v>#N/A</v>
      </c>
      <c r="D2861" s="23" t="e">
        <f>NA()</f>
        <v>#N/A</v>
      </c>
    </row>
    <row r="2862" spans="1:4" x14ac:dyDescent="0.25">
      <c r="A2862" s="58">
        <v>41211</v>
      </c>
      <c r="B2862" s="23">
        <v>146.47301672161336</v>
      </c>
      <c r="C2862" s="23">
        <v>120.91052685470076</v>
      </c>
      <c r="D2862" s="23">
        <v>126.6200340776612</v>
      </c>
    </row>
    <row r="2863" spans="1:4" x14ac:dyDescent="0.25">
      <c r="A2863" s="58">
        <v>41212</v>
      </c>
      <c r="B2863" s="23">
        <v>145.08004395734952</v>
      </c>
      <c r="C2863" s="23">
        <v>122.27420213078457</v>
      </c>
      <c r="D2863" s="23">
        <v>126.6200340776612</v>
      </c>
    </row>
    <row r="2864" spans="1:4" x14ac:dyDescent="0.25">
      <c r="A2864" s="58">
        <v>41213</v>
      </c>
      <c r="B2864" s="23">
        <v>144.13258487035552</v>
      </c>
      <c r="C2864" s="23">
        <v>121.87520457647005</v>
      </c>
      <c r="D2864" s="23">
        <v>126.63976324993276</v>
      </c>
    </row>
    <row r="2865" spans="1:4" x14ac:dyDescent="0.25">
      <c r="A2865" s="58">
        <v>41214</v>
      </c>
      <c r="B2865" s="23">
        <v>143.99893076717453</v>
      </c>
      <c r="C2865" s="23">
        <v>123.13480813035152</v>
      </c>
      <c r="D2865" s="23">
        <v>128.02349565061431</v>
      </c>
    </row>
    <row r="2866" spans="1:4" x14ac:dyDescent="0.25">
      <c r="A2866" s="58">
        <v>41215</v>
      </c>
      <c r="B2866" s="23">
        <v>145.27606997534824</v>
      </c>
      <c r="C2866" s="23">
        <v>123.60783089352287</v>
      </c>
      <c r="D2866" s="23">
        <v>126.82270648372345</v>
      </c>
    </row>
    <row r="2867" spans="1:4" x14ac:dyDescent="0.25">
      <c r="A2867" s="58">
        <v>41216</v>
      </c>
      <c r="B2867" s="23" t="e">
        <f>NA()</f>
        <v>#N/A</v>
      </c>
      <c r="C2867" s="23" t="e">
        <f>NA()</f>
        <v>#N/A</v>
      </c>
      <c r="D2867" s="23" t="e">
        <f>NA()</f>
        <v>#N/A</v>
      </c>
    </row>
    <row r="2868" spans="1:4" x14ac:dyDescent="0.25">
      <c r="A2868" s="58">
        <v>41217</v>
      </c>
      <c r="B2868" s="23" t="e">
        <f>NA()</f>
        <v>#N/A</v>
      </c>
      <c r="C2868" s="23" t="e">
        <f>NA()</f>
        <v>#N/A</v>
      </c>
      <c r="D2868" s="23" t="e">
        <f>NA()</f>
        <v>#N/A</v>
      </c>
    </row>
    <row r="2869" spans="1:4" x14ac:dyDescent="0.25">
      <c r="A2869" s="58">
        <v>41218</v>
      </c>
      <c r="B2869" s="23">
        <v>145.0473729543497</v>
      </c>
      <c r="C2869" s="23">
        <v>122.98037912321253</v>
      </c>
      <c r="D2869" s="23">
        <v>127.09712133440947</v>
      </c>
    </row>
    <row r="2870" spans="1:4" x14ac:dyDescent="0.25">
      <c r="A2870" s="58">
        <v>41219</v>
      </c>
      <c r="B2870" s="23">
        <v>140.72292019364997</v>
      </c>
      <c r="C2870" s="23">
        <v>123.84132083801236</v>
      </c>
      <c r="D2870" s="23">
        <v>128.0952380952381</v>
      </c>
    </row>
    <row r="2871" spans="1:4" x14ac:dyDescent="0.25">
      <c r="A2871" s="58">
        <v>41220</v>
      </c>
      <c r="B2871" s="23">
        <v>141.55751581573554</v>
      </c>
      <c r="C2871" s="23">
        <v>121.40856040272399</v>
      </c>
      <c r="D2871" s="23">
        <v>125.05873912653573</v>
      </c>
    </row>
    <row r="2872" spans="1:4" x14ac:dyDescent="0.25">
      <c r="A2872" s="58">
        <v>41221</v>
      </c>
      <c r="B2872" s="23">
        <v>140.69024919065015</v>
      </c>
      <c r="C2872" s="23">
        <v>120.94074122566273</v>
      </c>
      <c r="D2872" s="23">
        <v>123.5324186171644</v>
      </c>
    </row>
    <row r="2873" spans="1:4" x14ac:dyDescent="0.25">
      <c r="A2873" s="58">
        <v>41222</v>
      </c>
      <c r="B2873" s="23">
        <v>145.46021562861981</v>
      </c>
      <c r="C2873" s="23">
        <v>120.24480354783857</v>
      </c>
      <c r="D2873" s="23">
        <v>123.74226526768899</v>
      </c>
    </row>
    <row r="2874" spans="1:4" x14ac:dyDescent="0.25">
      <c r="A2874" s="58">
        <v>41223</v>
      </c>
      <c r="B2874" s="23" t="e">
        <f>NA()</f>
        <v>#N/A</v>
      </c>
      <c r="C2874" s="23" t="e">
        <f>NA()</f>
        <v>#N/A</v>
      </c>
      <c r="D2874" s="23" t="e">
        <f>NA()</f>
        <v>#N/A</v>
      </c>
    </row>
    <row r="2875" spans="1:4" x14ac:dyDescent="0.25">
      <c r="A2875" s="58">
        <v>41224</v>
      </c>
      <c r="B2875" s="23" t="e">
        <f>NA()</f>
        <v>#N/A</v>
      </c>
      <c r="C2875" s="23" t="e">
        <f>NA()</f>
        <v>#N/A</v>
      </c>
      <c r="D2875" s="23" t="e">
        <f>NA()</f>
        <v>#N/A</v>
      </c>
    </row>
    <row r="2876" spans="1:4" x14ac:dyDescent="0.25">
      <c r="A2876" s="58">
        <v>41225</v>
      </c>
      <c r="B2876" s="23">
        <v>144.67908164780658</v>
      </c>
      <c r="C2876" s="23">
        <v>120.33309665409413</v>
      </c>
      <c r="D2876" s="23">
        <v>123.75840731772936</v>
      </c>
    </row>
    <row r="2877" spans="1:4" x14ac:dyDescent="0.25">
      <c r="A2877" s="58">
        <v>41226</v>
      </c>
      <c r="B2877" s="23">
        <v>144.2098072410823</v>
      </c>
      <c r="C2877" s="23">
        <v>120.33913952828652</v>
      </c>
      <c r="D2877" s="23">
        <v>123.26517801094073</v>
      </c>
    </row>
    <row r="2878" spans="1:4" x14ac:dyDescent="0.25">
      <c r="A2878" s="58">
        <v>41227</v>
      </c>
      <c r="B2878" s="23">
        <v>143.93358876117497</v>
      </c>
      <c r="C2878" s="23">
        <v>119.21113634570611</v>
      </c>
      <c r="D2878" s="23">
        <v>121.55770782889428</v>
      </c>
    </row>
    <row r="2879" spans="1:4" x14ac:dyDescent="0.25">
      <c r="A2879" s="58">
        <v>41228</v>
      </c>
      <c r="B2879" s="23">
        <v>141.74166146900711</v>
      </c>
      <c r="C2879" s="23">
        <v>118.22916928944191</v>
      </c>
      <c r="D2879" s="23">
        <v>121.36400322841001</v>
      </c>
    </row>
    <row r="2880" spans="1:4" x14ac:dyDescent="0.25">
      <c r="A2880" s="58">
        <v>41229</v>
      </c>
      <c r="B2880" s="23">
        <v>141.2872375181918</v>
      </c>
      <c r="C2880" s="23">
        <v>116.66993989018755</v>
      </c>
      <c r="D2880" s="23">
        <v>121.9513944937674</v>
      </c>
    </row>
    <row r="2881" spans="1:4" x14ac:dyDescent="0.25">
      <c r="A2881" s="58">
        <v>41230</v>
      </c>
      <c r="B2881" s="23" t="e">
        <f>NA()</f>
        <v>#N/A</v>
      </c>
      <c r="C2881" s="23" t="e">
        <f>NA()</f>
        <v>#N/A</v>
      </c>
      <c r="D2881" s="23" t="e">
        <f>NA()</f>
        <v>#N/A</v>
      </c>
    </row>
    <row r="2882" spans="1:4" x14ac:dyDescent="0.25">
      <c r="A2882" s="58">
        <v>41231</v>
      </c>
      <c r="B2882" s="23" t="e">
        <f>NA()</f>
        <v>#N/A</v>
      </c>
      <c r="C2882" s="23" t="e">
        <f>NA()</f>
        <v>#N/A</v>
      </c>
      <c r="D2882" s="23" t="e">
        <f>NA()</f>
        <v>#N/A</v>
      </c>
    </row>
    <row r="2883" spans="1:4" x14ac:dyDescent="0.25">
      <c r="A2883" s="58">
        <v>41232</v>
      </c>
      <c r="B2883" s="23">
        <v>142.1248032314592</v>
      </c>
      <c r="C2883" s="23">
        <v>119.57908024097638</v>
      </c>
      <c r="D2883" s="23">
        <v>124.37359878037846</v>
      </c>
    </row>
    <row r="2884" spans="1:4" x14ac:dyDescent="0.25">
      <c r="A2884" s="58">
        <v>41233</v>
      </c>
      <c r="B2884" s="23">
        <v>143.20591642163416</v>
      </c>
      <c r="C2884" s="23">
        <v>120.40410042585476</v>
      </c>
      <c r="D2884" s="23">
        <v>124.45610259169581</v>
      </c>
    </row>
    <row r="2885" spans="1:4" x14ac:dyDescent="0.25">
      <c r="A2885" s="58">
        <v>41234</v>
      </c>
      <c r="B2885" s="23">
        <v>143.48807508390507</v>
      </c>
      <c r="C2885" s="23">
        <v>120.60082955234053</v>
      </c>
      <c r="D2885" s="23">
        <v>124.74486593130662</v>
      </c>
    </row>
    <row r="2886" spans="1:4" x14ac:dyDescent="0.25">
      <c r="A2886" s="58">
        <v>41235</v>
      </c>
      <c r="B2886" s="23">
        <v>144.97015058362294</v>
      </c>
      <c r="C2886" s="23">
        <v>121.61267526433377</v>
      </c>
      <c r="D2886" s="23">
        <v>124.74486593130662</v>
      </c>
    </row>
    <row r="2887" spans="1:4" x14ac:dyDescent="0.25">
      <c r="A2887" s="58">
        <v>41236</v>
      </c>
      <c r="B2887" s="23">
        <v>145.61466037007335</v>
      </c>
      <c r="C2887" s="23">
        <v>122.68931401627883</v>
      </c>
      <c r="D2887" s="23">
        <v>126.36983230203572</v>
      </c>
    </row>
    <row r="2888" spans="1:4" x14ac:dyDescent="0.25">
      <c r="A2888" s="58">
        <v>41237</v>
      </c>
      <c r="B2888" s="23" t="e">
        <f>NA()</f>
        <v>#N/A</v>
      </c>
      <c r="C2888" s="23" t="e">
        <f>NA()</f>
        <v>#N/A</v>
      </c>
      <c r="D2888" s="23" t="e">
        <f>NA()</f>
        <v>#N/A</v>
      </c>
    </row>
    <row r="2889" spans="1:4" x14ac:dyDescent="0.25">
      <c r="A2889" s="58">
        <v>41238</v>
      </c>
      <c r="B2889" s="23" t="e">
        <f>NA()</f>
        <v>#N/A</v>
      </c>
      <c r="C2889" s="23" t="e">
        <f>NA()</f>
        <v>#N/A</v>
      </c>
      <c r="D2889" s="23" t="e">
        <f>NA()</f>
        <v>#N/A</v>
      </c>
    </row>
    <row r="2890" spans="1:4" x14ac:dyDescent="0.25">
      <c r="A2890" s="58">
        <v>41239</v>
      </c>
      <c r="B2890" s="23">
        <v>144.70878255962458</v>
      </c>
      <c r="C2890" s="23">
        <v>122.40227749214006</v>
      </c>
      <c r="D2890" s="23">
        <v>126.11335306250562</v>
      </c>
    </row>
    <row r="2891" spans="1:4" x14ac:dyDescent="0.25">
      <c r="A2891" s="58">
        <v>41240</v>
      </c>
      <c r="B2891" s="23">
        <v>145.20181769580327</v>
      </c>
      <c r="C2891" s="23">
        <v>123.0787436864554</v>
      </c>
      <c r="D2891" s="23">
        <v>125.45421935252446</v>
      </c>
    </row>
    <row r="2892" spans="1:4" x14ac:dyDescent="0.25">
      <c r="A2892" s="58">
        <v>41241</v>
      </c>
      <c r="B2892" s="23">
        <v>144.47711544744425</v>
      </c>
      <c r="C2892" s="23">
        <v>123.264729925488</v>
      </c>
      <c r="D2892" s="23">
        <v>126.43978118554391</v>
      </c>
    </row>
    <row r="2893" spans="1:4" x14ac:dyDescent="0.25">
      <c r="A2893" s="58">
        <v>41242</v>
      </c>
      <c r="B2893" s="23">
        <v>145.76316492916334</v>
      </c>
      <c r="C2893" s="23">
        <v>124.23075050818892</v>
      </c>
      <c r="D2893" s="23">
        <v>126.979643081338</v>
      </c>
    </row>
    <row r="2894" spans="1:4" x14ac:dyDescent="0.25">
      <c r="A2894" s="58">
        <v>41243</v>
      </c>
      <c r="B2894" s="23">
        <v>145.8106863880721</v>
      </c>
      <c r="C2894" s="23">
        <v>124.30695786605969</v>
      </c>
      <c r="D2894" s="23">
        <v>127.00026903416735</v>
      </c>
    </row>
    <row r="2895" spans="1:4" x14ac:dyDescent="0.25">
      <c r="A2895" s="58">
        <v>41244</v>
      </c>
      <c r="B2895" s="23" t="e">
        <f>NA()</f>
        <v>#N/A</v>
      </c>
      <c r="C2895" s="23" t="e">
        <f>NA()</f>
        <v>#N/A</v>
      </c>
      <c r="D2895" s="23" t="e">
        <f>NA()</f>
        <v>#N/A</v>
      </c>
    </row>
    <row r="2896" spans="1:4" x14ac:dyDescent="0.25">
      <c r="A2896" s="58">
        <v>41245</v>
      </c>
      <c r="B2896" s="23" t="e">
        <f>NA()</f>
        <v>#N/A</v>
      </c>
      <c r="C2896" s="23" t="e">
        <f>NA()</f>
        <v>#N/A</v>
      </c>
      <c r="D2896" s="23" t="e">
        <f>NA()</f>
        <v>#N/A</v>
      </c>
    </row>
    <row r="2897" spans="1:4" x14ac:dyDescent="0.25">
      <c r="A2897" s="58">
        <v>41246</v>
      </c>
      <c r="B2897" s="23">
        <v>146.7165641985209</v>
      </c>
      <c r="C2897" s="23">
        <v>124.80566284454872</v>
      </c>
      <c r="D2897" s="23">
        <v>126.39763249932743</v>
      </c>
    </row>
    <row r="2898" spans="1:4" x14ac:dyDescent="0.25">
      <c r="A2898" s="58">
        <v>41247</v>
      </c>
      <c r="B2898" s="23">
        <v>146.41658498915916</v>
      </c>
      <c r="C2898" s="23">
        <v>124.80415212600062</v>
      </c>
      <c r="D2898" s="23">
        <v>126.18150838489821</v>
      </c>
    </row>
    <row r="2899" spans="1:4" x14ac:dyDescent="0.25">
      <c r="A2899" s="58">
        <v>41248</v>
      </c>
      <c r="B2899" s="23">
        <v>146.79081647806589</v>
      </c>
      <c r="C2899" s="23">
        <v>125.13029947477352</v>
      </c>
      <c r="D2899" s="23">
        <v>126.38149044928706</v>
      </c>
    </row>
    <row r="2900" spans="1:4" x14ac:dyDescent="0.25">
      <c r="A2900" s="58">
        <v>41249</v>
      </c>
      <c r="B2900" s="23">
        <v>147.63432237369688</v>
      </c>
      <c r="C2900" s="23">
        <v>126.47299254880041</v>
      </c>
      <c r="D2900" s="23">
        <v>126.7993901892207</v>
      </c>
    </row>
    <row r="2901" spans="1:4" x14ac:dyDescent="0.25">
      <c r="A2901" s="58">
        <v>41250</v>
      </c>
      <c r="B2901" s="23">
        <v>148.07983605096678</v>
      </c>
      <c r="C2901" s="23">
        <v>126.19199889885404</v>
      </c>
      <c r="D2901" s="23">
        <v>127.16976055959108</v>
      </c>
    </row>
    <row r="2902" spans="1:4" x14ac:dyDescent="0.25">
      <c r="A2902" s="58">
        <v>41251</v>
      </c>
      <c r="B2902" s="23" t="e">
        <f>NA()</f>
        <v>#N/A</v>
      </c>
      <c r="C2902" s="23" t="e">
        <f>NA()</f>
        <v>#N/A</v>
      </c>
      <c r="D2902" s="23" t="e">
        <f>NA()</f>
        <v>#N/A</v>
      </c>
    </row>
    <row r="2903" spans="1:4" x14ac:dyDescent="0.25">
      <c r="A2903" s="58">
        <v>41252</v>
      </c>
      <c r="B2903" s="23" t="e">
        <f>NA()</f>
        <v>#N/A</v>
      </c>
      <c r="C2903" s="23" t="e">
        <f>NA()</f>
        <v>#N/A</v>
      </c>
      <c r="D2903" s="23" t="e">
        <f>NA()</f>
        <v>#N/A</v>
      </c>
    </row>
    <row r="2904" spans="1:4" x14ac:dyDescent="0.25">
      <c r="A2904" s="58">
        <v>41253</v>
      </c>
      <c r="B2904" s="23">
        <v>148.33823398378328</v>
      </c>
      <c r="C2904" s="23">
        <v>126.41222809164354</v>
      </c>
      <c r="D2904" s="23">
        <v>127.21280602636536</v>
      </c>
    </row>
    <row r="2905" spans="1:4" x14ac:dyDescent="0.25">
      <c r="A2905" s="58">
        <v>41254</v>
      </c>
      <c r="B2905" s="23">
        <v>149.24114170305029</v>
      </c>
      <c r="C2905" s="23">
        <v>127.39973444925077</v>
      </c>
      <c r="D2905" s="23">
        <v>128.04591516455923</v>
      </c>
    </row>
    <row r="2906" spans="1:4" x14ac:dyDescent="0.25">
      <c r="A2906" s="58">
        <v>41255</v>
      </c>
      <c r="B2906" s="23">
        <v>148.75404674923521</v>
      </c>
      <c r="C2906" s="23">
        <v>127.82004992085511</v>
      </c>
      <c r="D2906" s="23">
        <v>128.1033091202583</v>
      </c>
    </row>
    <row r="2907" spans="1:4" x14ac:dyDescent="0.25">
      <c r="A2907" s="58">
        <v>41256</v>
      </c>
      <c r="B2907" s="23">
        <v>147.8422287564228</v>
      </c>
      <c r="C2907" s="23">
        <v>127.26930908126491</v>
      </c>
      <c r="D2907" s="23">
        <v>127.29351627656713</v>
      </c>
    </row>
    <row r="2908" spans="1:4" x14ac:dyDescent="0.25">
      <c r="A2908" s="58">
        <v>41257</v>
      </c>
      <c r="B2908" s="23">
        <v>148.13626778342095</v>
      </c>
      <c r="C2908" s="23">
        <v>127.51253476750881</v>
      </c>
      <c r="D2908" s="23">
        <v>126.76710608913999</v>
      </c>
    </row>
    <row r="2909" spans="1:4" x14ac:dyDescent="0.25">
      <c r="A2909" s="58">
        <v>41258</v>
      </c>
      <c r="B2909" s="23" t="e">
        <f>NA()</f>
        <v>#N/A</v>
      </c>
      <c r="C2909" s="23" t="e">
        <f>NA()</f>
        <v>#N/A</v>
      </c>
      <c r="D2909" s="23" t="e">
        <f>NA()</f>
        <v>#N/A</v>
      </c>
    </row>
    <row r="2910" spans="1:4" x14ac:dyDescent="0.25">
      <c r="A2910" s="58">
        <v>41259</v>
      </c>
      <c r="B2910" s="23" t="e">
        <f>NA()</f>
        <v>#N/A</v>
      </c>
      <c r="C2910" s="23" t="e">
        <f>NA()</f>
        <v>#N/A</v>
      </c>
      <c r="D2910" s="23" t="e">
        <f>NA()</f>
        <v>#N/A</v>
      </c>
    </row>
    <row r="2911" spans="1:4" x14ac:dyDescent="0.25">
      <c r="A2911" s="58">
        <v>41260</v>
      </c>
      <c r="B2911" s="23">
        <v>146.49380735988595</v>
      </c>
      <c r="C2911" s="23">
        <v>127.65471016864653</v>
      </c>
      <c r="D2911" s="23">
        <v>128.27190386512422</v>
      </c>
    </row>
    <row r="2912" spans="1:4" x14ac:dyDescent="0.25">
      <c r="A2912" s="58">
        <v>41261</v>
      </c>
      <c r="B2912" s="23">
        <v>146.24728979179659</v>
      </c>
      <c r="C2912" s="23">
        <v>128.4711696150857</v>
      </c>
      <c r="D2912" s="23">
        <v>129.74531432158551</v>
      </c>
    </row>
    <row r="2913" spans="1:4" x14ac:dyDescent="0.25">
      <c r="A2913" s="58">
        <v>41262</v>
      </c>
      <c r="B2913" s="23">
        <v>146.64528201015773</v>
      </c>
      <c r="C2913" s="23">
        <v>128.72161317883717</v>
      </c>
      <c r="D2913" s="23">
        <v>128.76064926912386</v>
      </c>
    </row>
    <row r="2914" spans="1:4" x14ac:dyDescent="0.25">
      <c r="A2914" s="58">
        <v>41263</v>
      </c>
      <c r="B2914" s="23">
        <v>147.23336006415397</v>
      </c>
      <c r="C2914" s="23">
        <v>128.78204192076112</v>
      </c>
      <c r="D2914" s="23">
        <v>129.46731234866832</v>
      </c>
    </row>
    <row r="2915" spans="1:4" x14ac:dyDescent="0.25">
      <c r="A2915" s="58">
        <v>41264</v>
      </c>
      <c r="B2915" s="23">
        <v>147.60462146187891</v>
      </c>
      <c r="C2915" s="23">
        <v>128.17993665053552</v>
      </c>
      <c r="D2915" s="23">
        <v>128.25307147341047</v>
      </c>
    </row>
    <row r="2916" spans="1:4" x14ac:dyDescent="0.25">
      <c r="A2916" s="58">
        <v>41265</v>
      </c>
      <c r="B2916" s="23" t="e">
        <f>NA()</f>
        <v>#N/A</v>
      </c>
      <c r="C2916" s="23" t="e">
        <f>NA()</f>
        <v>#N/A</v>
      </c>
      <c r="D2916" s="23" t="e">
        <f>NA()</f>
        <v>#N/A</v>
      </c>
    </row>
    <row r="2917" spans="1:4" x14ac:dyDescent="0.25">
      <c r="A2917" s="58">
        <v>41266</v>
      </c>
      <c r="B2917" s="23" t="e">
        <f>NA()</f>
        <v>#N/A</v>
      </c>
      <c r="C2917" s="23" t="e">
        <f>NA()</f>
        <v>#N/A</v>
      </c>
      <c r="D2917" s="23" t="e">
        <f>NA()</f>
        <v>#N/A</v>
      </c>
    </row>
    <row r="2918" spans="1:4" x14ac:dyDescent="0.25">
      <c r="A2918" s="58">
        <v>41267</v>
      </c>
      <c r="B2918" s="23">
        <v>147.60462146187891</v>
      </c>
      <c r="C2918" s="23">
        <v>128.17993665053552</v>
      </c>
      <c r="D2918" s="23">
        <v>127.94009505873913</v>
      </c>
    </row>
    <row r="2919" spans="1:4" x14ac:dyDescent="0.25">
      <c r="A2919" s="58">
        <v>41268</v>
      </c>
      <c r="B2919" s="23">
        <v>147.60462146187891</v>
      </c>
      <c r="C2919" s="23">
        <v>128.17993665053552</v>
      </c>
      <c r="D2919" s="23">
        <v>127.94009505873913</v>
      </c>
    </row>
    <row r="2920" spans="1:4" x14ac:dyDescent="0.25">
      <c r="A2920" s="58">
        <v>41269</v>
      </c>
      <c r="B2920" s="23">
        <v>147.60462146187891</v>
      </c>
      <c r="C2920" s="23">
        <v>128.17993665053552</v>
      </c>
      <c r="D2920" s="23">
        <v>127.32759393776342</v>
      </c>
    </row>
    <row r="2921" spans="1:4" x14ac:dyDescent="0.25">
      <c r="A2921" s="58">
        <v>41270</v>
      </c>
      <c r="B2921" s="23">
        <v>147.88975021533162</v>
      </c>
      <c r="C2921" s="23">
        <v>128.50977686687045</v>
      </c>
      <c r="D2921" s="23">
        <v>127.17245090126445</v>
      </c>
    </row>
    <row r="2922" spans="1:4" x14ac:dyDescent="0.25">
      <c r="A2922" s="58">
        <v>41271</v>
      </c>
      <c r="B2922" s="23">
        <v>147.36404407615316</v>
      </c>
      <c r="C2922" s="23">
        <v>127.77976409290584</v>
      </c>
      <c r="D2922" s="23">
        <v>125.7671957671958</v>
      </c>
    </row>
    <row r="2923" spans="1:4" x14ac:dyDescent="0.25">
      <c r="A2923" s="58">
        <v>41272</v>
      </c>
      <c r="B2923" s="23" t="e">
        <f>NA()</f>
        <v>#N/A</v>
      </c>
      <c r="C2923" s="23" t="e">
        <f>NA()</f>
        <v>#N/A</v>
      </c>
      <c r="D2923" s="23" t="e">
        <f>NA()</f>
        <v>#N/A</v>
      </c>
    </row>
    <row r="2924" spans="1:4" x14ac:dyDescent="0.25">
      <c r="A2924" s="58">
        <v>41273</v>
      </c>
      <c r="B2924" s="23" t="e">
        <f>NA()</f>
        <v>#N/A</v>
      </c>
      <c r="C2924" s="23" t="e">
        <f>NA()</f>
        <v>#N/A</v>
      </c>
      <c r="D2924" s="23" t="e">
        <f>NA()</f>
        <v>#N/A</v>
      </c>
    </row>
    <row r="2925" spans="1:4" x14ac:dyDescent="0.25">
      <c r="A2925" s="58">
        <v>41274</v>
      </c>
      <c r="B2925" s="23">
        <v>147.36404407615316</v>
      </c>
      <c r="C2925" s="23">
        <v>127.77976409290584</v>
      </c>
      <c r="D2925" s="23">
        <v>127.89794637252265</v>
      </c>
    </row>
    <row r="2926" spans="1:4" x14ac:dyDescent="0.25">
      <c r="A2926" s="58">
        <v>41275</v>
      </c>
      <c r="B2926" s="23">
        <v>147.36404407615316</v>
      </c>
      <c r="C2926" s="23">
        <v>127.77976409290584</v>
      </c>
      <c r="D2926" s="23">
        <v>127.89794637252265</v>
      </c>
    </row>
    <row r="2927" spans="1:4" x14ac:dyDescent="0.25">
      <c r="A2927" s="58">
        <v>41276</v>
      </c>
      <c r="B2927" s="23">
        <v>150.41135762867921</v>
      </c>
      <c r="C2927" s="23">
        <v>130.57274697310751</v>
      </c>
      <c r="D2927" s="23">
        <v>131.14698233342304</v>
      </c>
    </row>
    <row r="2928" spans="1:4" x14ac:dyDescent="0.25">
      <c r="A2928" s="58">
        <v>41277</v>
      </c>
      <c r="B2928" s="23">
        <v>151.00240577385728</v>
      </c>
      <c r="C2928" s="23">
        <v>130.19775305794613</v>
      </c>
      <c r="D2928" s="23">
        <v>130.87346426329478</v>
      </c>
    </row>
    <row r="2929" spans="1:4" x14ac:dyDescent="0.25">
      <c r="A2929" s="58">
        <v>41278</v>
      </c>
      <c r="B2929" s="23">
        <v>152.39240844693933</v>
      </c>
      <c r="C2929" s="23">
        <v>130.53229328754176</v>
      </c>
      <c r="D2929" s="23">
        <v>131.51017845933103</v>
      </c>
    </row>
    <row r="2930" spans="1:4" x14ac:dyDescent="0.25">
      <c r="A2930" s="58">
        <v>41279</v>
      </c>
      <c r="B2930" s="23" t="e">
        <f>NA()</f>
        <v>#N/A</v>
      </c>
      <c r="C2930" s="23" t="e">
        <f>NA()</f>
        <v>#N/A</v>
      </c>
      <c r="D2930" s="23" t="e">
        <f>NA()</f>
        <v>#N/A</v>
      </c>
    </row>
    <row r="2931" spans="1:4" x14ac:dyDescent="0.25">
      <c r="A2931" s="58">
        <v>41280</v>
      </c>
      <c r="B2931" s="23" t="e">
        <f>NA()</f>
        <v>#N/A</v>
      </c>
      <c r="C2931" s="23" t="e">
        <f>NA()</f>
        <v>#N/A</v>
      </c>
      <c r="D2931" s="23" t="e">
        <f>NA()</f>
        <v>#N/A</v>
      </c>
    </row>
    <row r="2932" spans="1:4" x14ac:dyDescent="0.25">
      <c r="A2932" s="58">
        <v>41281</v>
      </c>
      <c r="B2932" s="23">
        <v>152.61813537675607</v>
      </c>
      <c r="C2932" s="23">
        <v>129.79858764601514</v>
      </c>
      <c r="D2932" s="23">
        <v>131.09945296385976</v>
      </c>
    </row>
    <row r="2933" spans="1:4" x14ac:dyDescent="0.25">
      <c r="A2933" s="58">
        <v>41282</v>
      </c>
      <c r="B2933" s="23">
        <v>153.84478303483917</v>
      </c>
      <c r="C2933" s="23">
        <v>129.18036804460985</v>
      </c>
      <c r="D2933" s="23">
        <v>130.67437897946374</v>
      </c>
    </row>
    <row r="2934" spans="1:4" x14ac:dyDescent="0.25">
      <c r="A2934" s="58">
        <v>41283</v>
      </c>
      <c r="B2934" s="23">
        <v>154.76254121001517</v>
      </c>
      <c r="C2934" s="23">
        <v>129.59396921155599</v>
      </c>
      <c r="D2934" s="23">
        <v>131.02143305533136</v>
      </c>
    </row>
    <row r="2935" spans="1:4" x14ac:dyDescent="0.25">
      <c r="A2935" s="58">
        <v>41284</v>
      </c>
      <c r="B2935" s="23">
        <v>155.17835397546708</v>
      </c>
      <c r="C2935" s="23">
        <v>129.39254007180949</v>
      </c>
      <c r="D2935" s="23">
        <v>132.01685947448661</v>
      </c>
    </row>
    <row r="2936" spans="1:4" x14ac:dyDescent="0.25">
      <c r="A2936" s="58">
        <v>41285</v>
      </c>
      <c r="B2936" s="23">
        <v>155.47833318482878</v>
      </c>
      <c r="C2936" s="23">
        <v>129.51104754902701</v>
      </c>
      <c r="D2936" s="23">
        <v>132.01058201058203</v>
      </c>
    </row>
    <row r="2937" spans="1:4" x14ac:dyDescent="0.25">
      <c r="A2937" s="58">
        <v>41286</v>
      </c>
      <c r="B2937" s="23" t="e">
        <f>NA()</f>
        <v>#N/A</v>
      </c>
      <c r="C2937" s="23" t="e">
        <f>NA()</f>
        <v>#N/A</v>
      </c>
      <c r="D2937" s="23" t="e">
        <f>NA()</f>
        <v>#N/A</v>
      </c>
    </row>
    <row r="2938" spans="1:4" x14ac:dyDescent="0.25">
      <c r="A2938" s="58">
        <v>41287</v>
      </c>
      <c r="B2938" s="23" t="e">
        <f>NA()</f>
        <v>#N/A</v>
      </c>
      <c r="C2938" s="23" t="e">
        <f>NA()</f>
        <v>#N/A</v>
      </c>
      <c r="D2938" s="23" t="e">
        <f>NA()</f>
        <v>#N/A</v>
      </c>
    </row>
    <row r="2939" spans="1:4" x14ac:dyDescent="0.25">
      <c r="A2939" s="58">
        <v>41288</v>
      </c>
      <c r="B2939" s="23">
        <v>155.0684606017405</v>
      </c>
      <c r="C2939" s="23">
        <v>129.74588035444813</v>
      </c>
      <c r="D2939" s="23">
        <v>131.88772307416377</v>
      </c>
    </row>
    <row r="2940" spans="1:4" x14ac:dyDescent="0.25">
      <c r="A2940" s="58">
        <v>41289</v>
      </c>
      <c r="B2940" s="23">
        <v>156.35451008345956</v>
      </c>
      <c r="C2940" s="23">
        <v>128.84599567263064</v>
      </c>
      <c r="D2940" s="23">
        <v>132.03658864675813</v>
      </c>
    </row>
    <row r="2941" spans="1:4" x14ac:dyDescent="0.25">
      <c r="A2941" s="58">
        <v>41290</v>
      </c>
      <c r="B2941" s="23">
        <v>157.18316552318157</v>
      </c>
      <c r="C2941" s="23">
        <v>129.10147496487579</v>
      </c>
      <c r="D2941" s="23">
        <v>132.0625952829343</v>
      </c>
    </row>
    <row r="2942" spans="1:4" x14ac:dyDescent="0.25">
      <c r="A2942" s="58">
        <v>41291</v>
      </c>
      <c r="B2942" s="23">
        <v>157.83955567435919</v>
      </c>
      <c r="C2942" s="23">
        <v>129.84558777862264</v>
      </c>
      <c r="D2942" s="23">
        <v>132.80781992646399</v>
      </c>
    </row>
    <row r="2943" spans="1:4" x14ac:dyDescent="0.25">
      <c r="A2943" s="58">
        <v>41292</v>
      </c>
      <c r="B2943" s="23">
        <v>157.49205500608869</v>
      </c>
      <c r="C2943" s="23">
        <v>129.2877969191413</v>
      </c>
      <c r="D2943" s="23">
        <v>133.25979732759393</v>
      </c>
    </row>
    <row r="2944" spans="1:4" x14ac:dyDescent="0.25">
      <c r="A2944" s="58">
        <v>41293</v>
      </c>
      <c r="B2944" s="23" t="e">
        <f>NA()</f>
        <v>#N/A</v>
      </c>
      <c r="C2944" s="23" t="e">
        <f>NA()</f>
        <v>#N/A</v>
      </c>
      <c r="D2944" s="23" t="e">
        <f>NA()</f>
        <v>#N/A</v>
      </c>
    </row>
    <row r="2945" spans="1:4" x14ac:dyDescent="0.25">
      <c r="A2945" s="58">
        <v>41294</v>
      </c>
      <c r="B2945" s="23" t="e">
        <f>NA()</f>
        <v>#N/A</v>
      </c>
      <c r="C2945" s="23" t="e">
        <f>NA()</f>
        <v>#N/A</v>
      </c>
      <c r="D2945" s="23" t="e">
        <f>NA()</f>
        <v>#N/A</v>
      </c>
    </row>
    <row r="2946" spans="1:4" x14ac:dyDescent="0.25">
      <c r="A2946" s="58">
        <v>41295</v>
      </c>
      <c r="B2946" s="23">
        <v>158.83156612908016</v>
      </c>
      <c r="C2946" s="23">
        <v>130.07051698467291</v>
      </c>
      <c r="D2946" s="23">
        <v>133.25979732759393</v>
      </c>
    </row>
    <row r="2947" spans="1:4" x14ac:dyDescent="0.25">
      <c r="A2947" s="58">
        <v>41296</v>
      </c>
      <c r="B2947" s="23">
        <v>158.99195105289732</v>
      </c>
      <c r="C2947" s="23">
        <v>129.18674663403513</v>
      </c>
      <c r="D2947" s="23">
        <v>133.84987893462471</v>
      </c>
    </row>
    <row r="2948" spans="1:4" x14ac:dyDescent="0.25">
      <c r="A2948" s="58">
        <v>41297</v>
      </c>
      <c r="B2948" s="23">
        <v>159.76714485134693</v>
      </c>
      <c r="C2948" s="23">
        <v>129.37692931347914</v>
      </c>
      <c r="D2948" s="23">
        <v>134.05165456012915</v>
      </c>
    </row>
    <row r="2949" spans="1:4" x14ac:dyDescent="0.25">
      <c r="A2949" s="58">
        <v>41298</v>
      </c>
      <c r="B2949" s="23">
        <v>159.38400308889481</v>
      </c>
      <c r="C2949" s="23">
        <v>130.05826337867168</v>
      </c>
      <c r="D2949" s="23">
        <v>134.05255134068693</v>
      </c>
    </row>
    <row r="2950" spans="1:4" x14ac:dyDescent="0.25">
      <c r="A2950" s="58">
        <v>41299</v>
      </c>
      <c r="B2950" s="23">
        <v>160.92845050343047</v>
      </c>
      <c r="C2950" s="23">
        <v>131.90201143781798</v>
      </c>
      <c r="D2950" s="23">
        <v>134.78253071473412</v>
      </c>
    </row>
    <row r="2951" spans="1:4" x14ac:dyDescent="0.25">
      <c r="A2951" s="58">
        <v>41300</v>
      </c>
      <c r="B2951" s="23" t="e">
        <f>NA()</f>
        <v>#N/A</v>
      </c>
      <c r="C2951" s="23" t="e">
        <f>NA()</f>
        <v>#N/A</v>
      </c>
      <c r="D2951" s="23" t="e">
        <f>NA()</f>
        <v>#N/A</v>
      </c>
    </row>
    <row r="2952" spans="1:4" x14ac:dyDescent="0.25">
      <c r="A2952" s="58">
        <v>41301</v>
      </c>
      <c r="B2952" s="23" t="e">
        <f>NA()</f>
        <v>#N/A</v>
      </c>
      <c r="C2952" s="23" t="e">
        <f>NA()</f>
        <v>#N/A</v>
      </c>
      <c r="D2952" s="23" t="e">
        <f>NA()</f>
        <v>#N/A</v>
      </c>
    </row>
    <row r="2953" spans="1:4" x14ac:dyDescent="0.25">
      <c r="A2953" s="58">
        <v>41302</v>
      </c>
      <c r="B2953" s="23">
        <v>160.09682497252663</v>
      </c>
      <c r="C2953" s="23">
        <v>131.48287096952879</v>
      </c>
      <c r="D2953" s="23">
        <v>134.5332257196664</v>
      </c>
    </row>
    <row r="2954" spans="1:4" x14ac:dyDescent="0.25">
      <c r="A2954" s="58">
        <v>41303</v>
      </c>
      <c r="B2954" s="23">
        <v>160.23344916688941</v>
      </c>
      <c r="C2954" s="23">
        <v>131.74422527834989</v>
      </c>
      <c r="D2954" s="23">
        <v>135.22015962693931</v>
      </c>
    </row>
    <row r="2955" spans="1:4" x14ac:dyDescent="0.25">
      <c r="A2955" s="58">
        <v>41304</v>
      </c>
      <c r="B2955" s="23">
        <v>160.69678339125011</v>
      </c>
      <c r="C2955" s="23">
        <v>131.118787799437</v>
      </c>
      <c r="D2955" s="23">
        <v>134.69285265895437</v>
      </c>
    </row>
    <row r="2956" spans="1:4" x14ac:dyDescent="0.25">
      <c r="A2956" s="58">
        <v>41305</v>
      </c>
      <c r="B2956" s="23">
        <v>159.1166948825329</v>
      </c>
      <c r="C2956" s="23">
        <v>130.52692184381522</v>
      </c>
      <c r="D2956" s="23">
        <v>134.34759214420231</v>
      </c>
    </row>
    <row r="2957" spans="1:4" x14ac:dyDescent="0.25">
      <c r="A2957" s="58">
        <v>41306</v>
      </c>
      <c r="B2957" s="23">
        <v>162.66001366241943</v>
      </c>
      <c r="C2957" s="23">
        <v>131.48941741657057</v>
      </c>
      <c r="D2957" s="23">
        <v>135.69814366424538</v>
      </c>
    </row>
    <row r="2958" spans="1:4" x14ac:dyDescent="0.25">
      <c r="A2958" s="58">
        <v>41307</v>
      </c>
      <c r="B2958" s="23" t="e">
        <f>NA()</f>
        <v>#N/A</v>
      </c>
      <c r="C2958" s="23" t="e">
        <f>NA()</f>
        <v>#N/A</v>
      </c>
      <c r="D2958" s="23" t="e">
        <f>NA()</f>
        <v>#N/A</v>
      </c>
    </row>
    <row r="2959" spans="1:4" x14ac:dyDescent="0.25">
      <c r="A2959" s="58">
        <v>41308</v>
      </c>
      <c r="B2959" s="23" t="e">
        <f>NA()</f>
        <v>#N/A</v>
      </c>
      <c r="C2959" s="23" t="e">
        <f>NA()</f>
        <v>#N/A</v>
      </c>
      <c r="D2959" s="23" t="e">
        <f>NA()</f>
        <v>#N/A</v>
      </c>
    </row>
    <row r="2960" spans="1:4" x14ac:dyDescent="0.25">
      <c r="A2960" s="58">
        <v>41309</v>
      </c>
      <c r="B2960" s="23">
        <v>162.68377439187384</v>
      </c>
      <c r="C2960" s="23">
        <v>128.21350817382663</v>
      </c>
      <c r="D2960" s="23">
        <v>134.13236481033093</v>
      </c>
    </row>
    <row r="2961" spans="1:4" x14ac:dyDescent="0.25">
      <c r="A2961" s="58">
        <v>41310</v>
      </c>
      <c r="B2961" s="23">
        <v>164.06486679141051</v>
      </c>
      <c r="C2961" s="23">
        <v>128.65715585411829</v>
      </c>
      <c r="D2961" s="23">
        <v>135.52954891937944</v>
      </c>
    </row>
    <row r="2962" spans="1:4" x14ac:dyDescent="0.25">
      <c r="A2962" s="58">
        <v>41311</v>
      </c>
      <c r="B2962" s="23">
        <v>163.85993049986635</v>
      </c>
      <c r="C2962" s="23">
        <v>127.25588047194847</v>
      </c>
      <c r="D2962" s="23">
        <v>135.60398170567663</v>
      </c>
    </row>
    <row r="2963" spans="1:4" x14ac:dyDescent="0.25">
      <c r="A2963" s="58">
        <v>41312</v>
      </c>
      <c r="B2963" s="23">
        <v>164.38266654786301</v>
      </c>
      <c r="C2963" s="23">
        <v>127.41819878706086</v>
      </c>
      <c r="D2963" s="23">
        <v>135.35916061339793</v>
      </c>
    </row>
    <row r="2964" spans="1:4" x14ac:dyDescent="0.25">
      <c r="A2964" s="58">
        <v>41313</v>
      </c>
      <c r="B2964" s="23">
        <v>165.39843773203836</v>
      </c>
      <c r="C2964" s="23">
        <v>128.44699811831612</v>
      </c>
      <c r="D2964" s="23">
        <v>136.12501120975699</v>
      </c>
    </row>
    <row r="2965" spans="1:4" x14ac:dyDescent="0.25">
      <c r="A2965" s="58">
        <v>41314</v>
      </c>
      <c r="B2965" s="23" t="e">
        <f>NA()</f>
        <v>#N/A</v>
      </c>
      <c r="C2965" s="23" t="e">
        <f>NA()</f>
        <v>#N/A</v>
      </c>
      <c r="D2965" s="23" t="e">
        <f>NA()</f>
        <v>#N/A</v>
      </c>
    </row>
    <row r="2966" spans="1:4" x14ac:dyDescent="0.25">
      <c r="A2966" s="58">
        <v>41315</v>
      </c>
      <c r="B2966" s="23" t="e">
        <f>NA()</f>
        <v>#N/A</v>
      </c>
      <c r="C2966" s="23" t="e">
        <f>NA()</f>
        <v>#N/A</v>
      </c>
      <c r="D2966" s="23" t="e">
        <f>NA()</f>
        <v>#N/A</v>
      </c>
    </row>
    <row r="2967" spans="1:4" x14ac:dyDescent="0.25">
      <c r="A2967" s="58">
        <v>41316</v>
      </c>
      <c r="B2967" s="23">
        <v>154.55463482728919</v>
      </c>
      <c r="C2967" s="23">
        <v>128.13814010403814</v>
      </c>
      <c r="D2967" s="23">
        <v>136.04250739843962</v>
      </c>
    </row>
    <row r="2968" spans="1:4" x14ac:dyDescent="0.25">
      <c r="A2968" s="58">
        <v>41317</v>
      </c>
      <c r="B2968" s="23">
        <v>155.16944370192167</v>
      </c>
      <c r="C2968" s="23">
        <v>128.58212349956273</v>
      </c>
      <c r="D2968" s="23">
        <v>136.25952829342663</v>
      </c>
    </row>
    <row r="2969" spans="1:4" x14ac:dyDescent="0.25">
      <c r="A2969" s="58">
        <v>41318</v>
      </c>
      <c r="B2969" s="23">
        <v>156.62775847218512</v>
      </c>
      <c r="C2969" s="23">
        <v>129.44994737663725</v>
      </c>
      <c r="D2969" s="23">
        <v>136.34023854362837</v>
      </c>
    </row>
    <row r="2970" spans="1:4" x14ac:dyDescent="0.25">
      <c r="A2970" s="58">
        <v>41319</v>
      </c>
      <c r="B2970" s="23">
        <v>157.87222667735898</v>
      </c>
      <c r="C2970" s="23">
        <v>128.095336411842</v>
      </c>
      <c r="D2970" s="23">
        <v>136.43440050219712</v>
      </c>
    </row>
    <row r="2971" spans="1:4" x14ac:dyDescent="0.25">
      <c r="A2971" s="58">
        <v>41320</v>
      </c>
      <c r="B2971" s="23">
        <v>157.97617986872197</v>
      </c>
      <c r="C2971" s="23">
        <v>127.462848913038</v>
      </c>
      <c r="D2971" s="23">
        <v>136.29181239350731</v>
      </c>
    </row>
    <row r="2972" spans="1:4" x14ac:dyDescent="0.25">
      <c r="A2972" s="58">
        <v>41321</v>
      </c>
      <c r="B2972" s="23" t="e">
        <f>NA()</f>
        <v>#N/A</v>
      </c>
      <c r="C2972" s="23" t="e">
        <f>NA()</f>
        <v>#N/A</v>
      </c>
      <c r="D2972" s="23" t="e">
        <f>NA()</f>
        <v>#N/A</v>
      </c>
    </row>
    <row r="2973" spans="1:4" x14ac:dyDescent="0.25">
      <c r="A2973" s="58">
        <v>41322</v>
      </c>
      <c r="B2973" s="23" t="e">
        <f>NA()</f>
        <v>#N/A</v>
      </c>
      <c r="C2973" s="23" t="e">
        <f>NA()</f>
        <v>#N/A</v>
      </c>
      <c r="D2973" s="23" t="e">
        <f>NA()</f>
        <v>#N/A</v>
      </c>
    </row>
    <row r="2974" spans="1:4" x14ac:dyDescent="0.25">
      <c r="A2974" s="58">
        <v>41323</v>
      </c>
      <c r="B2974" s="23">
        <v>157.07327214945499</v>
      </c>
      <c r="C2974" s="23">
        <v>128.05404343819399</v>
      </c>
      <c r="D2974" s="23">
        <v>136.29181239350731</v>
      </c>
    </row>
    <row r="2975" spans="1:4" x14ac:dyDescent="0.25">
      <c r="A2975" s="58">
        <v>41324</v>
      </c>
      <c r="B2975" s="23">
        <v>158.6533606581722</v>
      </c>
      <c r="C2975" s="23">
        <v>130.1307778689804</v>
      </c>
      <c r="D2975" s="23">
        <v>137.29172271545153</v>
      </c>
    </row>
    <row r="2976" spans="1:4" x14ac:dyDescent="0.25">
      <c r="A2976" s="58">
        <v>41325</v>
      </c>
      <c r="B2976" s="23">
        <v>160.47402655261516</v>
      </c>
      <c r="C2976" s="23">
        <v>129.73547318222788</v>
      </c>
      <c r="D2976" s="23">
        <v>135.58873643619407</v>
      </c>
    </row>
    <row r="2977" spans="1:4" x14ac:dyDescent="0.25">
      <c r="A2977" s="58">
        <v>41326</v>
      </c>
      <c r="B2977" s="23">
        <v>159.23549852980489</v>
      </c>
      <c r="C2977" s="23">
        <v>127.2959984422813</v>
      </c>
      <c r="D2977" s="23">
        <v>134.73410456461306</v>
      </c>
    </row>
    <row r="2978" spans="1:4" x14ac:dyDescent="0.25">
      <c r="A2978" s="58">
        <v>41327</v>
      </c>
      <c r="B2978" s="23">
        <v>160.23344916688941</v>
      </c>
      <c r="C2978" s="23">
        <v>128.61099500959307</v>
      </c>
      <c r="D2978" s="23">
        <v>135.91606133979016</v>
      </c>
    </row>
    <row r="2979" spans="1:4" x14ac:dyDescent="0.25">
      <c r="A2979" s="58">
        <v>41328</v>
      </c>
      <c r="B2979" s="23" t="e">
        <f>NA()</f>
        <v>#N/A</v>
      </c>
      <c r="C2979" s="23" t="e">
        <f>NA()</f>
        <v>#N/A</v>
      </c>
      <c r="D2979" s="23" t="e">
        <f>NA()</f>
        <v>#N/A</v>
      </c>
    </row>
    <row r="2980" spans="1:4" x14ac:dyDescent="0.25">
      <c r="A2980" s="58">
        <v>41329</v>
      </c>
      <c r="B2980" s="23" t="e">
        <f>NA()</f>
        <v>#N/A</v>
      </c>
      <c r="C2980" s="23" t="e">
        <f>NA()</f>
        <v>#N/A</v>
      </c>
      <c r="D2980" s="23" t="e">
        <f>NA()</f>
        <v>#N/A</v>
      </c>
    </row>
    <row r="2981" spans="1:4" x14ac:dyDescent="0.25">
      <c r="A2981" s="58">
        <v>41330</v>
      </c>
      <c r="B2981" s="23">
        <v>161.39772491015475</v>
      </c>
      <c r="C2981" s="23">
        <v>130.47891456550894</v>
      </c>
      <c r="D2981" s="23">
        <v>133.42749529190206</v>
      </c>
    </row>
    <row r="2982" spans="1:4" x14ac:dyDescent="0.25">
      <c r="A2982" s="58">
        <v>41331</v>
      </c>
      <c r="B2982" s="23">
        <v>161.80462740206124</v>
      </c>
      <c r="C2982" s="23">
        <v>127.52327765496194</v>
      </c>
      <c r="D2982" s="23">
        <v>134.24266881894002</v>
      </c>
    </row>
    <row r="2983" spans="1:4" x14ac:dyDescent="0.25">
      <c r="A2983" s="58">
        <v>41332</v>
      </c>
      <c r="B2983" s="23">
        <v>161.28783153642817</v>
      </c>
      <c r="C2983" s="23">
        <v>128.84465281169898</v>
      </c>
      <c r="D2983" s="23">
        <v>135.95103578154425</v>
      </c>
    </row>
    <row r="2984" spans="1:4" x14ac:dyDescent="0.25">
      <c r="A2984" s="58">
        <v>41333</v>
      </c>
      <c r="B2984" s="23">
        <v>162.33033354123972</v>
      </c>
      <c r="C2984" s="23">
        <v>129.95033093129084</v>
      </c>
      <c r="D2984" s="23">
        <v>135.8335575284728</v>
      </c>
    </row>
    <row r="2985" spans="1:4" x14ac:dyDescent="0.25">
      <c r="A2985" s="58">
        <v>41334</v>
      </c>
      <c r="B2985" s="23">
        <v>163.09067688378033</v>
      </c>
      <c r="C2985" s="23">
        <v>129.38733648569936</v>
      </c>
      <c r="D2985" s="23">
        <v>136.14922428481754</v>
      </c>
    </row>
    <row r="2986" spans="1:4" x14ac:dyDescent="0.25">
      <c r="A2986" s="58">
        <v>41335</v>
      </c>
      <c r="B2986" s="23" t="e">
        <f>NA()</f>
        <v>#N/A</v>
      </c>
      <c r="C2986" s="23" t="e">
        <f>NA()</f>
        <v>#N/A</v>
      </c>
      <c r="D2986" s="23" t="e">
        <f>NA()</f>
        <v>#N/A</v>
      </c>
    </row>
    <row r="2987" spans="1:4" x14ac:dyDescent="0.25">
      <c r="A2987" s="58">
        <v>41336</v>
      </c>
      <c r="B2987" s="23" t="e">
        <f>NA()</f>
        <v>#N/A</v>
      </c>
      <c r="C2987" s="23" t="e">
        <f>NA()</f>
        <v>#N/A</v>
      </c>
      <c r="D2987" s="23" t="e">
        <f>NA()</f>
        <v>#N/A</v>
      </c>
    </row>
    <row r="2988" spans="1:4" x14ac:dyDescent="0.25">
      <c r="A2988" s="58">
        <v>41337</v>
      </c>
      <c r="B2988" s="23">
        <v>165.30339481422078</v>
      </c>
      <c r="C2988" s="23">
        <v>129.11070713378083</v>
      </c>
      <c r="D2988" s="23">
        <v>136.77697067527578</v>
      </c>
    </row>
    <row r="2989" spans="1:4" x14ac:dyDescent="0.25">
      <c r="A2989" s="58">
        <v>41338</v>
      </c>
      <c r="B2989" s="23">
        <v>167.08247943211856</v>
      </c>
      <c r="C2989" s="23">
        <v>132.10914773652399</v>
      </c>
      <c r="D2989" s="23">
        <v>138.08537350910234</v>
      </c>
    </row>
    <row r="2990" spans="1:4" x14ac:dyDescent="0.25">
      <c r="A2990" s="58">
        <v>41339</v>
      </c>
      <c r="B2990" s="23">
        <v>165.65980575603672</v>
      </c>
      <c r="C2990" s="23">
        <v>132.93198577238843</v>
      </c>
      <c r="D2990" s="23">
        <v>138.23513586225451</v>
      </c>
    </row>
    <row r="2991" spans="1:4" x14ac:dyDescent="0.25">
      <c r="A2991" s="58">
        <v>41340</v>
      </c>
      <c r="B2991" s="23">
        <v>163.95794350886572</v>
      </c>
      <c r="C2991" s="23">
        <v>133.27508674042329</v>
      </c>
      <c r="D2991" s="23">
        <v>138.48623441843782</v>
      </c>
    </row>
    <row r="2992" spans="1:4" x14ac:dyDescent="0.25">
      <c r="A2992" s="58">
        <v>41341</v>
      </c>
      <c r="B2992" s="23">
        <v>164.17476016513709</v>
      </c>
      <c r="C2992" s="23">
        <v>134.05898180927011</v>
      </c>
      <c r="D2992" s="23">
        <v>139.1068065644337</v>
      </c>
    </row>
    <row r="2993" spans="1:4" x14ac:dyDescent="0.25">
      <c r="A2993" s="58">
        <v>41342</v>
      </c>
      <c r="B2993" s="23" t="e">
        <f>NA()</f>
        <v>#N/A</v>
      </c>
      <c r="C2993" s="23" t="e">
        <f>NA()</f>
        <v>#N/A</v>
      </c>
      <c r="D2993" s="23" t="e">
        <f>NA()</f>
        <v>#N/A</v>
      </c>
    </row>
    <row r="2994" spans="1:4" x14ac:dyDescent="0.25">
      <c r="A2994" s="58">
        <v>41343</v>
      </c>
      <c r="B2994" s="23" t="e">
        <f>NA()</f>
        <v>#N/A</v>
      </c>
      <c r="C2994" s="23" t="e">
        <f>NA()</f>
        <v>#N/A</v>
      </c>
      <c r="D2994" s="23" t="e">
        <f>NA()</f>
        <v>#N/A</v>
      </c>
    </row>
    <row r="2995" spans="1:4" x14ac:dyDescent="0.25">
      <c r="A2995" s="58">
        <v>41344</v>
      </c>
      <c r="B2995" s="23">
        <v>164.82224004276932</v>
      </c>
      <c r="C2995" s="23">
        <v>134.02238884888283</v>
      </c>
      <c r="D2995" s="23">
        <v>139.55878396556363</v>
      </c>
    </row>
    <row r="2996" spans="1:4" x14ac:dyDescent="0.25">
      <c r="A2996" s="58">
        <v>41345</v>
      </c>
      <c r="B2996" s="23">
        <v>164.67967566604295</v>
      </c>
      <c r="C2996" s="23">
        <v>133.71739155978332</v>
      </c>
      <c r="D2996" s="23">
        <v>139.22338803694737</v>
      </c>
    </row>
    <row r="2997" spans="1:4" x14ac:dyDescent="0.25">
      <c r="A2997" s="58">
        <v>41346</v>
      </c>
      <c r="B2997" s="23">
        <v>165.08360806676768</v>
      </c>
      <c r="C2997" s="23">
        <v>133.79779535806546</v>
      </c>
      <c r="D2997" s="23">
        <v>139.40633127073806</v>
      </c>
    </row>
    <row r="2998" spans="1:4" x14ac:dyDescent="0.25">
      <c r="A2998" s="58">
        <v>41347</v>
      </c>
      <c r="B2998" s="23">
        <v>164.78362885740592</v>
      </c>
      <c r="C2998" s="23">
        <v>135.26587807158455</v>
      </c>
      <c r="D2998" s="23">
        <v>140.18742713657971</v>
      </c>
    </row>
    <row r="2999" spans="1:4" x14ac:dyDescent="0.25">
      <c r="A2999" s="58">
        <v>41348</v>
      </c>
      <c r="B2999" s="23">
        <v>164.76580831031512</v>
      </c>
      <c r="C2999" s="23">
        <v>135.00536305084574</v>
      </c>
      <c r="D2999" s="23">
        <v>139.96054165545692</v>
      </c>
    </row>
    <row r="3000" spans="1:4" x14ac:dyDescent="0.25">
      <c r="A3000" s="58">
        <v>41349</v>
      </c>
      <c r="B3000" s="23" t="e">
        <f>NA()</f>
        <v>#N/A</v>
      </c>
      <c r="C3000" s="23" t="e">
        <f>NA()</f>
        <v>#N/A</v>
      </c>
      <c r="D3000" s="23" t="e">
        <f>NA()</f>
        <v>#N/A</v>
      </c>
    </row>
    <row r="3001" spans="1:4" x14ac:dyDescent="0.25">
      <c r="A3001" s="58">
        <v>41350</v>
      </c>
      <c r="B3001" s="23" t="e">
        <f>NA()</f>
        <v>#N/A</v>
      </c>
      <c r="C3001" s="23" t="e">
        <f>NA()</f>
        <v>#N/A</v>
      </c>
      <c r="D3001" s="23" t="e">
        <f>NA()</f>
        <v>#N/A</v>
      </c>
    </row>
    <row r="3002" spans="1:4" x14ac:dyDescent="0.25">
      <c r="A3002" s="58">
        <v>41351</v>
      </c>
      <c r="B3002" s="23">
        <v>161.48385755442695</v>
      </c>
      <c r="C3002" s="23">
        <v>134.46570081394157</v>
      </c>
      <c r="D3002" s="23">
        <v>139.18931037575106</v>
      </c>
    </row>
    <row r="3003" spans="1:4" x14ac:dyDescent="0.25">
      <c r="A3003" s="58">
        <v>41352</v>
      </c>
      <c r="B3003" s="23">
        <v>161.76898630787963</v>
      </c>
      <c r="C3003" s="23">
        <v>133.40970854882056</v>
      </c>
      <c r="D3003" s="23">
        <v>138.85212088601918</v>
      </c>
    </row>
    <row r="3004" spans="1:4" x14ac:dyDescent="0.25">
      <c r="A3004" s="58">
        <v>41353</v>
      </c>
      <c r="B3004" s="23">
        <v>160.93439068579409</v>
      </c>
      <c r="C3004" s="23">
        <v>134.31916111477599</v>
      </c>
      <c r="D3004" s="23">
        <v>139.78208232445522</v>
      </c>
    </row>
    <row r="3005" spans="1:4" x14ac:dyDescent="0.25">
      <c r="A3005" s="58">
        <v>41354</v>
      </c>
      <c r="B3005" s="23">
        <v>159.51171700971219</v>
      </c>
      <c r="C3005" s="23">
        <v>133.15322211087667</v>
      </c>
      <c r="D3005" s="23">
        <v>138.62433862433863</v>
      </c>
    </row>
    <row r="3006" spans="1:4" x14ac:dyDescent="0.25">
      <c r="A3006" s="58">
        <v>41355</v>
      </c>
      <c r="B3006" s="23">
        <v>158.67415129644479</v>
      </c>
      <c r="C3006" s="23">
        <v>132.798035394457</v>
      </c>
      <c r="D3006" s="23">
        <v>139.61886826293608</v>
      </c>
    </row>
    <row r="3007" spans="1:4" x14ac:dyDescent="0.25">
      <c r="A3007" s="58">
        <v>41356</v>
      </c>
      <c r="B3007" s="23" t="e">
        <f>NA()</f>
        <v>#N/A</v>
      </c>
      <c r="C3007" s="23" t="e">
        <f>NA()</f>
        <v>#N/A</v>
      </c>
      <c r="D3007" s="23" t="e">
        <f>NA()</f>
        <v>#N/A</v>
      </c>
    </row>
    <row r="3008" spans="1:4" x14ac:dyDescent="0.25">
      <c r="A3008" s="58">
        <v>41357</v>
      </c>
      <c r="B3008" s="23" t="e">
        <f>NA()</f>
        <v>#N/A</v>
      </c>
      <c r="C3008" s="23" t="e">
        <f>NA()</f>
        <v>#N/A</v>
      </c>
      <c r="D3008" s="23" t="e">
        <f>NA()</f>
        <v>#N/A</v>
      </c>
    </row>
    <row r="3009" spans="1:4" x14ac:dyDescent="0.25">
      <c r="A3009" s="58">
        <v>41358</v>
      </c>
      <c r="B3009" s="23">
        <v>159.25925925925927</v>
      </c>
      <c r="C3009" s="23">
        <v>132.11905133589482</v>
      </c>
      <c r="D3009" s="23">
        <v>139.15254237288138</v>
      </c>
    </row>
    <row r="3010" spans="1:4" x14ac:dyDescent="0.25">
      <c r="A3010" s="58">
        <v>41359</v>
      </c>
      <c r="B3010" s="23">
        <v>160.01960260179987</v>
      </c>
      <c r="C3010" s="23">
        <v>132.26626246552624</v>
      </c>
      <c r="D3010" s="23">
        <v>140.23585328670077</v>
      </c>
    </row>
    <row r="3011" spans="1:4" x14ac:dyDescent="0.25">
      <c r="A3011" s="58">
        <v>41360</v>
      </c>
      <c r="B3011" s="23">
        <v>158.7424633936262</v>
      </c>
      <c r="C3011" s="23">
        <v>130.74580817567306</v>
      </c>
      <c r="D3011" s="23">
        <v>140.15334947538338</v>
      </c>
    </row>
    <row r="3012" spans="1:4" x14ac:dyDescent="0.25">
      <c r="A3012" s="58">
        <v>41361</v>
      </c>
      <c r="B3012" s="23">
        <v>158.7424633936262</v>
      </c>
      <c r="C3012" s="23">
        <v>130.85021561310833</v>
      </c>
      <c r="D3012" s="23">
        <v>140.72190834902699</v>
      </c>
    </row>
    <row r="3013" spans="1:4" x14ac:dyDescent="0.25">
      <c r="A3013" s="58">
        <v>41362</v>
      </c>
      <c r="B3013" s="23">
        <v>158.7424633936262</v>
      </c>
      <c r="C3013" s="23">
        <v>130.85021561310833</v>
      </c>
      <c r="D3013" s="23">
        <v>140.72190834902699</v>
      </c>
    </row>
    <row r="3014" spans="1:4" x14ac:dyDescent="0.25">
      <c r="A3014" s="58">
        <v>41363</v>
      </c>
      <c r="B3014" s="23" t="e">
        <f>NA()</f>
        <v>#N/A</v>
      </c>
      <c r="C3014" s="23" t="e">
        <f>NA()</f>
        <v>#N/A</v>
      </c>
      <c r="D3014" s="23" t="e">
        <f>NA()</f>
        <v>#N/A</v>
      </c>
    </row>
    <row r="3015" spans="1:4" x14ac:dyDescent="0.25">
      <c r="A3015" s="58">
        <v>41364</v>
      </c>
      <c r="B3015" s="23" t="e">
        <f>NA()</f>
        <v>#N/A</v>
      </c>
      <c r="C3015" s="23" t="e">
        <f>NA()</f>
        <v>#N/A</v>
      </c>
      <c r="D3015" s="23" t="e">
        <f>NA()</f>
        <v>#N/A</v>
      </c>
    </row>
    <row r="3016" spans="1:4" x14ac:dyDescent="0.25">
      <c r="A3016" s="58">
        <v>41365</v>
      </c>
      <c r="B3016" s="23">
        <v>158.7424633936262</v>
      </c>
      <c r="C3016" s="23">
        <v>130.85021561310833</v>
      </c>
      <c r="D3016" s="23">
        <v>140.09236839745316</v>
      </c>
    </row>
    <row r="3017" spans="1:4" x14ac:dyDescent="0.25">
      <c r="A3017" s="58">
        <v>41366</v>
      </c>
      <c r="B3017" s="23">
        <v>160.56906947043274</v>
      </c>
      <c r="C3017" s="23">
        <v>133.34390836317002</v>
      </c>
      <c r="D3017" s="23">
        <v>140.81696708815355</v>
      </c>
    </row>
    <row r="3018" spans="1:4" x14ac:dyDescent="0.25">
      <c r="A3018" s="58">
        <v>41367</v>
      </c>
      <c r="B3018" s="23">
        <v>161.42445573079095</v>
      </c>
      <c r="C3018" s="23">
        <v>132.18367651823019</v>
      </c>
      <c r="D3018" s="23">
        <v>139.33189848444087</v>
      </c>
    </row>
    <row r="3019" spans="1:4" x14ac:dyDescent="0.25">
      <c r="A3019" s="58">
        <v>41368</v>
      </c>
      <c r="B3019" s="23">
        <v>159.07808369716952</v>
      </c>
      <c r="C3019" s="23">
        <v>131.22084523024188</v>
      </c>
      <c r="D3019" s="23">
        <v>139.89597345529549</v>
      </c>
    </row>
    <row r="3020" spans="1:4" x14ac:dyDescent="0.25">
      <c r="A3020" s="58">
        <v>41369</v>
      </c>
      <c r="B3020" s="23">
        <v>156.54756601027654</v>
      </c>
      <c r="C3020" s="23">
        <v>128.55795200279314</v>
      </c>
      <c r="D3020" s="23">
        <v>139.29513048157116</v>
      </c>
    </row>
    <row r="3021" spans="1:4" x14ac:dyDescent="0.25">
      <c r="A3021" s="58">
        <v>41370</v>
      </c>
      <c r="B3021" s="23" t="e">
        <f>NA()</f>
        <v>#N/A</v>
      </c>
      <c r="C3021" s="23" t="e">
        <f>NA()</f>
        <v>#N/A</v>
      </c>
      <c r="D3021" s="23" t="e">
        <f>NA()</f>
        <v>#N/A</v>
      </c>
    </row>
    <row r="3022" spans="1:4" x14ac:dyDescent="0.25">
      <c r="A3022" s="58">
        <v>41371</v>
      </c>
      <c r="B3022" s="23" t="e">
        <f>NA()</f>
        <v>#N/A</v>
      </c>
      <c r="C3022" s="23" t="e">
        <f>NA()</f>
        <v>#N/A</v>
      </c>
      <c r="D3022" s="23" t="e">
        <f>NA()</f>
        <v>#N/A</v>
      </c>
    </row>
    <row r="3023" spans="1:4" x14ac:dyDescent="0.25">
      <c r="A3023" s="58">
        <v>41372</v>
      </c>
      <c r="B3023" s="23">
        <v>158.2791291692655</v>
      </c>
      <c r="C3023" s="23">
        <v>128.62324861559432</v>
      </c>
      <c r="D3023" s="23">
        <v>140.1730786476549</v>
      </c>
    </row>
    <row r="3024" spans="1:4" x14ac:dyDescent="0.25">
      <c r="A3024" s="58">
        <v>41373</v>
      </c>
      <c r="B3024" s="23">
        <v>158.10389378953934</v>
      </c>
      <c r="C3024" s="23">
        <v>128.20142242544185</v>
      </c>
      <c r="D3024" s="23">
        <v>140.66989507667472</v>
      </c>
    </row>
    <row r="3025" spans="1:4" x14ac:dyDescent="0.25">
      <c r="A3025" s="58">
        <v>41374</v>
      </c>
      <c r="B3025" s="23">
        <v>159.62458047462059</v>
      </c>
      <c r="C3025" s="23">
        <v>131.10737348151804</v>
      </c>
      <c r="D3025" s="23">
        <v>142.38453950318359</v>
      </c>
    </row>
    <row r="3026" spans="1:4" x14ac:dyDescent="0.25">
      <c r="A3026" s="58">
        <v>41375</v>
      </c>
      <c r="B3026" s="23">
        <v>160.8155870385221</v>
      </c>
      <c r="C3026" s="23">
        <v>132.13130494189608</v>
      </c>
      <c r="D3026" s="23">
        <v>142.89032373778136</v>
      </c>
    </row>
    <row r="3027" spans="1:4" x14ac:dyDescent="0.25">
      <c r="A3027" s="58">
        <v>41376</v>
      </c>
      <c r="B3027" s="23">
        <v>159.04244260298793</v>
      </c>
      <c r="C3027" s="23">
        <v>130.00186321954266</v>
      </c>
      <c r="D3027" s="23">
        <v>142.48497892565689</v>
      </c>
    </row>
    <row r="3028" spans="1:4" x14ac:dyDescent="0.25">
      <c r="A3028" s="58">
        <v>41377</v>
      </c>
      <c r="B3028" s="23" t="e">
        <f>NA()</f>
        <v>#N/A</v>
      </c>
      <c r="C3028" s="23" t="e">
        <f>NA()</f>
        <v>#N/A</v>
      </c>
      <c r="D3028" s="23" t="e">
        <f>NA()</f>
        <v>#N/A</v>
      </c>
    </row>
    <row r="3029" spans="1:4" x14ac:dyDescent="0.25">
      <c r="A3029" s="58">
        <v>41378</v>
      </c>
      <c r="B3029" s="23" t="e">
        <f>NA()</f>
        <v>#N/A</v>
      </c>
      <c r="C3029" s="23" t="e">
        <f>NA()</f>
        <v>#N/A</v>
      </c>
      <c r="D3029" s="23" t="e">
        <f>NA()</f>
        <v>#N/A</v>
      </c>
    </row>
    <row r="3030" spans="1:4" x14ac:dyDescent="0.25">
      <c r="A3030" s="58">
        <v>41379</v>
      </c>
      <c r="B3030" s="23">
        <v>158.72761293771717</v>
      </c>
      <c r="C3030" s="23">
        <v>129.46236884025492</v>
      </c>
      <c r="D3030" s="23">
        <v>139.21262667025377</v>
      </c>
    </row>
    <row r="3031" spans="1:4" x14ac:dyDescent="0.25">
      <c r="A3031" s="58">
        <v>41380</v>
      </c>
      <c r="B3031" s="23">
        <v>157.62570910926968</v>
      </c>
      <c r="C3031" s="23">
        <v>128.9579567028064</v>
      </c>
      <c r="D3031" s="23">
        <v>141.20437628912205</v>
      </c>
    </row>
    <row r="3032" spans="1:4" x14ac:dyDescent="0.25">
      <c r="A3032" s="58">
        <v>41381</v>
      </c>
      <c r="B3032" s="23">
        <v>155.7872226677359</v>
      </c>
      <c r="C3032" s="23">
        <v>125.94407319934938</v>
      </c>
      <c r="D3032" s="23">
        <v>139.18123935073089</v>
      </c>
    </row>
    <row r="3033" spans="1:4" x14ac:dyDescent="0.25">
      <c r="A3033" s="58">
        <v>41382</v>
      </c>
      <c r="B3033" s="23">
        <v>155.3981407229202</v>
      </c>
      <c r="C3033" s="23">
        <v>125.452250383135</v>
      </c>
      <c r="D3033" s="23">
        <v>138.24858757062145</v>
      </c>
    </row>
    <row r="3034" spans="1:4" x14ac:dyDescent="0.25">
      <c r="A3034" s="58">
        <v>41383</v>
      </c>
      <c r="B3034" s="23">
        <v>155.89414595028069</v>
      </c>
      <c r="C3034" s="23">
        <v>125.22111044527588</v>
      </c>
      <c r="D3034" s="23">
        <v>139.47179625145728</v>
      </c>
    </row>
    <row r="3035" spans="1:4" x14ac:dyDescent="0.25">
      <c r="A3035" s="58">
        <v>41384</v>
      </c>
      <c r="B3035" s="23" t="e">
        <f>NA()</f>
        <v>#N/A</v>
      </c>
      <c r="C3035" s="23" t="e">
        <f>NA()</f>
        <v>#N/A</v>
      </c>
      <c r="D3035" s="23" t="e">
        <f>NA()</f>
        <v>#N/A</v>
      </c>
    </row>
    <row r="3036" spans="1:4" x14ac:dyDescent="0.25">
      <c r="A3036" s="58">
        <v>41385</v>
      </c>
      <c r="B3036" s="23" t="e">
        <f>NA()</f>
        <v>#N/A</v>
      </c>
      <c r="C3036" s="23" t="e">
        <f>NA()</f>
        <v>#N/A</v>
      </c>
      <c r="D3036" s="23" t="e">
        <f>NA()</f>
        <v>#N/A</v>
      </c>
    </row>
    <row r="3037" spans="1:4" x14ac:dyDescent="0.25">
      <c r="A3037" s="58">
        <v>41386</v>
      </c>
      <c r="B3037" s="23">
        <v>155.82583385309928</v>
      </c>
      <c r="C3037" s="23">
        <v>125.52577201914248</v>
      </c>
      <c r="D3037" s="23">
        <v>140.12196215586047</v>
      </c>
    </row>
    <row r="3038" spans="1:4" x14ac:dyDescent="0.25">
      <c r="A3038" s="58">
        <v>41387</v>
      </c>
      <c r="B3038" s="23">
        <v>157.58115774154265</v>
      </c>
      <c r="C3038" s="23">
        <v>128.54888769150455</v>
      </c>
      <c r="D3038" s="23">
        <v>141.5819209039548</v>
      </c>
    </row>
    <row r="3039" spans="1:4" x14ac:dyDescent="0.25">
      <c r="A3039" s="58">
        <v>41388</v>
      </c>
      <c r="B3039" s="23">
        <v>159.23846862098665</v>
      </c>
      <c r="C3039" s="23">
        <v>130.24122818060806</v>
      </c>
      <c r="D3039" s="23">
        <v>141.58281768451261</v>
      </c>
    </row>
    <row r="3040" spans="1:4" x14ac:dyDescent="0.25">
      <c r="A3040" s="58">
        <v>41389</v>
      </c>
      <c r="B3040" s="23">
        <v>159.77308503371054</v>
      </c>
      <c r="C3040" s="23">
        <v>131.48052096289842</v>
      </c>
      <c r="D3040" s="23">
        <v>142.15406689982964</v>
      </c>
    </row>
    <row r="3041" spans="1:4" x14ac:dyDescent="0.25">
      <c r="A3041" s="58">
        <v>41390</v>
      </c>
      <c r="B3041" s="23">
        <v>159.77308503371054</v>
      </c>
      <c r="C3041" s="23">
        <v>131.17669867711413</v>
      </c>
      <c r="D3041" s="23">
        <v>141.89220697695276</v>
      </c>
    </row>
    <row r="3042" spans="1:4" x14ac:dyDescent="0.25">
      <c r="A3042" s="58">
        <v>41391</v>
      </c>
      <c r="B3042" s="23" t="e">
        <f>NA()</f>
        <v>#N/A</v>
      </c>
      <c r="C3042" s="23" t="e">
        <f>NA()</f>
        <v>#N/A</v>
      </c>
      <c r="D3042" s="23" t="e">
        <f>NA()</f>
        <v>#N/A</v>
      </c>
    </row>
    <row r="3043" spans="1:4" x14ac:dyDescent="0.25">
      <c r="A3043" s="58">
        <v>41392</v>
      </c>
      <c r="B3043" s="23" t="e">
        <f>NA()</f>
        <v>#N/A</v>
      </c>
      <c r="C3043" s="23" t="e">
        <f>NA()</f>
        <v>#N/A</v>
      </c>
      <c r="D3043" s="23" t="e">
        <f>NA()</f>
        <v>#N/A</v>
      </c>
    </row>
    <row r="3044" spans="1:4" x14ac:dyDescent="0.25">
      <c r="A3044" s="58">
        <v>41393</v>
      </c>
      <c r="B3044" s="23">
        <v>160.06712406070864</v>
      </c>
      <c r="C3044" s="23">
        <v>132.16269431617326</v>
      </c>
      <c r="D3044" s="23">
        <v>142.9118464711685</v>
      </c>
    </row>
    <row r="3045" spans="1:4" x14ac:dyDescent="0.25">
      <c r="A3045" s="58">
        <v>41394</v>
      </c>
      <c r="B3045" s="23">
        <v>160.17107725207163</v>
      </c>
      <c r="C3045" s="23">
        <v>132.83764979194049</v>
      </c>
      <c r="D3045" s="23">
        <v>143.26697157205632</v>
      </c>
    </row>
    <row r="3046" spans="1:4" x14ac:dyDescent="0.25">
      <c r="A3046" s="58">
        <v>41395</v>
      </c>
      <c r="B3046" s="23">
        <v>159.40182363598566</v>
      </c>
      <c r="C3046" s="23">
        <v>132.83764979194049</v>
      </c>
      <c r="D3046" s="23">
        <v>141.93345888261143</v>
      </c>
    </row>
    <row r="3047" spans="1:4" x14ac:dyDescent="0.25">
      <c r="A3047" s="58">
        <v>41396</v>
      </c>
      <c r="B3047" s="23">
        <v>159.79387567198313</v>
      </c>
      <c r="C3047" s="23">
        <v>133.6433663509265</v>
      </c>
      <c r="D3047" s="23">
        <v>143.26876513317194</v>
      </c>
    </row>
    <row r="3048" spans="1:4" x14ac:dyDescent="0.25">
      <c r="A3048" s="58">
        <v>41397</v>
      </c>
      <c r="B3048" s="23">
        <v>160.07603433425408</v>
      </c>
      <c r="C3048" s="23">
        <v>136.3388239559676</v>
      </c>
      <c r="D3048" s="23">
        <v>144.77804681194513</v>
      </c>
    </row>
    <row r="3049" spans="1:4" x14ac:dyDescent="0.25">
      <c r="A3049" s="58">
        <v>41398</v>
      </c>
      <c r="B3049" s="23" t="e">
        <f>NA()</f>
        <v>#N/A</v>
      </c>
      <c r="C3049" s="23" t="e">
        <f>NA()</f>
        <v>#N/A</v>
      </c>
      <c r="D3049" s="23" t="e">
        <f>NA()</f>
        <v>#N/A</v>
      </c>
    </row>
    <row r="3050" spans="1:4" x14ac:dyDescent="0.25">
      <c r="A3050" s="58">
        <v>41399</v>
      </c>
      <c r="B3050" s="23" t="e">
        <f>NA()</f>
        <v>#N/A</v>
      </c>
      <c r="C3050" s="23" t="e">
        <f>NA()</f>
        <v>#N/A</v>
      </c>
      <c r="D3050" s="23" t="e">
        <f>NA()</f>
        <v>#N/A</v>
      </c>
    </row>
    <row r="3051" spans="1:4" x14ac:dyDescent="0.25">
      <c r="A3051" s="58">
        <v>41400</v>
      </c>
      <c r="B3051" s="23">
        <v>160.96112150643026</v>
      </c>
      <c r="C3051" s="23">
        <v>136.1674413295666</v>
      </c>
      <c r="D3051" s="23">
        <v>145.05425522374676</v>
      </c>
    </row>
    <row r="3052" spans="1:4" x14ac:dyDescent="0.25">
      <c r="A3052" s="58">
        <v>41401</v>
      </c>
      <c r="B3052" s="23">
        <v>161.04428405952063</v>
      </c>
      <c r="C3052" s="23">
        <v>137.33740891626084</v>
      </c>
      <c r="D3052" s="23">
        <v>145.81293157564346</v>
      </c>
    </row>
    <row r="3053" spans="1:4" x14ac:dyDescent="0.25">
      <c r="A3053" s="58">
        <v>41402</v>
      </c>
      <c r="B3053" s="23">
        <v>162.17588879978615</v>
      </c>
      <c r="C3053" s="23">
        <v>138.47766570484251</v>
      </c>
      <c r="D3053" s="23">
        <v>146.41646489104119</v>
      </c>
    </row>
    <row r="3054" spans="1:4" x14ac:dyDescent="0.25">
      <c r="A3054" s="58">
        <v>41403</v>
      </c>
      <c r="B3054" s="23">
        <v>162.17588879978615</v>
      </c>
      <c r="C3054" s="23">
        <v>138.69319488437125</v>
      </c>
      <c r="D3054" s="23">
        <v>145.87660299524708</v>
      </c>
    </row>
    <row r="3055" spans="1:4" x14ac:dyDescent="0.25">
      <c r="A3055" s="58">
        <v>41404</v>
      </c>
      <c r="B3055" s="23">
        <v>162.17588879978615</v>
      </c>
      <c r="C3055" s="23">
        <v>138.96243850116576</v>
      </c>
      <c r="D3055" s="23">
        <v>146.50703972737873</v>
      </c>
    </row>
    <row r="3056" spans="1:4" x14ac:dyDescent="0.25">
      <c r="A3056" s="58">
        <v>41405</v>
      </c>
      <c r="B3056" s="23" t="e">
        <f>NA()</f>
        <v>#N/A</v>
      </c>
      <c r="C3056" s="23" t="e">
        <f>NA()</f>
        <v>#N/A</v>
      </c>
      <c r="D3056" s="23" t="e">
        <f>NA()</f>
        <v>#N/A</v>
      </c>
    </row>
    <row r="3057" spans="1:4" x14ac:dyDescent="0.25">
      <c r="A3057" s="58">
        <v>41406</v>
      </c>
      <c r="B3057" s="23" t="e">
        <f>NA()</f>
        <v>#N/A</v>
      </c>
      <c r="C3057" s="23" t="e">
        <f>NA()</f>
        <v>#N/A</v>
      </c>
      <c r="D3057" s="23" t="e">
        <f>NA()</f>
        <v>#N/A</v>
      </c>
    </row>
    <row r="3058" spans="1:4" x14ac:dyDescent="0.25">
      <c r="A3058" s="58">
        <v>41407</v>
      </c>
      <c r="B3058" s="23">
        <v>163.5510410169592</v>
      </c>
      <c r="C3058" s="23">
        <v>138.97418853431768</v>
      </c>
      <c r="D3058" s="23">
        <v>146.51331719128331</v>
      </c>
    </row>
    <row r="3059" spans="1:4" x14ac:dyDescent="0.25">
      <c r="A3059" s="58">
        <v>41408</v>
      </c>
      <c r="B3059" s="23">
        <v>165.04499688140427</v>
      </c>
      <c r="C3059" s="23">
        <v>139.97831279595397</v>
      </c>
      <c r="D3059" s="23">
        <v>147.99928257555376</v>
      </c>
    </row>
    <row r="3060" spans="1:4" x14ac:dyDescent="0.25">
      <c r="A3060" s="58">
        <v>41409</v>
      </c>
      <c r="B3060" s="23">
        <v>165.37170691140219</v>
      </c>
      <c r="C3060" s="23">
        <v>140.36958889991155</v>
      </c>
      <c r="D3060" s="23">
        <v>148.75616536633487</v>
      </c>
    </row>
    <row r="3061" spans="1:4" x14ac:dyDescent="0.25">
      <c r="A3061" s="58">
        <v>41410</v>
      </c>
      <c r="B3061" s="23">
        <v>164.05001633550151</v>
      </c>
      <c r="C3061" s="23">
        <v>140.49464282417082</v>
      </c>
      <c r="D3061" s="23">
        <v>148.01094072280515</v>
      </c>
    </row>
    <row r="3062" spans="1:4" x14ac:dyDescent="0.25">
      <c r="A3062" s="58">
        <v>41411</v>
      </c>
      <c r="B3062" s="23">
        <v>163.72033621432178</v>
      </c>
      <c r="C3062" s="23">
        <v>140.96682629925991</v>
      </c>
      <c r="D3062" s="23">
        <v>149.5354676710609</v>
      </c>
    </row>
    <row r="3063" spans="1:4" x14ac:dyDescent="0.25">
      <c r="A3063" s="58">
        <v>41412</v>
      </c>
      <c r="B3063" s="23" t="e">
        <f>NA()</f>
        <v>#N/A</v>
      </c>
      <c r="C3063" s="23" t="e">
        <f>NA()</f>
        <v>#N/A</v>
      </c>
      <c r="D3063" s="23" t="e">
        <f>NA()</f>
        <v>#N/A</v>
      </c>
    </row>
    <row r="3064" spans="1:4" x14ac:dyDescent="0.25">
      <c r="A3064" s="58">
        <v>41413</v>
      </c>
      <c r="B3064" s="23" t="e">
        <f>NA()</f>
        <v>#N/A</v>
      </c>
      <c r="C3064" s="23" t="e">
        <f>NA()</f>
        <v>#N/A</v>
      </c>
      <c r="D3064" s="23" t="e">
        <f>NA()</f>
        <v>#N/A</v>
      </c>
    </row>
    <row r="3065" spans="1:4" x14ac:dyDescent="0.25">
      <c r="A3065" s="58">
        <v>41414</v>
      </c>
      <c r="B3065" s="23">
        <v>163.72033621432178</v>
      </c>
      <c r="C3065" s="23">
        <v>141.9375468952216</v>
      </c>
      <c r="D3065" s="23">
        <v>149.4296475652408</v>
      </c>
    </row>
    <row r="3066" spans="1:4" x14ac:dyDescent="0.25">
      <c r="A3066" s="58">
        <v>41415</v>
      </c>
      <c r="B3066" s="23">
        <v>163.93418277941134</v>
      </c>
      <c r="C3066" s="23">
        <v>142.2123298133591</v>
      </c>
      <c r="D3066" s="23">
        <v>149.68702358532869</v>
      </c>
    </row>
    <row r="3067" spans="1:4" x14ac:dyDescent="0.25">
      <c r="A3067" s="58">
        <v>41416</v>
      </c>
      <c r="B3067" s="23">
        <v>164.49850010395321</v>
      </c>
      <c r="C3067" s="23">
        <v>143.19748616433594</v>
      </c>
      <c r="D3067" s="23">
        <v>148.44856963501033</v>
      </c>
    </row>
    <row r="3068" spans="1:4" x14ac:dyDescent="0.25">
      <c r="A3068" s="58">
        <v>41417</v>
      </c>
      <c r="B3068" s="23">
        <v>161.34426326888237</v>
      </c>
      <c r="C3068" s="23">
        <v>140.19434554833208</v>
      </c>
      <c r="D3068" s="23">
        <v>148.01452784503633</v>
      </c>
    </row>
    <row r="3069" spans="1:4" x14ac:dyDescent="0.25">
      <c r="A3069" s="58">
        <v>41418</v>
      </c>
      <c r="B3069" s="23">
        <v>161.71552466660728</v>
      </c>
      <c r="C3069" s="23">
        <v>139.41112190995108</v>
      </c>
      <c r="D3069" s="23">
        <v>147.93292081427677</v>
      </c>
    </row>
    <row r="3070" spans="1:4" x14ac:dyDescent="0.25">
      <c r="A3070" s="58">
        <v>41419</v>
      </c>
      <c r="B3070" s="23" t="e">
        <f>NA()</f>
        <v>#N/A</v>
      </c>
      <c r="C3070" s="23" t="e">
        <f>NA()</f>
        <v>#N/A</v>
      </c>
      <c r="D3070" s="23" t="e">
        <f>NA()</f>
        <v>#N/A</v>
      </c>
    </row>
    <row r="3071" spans="1:4" x14ac:dyDescent="0.25">
      <c r="A3071" s="58">
        <v>41420</v>
      </c>
      <c r="B3071" s="23" t="e">
        <f>NA()</f>
        <v>#N/A</v>
      </c>
      <c r="C3071" s="23" t="e">
        <f>NA()</f>
        <v>#N/A</v>
      </c>
      <c r="D3071" s="23" t="e">
        <f>NA()</f>
        <v>#N/A</v>
      </c>
    </row>
    <row r="3072" spans="1:4" x14ac:dyDescent="0.25">
      <c r="A3072" s="58">
        <v>41421</v>
      </c>
      <c r="B3072" s="23">
        <v>162.4847782826933</v>
      </c>
      <c r="C3072" s="23">
        <v>140.72007560307043</v>
      </c>
      <c r="D3072" s="23">
        <v>147.93292081427677</v>
      </c>
    </row>
    <row r="3073" spans="1:4" x14ac:dyDescent="0.25">
      <c r="A3073" s="58">
        <v>41422</v>
      </c>
      <c r="B3073" s="23">
        <v>164.01140515013813</v>
      </c>
      <c r="C3073" s="23">
        <v>142.35786236682597</v>
      </c>
      <c r="D3073" s="23">
        <v>148.87095327773295</v>
      </c>
    </row>
    <row r="3074" spans="1:4" x14ac:dyDescent="0.25">
      <c r="A3074" s="58">
        <v>41423</v>
      </c>
      <c r="B3074" s="23">
        <v>161.24625025988297</v>
      </c>
      <c r="C3074" s="23">
        <v>139.93584481899072</v>
      </c>
      <c r="D3074" s="23">
        <v>147.82172002510984</v>
      </c>
    </row>
    <row r="3075" spans="1:4" x14ac:dyDescent="0.25">
      <c r="A3075" s="58">
        <v>41424</v>
      </c>
      <c r="B3075" s="23">
        <v>161.54622946924471</v>
      </c>
      <c r="C3075" s="23">
        <v>141.00375497488011</v>
      </c>
      <c r="D3075" s="23">
        <v>148.36427226257734</v>
      </c>
    </row>
    <row r="3076" spans="1:4" x14ac:dyDescent="0.25">
      <c r="A3076" s="58">
        <v>41425</v>
      </c>
      <c r="B3076" s="23">
        <v>159.00977159998811</v>
      </c>
      <c r="C3076" s="23">
        <v>140.14163825676508</v>
      </c>
      <c r="D3076" s="23">
        <v>146.24159268227066</v>
      </c>
    </row>
    <row r="3077" spans="1:4" x14ac:dyDescent="0.25">
      <c r="A3077" s="58">
        <v>41426</v>
      </c>
      <c r="B3077" s="23" t="e">
        <f>NA()</f>
        <v>#N/A</v>
      </c>
      <c r="C3077" s="23" t="e">
        <f>NA()</f>
        <v>#N/A</v>
      </c>
      <c r="D3077" s="23" t="e">
        <f>NA()</f>
        <v>#N/A</v>
      </c>
    </row>
    <row r="3078" spans="1:4" x14ac:dyDescent="0.25">
      <c r="A3078" s="58">
        <v>41427</v>
      </c>
      <c r="B3078" s="23" t="e">
        <f>NA()</f>
        <v>#N/A</v>
      </c>
      <c r="C3078" s="23" t="e">
        <f>NA()</f>
        <v>#N/A</v>
      </c>
      <c r="D3078" s="23" t="e">
        <f>NA()</f>
        <v>#N/A</v>
      </c>
    </row>
    <row r="3079" spans="1:4" x14ac:dyDescent="0.25">
      <c r="A3079" s="58">
        <v>41428</v>
      </c>
      <c r="B3079" s="23">
        <v>158.44842436662807</v>
      </c>
      <c r="C3079" s="23">
        <v>139.0834638426301</v>
      </c>
      <c r="D3079" s="23">
        <v>147.10967626221864</v>
      </c>
    </row>
    <row r="3080" spans="1:4" x14ac:dyDescent="0.25">
      <c r="A3080" s="58">
        <v>41429</v>
      </c>
      <c r="B3080" s="23">
        <v>159.57111883334818</v>
      </c>
      <c r="C3080" s="23">
        <v>139.2540071809488</v>
      </c>
      <c r="D3080" s="23">
        <v>146.29898663796973</v>
      </c>
    </row>
    <row r="3081" spans="1:4" x14ac:dyDescent="0.25">
      <c r="A3081" s="58">
        <v>41430</v>
      </c>
      <c r="B3081" s="23">
        <v>159.57111883334818</v>
      </c>
      <c r="C3081" s="23">
        <v>137.57912388395667</v>
      </c>
      <c r="D3081" s="23">
        <v>144.28302394404091</v>
      </c>
    </row>
    <row r="3082" spans="1:4" x14ac:dyDescent="0.25">
      <c r="A3082" s="58">
        <v>41431</v>
      </c>
      <c r="B3082" s="23">
        <v>156.72280139000264</v>
      </c>
      <c r="C3082" s="23">
        <v>135.94469427253026</v>
      </c>
      <c r="D3082" s="23">
        <v>145.50802618599229</v>
      </c>
    </row>
    <row r="3083" spans="1:4" x14ac:dyDescent="0.25">
      <c r="A3083" s="58">
        <v>41432</v>
      </c>
      <c r="B3083" s="23">
        <v>156.31886898927797</v>
      </c>
      <c r="C3083" s="23">
        <v>138.56109094022088</v>
      </c>
      <c r="D3083" s="23">
        <v>147.3751233073267</v>
      </c>
    </row>
    <row r="3084" spans="1:4" x14ac:dyDescent="0.25">
      <c r="A3084" s="58">
        <v>41433</v>
      </c>
      <c r="B3084" s="23" t="e">
        <f>NA()</f>
        <v>#N/A</v>
      </c>
      <c r="C3084" s="23" t="e">
        <f>NA()</f>
        <v>#N/A</v>
      </c>
      <c r="D3084" s="23" t="e">
        <f>NA()</f>
        <v>#N/A</v>
      </c>
    </row>
    <row r="3085" spans="1:4" x14ac:dyDescent="0.25">
      <c r="A3085" s="58">
        <v>41434</v>
      </c>
      <c r="B3085" s="23" t="e">
        <f>NA()</f>
        <v>#N/A</v>
      </c>
      <c r="C3085" s="23" t="e">
        <f>NA()</f>
        <v>#N/A</v>
      </c>
      <c r="D3085" s="23" t="e">
        <f>NA()</f>
        <v>#N/A</v>
      </c>
    </row>
    <row r="3086" spans="1:4" x14ac:dyDescent="0.25">
      <c r="A3086" s="58">
        <v>41435</v>
      </c>
      <c r="B3086" s="23">
        <v>157.05248151118238</v>
      </c>
      <c r="C3086" s="23">
        <v>139.45090416505104</v>
      </c>
      <c r="D3086" s="23">
        <v>147.32400681553224</v>
      </c>
    </row>
    <row r="3087" spans="1:4" x14ac:dyDescent="0.25">
      <c r="A3087" s="58">
        <v>41436</v>
      </c>
      <c r="B3087" s="23">
        <v>156.01294959755262</v>
      </c>
      <c r="C3087" s="23">
        <v>138.02025370000149</v>
      </c>
      <c r="D3087" s="23">
        <v>145.82817684512602</v>
      </c>
    </row>
    <row r="3088" spans="1:4" x14ac:dyDescent="0.25">
      <c r="A3088" s="58">
        <v>41437</v>
      </c>
      <c r="B3088" s="23">
        <v>156.60399774273071</v>
      </c>
      <c r="C3088" s="23">
        <v>136.69098923529106</v>
      </c>
      <c r="D3088" s="23">
        <v>144.6076585059636</v>
      </c>
    </row>
    <row r="3089" spans="1:4" x14ac:dyDescent="0.25">
      <c r="A3089" s="58">
        <v>41438</v>
      </c>
      <c r="B3089" s="23">
        <v>156.26837743918739</v>
      </c>
      <c r="C3089" s="23">
        <v>135.88728696770252</v>
      </c>
      <c r="D3089" s="23">
        <v>146.74558335575284</v>
      </c>
    </row>
    <row r="3090" spans="1:4" x14ac:dyDescent="0.25">
      <c r="A3090" s="58">
        <v>41439</v>
      </c>
      <c r="B3090" s="23">
        <v>156.47628382191334</v>
      </c>
      <c r="C3090" s="23">
        <v>136.43399922449782</v>
      </c>
      <c r="D3090" s="23">
        <v>145.88198367859385</v>
      </c>
    </row>
    <row r="3091" spans="1:4" x14ac:dyDescent="0.25">
      <c r="A3091" s="58">
        <v>41440</v>
      </c>
      <c r="B3091" s="23" t="e">
        <f>NA()</f>
        <v>#N/A</v>
      </c>
      <c r="C3091" s="23" t="e">
        <f>NA()</f>
        <v>#N/A</v>
      </c>
      <c r="D3091" s="23" t="e">
        <f>NA()</f>
        <v>#N/A</v>
      </c>
    </row>
    <row r="3092" spans="1:4" x14ac:dyDescent="0.25">
      <c r="A3092" s="58">
        <v>41441</v>
      </c>
      <c r="B3092" s="23" t="e">
        <f>NA()</f>
        <v>#N/A</v>
      </c>
      <c r="C3092" s="23" t="e">
        <f>NA()</f>
        <v>#N/A</v>
      </c>
      <c r="D3092" s="23" t="e">
        <f>NA()</f>
        <v>#N/A</v>
      </c>
    </row>
    <row r="3093" spans="1:4" x14ac:dyDescent="0.25">
      <c r="A3093" s="58">
        <v>41442</v>
      </c>
      <c r="B3093" s="23">
        <v>155.07143069292229</v>
      </c>
      <c r="C3093" s="23">
        <v>137.90728552412702</v>
      </c>
      <c r="D3093" s="23">
        <v>146.98592054524261</v>
      </c>
    </row>
    <row r="3094" spans="1:4" x14ac:dyDescent="0.25">
      <c r="A3094" s="58">
        <v>41443</v>
      </c>
      <c r="B3094" s="23">
        <v>154.81600285128755</v>
      </c>
      <c r="C3094" s="23">
        <v>138.13859331960259</v>
      </c>
      <c r="D3094" s="23">
        <v>148.13110931755</v>
      </c>
    </row>
    <row r="3095" spans="1:4" x14ac:dyDescent="0.25">
      <c r="A3095" s="58">
        <v>41444</v>
      </c>
      <c r="B3095" s="23">
        <v>153.14978169829814</v>
      </c>
      <c r="C3095" s="23">
        <v>137.59423106943765</v>
      </c>
      <c r="D3095" s="23">
        <v>146.0792754013093</v>
      </c>
    </row>
    <row r="3096" spans="1:4" x14ac:dyDescent="0.25">
      <c r="A3096" s="58">
        <v>41445</v>
      </c>
      <c r="B3096" s="23">
        <v>150.48263981704238</v>
      </c>
      <c r="C3096" s="23">
        <v>133.08557549144513</v>
      </c>
      <c r="D3096" s="23">
        <v>142.42579140884229</v>
      </c>
    </row>
    <row r="3097" spans="1:4" x14ac:dyDescent="0.25">
      <c r="A3097" s="58">
        <v>41446</v>
      </c>
      <c r="B3097" s="23">
        <v>149.86189076004632</v>
      </c>
      <c r="C3097" s="23">
        <v>130.74832603991987</v>
      </c>
      <c r="D3097" s="23">
        <v>142.80602636534843</v>
      </c>
    </row>
    <row r="3098" spans="1:4" x14ac:dyDescent="0.25">
      <c r="A3098" s="58">
        <v>41447</v>
      </c>
      <c r="B3098" s="23" t="e">
        <f>NA()</f>
        <v>#N/A</v>
      </c>
      <c r="C3098" s="23" t="e">
        <f>NA()</f>
        <v>#N/A</v>
      </c>
      <c r="D3098" s="23" t="e">
        <f>NA()</f>
        <v>#N/A</v>
      </c>
    </row>
    <row r="3099" spans="1:4" x14ac:dyDescent="0.25">
      <c r="A3099" s="58">
        <v>41448</v>
      </c>
      <c r="B3099" s="23" t="e">
        <f>NA()</f>
        <v>#N/A</v>
      </c>
      <c r="C3099" s="23" t="e">
        <f>NA()</f>
        <v>#N/A</v>
      </c>
      <c r="D3099" s="23" t="e">
        <f>NA()</f>
        <v>#N/A</v>
      </c>
    </row>
    <row r="3100" spans="1:4" x14ac:dyDescent="0.25">
      <c r="A3100" s="58">
        <v>41449</v>
      </c>
      <c r="B3100" s="23">
        <v>146.69280346906649</v>
      </c>
      <c r="C3100" s="23">
        <v>129.1236321702479</v>
      </c>
      <c r="D3100" s="23">
        <v>141.07165276656804</v>
      </c>
    </row>
    <row r="3101" spans="1:4" x14ac:dyDescent="0.25">
      <c r="A3101" s="58">
        <v>41450</v>
      </c>
      <c r="B3101" s="23">
        <v>149.42528735632186</v>
      </c>
      <c r="C3101" s="23">
        <v>131.11861994182055</v>
      </c>
      <c r="D3101" s="23">
        <v>142.4114429199175</v>
      </c>
    </row>
    <row r="3102" spans="1:4" x14ac:dyDescent="0.25">
      <c r="A3102" s="58">
        <v>41451</v>
      </c>
      <c r="B3102" s="23">
        <v>151.71225756630727</v>
      </c>
      <c r="C3102" s="23">
        <v>133.29556536963085</v>
      </c>
      <c r="D3102" s="23">
        <v>143.77723970944311</v>
      </c>
    </row>
    <row r="3103" spans="1:4" x14ac:dyDescent="0.25">
      <c r="A3103" s="58">
        <v>41452</v>
      </c>
      <c r="B3103" s="23">
        <v>154.04971932638333</v>
      </c>
      <c r="C3103" s="23">
        <v>134.13082486911301</v>
      </c>
      <c r="D3103" s="23">
        <v>144.66863958389385</v>
      </c>
    </row>
    <row r="3104" spans="1:4" x14ac:dyDescent="0.25">
      <c r="A3104" s="58">
        <v>41453</v>
      </c>
      <c r="B3104" s="23">
        <v>152.07757878166859</v>
      </c>
      <c r="C3104" s="23">
        <v>133.60156980442909</v>
      </c>
      <c r="D3104" s="23">
        <v>144.04806743789794</v>
      </c>
    </row>
    <row r="3105" spans="1:4" x14ac:dyDescent="0.25">
      <c r="A3105" s="58">
        <v>41454</v>
      </c>
      <c r="B3105" s="23" t="e">
        <f>NA()</f>
        <v>#N/A</v>
      </c>
      <c r="C3105" s="23" t="e">
        <f>NA()</f>
        <v>#N/A</v>
      </c>
      <c r="D3105" s="23" t="e">
        <f>NA()</f>
        <v>#N/A</v>
      </c>
    </row>
    <row r="3106" spans="1:4" x14ac:dyDescent="0.25">
      <c r="A3106" s="58">
        <v>41455</v>
      </c>
      <c r="B3106" s="23" t="e">
        <f>NA()</f>
        <v>#N/A</v>
      </c>
      <c r="C3106" s="23" t="e">
        <f>NA()</f>
        <v>#N/A</v>
      </c>
      <c r="D3106" s="23" t="e">
        <f>NA()</f>
        <v>#N/A</v>
      </c>
    </row>
    <row r="3107" spans="1:4" x14ac:dyDescent="0.25">
      <c r="A3107" s="58">
        <v>41456</v>
      </c>
      <c r="B3107" s="23">
        <v>154.13882206183732</v>
      </c>
      <c r="C3107" s="23">
        <v>134.01617811707396</v>
      </c>
      <c r="D3107" s="23">
        <v>144.82647296206619</v>
      </c>
    </row>
    <row r="3108" spans="1:4" x14ac:dyDescent="0.25">
      <c r="A3108" s="58">
        <v>41457</v>
      </c>
      <c r="B3108" s="23">
        <v>154.35860880929047</v>
      </c>
      <c r="C3108" s="23">
        <v>132.78829965270259</v>
      </c>
      <c r="D3108" s="23">
        <v>144.74755627298001</v>
      </c>
    </row>
    <row r="3109" spans="1:4" x14ac:dyDescent="0.25">
      <c r="A3109" s="58">
        <v>41458</v>
      </c>
      <c r="B3109" s="23">
        <v>153.32204698684251</v>
      </c>
      <c r="C3109" s="23">
        <v>131.42109936667322</v>
      </c>
      <c r="D3109" s="23">
        <v>144.86682808716708</v>
      </c>
    </row>
    <row r="3110" spans="1:4" x14ac:dyDescent="0.25">
      <c r="A3110" s="58">
        <v>41459</v>
      </c>
      <c r="B3110" s="23">
        <v>156.15551397427902</v>
      </c>
      <c r="C3110" s="23">
        <v>134.19058218057117</v>
      </c>
      <c r="D3110" s="23">
        <v>144.86682808716708</v>
      </c>
    </row>
    <row r="3111" spans="1:4" x14ac:dyDescent="0.25">
      <c r="A3111" s="58">
        <v>41460</v>
      </c>
      <c r="B3111" s="23">
        <v>156.41688199827735</v>
      </c>
      <c r="C3111" s="23">
        <v>131.02965540509916</v>
      </c>
      <c r="D3111" s="23">
        <v>146.34472244641739</v>
      </c>
    </row>
    <row r="3112" spans="1:4" x14ac:dyDescent="0.25">
      <c r="A3112" s="58">
        <v>41461</v>
      </c>
      <c r="B3112" s="23" t="e">
        <f>NA()</f>
        <v>#N/A</v>
      </c>
      <c r="C3112" s="23" t="e">
        <f>NA()</f>
        <v>#N/A</v>
      </c>
      <c r="D3112" s="23" t="e">
        <f>NA()</f>
        <v>#N/A</v>
      </c>
    </row>
    <row r="3113" spans="1:4" x14ac:dyDescent="0.25">
      <c r="A3113" s="58">
        <v>41462</v>
      </c>
      <c r="B3113" s="23" t="e">
        <f>NA()</f>
        <v>#N/A</v>
      </c>
      <c r="C3113" s="23" t="e">
        <f>NA()</f>
        <v>#N/A</v>
      </c>
      <c r="D3113" s="23" t="e">
        <f>NA()</f>
        <v>#N/A</v>
      </c>
    </row>
    <row r="3114" spans="1:4" x14ac:dyDescent="0.25">
      <c r="A3114" s="58">
        <v>41463</v>
      </c>
      <c r="B3114" s="23">
        <v>158.3088300810835</v>
      </c>
      <c r="C3114" s="23">
        <v>133.75801310296552</v>
      </c>
      <c r="D3114" s="23">
        <v>147.11326338444982</v>
      </c>
    </row>
    <row r="3115" spans="1:4" x14ac:dyDescent="0.25">
      <c r="A3115" s="58">
        <v>41464</v>
      </c>
      <c r="B3115" s="23">
        <v>157.91677804508601</v>
      </c>
      <c r="C3115" s="23">
        <v>135.25547089936433</v>
      </c>
      <c r="D3115" s="23">
        <v>148.17684512599766</v>
      </c>
    </row>
    <row r="3116" spans="1:4" x14ac:dyDescent="0.25">
      <c r="A3116" s="58">
        <v>41465</v>
      </c>
      <c r="B3116" s="23">
        <v>159.63349074816597</v>
      </c>
      <c r="C3116" s="23">
        <v>135.4020105985299</v>
      </c>
      <c r="D3116" s="23">
        <v>148.2037485427316</v>
      </c>
    </row>
    <row r="3117" spans="1:4" x14ac:dyDescent="0.25">
      <c r="A3117" s="58">
        <v>41466</v>
      </c>
      <c r="B3117" s="23">
        <v>160.3700733612522</v>
      </c>
      <c r="C3117" s="23">
        <v>136.95167211364631</v>
      </c>
      <c r="D3117" s="23">
        <v>150.21253699219801</v>
      </c>
    </row>
    <row r="3118" spans="1:4" x14ac:dyDescent="0.25">
      <c r="A3118" s="58">
        <v>41467</v>
      </c>
      <c r="B3118" s="23">
        <v>160.56906947043274</v>
      </c>
      <c r="C3118" s="23">
        <v>137.8575996696562</v>
      </c>
      <c r="D3118" s="23">
        <v>150.67617254057936</v>
      </c>
    </row>
    <row r="3119" spans="1:4" x14ac:dyDescent="0.25">
      <c r="A3119" s="58">
        <v>41468</v>
      </c>
      <c r="B3119" s="23" t="e">
        <f>NA()</f>
        <v>#N/A</v>
      </c>
      <c r="C3119" s="23" t="e">
        <f>NA()</f>
        <v>#N/A</v>
      </c>
      <c r="D3119" s="23" t="e">
        <f>NA()</f>
        <v>#N/A</v>
      </c>
    </row>
    <row r="3120" spans="1:4" x14ac:dyDescent="0.25">
      <c r="A3120" s="58">
        <v>41469</v>
      </c>
      <c r="B3120" s="23" t="e">
        <f>NA()</f>
        <v>#N/A</v>
      </c>
      <c r="C3120" s="23" t="e">
        <f>NA()</f>
        <v>#N/A</v>
      </c>
      <c r="D3120" s="23" t="e">
        <f>NA()</f>
        <v>#N/A</v>
      </c>
    </row>
    <row r="3121" spans="1:4" x14ac:dyDescent="0.25">
      <c r="A3121" s="58">
        <v>41470</v>
      </c>
      <c r="B3121" s="23">
        <v>160.12058570198107</v>
      </c>
      <c r="C3121" s="23">
        <v>138.22755785632395</v>
      </c>
      <c r="D3121" s="23">
        <v>150.88332884943057</v>
      </c>
    </row>
    <row r="3122" spans="1:4" x14ac:dyDescent="0.25">
      <c r="A3122" s="58">
        <v>41471</v>
      </c>
      <c r="B3122" s="23">
        <v>158.62068965517238</v>
      </c>
      <c r="C3122" s="23">
        <v>137.66087054317043</v>
      </c>
      <c r="D3122" s="23">
        <v>150.32373778136491</v>
      </c>
    </row>
    <row r="3123" spans="1:4" x14ac:dyDescent="0.25">
      <c r="A3123" s="58">
        <v>41472</v>
      </c>
      <c r="B3123" s="23">
        <v>160.41462472897919</v>
      </c>
      <c r="C3123" s="23">
        <v>138.56176237068667</v>
      </c>
      <c r="D3123" s="23">
        <v>150.74074074074076</v>
      </c>
    </row>
    <row r="3124" spans="1:4" x14ac:dyDescent="0.25">
      <c r="A3124" s="58">
        <v>41473</v>
      </c>
      <c r="B3124" s="23">
        <v>160.65223202352311</v>
      </c>
      <c r="C3124" s="23">
        <v>139.94440555742995</v>
      </c>
      <c r="D3124" s="23">
        <v>151.49941709263743</v>
      </c>
    </row>
    <row r="3125" spans="1:4" x14ac:dyDescent="0.25">
      <c r="A3125" s="58">
        <v>41474</v>
      </c>
      <c r="B3125" s="23">
        <v>159.99881196352729</v>
      </c>
      <c r="C3125" s="23">
        <v>139.85174815314656</v>
      </c>
      <c r="D3125" s="23">
        <v>151.74334140435838</v>
      </c>
    </row>
    <row r="3126" spans="1:4" x14ac:dyDescent="0.25">
      <c r="A3126" s="58">
        <v>41475</v>
      </c>
      <c r="B3126" s="23" t="e">
        <f>NA()</f>
        <v>#N/A</v>
      </c>
      <c r="C3126" s="23" t="e">
        <f>NA()</f>
        <v>#N/A</v>
      </c>
      <c r="D3126" s="23" t="e">
        <f>NA()</f>
        <v>#N/A</v>
      </c>
    </row>
    <row r="3127" spans="1:4" x14ac:dyDescent="0.25">
      <c r="A3127" s="58">
        <v>41476</v>
      </c>
      <c r="B3127" s="23" t="e">
        <f>NA()</f>
        <v>#N/A</v>
      </c>
      <c r="C3127" s="23" t="e">
        <f>NA()</f>
        <v>#N/A</v>
      </c>
      <c r="D3127" s="23" t="e">
        <f>NA()</f>
        <v>#N/A</v>
      </c>
    </row>
    <row r="3128" spans="1:4" x14ac:dyDescent="0.25">
      <c r="A3128" s="58">
        <v>41477</v>
      </c>
      <c r="B3128" s="23">
        <v>159.65131129525676</v>
      </c>
      <c r="C3128" s="23">
        <v>139.84318741470733</v>
      </c>
      <c r="D3128" s="23">
        <v>152.0518339162407</v>
      </c>
    </row>
    <row r="3129" spans="1:4" x14ac:dyDescent="0.25">
      <c r="A3129" s="58">
        <v>41478</v>
      </c>
      <c r="B3129" s="23">
        <v>160.82449731206751</v>
      </c>
      <c r="C3129" s="23">
        <v>139.56068304621289</v>
      </c>
      <c r="D3129" s="23">
        <v>151.77024482109229</v>
      </c>
    </row>
    <row r="3130" spans="1:4" x14ac:dyDescent="0.25">
      <c r="A3130" s="58">
        <v>41479</v>
      </c>
      <c r="B3130" s="23">
        <v>162.40755591196648</v>
      </c>
      <c r="C3130" s="23">
        <v>140.64974326177563</v>
      </c>
      <c r="D3130" s="23">
        <v>151.19182136131292</v>
      </c>
    </row>
    <row r="3131" spans="1:4" x14ac:dyDescent="0.25">
      <c r="A3131" s="58">
        <v>41480</v>
      </c>
      <c r="B3131" s="23">
        <v>161.53731919569933</v>
      </c>
      <c r="C3131" s="23">
        <v>139.30470018111836</v>
      </c>
      <c r="D3131" s="23">
        <v>151.57833378172364</v>
      </c>
    </row>
    <row r="3132" spans="1:4" x14ac:dyDescent="0.25">
      <c r="A3132" s="58">
        <v>41481</v>
      </c>
      <c r="B3132" s="23">
        <v>161.23733998633759</v>
      </c>
      <c r="C3132" s="23">
        <v>138.39709404894393</v>
      </c>
      <c r="D3132" s="23">
        <v>151.70388305981527</v>
      </c>
    </row>
    <row r="3133" spans="1:4" x14ac:dyDescent="0.25">
      <c r="A3133" s="58">
        <v>41482</v>
      </c>
      <c r="B3133" s="23" t="e">
        <f>NA()</f>
        <v>#N/A</v>
      </c>
      <c r="C3133" s="23" t="e">
        <f>NA()</f>
        <v>#N/A</v>
      </c>
      <c r="D3133" s="23" t="e">
        <f>NA()</f>
        <v>#N/A</v>
      </c>
    </row>
    <row r="3134" spans="1:4" x14ac:dyDescent="0.25">
      <c r="A3134" s="58">
        <v>41483</v>
      </c>
      <c r="B3134" s="23" t="e">
        <f>NA()</f>
        <v>#N/A</v>
      </c>
      <c r="C3134" s="23" t="e">
        <f>NA()</f>
        <v>#N/A</v>
      </c>
      <c r="D3134" s="23" t="e">
        <f>NA()</f>
        <v>#N/A</v>
      </c>
    </row>
    <row r="3135" spans="1:4" x14ac:dyDescent="0.25">
      <c r="A3135" s="58">
        <v>41484</v>
      </c>
      <c r="B3135" s="23">
        <v>161.89670022869703</v>
      </c>
      <c r="C3135" s="23">
        <v>138.63410900337897</v>
      </c>
      <c r="D3135" s="23">
        <v>151.13711774728725</v>
      </c>
    </row>
    <row r="3136" spans="1:4" x14ac:dyDescent="0.25">
      <c r="A3136" s="58">
        <v>41485</v>
      </c>
      <c r="B3136" s="23">
        <v>162.51150910332944</v>
      </c>
      <c r="C3136" s="23">
        <v>138.83537028550904</v>
      </c>
      <c r="D3136" s="23">
        <v>151.19361492242848</v>
      </c>
    </row>
    <row r="3137" spans="1:4" x14ac:dyDescent="0.25">
      <c r="A3137" s="58">
        <v>41486</v>
      </c>
      <c r="B3137" s="23">
        <v>162.44022691496627</v>
      </c>
      <c r="C3137" s="23">
        <v>138.91845980565444</v>
      </c>
      <c r="D3137" s="23">
        <v>151.17298896959915</v>
      </c>
    </row>
    <row r="3138" spans="1:4" x14ac:dyDescent="0.25">
      <c r="A3138" s="58">
        <v>41487</v>
      </c>
      <c r="B3138" s="23">
        <v>166.53895274584931</v>
      </c>
      <c r="C3138" s="23">
        <v>141.18050904500765</v>
      </c>
      <c r="D3138" s="23">
        <v>153.06878306878306</v>
      </c>
    </row>
    <row r="3139" spans="1:4" x14ac:dyDescent="0.25">
      <c r="A3139" s="58">
        <v>41488</v>
      </c>
      <c r="B3139" s="23">
        <v>166.49737146930411</v>
      </c>
      <c r="C3139" s="23">
        <v>141.11689100837106</v>
      </c>
      <c r="D3139" s="23">
        <v>153.3198816249664</v>
      </c>
    </row>
    <row r="3140" spans="1:4" x14ac:dyDescent="0.25">
      <c r="A3140" s="58">
        <v>41489</v>
      </c>
      <c r="B3140" s="23" t="e">
        <f>NA()</f>
        <v>#N/A</v>
      </c>
      <c r="C3140" s="23" t="e">
        <f>NA()</f>
        <v>#N/A</v>
      </c>
      <c r="D3140" s="23" t="e">
        <f>NA()</f>
        <v>#N/A</v>
      </c>
    </row>
    <row r="3141" spans="1:4" x14ac:dyDescent="0.25">
      <c r="A3141" s="58">
        <v>41490</v>
      </c>
      <c r="B3141" s="23" t="e">
        <f>NA()</f>
        <v>#N/A</v>
      </c>
      <c r="C3141" s="23" t="e">
        <f>NA()</f>
        <v>#N/A</v>
      </c>
      <c r="D3141" s="23" t="e">
        <f>NA()</f>
        <v>#N/A</v>
      </c>
    </row>
    <row r="3142" spans="1:4" x14ac:dyDescent="0.25">
      <c r="A3142" s="58">
        <v>41491</v>
      </c>
      <c r="B3142" s="23">
        <v>167.51017256229767</v>
      </c>
      <c r="C3142" s="23">
        <v>140.97320488868522</v>
      </c>
      <c r="D3142" s="23">
        <v>153.09299614384361</v>
      </c>
    </row>
    <row r="3143" spans="1:4" x14ac:dyDescent="0.25">
      <c r="A3143" s="58">
        <v>41492</v>
      </c>
      <c r="B3143" s="23">
        <v>165.66574593840031</v>
      </c>
      <c r="C3143" s="23">
        <v>139.31728950235251</v>
      </c>
      <c r="D3143" s="23">
        <v>152.21684153887546</v>
      </c>
    </row>
    <row r="3144" spans="1:4" x14ac:dyDescent="0.25">
      <c r="A3144" s="58">
        <v>41493</v>
      </c>
      <c r="B3144" s="23">
        <v>164.64997475422496</v>
      </c>
      <c r="C3144" s="23">
        <v>138.658448357765</v>
      </c>
      <c r="D3144" s="23">
        <v>151.63752129853827</v>
      </c>
    </row>
    <row r="3145" spans="1:4" x14ac:dyDescent="0.25">
      <c r="A3145" s="58">
        <v>41494</v>
      </c>
      <c r="B3145" s="23">
        <v>165.47863019394694</v>
      </c>
      <c r="C3145" s="23">
        <v>139.62933681134314</v>
      </c>
      <c r="D3145" s="23">
        <v>152.22670612501122</v>
      </c>
    </row>
    <row r="3146" spans="1:4" x14ac:dyDescent="0.25">
      <c r="A3146" s="58">
        <v>41495</v>
      </c>
      <c r="B3146" s="23">
        <v>166.45282010157712</v>
      </c>
      <c r="C3146" s="23">
        <v>139.96488418663751</v>
      </c>
      <c r="D3146" s="23">
        <v>151.68325710698593</v>
      </c>
    </row>
    <row r="3147" spans="1:4" x14ac:dyDescent="0.25">
      <c r="A3147" s="58">
        <v>41496</v>
      </c>
      <c r="B3147" s="23" t="e">
        <f>NA()</f>
        <v>#N/A</v>
      </c>
      <c r="C3147" s="23" t="e">
        <f>NA()</f>
        <v>#N/A</v>
      </c>
      <c r="D3147" s="23" t="e">
        <f>NA()</f>
        <v>#N/A</v>
      </c>
    </row>
    <row r="3148" spans="1:4" x14ac:dyDescent="0.25">
      <c r="A3148" s="58">
        <v>41497</v>
      </c>
      <c r="B3148" s="23" t="e">
        <f>NA()</f>
        <v>#N/A</v>
      </c>
      <c r="C3148" s="23" t="e">
        <f>NA()</f>
        <v>#N/A</v>
      </c>
      <c r="D3148" s="23" t="e">
        <f>NA()</f>
        <v>#N/A</v>
      </c>
    </row>
    <row r="3149" spans="1:4" x14ac:dyDescent="0.25">
      <c r="A3149" s="58">
        <v>41498</v>
      </c>
      <c r="B3149" s="23">
        <v>167.13594107339097</v>
      </c>
      <c r="C3149" s="23">
        <v>140.31637803549518</v>
      </c>
      <c r="D3149" s="23">
        <v>151.50838489821544</v>
      </c>
    </row>
    <row r="3150" spans="1:4" x14ac:dyDescent="0.25">
      <c r="A3150" s="58">
        <v>41499</v>
      </c>
      <c r="B3150" s="23">
        <v>168.72196976447179</v>
      </c>
      <c r="C3150" s="23">
        <v>141.26494142608473</v>
      </c>
      <c r="D3150" s="23">
        <v>151.92897497982244</v>
      </c>
    </row>
    <row r="3151" spans="1:4" x14ac:dyDescent="0.25">
      <c r="A3151" s="58">
        <v>41500</v>
      </c>
      <c r="B3151" s="23">
        <v>168.3150672725653</v>
      </c>
      <c r="C3151" s="23">
        <v>141.64027105647904</v>
      </c>
      <c r="D3151" s="23">
        <v>151.14249843063405</v>
      </c>
    </row>
    <row r="3152" spans="1:4" x14ac:dyDescent="0.25">
      <c r="A3152" s="58">
        <v>41501</v>
      </c>
      <c r="B3152" s="23">
        <v>167.34681754729871</v>
      </c>
      <c r="C3152" s="23">
        <v>140.60240741393523</v>
      </c>
      <c r="D3152" s="23">
        <v>148.98394762801544</v>
      </c>
    </row>
    <row r="3153" spans="1:4" x14ac:dyDescent="0.25">
      <c r="A3153" s="58">
        <v>41502</v>
      </c>
      <c r="B3153" s="23">
        <v>169.369449642104</v>
      </c>
      <c r="C3153" s="23">
        <v>140.86510458368792</v>
      </c>
      <c r="D3153" s="23">
        <v>148.49161510178459</v>
      </c>
    </row>
    <row r="3154" spans="1:4" x14ac:dyDescent="0.25">
      <c r="A3154" s="58">
        <v>41503</v>
      </c>
      <c r="B3154" s="23" t="e">
        <f>NA()</f>
        <v>#N/A</v>
      </c>
      <c r="C3154" s="23" t="e">
        <f>NA()</f>
        <v>#N/A</v>
      </c>
      <c r="D3154" s="23" t="e">
        <f>NA()</f>
        <v>#N/A</v>
      </c>
    </row>
    <row r="3155" spans="1:4" x14ac:dyDescent="0.25">
      <c r="A3155" s="58">
        <v>41504</v>
      </c>
      <c r="B3155" s="23" t="e">
        <f>NA()</f>
        <v>#N/A</v>
      </c>
      <c r="C3155" s="23" t="e">
        <f>NA()</f>
        <v>#N/A</v>
      </c>
      <c r="D3155" s="23" t="e">
        <f>NA()</f>
        <v>#N/A</v>
      </c>
    </row>
    <row r="3156" spans="1:4" x14ac:dyDescent="0.25">
      <c r="A3156" s="58">
        <v>41505</v>
      </c>
      <c r="B3156" s="23">
        <v>169.40509073628562</v>
      </c>
      <c r="C3156" s="23">
        <v>140.4345497974798</v>
      </c>
      <c r="D3156" s="23">
        <v>147.61546049681644</v>
      </c>
    </row>
    <row r="3157" spans="1:4" x14ac:dyDescent="0.25">
      <c r="A3157" s="58">
        <v>41506</v>
      </c>
      <c r="B3157" s="23">
        <v>168.5794053877454</v>
      </c>
      <c r="C3157" s="23">
        <v>139.32232523084619</v>
      </c>
      <c r="D3157" s="23">
        <v>148.17953546767106</v>
      </c>
    </row>
    <row r="3158" spans="1:4" x14ac:dyDescent="0.25">
      <c r="A3158" s="58">
        <v>41507</v>
      </c>
      <c r="B3158" s="23">
        <v>167.91113487184057</v>
      </c>
      <c r="C3158" s="23">
        <v>139.07691739558837</v>
      </c>
      <c r="D3158" s="23">
        <v>147.32311003497443</v>
      </c>
    </row>
    <row r="3159" spans="1:4" x14ac:dyDescent="0.25">
      <c r="A3159" s="58">
        <v>41508</v>
      </c>
      <c r="B3159" s="23">
        <v>168.2586355401111</v>
      </c>
      <c r="C3159" s="23">
        <v>140.96497986547888</v>
      </c>
      <c r="D3159" s="23">
        <v>148.59295130481573</v>
      </c>
    </row>
    <row r="3160" spans="1:4" x14ac:dyDescent="0.25">
      <c r="A3160" s="58">
        <v>41509</v>
      </c>
      <c r="B3160" s="23">
        <v>167.95568623956757</v>
      </c>
      <c r="C3160" s="23">
        <v>141.28558791290874</v>
      </c>
      <c r="D3160" s="23">
        <v>149.17944578961527</v>
      </c>
    </row>
    <row r="3161" spans="1:4" x14ac:dyDescent="0.25">
      <c r="A3161" s="58">
        <v>41510</v>
      </c>
      <c r="B3161" s="23" t="e">
        <f>NA()</f>
        <v>#N/A</v>
      </c>
      <c r="C3161" s="23" t="e">
        <f>NA()</f>
        <v>#N/A</v>
      </c>
      <c r="D3161" s="23" t="e">
        <f>NA()</f>
        <v>#N/A</v>
      </c>
    </row>
    <row r="3162" spans="1:4" x14ac:dyDescent="0.25">
      <c r="A3162" s="58">
        <v>41511</v>
      </c>
      <c r="B3162" s="23" t="e">
        <f>NA()</f>
        <v>#N/A</v>
      </c>
      <c r="C3162" s="23" t="e">
        <f>NA()</f>
        <v>#N/A</v>
      </c>
      <c r="D3162" s="23" t="e">
        <f>NA()</f>
        <v>#N/A</v>
      </c>
    </row>
    <row r="3163" spans="1:4" x14ac:dyDescent="0.25">
      <c r="A3163" s="58">
        <v>41512</v>
      </c>
      <c r="B3163" s="23">
        <v>168.06260952211233</v>
      </c>
      <c r="C3163" s="23">
        <v>141.59041734439177</v>
      </c>
      <c r="D3163" s="23">
        <v>148.57680925477536</v>
      </c>
    </row>
    <row r="3164" spans="1:4" x14ac:dyDescent="0.25">
      <c r="A3164" s="58">
        <v>41513</v>
      </c>
      <c r="B3164" s="23">
        <v>165.59446375003714</v>
      </c>
      <c r="C3164" s="23">
        <v>138.35764750907688</v>
      </c>
      <c r="D3164" s="23">
        <v>146.21827638776793</v>
      </c>
    </row>
    <row r="3165" spans="1:4" x14ac:dyDescent="0.25">
      <c r="A3165" s="58">
        <v>41514</v>
      </c>
      <c r="B3165" s="23">
        <v>164.54008138049838</v>
      </c>
      <c r="C3165" s="23">
        <v>136.93656492816532</v>
      </c>
      <c r="D3165" s="23">
        <v>146.62003407766122</v>
      </c>
    </row>
    <row r="3166" spans="1:4" x14ac:dyDescent="0.25">
      <c r="A3166" s="58">
        <v>41515</v>
      </c>
      <c r="B3166" s="23">
        <v>165.51130119694676</v>
      </c>
      <c r="C3166" s="23">
        <v>137.5517630924744</v>
      </c>
      <c r="D3166" s="23">
        <v>146.9079006367142</v>
      </c>
    </row>
    <row r="3167" spans="1:4" x14ac:dyDescent="0.25">
      <c r="A3167" s="58">
        <v>41516</v>
      </c>
      <c r="B3167" s="23">
        <v>163.87775104695714</v>
      </c>
      <c r="C3167" s="23">
        <v>136.0175444780719</v>
      </c>
      <c r="D3167" s="23">
        <v>146.44157474665951</v>
      </c>
    </row>
    <row r="3168" spans="1:4" x14ac:dyDescent="0.25">
      <c r="A3168" s="58">
        <v>41517</v>
      </c>
      <c r="B3168" s="23" t="e">
        <f>NA()</f>
        <v>#N/A</v>
      </c>
      <c r="C3168" s="23" t="e">
        <f>NA()</f>
        <v>#N/A</v>
      </c>
      <c r="D3168" s="23" t="e">
        <f>NA()</f>
        <v>#N/A</v>
      </c>
    </row>
    <row r="3169" spans="1:4" x14ac:dyDescent="0.25">
      <c r="A3169" s="58">
        <v>41518</v>
      </c>
      <c r="B3169" s="23" t="e">
        <f>NA()</f>
        <v>#N/A</v>
      </c>
      <c r="C3169" s="23" t="e">
        <f>NA()</f>
        <v>#N/A</v>
      </c>
      <c r="D3169" s="23" t="e">
        <f>NA()</f>
        <v>#N/A</v>
      </c>
    </row>
    <row r="3170" spans="1:4" x14ac:dyDescent="0.25">
      <c r="A3170" s="58">
        <v>41519</v>
      </c>
      <c r="B3170" s="23">
        <v>166.59835456948525</v>
      </c>
      <c r="C3170" s="23">
        <v>138.37963685683258</v>
      </c>
      <c r="D3170" s="23">
        <v>146.44157474665951</v>
      </c>
    </row>
    <row r="3171" spans="1:4" x14ac:dyDescent="0.25">
      <c r="A3171" s="58">
        <v>41520</v>
      </c>
      <c r="B3171" s="23">
        <v>165.00044551367725</v>
      </c>
      <c r="C3171" s="23">
        <v>137.31944815130012</v>
      </c>
      <c r="D3171" s="23">
        <v>147.05138552596179</v>
      </c>
    </row>
    <row r="3172" spans="1:4" x14ac:dyDescent="0.25">
      <c r="A3172" s="58">
        <v>41521</v>
      </c>
      <c r="B3172" s="23">
        <v>164.64403457186137</v>
      </c>
      <c r="C3172" s="23">
        <v>137.57475958592883</v>
      </c>
      <c r="D3172" s="23">
        <v>148.24500044839027</v>
      </c>
    </row>
    <row r="3173" spans="1:4" x14ac:dyDescent="0.25">
      <c r="A3173" s="58">
        <v>41522</v>
      </c>
      <c r="B3173" s="23">
        <v>164.73313730731533</v>
      </c>
      <c r="C3173" s="23">
        <v>138.23041143580369</v>
      </c>
      <c r="D3173" s="23">
        <v>148.42435655994979</v>
      </c>
    </row>
    <row r="3174" spans="1:4" x14ac:dyDescent="0.25">
      <c r="A3174" s="58">
        <v>41523</v>
      </c>
      <c r="B3174" s="23">
        <v>164.19555080340967</v>
      </c>
      <c r="C3174" s="23">
        <v>138.91342407716078</v>
      </c>
      <c r="D3174" s="23">
        <v>148.43242758496999</v>
      </c>
    </row>
    <row r="3175" spans="1:4" x14ac:dyDescent="0.25">
      <c r="A3175" s="58">
        <v>41524</v>
      </c>
      <c r="B3175" s="23" t="e">
        <f>NA()</f>
        <v>#N/A</v>
      </c>
      <c r="C3175" s="23" t="e">
        <f>NA()</f>
        <v>#N/A</v>
      </c>
      <c r="D3175" s="23" t="e">
        <f>NA()</f>
        <v>#N/A</v>
      </c>
    </row>
    <row r="3176" spans="1:4" x14ac:dyDescent="0.25">
      <c r="A3176" s="58">
        <v>41525</v>
      </c>
      <c r="B3176" s="23" t="e">
        <f>NA()</f>
        <v>#N/A</v>
      </c>
      <c r="C3176" s="23" t="e">
        <f>NA()</f>
        <v>#N/A</v>
      </c>
      <c r="D3176" s="23" t="e">
        <f>NA()</f>
        <v>#N/A</v>
      </c>
    </row>
    <row r="3177" spans="1:4" x14ac:dyDescent="0.25">
      <c r="A3177" s="58">
        <v>41526</v>
      </c>
      <c r="B3177" s="23">
        <v>165.26181353767561</v>
      </c>
      <c r="C3177" s="23">
        <v>138.92433482223038</v>
      </c>
      <c r="D3177" s="23">
        <v>149.91570262756707</v>
      </c>
    </row>
    <row r="3178" spans="1:4" x14ac:dyDescent="0.25">
      <c r="A3178" s="58">
        <v>41527</v>
      </c>
      <c r="B3178" s="23">
        <v>168.11904125456653</v>
      </c>
      <c r="C3178" s="23">
        <v>141.78160716953451</v>
      </c>
      <c r="D3178" s="23">
        <v>151.01694915254237</v>
      </c>
    </row>
    <row r="3179" spans="1:4" x14ac:dyDescent="0.25">
      <c r="A3179" s="58">
        <v>41528</v>
      </c>
      <c r="B3179" s="23">
        <v>167.99132733374915</v>
      </c>
      <c r="C3179" s="23">
        <v>142.60729878487871</v>
      </c>
      <c r="D3179" s="23">
        <v>151.47789435925031</v>
      </c>
    </row>
    <row r="3180" spans="1:4" x14ac:dyDescent="0.25">
      <c r="A3180" s="58">
        <v>41529</v>
      </c>
      <c r="B3180" s="23">
        <v>167.88440405120437</v>
      </c>
      <c r="C3180" s="23">
        <v>142.57825941723192</v>
      </c>
      <c r="D3180" s="23">
        <v>150.96583266074794</v>
      </c>
    </row>
    <row r="3181" spans="1:4" x14ac:dyDescent="0.25">
      <c r="A3181" s="58">
        <v>41530</v>
      </c>
      <c r="B3181" s="23">
        <v>167.3408773649351</v>
      </c>
      <c r="C3181" s="23">
        <v>142.83709586180618</v>
      </c>
      <c r="D3181" s="23">
        <v>151.37566137566139</v>
      </c>
    </row>
    <row r="3182" spans="1:4" x14ac:dyDescent="0.25">
      <c r="A3182" s="58">
        <v>41531</v>
      </c>
      <c r="B3182" s="23" t="e">
        <f>NA()</f>
        <v>#N/A</v>
      </c>
      <c r="C3182" s="23" t="e">
        <f>NA()</f>
        <v>#N/A</v>
      </c>
      <c r="D3182" s="23" t="e">
        <f>NA()</f>
        <v>#N/A</v>
      </c>
    </row>
    <row r="3183" spans="1:4" x14ac:dyDescent="0.25">
      <c r="A3183" s="58">
        <v>41532</v>
      </c>
      <c r="B3183" s="23" t="e">
        <f>NA()</f>
        <v>#N/A</v>
      </c>
      <c r="C3183" s="23" t="e">
        <f>NA()</f>
        <v>#N/A</v>
      </c>
      <c r="D3183" s="23" t="e">
        <f>NA()</f>
        <v>#N/A</v>
      </c>
    </row>
    <row r="3184" spans="1:4" x14ac:dyDescent="0.25">
      <c r="A3184" s="58">
        <v>41533</v>
      </c>
      <c r="B3184" s="23">
        <v>169.08729097983306</v>
      </c>
      <c r="C3184" s="23">
        <v>144.57576505305138</v>
      </c>
      <c r="D3184" s="23">
        <v>152.23746749170479</v>
      </c>
    </row>
    <row r="3185" spans="1:4" x14ac:dyDescent="0.25">
      <c r="A3185" s="58">
        <v>41534</v>
      </c>
      <c r="B3185" s="23">
        <v>168.79028186165314</v>
      </c>
      <c r="C3185" s="23">
        <v>144.30635357864045</v>
      </c>
      <c r="D3185" s="23">
        <v>152.87956237108779</v>
      </c>
    </row>
    <row r="3186" spans="1:4" x14ac:dyDescent="0.25">
      <c r="A3186" s="58">
        <v>41535</v>
      </c>
      <c r="B3186" s="23">
        <v>168.96848733256112</v>
      </c>
      <c r="C3186" s="23">
        <v>144.96284471659757</v>
      </c>
      <c r="D3186" s="23">
        <v>154.74127880907542</v>
      </c>
    </row>
    <row r="3187" spans="1:4" x14ac:dyDescent="0.25">
      <c r="A3187" s="58">
        <v>41536</v>
      </c>
      <c r="B3187" s="23">
        <v>171.32673973090974</v>
      </c>
      <c r="C3187" s="23">
        <v>145.9384331834365</v>
      </c>
      <c r="D3187" s="23">
        <v>154.45610259169581</v>
      </c>
    </row>
    <row r="3188" spans="1:4" x14ac:dyDescent="0.25">
      <c r="A3188" s="58">
        <v>41537</v>
      </c>
      <c r="B3188" s="23">
        <v>171.5138554753631</v>
      </c>
      <c r="C3188" s="23">
        <v>145.62873588107624</v>
      </c>
      <c r="D3188" s="23">
        <v>153.34140435835351</v>
      </c>
    </row>
    <row r="3189" spans="1:4" x14ac:dyDescent="0.25">
      <c r="A3189" s="58">
        <v>41538</v>
      </c>
      <c r="B3189" s="23" t="e">
        <f>NA()</f>
        <v>#N/A</v>
      </c>
      <c r="C3189" s="23" t="e">
        <f>NA()</f>
        <v>#N/A</v>
      </c>
      <c r="D3189" s="23" t="e">
        <f>NA()</f>
        <v>#N/A</v>
      </c>
    </row>
    <row r="3190" spans="1:4" x14ac:dyDescent="0.25">
      <c r="A3190" s="58">
        <v>41539</v>
      </c>
      <c r="B3190" s="23" t="e">
        <f>NA()</f>
        <v>#N/A</v>
      </c>
      <c r="C3190" s="23" t="e">
        <f>NA()</f>
        <v>#N/A</v>
      </c>
      <c r="D3190" s="23" t="e">
        <f>NA()</f>
        <v>#N/A</v>
      </c>
    </row>
    <row r="3191" spans="1:4" x14ac:dyDescent="0.25">
      <c r="A3191" s="58">
        <v>41540</v>
      </c>
      <c r="B3191" s="23">
        <v>169.18827408001425</v>
      </c>
      <c r="C3191" s="23">
        <v>144.94991968013053</v>
      </c>
      <c r="D3191" s="23">
        <v>152.61770244821093</v>
      </c>
    </row>
    <row r="3192" spans="1:4" x14ac:dyDescent="0.25">
      <c r="A3192" s="58">
        <v>41541</v>
      </c>
      <c r="B3192" s="23">
        <v>169.43182155692179</v>
      </c>
      <c r="C3192" s="23">
        <v>145.44191035396133</v>
      </c>
      <c r="D3192" s="23">
        <v>152.22132544166445</v>
      </c>
    </row>
    <row r="3193" spans="1:4" x14ac:dyDescent="0.25">
      <c r="A3193" s="58">
        <v>41542</v>
      </c>
      <c r="B3193" s="23">
        <v>168.05072915738512</v>
      </c>
      <c r="C3193" s="23">
        <v>145.45919968845624</v>
      </c>
      <c r="D3193" s="23">
        <v>151.8043224822886</v>
      </c>
    </row>
    <row r="3194" spans="1:4" x14ac:dyDescent="0.25">
      <c r="A3194" s="58">
        <v>41543</v>
      </c>
      <c r="B3194" s="23">
        <v>168.5615848406546</v>
      </c>
      <c r="C3194" s="23">
        <v>145.43351747313858</v>
      </c>
      <c r="D3194" s="23">
        <v>152.33342301138913</v>
      </c>
    </row>
    <row r="3195" spans="1:4" x14ac:dyDescent="0.25">
      <c r="A3195" s="58">
        <v>41544</v>
      </c>
      <c r="B3195" s="23">
        <v>169.06947043274229</v>
      </c>
      <c r="C3195" s="23">
        <v>145.39004235047662</v>
      </c>
      <c r="D3195" s="23">
        <v>151.71285086539325</v>
      </c>
    </row>
    <row r="3196" spans="1:4" x14ac:dyDescent="0.25">
      <c r="A3196" s="58">
        <v>41545</v>
      </c>
      <c r="B3196" s="23" t="e">
        <f>NA()</f>
        <v>#N/A</v>
      </c>
      <c r="C3196" s="23" t="e">
        <f>NA()</f>
        <v>#N/A</v>
      </c>
      <c r="D3196" s="23" t="e">
        <f>NA()</f>
        <v>#N/A</v>
      </c>
    </row>
    <row r="3197" spans="1:4" x14ac:dyDescent="0.25">
      <c r="A3197" s="58">
        <v>41546</v>
      </c>
      <c r="B3197" s="23" t="e">
        <f>NA()</f>
        <v>#N/A</v>
      </c>
      <c r="C3197" s="23" t="e">
        <f>NA()</f>
        <v>#N/A</v>
      </c>
      <c r="D3197" s="23" t="e">
        <f>NA()</f>
        <v>#N/A</v>
      </c>
    </row>
    <row r="3198" spans="1:4" x14ac:dyDescent="0.25">
      <c r="A3198" s="58">
        <v>41547</v>
      </c>
      <c r="B3198" s="23">
        <v>168.06260952211233</v>
      </c>
      <c r="C3198" s="23">
        <v>144.26354988644431</v>
      </c>
      <c r="D3198" s="23">
        <v>150.7981346964398</v>
      </c>
    </row>
    <row r="3199" spans="1:4" x14ac:dyDescent="0.25">
      <c r="A3199" s="58">
        <v>41548</v>
      </c>
      <c r="B3199" s="23">
        <v>168.4932727434732</v>
      </c>
      <c r="C3199" s="23">
        <v>145.85383294474295</v>
      </c>
      <c r="D3199" s="23">
        <v>152.00430454667745</v>
      </c>
    </row>
    <row r="3200" spans="1:4" x14ac:dyDescent="0.25">
      <c r="A3200" s="58">
        <v>41549</v>
      </c>
      <c r="B3200" s="23">
        <v>167.756690130387</v>
      </c>
      <c r="C3200" s="23">
        <v>144.85138725927118</v>
      </c>
      <c r="D3200" s="23">
        <v>151.90296834364631</v>
      </c>
    </row>
    <row r="3201" spans="1:4" x14ac:dyDescent="0.25">
      <c r="A3201" s="58">
        <v>41550</v>
      </c>
      <c r="B3201" s="23">
        <v>168.28239626956548</v>
      </c>
      <c r="C3201" s="23">
        <v>144.32246790982018</v>
      </c>
      <c r="D3201" s="23">
        <v>150.53896511523632</v>
      </c>
    </row>
    <row r="3202" spans="1:4" x14ac:dyDescent="0.25">
      <c r="A3202" s="58">
        <v>41551</v>
      </c>
      <c r="B3202" s="23">
        <v>167.78342095102317</v>
      </c>
      <c r="C3202" s="23">
        <v>144.74311909665744</v>
      </c>
      <c r="D3202" s="23">
        <v>151.60075329566857</v>
      </c>
    </row>
    <row r="3203" spans="1:4" x14ac:dyDescent="0.25">
      <c r="A3203" s="58">
        <v>41552</v>
      </c>
      <c r="B3203" s="23" t="e">
        <f>NA()</f>
        <v>#N/A</v>
      </c>
      <c r="C3203" s="23" t="e">
        <f>NA()</f>
        <v>#N/A</v>
      </c>
      <c r="D3203" s="23" t="e">
        <f>NA()</f>
        <v>#N/A</v>
      </c>
    </row>
    <row r="3204" spans="1:4" x14ac:dyDescent="0.25">
      <c r="A3204" s="58">
        <v>41553</v>
      </c>
      <c r="B3204" s="23" t="e">
        <f>NA()</f>
        <v>#N/A</v>
      </c>
      <c r="C3204" s="23" t="e">
        <f>NA()</f>
        <v>#N/A</v>
      </c>
      <c r="D3204" s="23" t="e">
        <f>NA()</f>
        <v>#N/A</v>
      </c>
    </row>
    <row r="3205" spans="1:4" x14ac:dyDescent="0.25">
      <c r="A3205" s="58">
        <v>41554</v>
      </c>
      <c r="B3205" s="23">
        <v>167.87549377765899</v>
      </c>
      <c r="C3205" s="23">
        <v>144.21621403860391</v>
      </c>
      <c r="D3205" s="23">
        <v>150.31118285355575</v>
      </c>
    </row>
    <row r="3206" spans="1:4" x14ac:dyDescent="0.25">
      <c r="A3206" s="58">
        <v>41555</v>
      </c>
      <c r="B3206" s="23">
        <v>167.29632599720813</v>
      </c>
      <c r="C3206" s="23">
        <v>143.6171302054745</v>
      </c>
      <c r="D3206" s="23">
        <v>148.45753744058828</v>
      </c>
    </row>
    <row r="3207" spans="1:4" x14ac:dyDescent="0.25">
      <c r="A3207" s="58">
        <v>41556</v>
      </c>
      <c r="B3207" s="23">
        <v>165.97760551248925</v>
      </c>
      <c r="C3207" s="23">
        <v>142.95912834896927</v>
      </c>
      <c r="D3207" s="23">
        <v>148.54273159357908</v>
      </c>
    </row>
    <row r="3208" spans="1:4" x14ac:dyDescent="0.25">
      <c r="A3208" s="58">
        <v>41557</v>
      </c>
      <c r="B3208" s="23">
        <v>168.96254715019751</v>
      </c>
      <c r="C3208" s="23">
        <v>145.79726492799747</v>
      </c>
      <c r="D3208" s="23">
        <v>151.78549009057485</v>
      </c>
    </row>
    <row r="3209" spans="1:4" x14ac:dyDescent="0.25">
      <c r="A3209" s="58">
        <v>41558</v>
      </c>
      <c r="B3209" s="23">
        <v>169.12887225637829</v>
      </c>
      <c r="C3209" s="23">
        <v>146.45291677787233</v>
      </c>
      <c r="D3209" s="23">
        <v>152.73966460407141</v>
      </c>
    </row>
    <row r="3210" spans="1:4" x14ac:dyDescent="0.25">
      <c r="A3210" s="58">
        <v>41559</v>
      </c>
      <c r="B3210" s="23" t="e">
        <f>NA()</f>
        <v>#N/A</v>
      </c>
      <c r="C3210" s="23" t="e">
        <f>NA()</f>
        <v>#N/A</v>
      </c>
      <c r="D3210" s="23" t="e">
        <f>NA()</f>
        <v>#N/A</v>
      </c>
    </row>
    <row r="3211" spans="1:4" x14ac:dyDescent="0.25">
      <c r="A3211" s="58">
        <v>41560</v>
      </c>
      <c r="B3211" s="23" t="e">
        <f>NA()</f>
        <v>#N/A</v>
      </c>
      <c r="C3211" s="23" t="e">
        <f>NA()</f>
        <v>#N/A</v>
      </c>
      <c r="D3211" s="23" t="e">
        <f>NA()</f>
        <v>#N/A</v>
      </c>
    </row>
    <row r="3212" spans="1:4" x14ac:dyDescent="0.25">
      <c r="A3212" s="58">
        <v>41561</v>
      </c>
      <c r="B3212" s="23">
        <v>169.4110309186492</v>
      </c>
      <c r="C3212" s="23">
        <v>146.43579530099387</v>
      </c>
      <c r="D3212" s="23">
        <v>153.36203031118288</v>
      </c>
    </row>
    <row r="3213" spans="1:4" x14ac:dyDescent="0.25">
      <c r="A3213" s="58">
        <v>41562</v>
      </c>
      <c r="B3213" s="23">
        <v>169.25361608601384</v>
      </c>
      <c r="C3213" s="23">
        <v>147.78923126247392</v>
      </c>
      <c r="D3213" s="23">
        <v>152.27871939736349</v>
      </c>
    </row>
    <row r="3214" spans="1:4" x14ac:dyDescent="0.25">
      <c r="A3214" s="58">
        <v>41563</v>
      </c>
      <c r="B3214" s="23">
        <v>171.89699723781519</v>
      </c>
      <c r="C3214" s="23">
        <v>148.48684751646263</v>
      </c>
      <c r="D3214" s="23">
        <v>154.38436014707202</v>
      </c>
    </row>
    <row r="3215" spans="1:4" x14ac:dyDescent="0.25">
      <c r="A3215" s="58">
        <v>41564</v>
      </c>
      <c r="B3215" s="23">
        <v>172.3068698209035</v>
      </c>
      <c r="C3215" s="23">
        <v>147.9157959052813</v>
      </c>
      <c r="D3215" s="23">
        <v>155.42552237467493</v>
      </c>
    </row>
    <row r="3216" spans="1:4" x14ac:dyDescent="0.25">
      <c r="A3216" s="58">
        <v>41565</v>
      </c>
      <c r="B3216" s="23">
        <v>172.7226825863554</v>
      </c>
      <c r="C3216" s="23">
        <v>148.80745556389249</v>
      </c>
      <c r="D3216" s="23">
        <v>156.4433683077751</v>
      </c>
    </row>
    <row r="3217" spans="1:4" x14ac:dyDescent="0.25">
      <c r="A3217" s="58">
        <v>41566</v>
      </c>
      <c r="B3217" s="23" t="e">
        <f>NA()</f>
        <v>#N/A</v>
      </c>
      <c r="C3217" s="23" t="e">
        <f>NA()</f>
        <v>#N/A</v>
      </c>
      <c r="D3217" s="23" t="e">
        <f>NA()</f>
        <v>#N/A</v>
      </c>
    </row>
    <row r="3218" spans="1:4" x14ac:dyDescent="0.25">
      <c r="A3218" s="58">
        <v>41567</v>
      </c>
      <c r="B3218" s="23" t="e">
        <f>NA()</f>
        <v>#N/A</v>
      </c>
      <c r="C3218" s="23" t="e">
        <f>NA()</f>
        <v>#N/A</v>
      </c>
      <c r="D3218" s="23" t="e">
        <f>NA()</f>
        <v>#N/A</v>
      </c>
    </row>
    <row r="3219" spans="1:4" x14ac:dyDescent="0.25">
      <c r="A3219" s="58">
        <v>41568</v>
      </c>
      <c r="B3219" s="23">
        <v>173.72360331462176</v>
      </c>
      <c r="C3219" s="23">
        <v>148.84304137858101</v>
      </c>
      <c r="D3219" s="23">
        <v>156.45771679669986</v>
      </c>
    </row>
    <row r="3220" spans="1:4" x14ac:dyDescent="0.25">
      <c r="A3220" s="58">
        <v>41569</v>
      </c>
      <c r="B3220" s="23">
        <v>175.98681279515282</v>
      </c>
      <c r="C3220" s="23">
        <v>150.18993089301929</v>
      </c>
      <c r="D3220" s="23">
        <v>157.35539413505518</v>
      </c>
    </row>
    <row r="3221" spans="1:4" x14ac:dyDescent="0.25">
      <c r="A3221" s="58">
        <v>41570</v>
      </c>
      <c r="B3221" s="23">
        <v>175.57100002970091</v>
      </c>
      <c r="C3221" s="23">
        <v>149.72664387160236</v>
      </c>
      <c r="D3221" s="23">
        <v>156.61196305264104</v>
      </c>
    </row>
    <row r="3222" spans="1:4" x14ac:dyDescent="0.25">
      <c r="A3222" s="58">
        <v>41571</v>
      </c>
      <c r="B3222" s="23">
        <v>176.85704951142</v>
      </c>
      <c r="C3222" s="23">
        <v>150.7467146068019</v>
      </c>
      <c r="D3222" s="23">
        <v>157.1222311900278</v>
      </c>
    </row>
    <row r="3223" spans="1:4" x14ac:dyDescent="0.25">
      <c r="A3223" s="58">
        <v>41572</v>
      </c>
      <c r="B3223" s="23">
        <v>176.14719771896998</v>
      </c>
      <c r="C3223" s="23">
        <v>150.83248984881064</v>
      </c>
      <c r="D3223" s="23">
        <v>157.81275221953189</v>
      </c>
    </row>
    <row r="3224" spans="1:4" x14ac:dyDescent="0.25">
      <c r="A3224" s="58">
        <v>41573</v>
      </c>
      <c r="B3224" s="23" t="e">
        <f>NA()</f>
        <v>#N/A</v>
      </c>
      <c r="C3224" s="23" t="e">
        <f>NA()</f>
        <v>#N/A</v>
      </c>
      <c r="D3224" s="23" t="e">
        <f>NA()</f>
        <v>#N/A</v>
      </c>
    </row>
    <row r="3225" spans="1:4" x14ac:dyDescent="0.25">
      <c r="A3225" s="58">
        <v>41574</v>
      </c>
      <c r="B3225" s="23" t="e">
        <f>NA()</f>
        <v>#N/A</v>
      </c>
      <c r="C3225" s="23" t="e">
        <f>NA()</f>
        <v>#N/A</v>
      </c>
      <c r="D3225" s="23" t="e">
        <f>NA()</f>
        <v>#N/A</v>
      </c>
    </row>
    <row r="3226" spans="1:4" x14ac:dyDescent="0.25">
      <c r="A3226" s="58">
        <v>41575</v>
      </c>
      <c r="B3226" s="23">
        <v>175.56505984733732</v>
      </c>
      <c r="C3226" s="23">
        <v>150.71347879874375</v>
      </c>
      <c r="D3226" s="23">
        <v>158.0225988700565</v>
      </c>
    </row>
    <row r="3227" spans="1:4" x14ac:dyDescent="0.25">
      <c r="A3227" s="58">
        <v>41576</v>
      </c>
      <c r="B3227" s="23">
        <v>176.51845911669491</v>
      </c>
      <c r="C3227" s="23">
        <v>151.44181299654383</v>
      </c>
      <c r="D3227" s="23">
        <v>158.90503093892926</v>
      </c>
    </row>
    <row r="3228" spans="1:4" x14ac:dyDescent="0.25">
      <c r="A3228" s="58">
        <v>41577</v>
      </c>
      <c r="B3228" s="23">
        <v>176.20956963378777</v>
      </c>
      <c r="C3228" s="23">
        <v>151.24424458197578</v>
      </c>
      <c r="D3228" s="23">
        <v>158.13021253699219</v>
      </c>
    </row>
    <row r="3229" spans="1:4" x14ac:dyDescent="0.25">
      <c r="A3229" s="58">
        <v>41578</v>
      </c>
      <c r="B3229" s="23">
        <v>171.76334313463423</v>
      </c>
      <c r="C3229" s="23">
        <v>151.64122784489285</v>
      </c>
      <c r="D3229" s="23">
        <v>157.52309209936331</v>
      </c>
    </row>
    <row r="3230" spans="1:4" x14ac:dyDescent="0.25">
      <c r="A3230" s="58">
        <v>41579</v>
      </c>
      <c r="B3230" s="23">
        <v>172.37518191808491</v>
      </c>
      <c r="C3230" s="23">
        <v>151.20328732356066</v>
      </c>
      <c r="D3230" s="23">
        <v>157.98045018384005</v>
      </c>
    </row>
    <row r="3231" spans="1:4" x14ac:dyDescent="0.25">
      <c r="A3231" s="58">
        <v>41580</v>
      </c>
      <c r="B3231" s="23" t="e">
        <f>NA()</f>
        <v>#N/A</v>
      </c>
      <c r="C3231" s="23" t="e">
        <f>NA()</f>
        <v>#N/A</v>
      </c>
      <c r="D3231" s="23" t="e">
        <f>NA()</f>
        <v>#N/A</v>
      </c>
    </row>
    <row r="3232" spans="1:4" x14ac:dyDescent="0.25">
      <c r="A3232" s="58">
        <v>41581</v>
      </c>
      <c r="B3232" s="23" t="e">
        <f>NA()</f>
        <v>#N/A</v>
      </c>
      <c r="C3232" s="23" t="e">
        <f>NA()</f>
        <v>#N/A</v>
      </c>
      <c r="D3232" s="23" t="e">
        <f>NA()</f>
        <v>#N/A</v>
      </c>
    </row>
    <row r="3233" spans="1:4" x14ac:dyDescent="0.25">
      <c r="A3233" s="58">
        <v>41582</v>
      </c>
      <c r="B3233" s="23">
        <v>172.609819121447</v>
      </c>
      <c r="C3233" s="23">
        <v>151.69678871593956</v>
      </c>
      <c r="D3233" s="23">
        <v>158.54452515469467</v>
      </c>
    </row>
    <row r="3234" spans="1:4" x14ac:dyDescent="0.25">
      <c r="A3234" s="58">
        <v>41583</v>
      </c>
      <c r="B3234" s="23">
        <v>171.46633401645428</v>
      </c>
      <c r="C3234" s="23">
        <v>151.22477309846695</v>
      </c>
      <c r="D3234" s="23">
        <v>158.09972199802709</v>
      </c>
    </row>
    <row r="3235" spans="1:4" x14ac:dyDescent="0.25">
      <c r="A3235" s="58">
        <v>41584</v>
      </c>
      <c r="B3235" s="23">
        <v>174.48394665716239</v>
      </c>
      <c r="C3235" s="23">
        <v>151.75788888832938</v>
      </c>
      <c r="D3235" s="23">
        <v>158.77410097749083</v>
      </c>
    </row>
    <row r="3236" spans="1:4" x14ac:dyDescent="0.25">
      <c r="A3236" s="58">
        <v>41585</v>
      </c>
      <c r="B3236" s="23">
        <v>174.57601948379815</v>
      </c>
      <c r="C3236" s="23">
        <v>152.43200507601432</v>
      </c>
      <c r="D3236" s="23">
        <v>156.68101515559144</v>
      </c>
    </row>
    <row r="3237" spans="1:4" x14ac:dyDescent="0.25">
      <c r="A3237" s="58">
        <v>41586</v>
      </c>
      <c r="B3237" s="23">
        <v>173.98200124743829</v>
      </c>
      <c r="C3237" s="23">
        <v>152.38584423148907</v>
      </c>
      <c r="D3237" s="23">
        <v>158.78486234418438</v>
      </c>
    </row>
    <row r="3238" spans="1:4" x14ac:dyDescent="0.25">
      <c r="A3238" s="58">
        <v>41587</v>
      </c>
      <c r="B3238" s="23" t="e">
        <f>NA()</f>
        <v>#N/A</v>
      </c>
      <c r="C3238" s="23" t="e">
        <f>NA()</f>
        <v>#N/A</v>
      </c>
      <c r="D3238" s="23" t="e">
        <f>NA()</f>
        <v>#N/A</v>
      </c>
    </row>
    <row r="3239" spans="1:4" x14ac:dyDescent="0.25">
      <c r="A3239" s="58">
        <v>41588</v>
      </c>
      <c r="B3239" s="23" t="e">
        <f>NA()</f>
        <v>#N/A</v>
      </c>
      <c r="C3239" s="23" t="e">
        <f>NA()</f>
        <v>#N/A</v>
      </c>
      <c r="D3239" s="23" t="e">
        <f>NA()</f>
        <v>#N/A</v>
      </c>
    </row>
    <row r="3240" spans="1:4" x14ac:dyDescent="0.25">
      <c r="A3240" s="58">
        <v>41589</v>
      </c>
      <c r="B3240" s="23">
        <v>174.59086993970715</v>
      </c>
      <c r="C3240" s="23">
        <v>152.88236706096421</v>
      </c>
      <c r="D3240" s="23">
        <v>158.89965025558249</v>
      </c>
    </row>
    <row r="3241" spans="1:4" x14ac:dyDescent="0.25">
      <c r="A3241" s="58">
        <v>41590</v>
      </c>
      <c r="B3241" s="23">
        <v>173.42956428762361</v>
      </c>
      <c r="C3241" s="23">
        <v>152.35562986052707</v>
      </c>
      <c r="D3241" s="23">
        <v>158.52300242130752</v>
      </c>
    </row>
    <row r="3242" spans="1:4" x14ac:dyDescent="0.25">
      <c r="A3242" s="58">
        <v>41591</v>
      </c>
      <c r="B3242" s="23">
        <v>173.85725741780274</v>
      </c>
      <c r="C3242" s="23">
        <v>151.9922181209011</v>
      </c>
      <c r="D3242" s="23">
        <v>159.80629539951573</v>
      </c>
    </row>
    <row r="3243" spans="1:4" x14ac:dyDescent="0.25">
      <c r="A3243" s="58">
        <v>41592</v>
      </c>
      <c r="B3243" s="23">
        <v>175.09578544061301</v>
      </c>
      <c r="C3243" s="23">
        <v>153.58401189774784</v>
      </c>
      <c r="D3243" s="23">
        <v>160.57932024033718</v>
      </c>
    </row>
    <row r="3244" spans="1:4" x14ac:dyDescent="0.25">
      <c r="A3244" s="58">
        <v>41593</v>
      </c>
      <c r="B3244" s="23">
        <v>175.46110665597433</v>
      </c>
      <c r="C3244" s="23">
        <v>153.90344494186252</v>
      </c>
      <c r="D3244" s="23">
        <v>161.2572863420321</v>
      </c>
    </row>
    <row r="3245" spans="1:4" x14ac:dyDescent="0.25">
      <c r="A3245" s="58">
        <v>41594</v>
      </c>
      <c r="B3245" s="23" t="e">
        <f>NA()</f>
        <v>#N/A</v>
      </c>
      <c r="C3245" s="23" t="e">
        <f>NA()</f>
        <v>#N/A</v>
      </c>
      <c r="D3245" s="23" t="e">
        <f>NA()</f>
        <v>#N/A</v>
      </c>
    </row>
    <row r="3246" spans="1:4" x14ac:dyDescent="0.25">
      <c r="A3246" s="58">
        <v>41595</v>
      </c>
      <c r="B3246" s="23" t="e">
        <f>NA()</f>
        <v>#N/A</v>
      </c>
      <c r="C3246" s="23" t="e">
        <f>NA()</f>
        <v>#N/A</v>
      </c>
      <c r="D3246" s="23" t="e">
        <f>NA()</f>
        <v>#N/A</v>
      </c>
    </row>
    <row r="3247" spans="1:4" x14ac:dyDescent="0.25">
      <c r="A3247" s="58">
        <v>41596</v>
      </c>
      <c r="B3247" s="23">
        <v>176.82437850842021</v>
      </c>
      <c r="C3247" s="23">
        <v>154.85586905763057</v>
      </c>
      <c r="D3247" s="23">
        <v>160.66092727109677</v>
      </c>
    </row>
    <row r="3248" spans="1:4" x14ac:dyDescent="0.25">
      <c r="A3248" s="58">
        <v>41597</v>
      </c>
      <c r="B3248" s="23">
        <v>175.44328610888357</v>
      </c>
      <c r="C3248" s="23">
        <v>154.31637467834284</v>
      </c>
      <c r="D3248" s="23">
        <v>160.33270558694289</v>
      </c>
    </row>
    <row r="3249" spans="1:4" x14ac:dyDescent="0.25">
      <c r="A3249" s="58">
        <v>41598</v>
      </c>
      <c r="B3249" s="23">
        <v>174.50176720425316</v>
      </c>
      <c r="C3249" s="23">
        <v>154.46375366559067</v>
      </c>
      <c r="D3249" s="23">
        <v>159.7497982243745</v>
      </c>
    </row>
    <row r="3250" spans="1:4" x14ac:dyDescent="0.25">
      <c r="A3250" s="58">
        <v>41599</v>
      </c>
      <c r="B3250" s="23">
        <v>174.73937449879713</v>
      </c>
      <c r="C3250" s="23">
        <v>154.3632069533339</v>
      </c>
      <c r="D3250" s="23">
        <v>161.0483364720653</v>
      </c>
    </row>
    <row r="3251" spans="1:4" x14ac:dyDescent="0.25">
      <c r="A3251" s="58">
        <v>41600</v>
      </c>
      <c r="B3251" s="23">
        <v>173.90180878552971</v>
      </c>
      <c r="C3251" s="23">
        <v>154.74860804071554</v>
      </c>
      <c r="D3251" s="23">
        <v>161.84736794906286</v>
      </c>
    </row>
    <row r="3252" spans="1:4" x14ac:dyDescent="0.25">
      <c r="A3252" s="58">
        <v>41601</v>
      </c>
      <c r="B3252" s="23" t="e">
        <f>NA()</f>
        <v>#N/A</v>
      </c>
      <c r="C3252" s="23" t="e">
        <f>NA()</f>
        <v>#N/A</v>
      </c>
      <c r="D3252" s="23" t="e">
        <f>NA()</f>
        <v>#N/A</v>
      </c>
    </row>
    <row r="3253" spans="1:4" x14ac:dyDescent="0.25">
      <c r="A3253" s="58">
        <v>41602</v>
      </c>
      <c r="B3253" s="23" t="e">
        <f>NA()</f>
        <v>#N/A</v>
      </c>
      <c r="C3253" s="23" t="e">
        <f>NA()</f>
        <v>#N/A</v>
      </c>
      <c r="D3253" s="23" t="e">
        <f>NA()</f>
        <v>#N/A</v>
      </c>
    </row>
    <row r="3254" spans="1:4" x14ac:dyDescent="0.25">
      <c r="A3254" s="58">
        <v>41603</v>
      </c>
      <c r="B3254" s="23">
        <v>174.81956696070571</v>
      </c>
      <c r="C3254" s="23">
        <v>156.10674401545634</v>
      </c>
      <c r="D3254" s="23">
        <v>161.64290198188505</v>
      </c>
    </row>
    <row r="3255" spans="1:4" x14ac:dyDescent="0.25">
      <c r="A3255" s="58">
        <v>41604</v>
      </c>
      <c r="B3255" s="23">
        <v>174.26415990970924</v>
      </c>
      <c r="C3255" s="23">
        <v>155.94090069039837</v>
      </c>
      <c r="D3255" s="23">
        <v>161.66711505694559</v>
      </c>
    </row>
    <row r="3256" spans="1:4" x14ac:dyDescent="0.25">
      <c r="A3256" s="58">
        <v>41605</v>
      </c>
      <c r="B3256" s="23">
        <v>175.17003772015801</v>
      </c>
      <c r="C3256" s="23">
        <v>156.96583929647514</v>
      </c>
      <c r="D3256" s="23">
        <v>162.06887274683885</v>
      </c>
    </row>
    <row r="3257" spans="1:4" x14ac:dyDescent="0.25">
      <c r="A3257" s="58">
        <v>41606</v>
      </c>
      <c r="B3257" s="23">
        <v>178.04508598413972</v>
      </c>
      <c r="C3257" s="23">
        <v>157.5741552985096</v>
      </c>
      <c r="D3257" s="23">
        <v>162.06887274683885</v>
      </c>
    </row>
    <row r="3258" spans="1:4" x14ac:dyDescent="0.25">
      <c r="A3258" s="58">
        <v>41607</v>
      </c>
      <c r="B3258" s="23">
        <v>178.68959577059016</v>
      </c>
      <c r="C3258" s="23">
        <v>157.87512400481413</v>
      </c>
      <c r="D3258" s="23">
        <v>161.94152990763163</v>
      </c>
    </row>
    <row r="3259" spans="1:4" x14ac:dyDescent="0.25">
      <c r="A3259" s="58">
        <v>41608</v>
      </c>
      <c r="B3259" s="23" t="e">
        <f>NA()</f>
        <v>#N/A</v>
      </c>
      <c r="C3259" s="23" t="e">
        <f>NA()</f>
        <v>#N/A</v>
      </c>
      <c r="D3259" s="23" t="e">
        <f>NA()</f>
        <v>#N/A</v>
      </c>
    </row>
    <row r="3260" spans="1:4" x14ac:dyDescent="0.25">
      <c r="A3260" s="58">
        <v>41609</v>
      </c>
      <c r="B3260" s="23" t="e">
        <f>NA()</f>
        <v>#N/A</v>
      </c>
      <c r="C3260" s="23" t="e">
        <f>NA()</f>
        <v>#N/A</v>
      </c>
      <c r="D3260" s="23" t="e">
        <f>NA()</f>
        <v>#N/A</v>
      </c>
    </row>
    <row r="3261" spans="1:4" x14ac:dyDescent="0.25">
      <c r="A3261" s="58">
        <v>41610</v>
      </c>
      <c r="B3261" s="23">
        <v>178.64207431168137</v>
      </c>
      <c r="C3261" s="23">
        <v>157.81905956091802</v>
      </c>
      <c r="D3261" s="23">
        <v>161.50121065375305</v>
      </c>
    </row>
    <row r="3262" spans="1:4" x14ac:dyDescent="0.25">
      <c r="A3262" s="58">
        <v>41611</v>
      </c>
      <c r="B3262" s="23">
        <v>177.7510469571416</v>
      </c>
      <c r="C3262" s="23">
        <v>154.8217939614901</v>
      </c>
      <c r="D3262" s="23">
        <v>160.98556183301949</v>
      </c>
    </row>
    <row r="3263" spans="1:4" x14ac:dyDescent="0.25">
      <c r="A3263" s="58">
        <v>41612</v>
      </c>
      <c r="B3263" s="23">
        <v>175.72841486233625</v>
      </c>
      <c r="C3263" s="23">
        <v>153.43243647008859</v>
      </c>
      <c r="D3263" s="23">
        <v>160.77571518249485</v>
      </c>
    </row>
    <row r="3264" spans="1:4" x14ac:dyDescent="0.25">
      <c r="A3264" s="58">
        <v>41613</v>
      </c>
      <c r="B3264" s="23">
        <v>175.9927529775164</v>
      </c>
      <c r="C3264" s="23">
        <v>152.49780526166487</v>
      </c>
      <c r="D3264" s="23">
        <v>160.0780199085284</v>
      </c>
    </row>
    <row r="3265" spans="1:4" x14ac:dyDescent="0.25">
      <c r="A3265" s="58">
        <v>41614</v>
      </c>
      <c r="B3265" s="23">
        <v>175.79078677715404</v>
      </c>
      <c r="C3265" s="23">
        <v>153.9658879751839</v>
      </c>
      <c r="D3265" s="23">
        <v>161.8769617074702</v>
      </c>
    </row>
    <row r="3266" spans="1:4" x14ac:dyDescent="0.25">
      <c r="A3266" s="58">
        <v>41615</v>
      </c>
      <c r="B3266" s="23" t="e">
        <f>NA()</f>
        <v>#N/A</v>
      </c>
      <c r="C3266" s="23" t="e">
        <f>NA()</f>
        <v>#N/A</v>
      </c>
      <c r="D3266" s="23" t="e">
        <f>NA()</f>
        <v>#N/A</v>
      </c>
    </row>
    <row r="3267" spans="1:4" x14ac:dyDescent="0.25">
      <c r="A3267" s="58">
        <v>41616</v>
      </c>
      <c r="B3267" s="23" t="e">
        <f>NA()</f>
        <v>#N/A</v>
      </c>
      <c r="C3267" s="23" t="e">
        <f>NA()</f>
        <v>#N/A</v>
      </c>
      <c r="D3267" s="23" t="e">
        <f>NA()</f>
        <v>#N/A</v>
      </c>
    </row>
    <row r="3268" spans="1:4" x14ac:dyDescent="0.25">
      <c r="A3268" s="58">
        <v>41617</v>
      </c>
      <c r="B3268" s="23">
        <v>176.20362945142415</v>
      </c>
      <c r="C3268" s="23">
        <v>154.34793191023647</v>
      </c>
      <c r="D3268" s="23">
        <v>162.17110573042777</v>
      </c>
    </row>
    <row r="3269" spans="1:4" x14ac:dyDescent="0.25">
      <c r="A3269" s="58">
        <v>41618</v>
      </c>
      <c r="B3269" s="23">
        <v>175.82939796251745</v>
      </c>
      <c r="C3269" s="23">
        <v>152.99281737259187</v>
      </c>
      <c r="D3269" s="23">
        <v>161.65545690969421</v>
      </c>
    </row>
    <row r="3270" spans="1:4" x14ac:dyDescent="0.25">
      <c r="A3270" s="58">
        <v>41619</v>
      </c>
      <c r="B3270" s="23">
        <v>175.98978288633461</v>
      </c>
      <c r="C3270" s="23">
        <v>152.3662048903638</v>
      </c>
      <c r="D3270" s="23">
        <v>159.82602457178729</v>
      </c>
    </row>
    <row r="3271" spans="1:4" x14ac:dyDescent="0.25">
      <c r="A3271" s="58">
        <v>41620</v>
      </c>
      <c r="B3271" s="23">
        <v>173.99982179452911</v>
      </c>
      <c r="C3271" s="23">
        <v>151.35721275785028</v>
      </c>
      <c r="D3271" s="23">
        <v>159.22338803694737</v>
      </c>
    </row>
    <row r="3272" spans="1:4" x14ac:dyDescent="0.25">
      <c r="A3272" s="58">
        <v>41621</v>
      </c>
      <c r="B3272" s="23">
        <v>173.60776975853159</v>
      </c>
      <c r="C3272" s="23">
        <v>151.18029083010626</v>
      </c>
      <c r="D3272" s="23">
        <v>159.207245986907</v>
      </c>
    </row>
    <row r="3273" spans="1:4" x14ac:dyDescent="0.25">
      <c r="A3273" s="58">
        <v>41622</v>
      </c>
      <c r="B3273" s="23" t="e">
        <f>NA()</f>
        <v>#N/A</v>
      </c>
      <c r="C3273" s="23" t="e">
        <f>NA()</f>
        <v>#N/A</v>
      </c>
      <c r="D3273" s="23" t="e">
        <f>NA()</f>
        <v>#N/A</v>
      </c>
    </row>
    <row r="3274" spans="1:4" x14ac:dyDescent="0.25">
      <c r="A3274" s="58">
        <v>41623</v>
      </c>
      <c r="B3274" s="23" t="e">
        <f>NA()</f>
        <v>#N/A</v>
      </c>
      <c r="C3274" s="23" t="e">
        <f>NA()</f>
        <v>#N/A</v>
      </c>
      <c r="D3274" s="23" t="e">
        <f>NA()</f>
        <v>#N/A</v>
      </c>
    </row>
    <row r="3275" spans="1:4" x14ac:dyDescent="0.25">
      <c r="A3275" s="58">
        <v>41624</v>
      </c>
      <c r="B3275" s="23">
        <v>174.41860465116278</v>
      </c>
      <c r="C3275" s="23">
        <v>153.81733398462089</v>
      </c>
      <c r="D3275" s="23">
        <v>160.21343377275582</v>
      </c>
    </row>
    <row r="3276" spans="1:4" x14ac:dyDescent="0.25">
      <c r="A3276" s="58">
        <v>41625</v>
      </c>
      <c r="B3276" s="23">
        <v>173.33749146098785</v>
      </c>
      <c r="C3276" s="23">
        <v>152.5006588411446</v>
      </c>
      <c r="D3276" s="23">
        <v>159.716617343736</v>
      </c>
    </row>
    <row r="3277" spans="1:4" x14ac:dyDescent="0.25">
      <c r="A3277" s="58">
        <v>41626</v>
      </c>
      <c r="B3277" s="23">
        <v>174.69482313107011</v>
      </c>
      <c r="C3277" s="23">
        <v>154.12266698895328</v>
      </c>
      <c r="D3277" s="23">
        <v>162.37557169760561</v>
      </c>
    </row>
    <row r="3278" spans="1:4" x14ac:dyDescent="0.25">
      <c r="A3278" s="58">
        <v>41627</v>
      </c>
      <c r="B3278" s="23">
        <v>177.92034215450414</v>
      </c>
      <c r="C3278" s="23">
        <v>156.70750642475028</v>
      </c>
      <c r="D3278" s="23">
        <v>162.28140973903686</v>
      </c>
    </row>
    <row r="3279" spans="1:4" x14ac:dyDescent="0.25">
      <c r="A3279" s="58">
        <v>41628</v>
      </c>
      <c r="B3279" s="23">
        <v>179.84496124031006</v>
      </c>
      <c r="C3279" s="23">
        <v>157.789180905189</v>
      </c>
      <c r="D3279" s="23">
        <v>163.06340238543629</v>
      </c>
    </row>
    <row r="3280" spans="1:4" x14ac:dyDescent="0.25">
      <c r="A3280" s="58">
        <v>41629</v>
      </c>
      <c r="B3280" s="23" t="e">
        <f>NA()</f>
        <v>#N/A</v>
      </c>
      <c r="C3280" s="23" t="e">
        <f>NA()</f>
        <v>#N/A</v>
      </c>
      <c r="D3280" s="23" t="e">
        <f>NA()</f>
        <v>#N/A</v>
      </c>
    </row>
    <row r="3281" spans="1:4" x14ac:dyDescent="0.25">
      <c r="A3281" s="58">
        <v>41630</v>
      </c>
      <c r="B3281" s="23" t="e">
        <f>NA()</f>
        <v>#N/A</v>
      </c>
      <c r="C3281" s="23" t="e">
        <f>NA()</f>
        <v>#N/A</v>
      </c>
      <c r="D3281" s="23" t="e">
        <f>NA()</f>
        <v>#N/A</v>
      </c>
    </row>
    <row r="3282" spans="1:4" x14ac:dyDescent="0.25">
      <c r="A3282" s="58">
        <v>41631</v>
      </c>
      <c r="B3282" s="23">
        <v>180.1152395378538</v>
      </c>
      <c r="C3282" s="23">
        <v>159.27707081744978</v>
      </c>
      <c r="D3282" s="23">
        <v>163.93058918482649</v>
      </c>
    </row>
    <row r="3283" spans="1:4" x14ac:dyDescent="0.25">
      <c r="A3283" s="58">
        <v>41632</v>
      </c>
      <c r="B3283" s="23">
        <v>180.1152395378538</v>
      </c>
      <c r="C3283" s="23">
        <v>159.27707081744978</v>
      </c>
      <c r="D3283" s="23">
        <v>164.40857322213256</v>
      </c>
    </row>
    <row r="3284" spans="1:4" x14ac:dyDescent="0.25">
      <c r="A3284" s="58">
        <v>41633</v>
      </c>
      <c r="B3284" s="23">
        <v>180.1152395378538</v>
      </c>
      <c r="C3284" s="23">
        <v>159.27707081744978</v>
      </c>
      <c r="D3284" s="23">
        <v>164.40857322213256</v>
      </c>
    </row>
    <row r="3285" spans="1:4" x14ac:dyDescent="0.25">
      <c r="A3285" s="58">
        <v>41634</v>
      </c>
      <c r="B3285" s="23">
        <v>180.1152395378538</v>
      </c>
      <c r="C3285" s="23">
        <v>159.27707081744978</v>
      </c>
      <c r="D3285" s="23">
        <v>165.18877230741637</v>
      </c>
    </row>
    <row r="3286" spans="1:4" x14ac:dyDescent="0.25">
      <c r="A3286" s="58">
        <v>41635</v>
      </c>
      <c r="B3286" s="23">
        <v>182.07252962665953</v>
      </c>
      <c r="C3286" s="23">
        <v>160.96521486614193</v>
      </c>
      <c r="D3286" s="23">
        <v>165.13317191283295</v>
      </c>
    </row>
    <row r="3287" spans="1:4" x14ac:dyDescent="0.25">
      <c r="A3287" s="58">
        <v>41636</v>
      </c>
      <c r="B3287" s="23" t="e">
        <f>NA()</f>
        <v>#N/A</v>
      </c>
      <c r="C3287" s="23" t="e">
        <f>NA()</f>
        <v>#N/A</v>
      </c>
      <c r="D3287" s="23" t="e">
        <f>NA()</f>
        <v>#N/A</v>
      </c>
    </row>
    <row r="3288" spans="1:4" x14ac:dyDescent="0.25">
      <c r="A3288" s="58">
        <v>41637</v>
      </c>
      <c r="B3288" s="23" t="e">
        <f>NA()</f>
        <v>#N/A</v>
      </c>
      <c r="C3288" s="23" t="e">
        <f>NA()</f>
        <v>#N/A</v>
      </c>
      <c r="D3288" s="23" t="e">
        <f>NA()</f>
        <v>#N/A</v>
      </c>
    </row>
    <row r="3289" spans="1:4" x14ac:dyDescent="0.25">
      <c r="A3289" s="58">
        <v>41638</v>
      </c>
      <c r="B3289" s="23">
        <v>182.80911223974576</v>
      </c>
      <c r="C3289" s="23">
        <v>160.34028096007842</v>
      </c>
      <c r="D3289" s="23">
        <v>165.10357815442563</v>
      </c>
    </row>
    <row r="3290" spans="1:4" x14ac:dyDescent="0.25">
      <c r="A3290" s="58">
        <v>41639</v>
      </c>
      <c r="B3290" s="23">
        <v>182.80911223974576</v>
      </c>
      <c r="C3290" s="23">
        <v>160.34028096007842</v>
      </c>
      <c r="D3290" s="23">
        <v>165.75733118106001</v>
      </c>
    </row>
    <row r="3291" spans="1:4" x14ac:dyDescent="0.25">
      <c r="A3291" s="58">
        <v>41640</v>
      </c>
      <c r="B3291" s="23">
        <v>182.80911223974576</v>
      </c>
      <c r="C3291" s="23">
        <v>160.34028096007842</v>
      </c>
      <c r="D3291" s="23">
        <v>165.75733118106001</v>
      </c>
    </row>
    <row r="3292" spans="1:4" x14ac:dyDescent="0.25">
      <c r="A3292" s="58">
        <v>41641</v>
      </c>
      <c r="B3292" s="23">
        <v>184.15753363628261</v>
      </c>
      <c r="C3292" s="23">
        <v>157.78683089855861</v>
      </c>
      <c r="D3292" s="23">
        <v>164.28840462738771</v>
      </c>
    </row>
    <row r="3293" spans="1:4" x14ac:dyDescent="0.25">
      <c r="A3293" s="58">
        <v>41642</v>
      </c>
      <c r="B3293" s="23">
        <v>186.4029225697229</v>
      </c>
      <c r="C3293" s="23">
        <v>158.37617898993358</v>
      </c>
      <c r="D3293" s="23">
        <v>164.23370101336204</v>
      </c>
    </row>
    <row r="3294" spans="1:4" x14ac:dyDescent="0.25">
      <c r="A3294" s="58">
        <v>41643</v>
      </c>
      <c r="B3294" s="23" t="e">
        <f>NA()</f>
        <v>#N/A</v>
      </c>
      <c r="C3294" s="23" t="e">
        <f>NA()</f>
        <v>#N/A</v>
      </c>
      <c r="D3294" s="23" t="e">
        <f>NA()</f>
        <v>#N/A</v>
      </c>
    </row>
    <row r="3295" spans="1:4" x14ac:dyDescent="0.25">
      <c r="A3295" s="58">
        <v>41644</v>
      </c>
      <c r="B3295" s="23" t="e">
        <f>NA()</f>
        <v>#N/A</v>
      </c>
      <c r="C3295" s="23" t="e">
        <f>NA()</f>
        <v>#N/A</v>
      </c>
      <c r="D3295" s="23" t="e">
        <f>NA()</f>
        <v>#N/A</v>
      </c>
    </row>
    <row r="3296" spans="1:4" x14ac:dyDescent="0.25">
      <c r="A3296" s="58">
        <v>41645</v>
      </c>
      <c r="B3296" s="23">
        <v>186.95238943835577</v>
      </c>
      <c r="C3296" s="23">
        <v>158.25616079416795</v>
      </c>
      <c r="D3296" s="23">
        <v>163.82118195677521</v>
      </c>
    </row>
    <row r="3297" spans="1:4" x14ac:dyDescent="0.25">
      <c r="A3297" s="58">
        <v>41646</v>
      </c>
      <c r="B3297" s="23">
        <v>189.07303454216046</v>
      </c>
      <c r="C3297" s="23">
        <v>159.56880735484933</v>
      </c>
      <c r="D3297" s="23">
        <v>164.81750515648824</v>
      </c>
    </row>
    <row r="3298" spans="1:4" x14ac:dyDescent="0.25">
      <c r="A3298" s="58">
        <v>41647</v>
      </c>
      <c r="B3298" s="23">
        <v>189.82149751997386</v>
      </c>
      <c r="C3298" s="23">
        <v>159.42847838749259</v>
      </c>
      <c r="D3298" s="23">
        <v>164.78253071473412</v>
      </c>
    </row>
    <row r="3299" spans="1:4" x14ac:dyDescent="0.25">
      <c r="A3299" s="58">
        <v>41648</v>
      </c>
      <c r="B3299" s="23">
        <v>190.61154177433247</v>
      </c>
      <c r="C3299" s="23">
        <v>158.14889977725295</v>
      </c>
      <c r="D3299" s="23">
        <v>164.83992467043316</v>
      </c>
    </row>
    <row r="3300" spans="1:4" x14ac:dyDescent="0.25">
      <c r="A3300" s="58">
        <v>41649</v>
      </c>
      <c r="B3300" s="23">
        <v>191.86195016186997</v>
      </c>
      <c r="C3300" s="23">
        <v>159.01554865101227</v>
      </c>
      <c r="D3300" s="23">
        <v>165.22015962693931</v>
      </c>
    </row>
    <row r="3301" spans="1:4" x14ac:dyDescent="0.25">
      <c r="A3301" s="58">
        <v>41650</v>
      </c>
      <c r="B3301" s="23" t="e">
        <f>NA()</f>
        <v>#N/A</v>
      </c>
      <c r="C3301" s="23" t="e">
        <f>NA()</f>
        <v>#N/A</v>
      </c>
      <c r="D3301" s="23" t="e">
        <f>NA()</f>
        <v>#N/A</v>
      </c>
    </row>
    <row r="3302" spans="1:4" x14ac:dyDescent="0.25">
      <c r="A3302" s="58">
        <v>41651</v>
      </c>
      <c r="B3302" s="23" t="e">
        <f>NA()</f>
        <v>#N/A</v>
      </c>
      <c r="C3302" s="23" t="e">
        <f>NA()</f>
        <v>#N/A</v>
      </c>
      <c r="D3302" s="23" t="e">
        <f>NA()</f>
        <v>#N/A</v>
      </c>
    </row>
    <row r="3303" spans="1:4" x14ac:dyDescent="0.25">
      <c r="A3303" s="58">
        <v>41652</v>
      </c>
      <c r="B3303" s="23">
        <v>192.09955745641389</v>
      </c>
      <c r="C3303" s="23">
        <v>159.6354468285821</v>
      </c>
      <c r="D3303" s="23">
        <v>163.14231907452248</v>
      </c>
    </row>
    <row r="3304" spans="1:4" x14ac:dyDescent="0.25">
      <c r="A3304" s="58">
        <v>41653</v>
      </c>
      <c r="B3304" s="23">
        <v>191.8203688853248</v>
      </c>
      <c r="C3304" s="23">
        <v>160.14472683690786</v>
      </c>
      <c r="D3304" s="23">
        <v>164.907183212268</v>
      </c>
    </row>
    <row r="3305" spans="1:4" x14ac:dyDescent="0.25">
      <c r="A3305" s="58">
        <v>41654</v>
      </c>
      <c r="B3305" s="23">
        <v>192.80643915768215</v>
      </c>
      <c r="C3305" s="23">
        <v>163.38941456299108</v>
      </c>
      <c r="D3305" s="23">
        <v>165.75912474217563</v>
      </c>
    </row>
    <row r="3306" spans="1:4" x14ac:dyDescent="0.25">
      <c r="A3306" s="58">
        <v>41655</v>
      </c>
      <c r="B3306" s="23">
        <v>192.70248596631916</v>
      </c>
      <c r="C3306" s="23">
        <v>163.11916380049786</v>
      </c>
      <c r="D3306" s="23">
        <v>165.53582638328405</v>
      </c>
    </row>
    <row r="3307" spans="1:4" x14ac:dyDescent="0.25">
      <c r="A3307" s="58">
        <v>41656</v>
      </c>
      <c r="B3307" s="23">
        <v>192.71436633104636</v>
      </c>
      <c r="C3307" s="23">
        <v>163.54300428204778</v>
      </c>
      <c r="D3307" s="23">
        <v>164.89104116222762</v>
      </c>
    </row>
    <row r="3308" spans="1:4" x14ac:dyDescent="0.25">
      <c r="A3308" s="58">
        <v>41657</v>
      </c>
      <c r="B3308" s="23" t="e">
        <f>NA()</f>
        <v>#N/A</v>
      </c>
      <c r="C3308" s="23" t="e">
        <f>NA()</f>
        <v>#N/A</v>
      </c>
      <c r="D3308" s="23" t="e">
        <f>NA()</f>
        <v>#N/A</v>
      </c>
    </row>
    <row r="3309" spans="1:4" x14ac:dyDescent="0.25">
      <c r="A3309" s="58">
        <v>41658</v>
      </c>
      <c r="B3309" s="23" t="e">
        <f>NA()</f>
        <v>#N/A</v>
      </c>
      <c r="C3309" s="23" t="e">
        <f>NA()</f>
        <v>#N/A</v>
      </c>
      <c r="D3309" s="23" t="e">
        <f>NA()</f>
        <v>#N/A</v>
      </c>
    </row>
    <row r="3310" spans="1:4" x14ac:dyDescent="0.25">
      <c r="A3310" s="58">
        <v>41659</v>
      </c>
      <c r="B3310" s="23">
        <v>193.12423891413465</v>
      </c>
      <c r="C3310" s="23">
        <v>163.08878157191941</v>
      </c>
      <c r="D3310" s="23">
        <v>164.89104116222762</v>
      </c>
    </row>
    <row r="3311" spans="1:4" x14ac:dyDescent="0.25">
      <c r="A3311" s="58">
        <v>41660</v>
      </c>
      <c r="B3311" s="23">
        <v>194.55285277258011</v>
      </c>
      <c r="C3311" s="23">
        <v>163.32747510251903</v>
      </c>
      <c r="D3311" s="23">
        <v>165.34839924670436</v>
      </c>
    </row>
    <row r="3312" spans="1:4" x14ac:dyDescent="0.25">
      <c r="A3312" s="58">
        <v>41661</v>
      </c>
      <c r="B3312" s="23">
        <v>193.42421812349639</v>
      </c>
      <c r="C3312" s="23">
        <v>163.15944962844716</v>
      </c>
      <c r="D3312" s="23">
        <v>165.44345798583086</v>
      </c>
    </row>
    <row r="3313" spans="1:4" x14ac:dyDescent="0.25">
      <c r="A3313" s="58">
        <v>41662</v>
      </c>
      <c r="B3313" s="23">
        <v>192.44111794232083</v>
      </c>
      <c r="C3313" s="23">
        <v>161.66434183867878</v>
      </c>
      <c r="D3313" s="23">
        <v>163.97273787104297</v>
      </c>
    </row>
    <row r="3314" spans="1:4" x14ac:dyDescent="0.25">
      <c r="A3314" s="58">
        <v>41663</v>
      </c>
      <c r="B3314" s="23">
        <v>189.94921144079123</v>
      </c>
      <c r="C3314" s="23">
        <v>157.65220909016136</v>
      </c>
      <c r="D3314" s="23">
        <v>160.54972648192989</v>
      </c>
    </row>
    <row r="3315" spans="1:4" x14ac:dyDescent="0.25">
      <c r="A3315" s="58">
        <v>41664</v>
      </c>
      <c r="B3315" s="23" t="e">
        <f>NA()</f>
        <v>#N/A</v>
      </c>
      <c r="C3315" s="23" t="e">
        <f>NA()</f>
        <v>#N/A</v>
      </c>
      <c r="D3315" s="23" t="e">
        <f>NA()</f>
        <v>#N/A</v>
      </c>
    </row>
    <row r="3316" spans="1:4" x14ac:dyDescent="0.25">
      <c r="A3316" s="58">
        <v>41665</v>
      </c>
      <c r="B3316" s="23" t="e">
        <f>NA()</f>
        <v>#N/A</v>
      </c>
      <c r="C3316" s="23" t="e">
        <f>NA()</f>
        <v>#N/A</v>
      </c>
      <c r="D3316" s="23" t="e">
        <f>NA()</f>
        <v>#N/A</v>
      </c>
    </row>
    <row r="3317" spans="1:4" x14ac:dyDescent="0.25">
      <c r="A3317" s="58">
        <v>41666</v>
      </c>
      <c r="B3317" s="23">
        <v>185.5861474947281</v>
      </c>
      <c r="C3317" s="23">
        <v>156.93377849173217</v>
      </c>
      <c r="D3317" s="23">
        <v>159.76683705497265</v>
      </c>
    </row>
    <row r="3318" spans="1:4" x14ac:dyDescent="0.25">
      <c r="A3318" s="58">
        <v>41667</v>
      </c>
      <c r="B3318" s="23">
        <v>186.7355727820844</v>
      </c>
      <c r="C3318" s="23">
        <v>157.90214908106347</v>
      </c>
      <c r="D3318" s="23">
        <v>160.74791498520312</v>
      </c>
    </row>
    <row r="3319" spans="1:4" x14ac:dyDescent="0.25">
      <c r="A3319" s="58">
        <v>41668</v>
      </c>
      <c r="B3319" s="23">
        <v>185.38121120318394</v>
      </c>
      <c r="C3319" s="23">
        <v>156.72412432877934</v>
      </c>
      <c r="D3319" s="23">
        <v>159.1068065644337</v>
      </c>
    </row>
    <row r="3320" spans="1:4" x14ac:dyDescent="0.25">
      <c r="A3320" s="58">
        <v>41669</v>
      </c>
      <c r="B3320" s="23">
        <v>189.71754432861087</v>
      </c>
      <c r="C3320" s="23">
        <v>157.341001069253</v>
      </c>
      <c r="D3320" s="23">
        <v>160.89947089947091</v>
      </c>
    </row>
    <row r="3321" spans="1:4" x14ac:dyDescent="0.25">
      <c r="A3321" s="58">
        <v>41670</v>
      </c>
      <c r="B3321" s="23">
        <v>192.2213311948677</v>
      </c>
      <c r="C3321" s="23">
        <v>156.21635503900171</v>
      </c>
      <c r="D3321" s="23">
        <v>159.85920545242581</v>
      </c>
    </row>
    <row r="3322" spans="1:4" x14ac:dyDescent="0.25">
      <c r="A3322" s="58">
        <v>41671</v>
      </c>
      <c r="B3322" s="23" t="e">
        <f>NA()</f>
        <v>#N/A</v>
      </c>
      <c r="C3322" s="23" t="e">
        <f>NA()</f>
        <v>#N/A</v>
      </c>
      <c r="D3322" s="23" t="e">
        <f>NA()</f>
        <v>#N/A</v>
      </c>
    </row>
    <row r="3323" spans="1:4" x14ac:dyDescent="0.25">
      <c r="A3323" s="58">
        <v>41672</v>
      </c>
      <c r="B3323" s="23" t="e">
        <f>NA()</f>
        <v>#N/A</v>
      </c>
      <c r="C3323" s="23" t="e">
        <f>NA()</f>
        <v>#N/A</v>
      </c>
      <c r="D3323" s="23" t="e">
        <f>NA()</f>
        <v>#N/A</v>
      </c>
    </row>
    <row r="3324" spans="1:4" x14ac:dyDescent="0.25">
      <c r="A3324" s="58">
        <v>41673</v>
      </c>
      <c r="B3324" s="23">
        <v>192.42032730404824</v>
      </c>
      <c r="C3324" s="23">
        <v>154.20273507200253</v>
      </c>
      <c r="D3324" s="23">
        <v>156.20930858218995</v>
      </c>
    </row>
    <row r="3325" spans="1:4" x14ac:dyDescent="0.25">
      <c r="A3325" s="58">
        <v>41674</v>
      </c>
      <c r="B3325" s="23">
        <v>189.76209569633787</v>
      </c>
      <c r="C3325" s="23">
        <v>153.21892158195732</v>
      </c>
      <c r="D3325" s="23">
        <v>157.40292350461843</v>
      </c>
    </row>
    <row r="3326" spans="1:4" x14ac:dyDescent="0.25">
      <c r="A3326" s="58">
        <v>41675</v>
      </c>
      <c r="B3326" s="23">
        <v>193.25492292613382</v>
      </c>
      <c r="C3326" s="23">
        <v>153.02437460448547</v>
      </c>
      <c r="D3326" s="23">
        <v>157.08366962604254</v>
      </c>
    </row>
    <row r="3327" spans="1:4" x14ac:dyDescent="0.25">
      <c r="A3327" s="58">
        <v>41676</v>
      </c>
      <c r="B3327" s="23">
        <v>196.32599720811427</v>
      </c>
      <c r="C3327" s="23">
        <v>155.37874553288918</v>
      </c>
      <c r="D3327" s="23">
        <v>159.0377544614833</v>
      </c>
    </row>
    <row r="3328" spans="1:4" x14ac:dyDescent="0.25">
      <c r="A3328" s="58">
        <v>41677</v>
      </c>
      <c r="B3328" s="23">
        <v>198.78820279782587</v>
      </c>
      <c r="C3328" s="23">
        <v>156.13981196589805</v>
      </c>
      <c r="D3328" s="23">
        <v>161.15325979732759</v>
      </c>
    </row>
    <row r="3329" spans="1:4" x14ac:dyDescent="0.25">
      <c r="A3329" s="58">
        <v>41678</v>
      </c>
      <c r="B3329" s="23" t="e">
        <f>NA()</f>
        <v>#N/A</v>
      </c>
      <c r="C3329" s="23" t="e">
        <f>NA()</f>
        <v>#N/A</v>
      </c>
      <c r="D3329" s="23" t="e">
        <f>NA()</f>
        <v>#N/A</v>
      </c>
    </row>
    <row r="3330" spans="1:4" x14ac:dyDescent="0.25">
      <c r="A3330" s="58">
        <v>41679</v>
      </c>
      <c r="B3330" s="23" t="e">
        <f>NA()</f>
        <v>#N/A</v>
      </c>
      <c r="C3330" s="23" t="e">
        <f>NA()</f>
        <v>#N/A</v>
      </c>
      <c r="D3330" s="23" t="e">
        <f>NA()</f>
        <v>#N/A</v>
      </c>
    </row>
    <row r="3331" spans="1:4" x14ac:dyDescent="0.25">
      <c r="A3331" s="58">
        <v>41680</v>
      </c>
      <c r="B3331" s="23">
        <v>200.16335501499896</v>
      </c>
      <c r="C3331" s="23">
        <v>155.93737568045282</v>
      </c>
      <c r="D3331" s="23">
        <v>161.40615191462649</v>
      </c>
    </row>
    <row r="3332" spans="1:4" x14ac:dyDescent="0.25">
      <c r="A3332" s="58">
        <v>41681</v>
      </c>
      <c r="B3332" s="23">
        <v>200.35938103299773</v>
      </c>
      <c r="C3332" s="23">
        <v>159.1083739129121</v>
      </c>
      <c r="D3332" s="23">
        <v>163.19164200520135</v>
      </c>
    </row>
    <row r="3333" spans="1:4" x14ac:dyDescent="0.25">
      <c r="A3333" s="58">
        <v>41682</v>
      </c>
      <c r="B3333" s="23">
        <v>200.90587781044874</v>
      </c>
      <c r="C3333" s="23">
        <v>160.13616609846864</v>
      </c>
      <c r="D3333" s="23">
        <v>163.14769975786928</v>
      </c>
    </row>
    <row r="3334" spans="1:4" x14ac:dyDescent="0.25">
      <c r="A3334" s="58">
        <v>41683</v>
      </c>
      <c r="B3334" s="23">
        <v>201.77908461789778</v>
      </c>
      <c r="C3334" s="23">
        <v>161.08909378708606</v>
      </c>
      <c r="D3334" s="23">
        <v>164.09559680746122</v>
      </c>
    </row>
    <row r="3335" spans="1:4" x14ac:dyDescent="0.25">
      <c r="A3335" s="58">
        <v>41684</v>
      </c>
      <c r="B3335" s="23">
        <v>203.12453592325284</v>
      </c>
      <c r="C3335" s="23">
        <v>162.19074332388294</v>
      </c>
      <c r="D3335" s="23">
        <v>164.88476369832304</v>
      </c>
    </row>
    <row r="3336" spans="1:4" x14ac:dyDescent="0.25">
      <c r="A3336" s="58">
        <v>41685</v>
      </c>
      <c r="B3336" s="23" t="e">
        <f>NA()</f>
        <v>#N/A</v>
      </c>
      <c r="C3336" s="23" t="e">
        <f>NA()</f>
        <v>#N/A</v>
      </c>
      <c r="D3336" s="23" t="e">
        <f>NA()</f>
        <v>#N/A</v>
      </c>
    </row>
    <row r="3337" spans="1:4" x14ac:dyDescent="0.25">
      <c r="A3337" s="58">
        <v>41686</v>
      </c>
      <c r="B3337" s="23" t="e">
        <f>NA()</f>
        <v>#N/A</v>
      </c>
      <c r="C3337" s="23" t="e">
        <f>NA()</f>
        <v>#N/A</v>
      </c>
      <c r="D3337" s="23" t="e">
        <f>NA()</f>
        <v>#N/A</v>
      </c>
    </row>
    <row r="3338" spans="1:4" x14ac:dyDescent="0.25">
      <c r="A3338" s="58">
        <v>41687</v>
      </c>
      <c r="B3338" s="23">
        <v>203.6591523359767</v>
      </c>
      <c r="C3338" s="23">
        <v>162.09607162820211</v>
      </c>
      <c r="D3338" s="23">
        <v>164.88476369832304</v>
      </c>
    </row>
    <row r="3339" spans="1:4" x14ac:dyDescent="0.25">
      <c r="A3339" s="58">
        <v>41688</v>
      </c>
      <c r="B3339" s="23">
        <v>203.38590394725117</v>
      </c>
      <c r="C3339" s="23">
        <v>162.14676462837164</v>
      </c>
      <c r="D3339" s="23">
        <v>165.07577795713391</v>
      </c>
    </row>
    <row r="3340" spans="1:4" x14ac:dyDescent="0.25">
      <c r="A3340" s="58">
        <v>41689</v>
      </c>
      <c r="B3340" s="23">
        <v>205.23033057114853</v>
      </c>
      <c r="C3340" s="23">
        <v>162.1512967840159</v>
      </c>
      <c r="D3340" s="23">
        <v>163.9987445072191</v>
      </c>
    </row>
    <row r="3341" spans="1:4" x14ac:dyDescent="0.25">
      <c r="A3341" s="58">
        <v>41690</v>
      </c>
      <c r="B3341" s="23">
        <v>204.83530844396921</v>
      </c>
      <c r="C3341" s="23">
        <v>161.4597234042196</v>
      </c>
      <c r="D3341" s="23">
        <v>164.98789346246974</v>
      </c>
    </row>
    <row r="3342" spans="1:4" x14ac:dyDescent="0.25">
      <c r="A3342" s="58">
        <v>41691</v>
      </c>
      <c r="B3342" s="23">
        <v>206.67379488550299</v>
      </c>
      <c r="C3342" s="23">
        <v>162.09926092291477</v>
      </c>
      <c r="D3342" s="23">
        <v>164.67132992556722</v>
      </c>
    </row>
    <row r="3343" spans="1:4" x14ac:dyDescent="0.25">
      <c r="A3343" s="58">
        <v>41692</v>
      </c>
      <c r="B3343" s="23" t="e">
        <f>NA()</f>
        <v>#N/A</v>
      </c>
      <c r="C3343" s="23" t="e">
        <f>NA()</f>
        <v>#N/A</v>
      </c>
      <c r="D3343" s="23" t="e">
        <f>NA()</f>
        <v>#N/A</v>
      </c>
    </row>
    <row r="3344" spans="1:4" x14ac:dyDescent="0.25">
      <c r="A3344" s="58">
        <v>41693</v>
      </c>
      <c r="B3344" s="23" t="e">
        <f>NA()</f>
        <v>#N/A</v>
      </c>
      <c r="C3344" s="23" t="e">
        <f>NA()</f>
        <v>#N/A</v>
      </c>
      <c r="D3344" s="23" t="e">
        <f>NA()</f>
        <v>#N/A</v>
      </c>
    </row>
    <row r="3345" spans="1:4" x14ac:dyDescent="0.25">
      <c r="A3345" s="58">
        <v>41694</v>
      </c>
      <c r="B3345" s="23">
        <v>209.28153494312275</v>
      </c>
      <c r="C3345" s="23">
        <v>162.97195267086647</v>
      </c>
      <c r="D3345" s="23">
        <v>165.69007263922521</v>
      </c>
    </row>
    <row r="3346" spans="1:4" x14ac:dyDescent="0.25">
      <c r="A3346" s="58">
        <v>41695</v>
      </c>
      <c r="B3346" s="23">
        <v>215.21577712435774</v>
      </c>
      <c r="C3346" s="23">
        <v>162.81097721668573</v>
      </c>
      <c r="D3346" s="23">
        <v>165.4667742803336</v>
      </c>
    </row>
    <row r="3347" spans="1:4" x14ac:dyDescent="0.25">
      <c r="A3347" s="58">
        <v>41696</v>
      </c>
      <c r="B3347" s="23">
        <v>213.35055986218779</v>
      </c>
      <c r="C3347" s="23">
        <v>162.17949686358043</v>
      </c>
      <c r="D3347" s="23">
        <v>165.47036140256481</v>
      </c>
    </row>
    <row r="3348" spans="1:4" x14ac:dyDescent="0.25">
      <c r="A3348" s="58">
        <v>41697</v>
      </c>
      <c r="B3348" s="23">
        <v>212.0258991951053</v>
      </c>
      <c r="C3348" s="23">
        <v>160.94742195879766</v>
      </c>
      <c r="D3348" s="23">
        <v>166.28912205183391</v>
      </c>
    </row>
    <row r="3349" spans="1:4" x14ac:dyDescent="0.25">
      <c r="A3349" s="58">
        <v>41698</v>
      </c>
      <c r="B3349" s="23">
        <v>213.70103062164009</v>
      </c>
      <c r="C3349" s="23">
        <v>162.68894472952263</v>
      </c>
      <c r="D3349" s="23">
        <v>166.75186081965745</v>
      </c>
    </row>
    <row r="3350" spans="1:4" x14ac:dyDescent="0.25">
      <c r="A3350" s="58">
        <v>41699</v>
      </c>
      <c r="B3350" s="23" t="e">
        <f>NA()</f>
        <v>#N/A</v>
      </c>
      <c r="C3350" s="23" t="e">
        <f>NA()</f>
        <v>#N/A</v>
      </c>
      <c r="D3350" s="23" t="e">
        <f>NA()</f>
        <v>#N/A</v>
      </c>
    </row>
    <row r="3351" spans="1:4" x14ac:dyDescent="0.25">
      <c r="A3351" s="58">
        <v>41700</v>
      </c>
      <c r="B3351" s="23" t="e">
        <f>NA()</f>
        <v>#N/A</v>
      </c>
      <c r="C3351" s="23" t="e">
        <f>NA()</f>
        <v>#N/A</v>
      </c>
      <c r="D3351" s="23" t="e">
        <f>NA()</f>
        <v>#N/A</v>
      </c>
    </row>
    <row r="3352" spans="1:4" x14ac:dyDescent="0.25">
      <c r="A3352" s="58">
        <v>41701</v>
      </c>
      <c r="B3352" s="23">
        <v>208.54792242121835</v>
      </c>
      <c r="C3352" s="23">
        <v>157.09609680684454</v>
      </c>
      <c r="D3352" s="23">
        <v>165.52147789435926</v>
      </c>
    </row>
    <row r="3353" spans="1:4" x14ac:dyDescent="0.25">
      <c r="A3353" s="58">
        <v>41702</v>
      </c>
      <c r="B3353" s="23">
        <v>213.69509043927647</v>
      </c>
      <c r="C3353" s="23">
        <v>160.96118628334699</v>
      </c>
      <c r="D3353" s="23">
        <v>168.04860550623263</v>
      </c>
    </row>
    <row r="3354" spans="1:4" x14ac:dyDescent="0.25">
      <c r="A3354" s="58">
        <v>41703</v>
      </c>
      <c r="B3354" s="23">
        <v>213.87329591018448</v>
      </c>
      <c r="C3354" s="23">
        <v>160.17007333699263</v>
      </c>
      <c r="D3354" s="23">
        <v>168.03963770065465</v>
      </c>
    </row>
    <row r="3355" spans="1:4" x14ac:dyDescent="0.25">
      <c r="A3355" s="58">
        <v>41704</v>
      </c>
      <c r="B3355" s="23">
        <v>213.38026077400576</v>
      </c>
      <c r="C3355" s="23">
        <v>160.18434123439133</v>
      </c>
      <c r="D3355" s="23">
        <v>168.32840104026545</v>
      </c>
    </row>
    <row r="3356" spans="1:4" x14ac:dyDescent="0.25">
      <c r="A3356" s="58">
        <v>41705</v>
      </c>
      <c r="B3356" s="23">
        <v>211.52692387656305</v>
      </c>
      <c r="C3356" s="23">
        <v>156.95946070704986</v>
      </c>
      <c r="D3356" s="23">
        <v>168.41897587660301</v>
      </c>
    </row>
    <row r="3357" spans="1:4" x14ac:dyDescent="0.25">
      <c r="A3357" s="58">
        <v>41706</v>
      </c>
      <c r="B3357" s="23" t="e">
        <f>NA()</f>
        <v>#N/A</v>
      </c>
      <c r="C3357" s="23" t="e">
        <f>NA()</f>
        <v>#N/A</v>
      </c>
      <c r="D3357" s="23" t="e">
        <f>NA()</f>
        <v>#N/A</v>
      </c>
    </row>
    <row r="3358" spans="1:4" x14ac:dyDescent="0.25">
      <c r="A3358" s="58">
        <v>41707</v>
      </c>
      <c r="B3358" s="23" t="e">
        <f>NA()</f>
        <v>#N/A</v>
      </c>
      <c r="C3358" s="23" t="e">
        <f>NA()</f>
        <v>#N/A</v>
      </c>
      <c r="D3358" s="23" t="e">
        <f>NA()</f>
        <v>#N/A</v>
      </c>
    </row>
    <row r="3359" spans="1:4" x14ac:dyDescent="0.25">
      <c r="A3359" s="58">
        <v>41708</v>
      </c>
      <c r="B3359" s="23">
        <v>209.33499658439513</v>
      </c>
      <c r="C3359" s="23">
        <v>155.52847452676741</v>
      </c>
      <c r="D3359" s="23">
        <v>168.34095596807464</v>
      </c>
    </row>
    <row r="3360" spans="1:4" x14ac:dyDescent="0.25">
      <c r="A3360" s="58">
        <v>41709</v>
      </c>
      <c r="B3360" s="23">
        <v>209.5458730583029</v>
      </c>
      <c r="C3360" s="23">
        <v>156.23834438675738</v>
      </c>
      <c r="D3360" s="23">
        <v>167.48542731593579</v>
      </c>
    </row>
    <row r="3361" spans="1:4" x14ac:dyDescent="0.25">
      <c r="A3361" s="58">
        <v>41710</v>
      </c>
      <c r="B3361" s="23">
        <v>206.30847367014167</v>
      </c>
      <c r="C3361" s="23">
        <v>154.23916017477336</v>
      </c>
      <c r="D3361" s="23">
        <v>167.53654380773025</v>
      </c>
    </row>
    <row r="3362" spans="1:4" x14ac:dyDescent="0.25">
      <c r="A3362" s="58">
        <v>41711</v>
      </c>
      <c r="B3362" s="23">
        <v>205.85998990168997</v>
      </c>
      <c r="C3362" s="23">
        <v>151.37047350955027</v>
      </c>
      <c r="D3362" s="23">
        <v>165.57618150838491</v>
      </c>
    </row>
    <row r="3363" spans="1:4" x14ac:dyDescent="0.25">
      <c r="A3363" s="58">
        <v>41712</v>
      </c>
      <c r="B3363" s="23">
        <v>202.26617957171285</v>
      </c>
      <c r="C3363" s="23">
        <v>152.01873962430108</v>
      </c>
      <c r="D3363" s="23">
        <v>165.10895883777241</v>
      </c>
    </row>
    <row r="3364" spans="1:4" x14ac:dyDescent="0.25">
      <c r="A3364" s="58">
        <v>41713</v>
      </c>
      <c r="B3364" s="23" t="e">
        <f>NA()</f>
        <v>#N/A</v>
      </c>
      <c r="C3364" s="23" t="e">
        <f>NA()</f>
        <v>#N/A</v>
      </c>
      <c r="D3364" s="23" t="e">
        <f>NA()</f>
        <v>#N/A</v>
      </c>
    </row>
    <row r="3365" spans="1:4" x14ac:dyDescent="0.25">
      <c r="A3365" s="58">
        <v>41714</v>
      </c>
      <c r="B3365" s="23" t="e">
        <f>NA()</f>
        <v>#N/A</v>
      </c>
      <c r="C3365" s="23" t="e">
        <f>NA()</f>
        <v>#N/A</v>
      </c>
      <c r="D3365" s="23" t="e">
        <f>NA()</f>
        <v>#N/A</v>
      </c>
    </row>
    <row r="3366" spans="1:4" x14ac:dyDescent="0.25">
      <c r="A3366" s="58">
        <v>41715</v>
      </c>
      <c r="B3366" s="23">
        <v>203.7838961656123</v>
      </c>
      <c r="C3366" s="23">
        <v>154.10823123393811</v>
      </c>
      <c r="D3366" s="23">
        <v>166.696260425074</v>
      </c>
    </row>
    <row r="3367" spans="1:4" x14ac:dyDescent="0.25">
      <c r="A3367" s="58">
        <v>41716</v>
      </c>
      <c r="B3367" s="23">
        <v>205.96988327541658</v>
      </c>
      <c r="C3367" s="23">
        <v>155.14324129700222</v>
      </c>
      <c r="D3367" s="23">
        <v>167.89973993363824</v>
      </c>
    </row>
    <row r="3368" spans="1:4" x14ac:dyDescent="0.25">
      <c r="A3368" s="58">
        <v>41717</v>
      </c>
      <c r="B3368" s="23">
        <v>205.05212510024057</v>
      </c>
      <c r="C3368" s="23">
        <v>155.72235007377338</v>
      </c>
      <c r="D3368" s="23">
        <v>166.87023585328672</v>
      </c>
    </row>
    <row r="3369" spans="1:4" x14ac:dyDescent="0.25">
      <c r="A3369" s="58">
        <v>41718</v>
      </c>
      <c r="B3369" s="23">
        <v>203.96210163652023</v>
      </c>
      <c r="C3369" s="23">
        <v>156.0424545483539</v>
      </c>
      <c r="D3369" s="23">
        <v>167.8782172002511</v>
      </c>
    </row>
    <row r="3370" spans="1:4" x14ac:dyDescent="0.25">
      <c r="A3370" s="58">
        <v>41719</v>
      </c>
      <c r="B3370" s="23">
        <v>201.88897799162433</v>
      </c>
      <c r="C3370" s="23">
        <v>156.82836390859819</v>
      </c>
      <c r="D3370" s="23">
        <v>167.38588467402028</v>
      </c>
    </row>
    <row r="3371" spans="1:4" x14ac:dyDescent="0.25">
      <c r="A3371" s="58">
        <v>41720</v>
      </c>
      <c r="B3371" s="23" t="e">
        <f>NA()</f>
        <v>#N/A</v>
      </c>
      <c r="C3371" s="23" t="e">
        <f>NA()</f>
        <v>#N/A</v>
      </c>
      <c r="D3371" s="23" t="e">
        <f>NA()</f>
        <v>#N/A</v>
      </c>
    </row>
    <row r="3372" spans="1:4" x14ac:dyDescent="0.25">
      <c r="A3372" s="58">
        <v>41721</v>
      </c>
      <c r="B3372" s="23" t="e">
        <f>NA()</f>
        <v>#N/A</v>
      </c>
      <c r="C3372" s="23" t="e">
        <f>NA()</f>
        <v>#N/A</v>
      </c>
      <c r="D3372" s="23" t="e">
        <f>NA()</f>
        <v>#N/A</v>
      </c>
    </row>
    <row r="3373" spans="1:4" x14ac:dyDescent="0.25">
      <c r="A3373" s="58">
        <v>41722</v>
      </c>
      <c r="B3373" s="23">
        <v>200.58213787163268</v>
      </c>
      <c r="C3373" s="23">
        <v>154.24050303570499</v>
      </c>
      <c r="D3373" s="23">
        <v>166.57160792754016</v>
      </c>
    </row>
    <row r="3374" spans="1:4" x14ac:dyDescent="0.25">
      <c r="A3374" s="58">
        <v>41723</v>
      </c>
      <c r="B3374" s="23">
        <v>201.14051501381093</v>
      </c>
      <c r="C3374" s="23">
        <v>156.75215655072742</v>
      </c>
      <c r="D3374" s="23">
        <v>167.3051744238185</v>
      </c>
    </row>
    <row r="3375" spans="1:4" x14ac:dyDescent="0.25">
      <c r="A3375" s="58">
        <v>41724</v>
      </c>
      <c r="B3375" s="23">
        <v>202.68793251952832</v>
      </c>
      <c r="C3375" s="23">
        <v>158.60161176883321</v>
      </c>
      <c r="D3375" s="23">
        <v>166.13397901533494</v>
      </c>
    </row>
    <row r="3376" spans="1:4" x14ac:dyDescent="0.25">
      <c r="A3376" s="58">
        <v>41725</v>
      </c>
      <c r="B3376" s="23">
        <v>204.07793519261043</v>
      </c>
      <c r="C3376" s="23">
        <v>158.64575832196095</v>
      </c>
      <c r="D3376" s="23">
        <v>165.81831225899023</v>
      </c>
    </row>
    <row r="3377" spans="1:4" x14ac:dyDescent="0.25">
      <c r="A3377" s="58">
        <v>41726</v>
      </c>
      <c r="B3377" s="23">
        <v>206.83417980932015</v>
      </c>
      <c r="C3377" s="23">
        <v>160.92828619052176</v>
      </c>
      <c r="D3377" s="23">
        <v>166.58774997758047</v>
      </c>
    </row>
    <row r="3378" spans="1:4" x14ac:dyDescent="0.25">
      <c r="A3378" s="58">
        <v>41727</v>
      </c>
      <c r="B3378" s="23" t="e">
        <f>NA()</f>
        <v>#N/A</v>
      </c>
      <c r="C3378" s="23" t="e">
        <f>NA()</f>
        <v>#N/A</v>
      </c>
      <c r="D3378" s="23" t="e">
        <f>NA()</f>
        <v>#N/A</v>
      </c>
    </row>
    <row r="3379" spans="1:4" x14ac:dyDescent="0.25">
      <c r="A3379" s="58">
        <v>41728</v>
      </c>
      <c r="B3379" s="23" t="e">
        <f>NA()</f>
        <v>#N/A</v>
      </c>
      <c r="C3379" s="23" t="e">
        <f>NA()</f>
        <v>#N/A</v>
      </c>
      <c r="D3379" s="23" t="e">
        <f>NA()</f>
        <v>#N/A</v>
      </c>
    </row>
    <row r="3380" spans="1:4" x14ac:dyDescent="0.25">
      <c r="A3380" s="58">
        <v>41729</v>
      </c>
      <c r="B3380" s="23">
        <v>208.61920460958152</v>
      </c>
      <c r="C3380" s="23">
        <v>160.40322756624917</v>
      </c>
      <c r="D3380" s="23">
        <v>167.90781095865844</v>
      </c>
    </row>
    <row r="3381" spans="1:4" x14ac:dyDescent="0.25">
      <c r="A3381" s="58">
        <v>41730</v>
      </c>
      <c r="B3381" s="23">
        <v>208.7558288039443</v>
      </c>
      <c r="C3381" s="23">
        <v>161.20558697290608</v>
      </c>
      <c r="D3381" s="23">
        <v>169.08976773383554</v>
      </c>
    </row>
    <row r="3382" spans="1:4" x14ac:dyDescent="0.25">
      <c r="A3382" s="58">
        <v>41731</v>
      </c>
      <c r="B3382" s="23">
        <v>210.14286138584453</v>
      </c>
      <c r="C3382" s="23">
        <v>161.53542718924101</v>
      </c>
      <c r="D3382" s="23">
        <v>169.57223567393061</v>
      </c>
    </row>
    <row r="3383" spans="1:4" x14ac:dyDescent="0.25">
      <c r="A3383" s="58">
        <v>41732</v>
      </c>
      <c r="B3383" s="23">
        <v>209.75971962339247</v>
      </c>
      <c r="C3383" s="23">
        <v>161.62707744782566</v>
      </c>
      <c r="D3383" s="23">
        <v>169.38122141511974</v>
      </c>
    </row>
    <row r="3384" spans="1:4" x14ac:dyDescent="0.25">
      <c r="A3384" s="58">
        <v>41733</v>
      </c>
      <c r="B3384" s="23">
        <v>210.07157919748133</v>
      </c>
      <c r="C3384" s="23">
        <v>162.75088418999468</v>
      </c>
      <c r="D3384" s="23">
        <v>167.25764505425522</v>
      </c>
    </row>
    <row r="3385" spans="1:4" x14ac:dyDescent="0.25">
      <c r="A3385" s="58">
        <v>41734</v>
      </c>
      <c r="B3385" s="23" t="e">
        <f>NA()</f>
        <v>#N/A</v>
      </c>
      <c r="C3385" s="23" t="e">
        <f>NA()</f>
        <v>#N/A</v>
      </c>
      <c r="D3385" s="23" t="e">
        <f>NA()</f>
        <v>#N/A</v>
      </c>
    </row>
    <row r="3386" spans="1:4" x14ac:dyDescent="0.25">
      <c r="A3386" s="58">
        <v>41735</v>
      </c>
      <c r="B3386" s="23" t="e">
        <f>NA()</f>
        <v>#N/A</v>
      </c>
      <c r="C3386" s="23" t="e">
        <f>NA()</f>
        <v>#N/A</v>
      </c>
      <c r="D3386" s="23" t="e">
        <f>NA()</f>
        <v>#N/A</v>
      </c>
    </row>
    <row r="3387" spans="1:4" x14ac:dyDescent="0.25">
      <c r="A3387" s="58">
        <v>41736</v>
      </c>
      <c r="B3387" s="23">
        <v>206.67676497668478</v>
      </c>
      <c r="C3387" s="23">
        <v>159.6468611465011</v>
      </c>
      <c r="D3387" s="23">
        <v>165.45960003587123</v>
      </c>
    </row>
    <row r="3388" spans="1:4" x14ac:dyDescent="0.25">
      <c r="A3388" s="58">
        <v>41737</v>
      </c>
      <c r="B3388" s="23">
        <v>203.83141762452107</v>
      </c>
      <c r="C3388" s="23">
        <v>159.31013876789152</v>
      </c>
      <c r="D3388" s="23">
        <v>166.08017218186711</v>
      </c>
    </row>
    <row r="3389" spans="1:4" x14ac:dyDescent="0.25">
      <c r="A3389" s="58">
        <v>41738</v>
      </c>
      <c r="B3389" s="23">
        <v>206.27283257596011</v>
      </c>
      <c r="C3389" s="23">
        <v>159.57132521909617</v>
      </c>
      <c r="D3389" s="23">
        <v>167.89346246973366</v>
      </c>
    </row>
    <row r="3390" spans="1:4" x14ac:dyDescent="0.25">
      <c r="A3390" s="58">
        <v>41739</v>
      </c>
      <c r="B3390" s="23">
        <v>204.35415367251775</v>
      </c>
      <c r="C3390" s="23">
        <v>158.70165490824064</v>
      </c>
      <c r="D3390" s="23">
        <v>164.38705048874539</v>
      </c>
    </row>
    <row r="3391" spans="1:4" x14ac:dyDescent="0.25">
      <c r="A3391" s="58">
        <v>41740</v>
      </c>
      <c r="B3391" s="23">
        <v>201.74641361489796</v>
      </c>
      <c r="C3391" s="23">
        <v>156.36423759909894</v>
      </c>
      <c r="D3391" s="23">
        <v>162.82754909873555</v>
      </c>
    </row>
    <row r="3392" spans="1:4" x14ac:dyDescent="0.25">
      <c r="A3392" s="58">
        <v>41741</v>
      </c>
      <c r="B3392" s="23" t="e">
        <f>NA()</f>
        <v>#N/A</v>
      </c>
      <c r="C3392" s="23" t="e">
        <f>NA()</f>
        <v>#N/A</v>
      </c>
      <c r="D3392" s="23" t="e">
        <f>NA()</f>
        <v>#N/A</v>
      </c>
    </row>
    <row r="3393" spans="1:4" x14ac:dyDescent="0.25">
      <c r="A3393" s="58">
        <v>41742</v>
      </c>
      <c r="B3393" s="23" t="e">
        <f>NA()</f>
        <v>#N/A</v>
      </c>
      <c r="C3393" s="23" t="e">
        <f>NA()</f>
        <v>#N/A</v>
      </c>
      <c r="D3393" s="23" t="e">
        <f>NA()</f>
        <v>#N/A</v>
      </c>
    </row>
    <row r="3394" spans="1:4" x14ac:dyDescent="0.25">
      <c r="A3394" s="58">
        <v>41743</v>
      </c>
      <c r="B3394" s="23">
        <v>199.99108972645462</v>
      </c>
      <c r="C3394" s="23">
        <v>156.76508158719446</v>
      </c>
      <c r="D3394" s="23">
        <v>164.16554569096942</v>
      </c>
    </row>
    <row r="3395" spans="1:4" x14ac:dyDescent="0.25">
      <c r="A3395" s="58">
        <v>41744</v>
      </c>
      <c r="B3395" s="23">
        <v>198.73771124773532</v>
      </c>
      <c r="C3395" s="23">
        <v>153.98770946532312</v>
      </c>
      <c r="D3395" s="23">
        <v>165.27486324096495</v>
      </c>
    </row>
    <row r="3396" spans="1:4" x14ac:dyDescent="0.25">
      <c r="A3396" s="58">
        <v>41745</v>
      </c>
      <c r="B3396" s="23">
        <v>202.545368142802</v>
      </c>
      <c r="C3396" s="23">
        <v>156.40670557606217</v>
      </c>
      <c r="D3396" s="23">
        <v>167.00834005918753</v>
      </c>
    </row>
    <row r="3397" spans="1:4" x14ac:dyDescent="0.25">
      <c r="A3397" s="58">
        <v>41746</v>
      </c>
      <c r="B3397" s="23">
        <v>202.545368142802</v>
      </c>
      <c r="C3397" s="23">
        <v>157.94914921367098</v>
      </c>
      <c r="D3397" s="23">
        <v>167.23612232086808</v>
      </c>
    </row>
    <row r="3398" spans="1:4" x14ac:dyDescent="0.25">
      <c r="A3398" s="58">
        <v>41747</v>
      </c>
      <c r="B3398" s="23">
        <v>202.545368142802</v>
      </c>
      <c r="C3398" s="23">
        <v>157.94914921367098</v>
      </c>
      <c r="D3398" s="23">
        <v>167.23612232086808</v>
      </c>
    </row>
    <row r="3399" spans="1:4" x14ac:dyDescent="0.25">
      <c r="A3399" s="58">
        <v>41748</v>
      </c>
      <c r="B3399" s="23" t="e">
        <f>NA()</f>
        <v>#N/A</v>
      </c>
      <c r="C3399" s="23" t="e">
        <f>NA()</f>
        <v>#N/A</v>
      </c>
      <c r="D3399" s="23" t="e">
        <f>NA()</f>
        <v>#N/A</v>
      </c>
    </row>
    <row r="3400" spans="1:4" x14ac:dyDescent="0.25">
      <c r="A3400" s="58">
        <v>41749</v>
      </c>
      <c r="B3400" s="23" t="e">
        <f>NA()</f>
        <v>#N/A</v>
      </c>
      <c r="C3400" s="23" t="e">
        <f>NA()</f>
        <v>#N/A</v>
      </c>
      <c r="D3400" s="23" t="e">
        <f>NA()</f>
        <v>#N/A</v>
      </c>
    </row>
    <row r="3401" spans="1:4" x14ac:dyDescent="0.25">
      <c r="A3401" s="58">
        <v>41750</v>
      </c>
      <c r="B3401" s="23">
        <v>202.545368142802</v>
      </c>
      <c r="C3401" s="23">
        <v>157.94914921367098</v>
      </c>
      <c r="D3401" s="23">
        <v>167.86745583355756</v>
      </c>
    </row>
    <row r="3402" spans="1:4" x14ac:dyDescent="0.25">
      <c r="A3402" s="58">
        <v>41751</v>
      </c>
      <c r="B3402" s="23">
        <v>208.58950369776349</v>
      </c>
      <c r="C3402" s="23">
        <v>161.14482251574924</v>
      </c>
      <c r="D3402" s="23">
        <v>168.55438974083043</v>
      </c>
    </row>
    <row r="3403" spans="1:4" x14ac:dyDescent="0.25">
      <c r="A3403" s="58">
        <v>41752</v>
      </c>
      <c r="B3403" s="23">
        <v>208.1410199293118</v>
      </c>
      <c r="C3403" s="23">
        <v>160.20649843976344</v>
      </c>
      <c r="D3403" s="23">
        <v>168.18132902878668</v>
      </c>
    </row>
    <row r="3404" spans="1:4" x14ac:dyDescent="0.25">
      <c r="A3404" s="58">
        <v>41753</v>
      </c>
      <c r="B3404" s="23">
        <v>207.41631768095283</v>
      </c>
      <c r="C3404" s="23">
        <v>160.28186650955195</v>
      </c>
      <c r="D3404" s="23">
        <v>168.47009236839745</v>
      </c>
    </row>
    <row r="3405" spans="1:4" x14ac:dyDescent="0.25">
      <c r="A3405" s="58">
        <v>41754</v>
      </c>
      <c r="B3405" s="23">
        <v>206.08274674032492</v>
      </c>
      <c r="C3405" s="23">
        <v>157.81217739864334</v>
      </c>
      <c r="D3405" s="23">
        <v>167.10608913998746</v>
      </c>
    </row>
    <row r="3406" spans="1:4" x14ac:dyDescent="0.25">
      <c r="A3406" s="58">
        <v>41755</v>
      </c>
      <c r="B3406" s="23" t="e">
        <f>NA()</f>
        <v>#N/A</v>
      </c>
      <c r="C3406" s="23" t="e">
        <f>NA()</f>
        <v>#N/A</v>
      </c>
      <c r="D3406" s="23" t="e">
        <f>NA()</f>
        <v>#N/A</v>
      </c>
    </row>
    <row r="3407" spans="1:4" x14ac:dyDescent="0.25">
      <c r="A3407" s="58">
        <v>41756</v>
      </c>
      <c r="B3407" s="23" t="e">
        <f>NA()</f>
        <v>#N/A</v>
      </c>
      <c r="C3407" s="23" t="e">
        <f>NA()</f>
        <v>#N/A</v>
      </c>
      <c r="D3407" s="23" t="e">
        <f>NA()</f>
        <v>#N/A</v>
      </c>
    </row>
    <row r="3408" spans="1:4" x14ac:dyDescent="0.25">
      <c r="A3408" s="58">
        <v>41757</v>
      </c>
      <c r="B3408" s="23">
        <v>207.03614600968251</v>
      </c>
      <c r="C3408" s="23">
        <v>158.56434737798011</v>
      </c>
      <c r="D3408" s="23">
        <v>167.64684781633937</v>
      </c>
    </row>
    <row r="3409" spans="1:4" x14ac:dyDescent="0.25">
      <c r="A3409" s="58">
        <v>41758</v>
      </c>
      <c r="B3409" s="23">
        <v>208.93700436603405</v>
      </c>
      <c r="C3409" s="23">
        <v>160.87675390226994</v>
      </c>
      <c r="D3409" s="23">
        <v>168.44498251277912</v>
      </c>
    </row>
    <row r="3410" spans="1:4" x14ac:dyDescent="0.25">
      <c r="A3410" s="58">
        <v>41759</v>
      </c>
      <c r="B3410" s="23">
        <v>209.10926965457838</v>
      </c>
      <c r="C3410" s="23">
        <v>161.19752980731624</v>
      </c>
      <c r="D3410" s="23">
        <v>168.94897318626136</v>
      </c>
    </row>
    <row r="3411" spans="1:4" x14ac:dyDescent="0.25">
      <c r="A3411" s="58">
        <v>41760</v>
      </c>
      <c r="B3411" s="23">
        <v>208.44099913867353</v>
      </c>
      <c r="C3411" s="23">
        <v>161.19752980731624</v>
      </c>
      <c r="D3411" s="23">
        <v>168.92476011120081</v>
      </c>
    </row>
    <row r="3412" spans="1:4" x14ac:dyDescent="0.25">
      <c r="A3412" s="58">
        <v>41761</v>
      </c>
      <c r="B3412" s="23">
        <v>208.58950369776349</v>
      </c>
      <c r="C3412" s="23">
        <v>160.40507400003023</v>
      </c>
      <c r="D3412" s="23">
        <v>168.69697784952024</v>
      </c>
    </row>
    <row r="3413" spans="1:4" x14ac:dyDescent="0.25">
      <c r="A3413" s="58">
        <v>41762</v>
      </c>
      <c r="B3413" s="23" t="e">
        <f>NA()</f>
        <v>#N/A</v>
      </c>
      <c r="C3413" s="23" t="e">
        <f>NA()</f>
        <v>#N/A</v>
      </c>
      <c r="D3413" s="23" t="e">
        <f>NA()</f>
        <v>#N/A</v>
      </c>
    </row>
    <row r="3414" spans="1:4" x14ac:dyDescent="0.25">
      <c r="A3414" s="58">
        <v>41763</v>
      </c>
      <c r="B3414" s="23" t="e">
        <f>NA()</f>
        <v>#N/A</v>
      </c>
      <c r="C3414" s="23" t="e">
        <f>NA()</f>
        <v>#N/A</v>
      </c>
      <c r="D3414" s="23" t="e">
        <f>NA()</f>
        <v>#N/A</v>
      </c>
    </row>
    <row r="3415" spans="1:4" x14ac:dyDescent="0.25">
      <c r="A3415" s="58">
        <v>41764</v>
      </c>
      <c r="B3415" s="23">
        <v>208.17666102349341</v>
      </c>
      <c r="C3415" s="23">
        <v>159.95991560119043</v>
      </c>
      <c r="D3415" s="23">
        <v>169.01264460586495</v>
      </c>
    </row>
    <row r="3416" spans="1:4" x14ac:dyDescent="0.25">
      <c r="A3416" s="58">
        <v>41765</v>
      </c>
      <c r="B3416" s="23">
        <v>207.98954527904007</v>
      </c>
      <c r="C3416" s="23">
        <v>158.91970195201623</v>
      </c>
      <c r="D3416" s="23">
        <v>167.49349834095599</v>
      </c>
    </row>
    <row r="3417" spans="1:4" x14ac:dyDescent="0.25">
      <c r="A3417" s="58">
        <v>41766</v>
      </c>
      <c r="B3417" s="23">
        <v>206.75398734741157</v>
      </c>
      <c r="C3417" s="23">
        <v>159.82227235569698</v>
      </c>
      <c r="D3417" s="23">
        <v>168.43422114608558</v>
      </c>
    </row>
    <row r="3418" spans="1:4" x14ac:dyDescent="0.25">
      <c r="A3418" s="58">
        <v>41767</v>
      </c>
      <c r="B3418" s="23">
        <v>207.02426564495528</v>
      </c>
      <c r="C3418" s="23">
        <v>161.26752643337815</v>
      </c>
      <c r="D3418" s="23">
        <v>168.20285176217382</v>
      </c>
    </row>
    <row r="3419" spans="1:4" x14ac:dyDescent="0.25">
      <c r="A3419" s="58">
        <v>41768</v>
      </c>
      <c r="B3419" s="23">
        <v>208.72315780094448</v>
      </c>
      <c r="C3419" s="23">
        <v>160.83193591867635</v>
      </c>
      <c r="D3419" s="23">
        <v>168.45843422114609</v>
      </c>
    </row>
    <row r="3420" spans="1:4" x14ac:dyDescent="0.25">
      <c r="A3420" s="58">
        <v>41769</v>
      </c>
      <c r="B3420" s="23" t="e">
        <f>NA()</f>
        <v>#N/A</v>
      </c>
      <c r="C3420" s="23" t="e">
        <f>NA()</f>
        <v>#N/A</v>
      </c>
      <c r="D3420" s="23" t="e">
        <f>NA()</f>
        <v>#N/A</v>
      </c>
    </row>
    <row r="3421" spans="1:4" x14ac:dyDescent="0.25">
      <c r="A3421" s="58">
        <v>41770</v>
      </c>
      <c r="B3421" s="23" t="e">
        <f>NA()</f>
        <v>#N/A</v>
      </c>
      <c r="C3421" s="23" t="e">
        <f>NA()</f>
        <v>#N/A</v>
      </c>
      <c r="D3421" s="23" t="e">
        <f>NA()</f>
        <v>#N/A</v>
      </c>
    </row>
    <row r="3422" spans="1:4" x14ac:dyDescent="0.25">
      <c r="A3422" s="58">
        <v>41771</v>
      </c>
      <c r="B3422" s="23">
        <v>211.34871840565506</v>
      </c>
      <c r="C3422" s="23">
        <v>162.86318093540334</v>
      </c>
      <c r="D3422" s="23">
        <v>170.08788449466419</v>
      </c>
    </row>
    <row r="3423" spans="1:4" x14ac:dyDescent="0.25">
      <c r="A3423" s="58">
        <v>41772</v>
      </c>
      <c r="B3423" s="23">
        <v>211.01606819329356</v>
      </c>
      <c r="C3423" s="23">
        <v>163.73553696812215</v>
      </c>
      <c r="D3423" s="23">
        <v>170.15962693928796</v>
      </c>
    </row>
    <row r="3424" spans="1:4" x14ac:dyDescent="0.25">
      <c r="A3424" s="58">
        <v>41773</v>
      </c>
      <c r="B3424" s="23">
        <v>210.93884582256678</v>
      </c>
      <c r="C3424" s="23">
        <v>163.73486553765633</v>
      </c>
      <c r="D3424" s="23">
        <v>169.3596986817326</v>
      </c>
    </row>
    <row r="3425" spans="1:4" x14ac:dyDescent="0.25">
      <c r="A3425" s="58">
        <v>41774</v>
      </c>
      <c r="B3425" s="23">
        <v>209.19837239003238</v>
      </c>
      <c r="C3425" s="23">
        <v>162.08415373743375</v>
      </c>
      <c r="D3425" s="23">
        <v>167.77419065554659</v>
      </c>
    </row>
    <row r="3426" spans="1:4" x14ac:dyDescent="0.25">
      <c r="A3426" s="58">
        <v>41775</v>
      </c>
      <c r="B3426" s="23">
        <v>209.19837239003238</v>
      </c>
      <c r="C3426" s="23">
        <v>161.63177746108641</v>
      </c>
      <c r="D3426" s="23">
        <v>168.40283382656264</v>
      </c>
    </row>
    <row r="3427" spans="1:4" x14ac:dyDescent="0.25">
      <c r="A3427" s="58">
        <v>41776</v>
      </c>
      <c r="B3427" s="23" t="e">
        <f>NA()</f>
        <v>#N/A</v>
      </c>
      <c r="C3427" s="23" t="e">
        <f>NA()</f>
        <v>#N/A</v>
      </c>
      <c r="D3427" s="23" t="e">
        <f>NA()</f>
        <v>#N/A</v>
      </c>
    </row>
    <row r="3428" spans="1:4" x14ac:dyDescent="0.25">
      <c r="A3428" s="58">
        <v>41777</v>
      </c>
      <c r="B3428" s="23" t="e">
        <f>NA()</f>
        <v>#N/A</v>
      </c>
      <c r="C3428" s="23" t="e">
        <f>NA()</f>
        <v>#N/A</v>
      </c>
      <c r="D3428" s="23" t="e">
        <f>NA()</f>
        <v>#N/A</v>
      </c>
    </row>
    <row r="3429" spans="1:4" x14ac:dyDescent="0.25">
      <c r="A3429" s="58">
        <v>41778</v>
      </c>
      <c r="B3429" s="23">
        <v>208.3103151266744</v>
      </c>
      <c r="C3429" s="23">
        <v>162.14021818132983</v>
      </c>
      <c r="D3429" s="23">
        <v>169.05030938929244</v>
      </c>
    </row>
    <row r="3430" spans="1:4" x14ac:dyDescent="0.25">
      <c r="A3430" s="58">
        <v>41779</v>
      </c>
      <c r="B3430" s="23">
        <v>210.07454928866315</v>
      </c>
      <c r="C3430" s="23">
        <v>161.79929936230891</v>
      </c>
      <c r="D3430" s="23">
        <v>167.95175320599049</v>
      </c>
    </row>
    <row r="3431" spans="1:4" x14ac:dyDescent="0.25">
      <c r="A3431" s="58">
        <v>41780</v>
      </c>
      <c r="B3431" s="23">
        <v>212.62882770501054</v>
      </c>
      <c r="C3431" s="23">
        <v>162.78613428945033</v>
      </c>
      <c r="D3431" s="23">
        <v>169.31485965384272</v>
      </c>
    </row>
    <row r="3432" spans="1:4" x14ac:dyDescent="0.25">
      <c r="A3432" s="58">
        <v>41781</v>
      </c>
      <c r="B3432" s="23">
        <v>213.6089577950043</v>
      </c>
      <c r="C3432" s="23">
        <v>163.1728782377636</v>
      </c>
      <c r="D3432" s="23">
        <v>169.71482378262041</v>
      </c>
    </row>
    <row r="3433" spans="1:4" x14ac:dyDescent="0.25">
      <c r="A3433" s="58">
        <v>41782</v>
      </c>
      <c r="B3433" s="23">
        <v>212.4981436930114</v>
      </c>
      <c r="C3433" s="23">
        <v>163.96348761126862</v>
      </c>
      <c r="D3433" s="23">
        <v>170.43583535108959</v>
      </c>
    </row>
    <row r="3434" spans="1:4" x14ac:dyDescent="0.25">
      <c r="A3434" s="58">
        <v>41783</v>
      </c>
      <c r="B3434" s="23" t="e">
        <f>NA()</f>
        <v>#N/A</v>
      </c>
      <c r="C3434" s="23" t="e">
        <f>NA()</f>
        <v>#N/A</v>
      </c>
      <c r="D3434" s="23" t="e">
        <f>NA()</f>
        <v>#N/A</v>
      </c>
    </row>
    <row r="3435" spans="1:4" x14ac:dyDescent="0.25">
      <c r="A3435" s="58">
        <v>41784</v>
      </c>
      <c r="B3435" s="23" t="e">
        <f>NA()</f>
        <v>#N/A</v>
      </c>
      <c r="C3435" s="23" t="e">
        <f>NA()</f>
        <v>#N/A</v>
      </c>
      <c r="D3435" s="23" t="e">
        <f>NA()</f>
        <v>#N/A</v>
      </c>
    </row>
    <row r="3436" spans="1:4" x14ac:dyDescent="0.25">
      <c r="A3436" s="58">
        <v>41785</v>
      </c>
      <c r="B3436" s="23">
        <v>214.53265615254389</v>
      </c>
      <c r="C3436" s="23">
        <v>166.05851852224868</v>
      </c>
      <c r="D3436" s="23">
        <v>170.43583535108959</v>
      </c>
    </row>
    <row r="3437" spans="1:4" x14ac:dyDescent="0.25">
      <c r="A3437" s="58">
        <v>41786</v>
      </c>
      <c r="B3437" s="23">
        <v>214.89500727672336</v>
      </c>
      <c r="C3437" s="23">
        <v>166.86423508123468</v>
      </c>
      <c r="D3437" s="23">
        <v>171.45637162586317</v>
      </c>
    </row>
    <row r="3438" spans="1:4" x14ac:dyDescent="0.25">
      <c r="A3438" s="58">
        <v>41787</v>
      </c>
      <c r="B3438" s="23">
        <v>214.02477056045623</v>
      </c>
      <c r="C3438" s="23">
        <v>166.83653857451955</v>
      </c>
      <c r="D3438" s="23">
        <v>171.26535736705227</v>
      </c>
    </row>
    <row r="3439" spans="1:4" x14ac:dyDescent="0.25">
      <c r="A3439" s="58">
        <v>41788</v>
      </c>
      <c r="B3439" s="23">
        <v>214.02477056045623</v>
      </c>
      <c r="C3439" s="23">
        <v>166.83200641887524</v>
      </c>
      <c r="D3439" s="23">
        <v>172.18455743879474</v>
      </c>
    </row>
    <row r="3440" spans="1:4" x14ac:dyDescent="0.25">
      <c r="A3440" s="58">
        <v>41789</v>
      </c>
      <c r="B3440" s="23">
        <v>214.02477056045623</v>
      </c>
      <c r="C3440" s="23">
        <v>166.90536019726628</v>
      </c>
      <c r="D3440" s="23">
        <v>172.50201775625504</v>
      </c>
    </row>
    <row r="3441" spans="1:4" x14ac:dyDescent="0.25">
      <c r="A3441" s="58">
        <v>41790</v>
      </c>
      <c r="B3441" s="23" t="e">
        <f>NA()</f>
        <v>#N/A</v>
      </c>
      <c r="C3441" s="23" t="e">
        <f>NA()</f>
        <v>#N/A</v>
      </c>
      <c r="D3441" s="23" t="e">
        <f>NA()</f>
        <v>#N/A</v>
      </c>
    </row>
    <row r="3442" spans="1:4" x14ac:dyDescent="0.25">
      <c r="A3442" s="58">
        <v>41791</v>
      </c>
      <c r="B3442" s="23" t="e">
        <f>NA()</f>
        <v>#N/A</v>
      </c>
      <c r="C3442" s="23" t="e">
        <f>NA()</f>
        <v>#N/A</v>
      </c>
      <c r="D3442" s="23" t="e">
        <f>NA()</f>
        <v>#N/A</v>
      </c>
    </row>
    <row r="3443" spans="1:4" x14ac:dyDescent="0.25">
      <c r="A3443" s="58">
        <v>41792</v>
      </c>
      <c r="B3443" s="23">
        <v>214.4019721405447</v>
      </c>
      <c r="C3443" s="23">
        <v>167.02034266453825</v>
      </c>
      <c r="D3443" s="23">
        <v>172.62756703434673</v>
      </c>
    </row>
    <row r="3444" spans="1:4" x14ac:dyDescent="0.25">
      <c r="A3444" s="58">
        <v>41793</v>
      </c>
      <c r="B3444" s="23">
        <v>214.0693219281832</v>
      </c>
      <c r="C3444" s="23">
        <v>166.51039122574667</v>
      </c>
      <c r="D3444" s="23">
        <v>172.56210205362748</v>
      </c>
    </row>
    <row r="3445" spans="1:4" x14ac:dyDescent="0.25">
      <c r="A3445" s="58">
        <v>41794</v>
      </c>
      <c r="B3445" s="23">
        <v>216.1127446612611</v>
      </c>
      <c r="C3445" s="23">
        <v>166.62671655395027</v>
      </c>
      <c r="D3445" s="23">
        <v>172.8885301766658</v>
      </c>
    </row>
    <row r="3446" spans="1:4" x14ac:dyDescent="0.25">
      <c r="A3446" s="58">
        <v>41795</v>
      </c>
      <c r="B3446" s="23">
        <v>216.1127446612611</v>
      </c>
      <c r="C3446" s="23">
        <v>166.98190327036991</v>
      </c>
      <c r="D3446" s="23">
        <v>174.01668011837506</v>
      </c>
    </row>
    <row r="3447" spans="1:4" x14ac:dyDescent="0.25">
      <c r="A3447" s="58">
        <v>41796</v>
      </c>
      <c r="B3447" s="23">
        <v>217.82648727315927</v>
      </c>
      <c r="C3447" s="23">
        <v>167.64259084873848</v>
      </c>
      <c r="D3447" s="23">
        <v>174.82198905927723</v>
      </c>
    </row>
    <row r="3448" spans="1:4" x14ac:dyDescent="0.25">
      <c r="A3448" s="58">
        <v>41797</v>
      </c>
      <c r="B3448" s="23" t="e">
        <f>NA()</f>
        <v>#N/A</v>
      </c>
      <c r="C3448" s="23" t="e">
        <f>NA()</f>
        <v>#N/A</v>
      </c>
      <c r="D3448" s="23" t="e">
        <f>NA()</f>
        <v>#N/A</v>
      </c>
    </row>
    <row r="3449" spans="1:4" x14ac:dyDescent="0.25">
      <c r="A3449" s="58">
        <v>41798</v>
      </c>
      <c r="B3449" s="23" t="e">
        <f>NA()</f>
        <v>#N/A</v>
      </c>
      <c r="C3449" s="23" t="e">
        <f>NA()</f>
        <v>#N/A</v>
      </c>
      <c r="D3449" s="23" t="e">
        <f>NA()</f>
        <v>#N/A</v>
      </c>
    </row>
    <row r="3450" spans="1:4" x14ac:dyDescent="0.25">
      <c r="A3450" s="58">
        <v>41799</v>
      </c>
      <c r="B3450" s="23">
        <v>217.82648727315927</v>
      </c>
      <c r="C3450" s="23">
        <v>168.00247757841888</v>
      </c>
      <c r="D3450" s="23">
        <v>174.98609990135415</v>
      </c>
    </row>
    <row r="3451" spans="1:4" x14ac:dyDescent="0.25">
      <c r="A3451" s="58">
        <v>41800</v>
      </c>
      <c r="B3451" s="23">
        <v>220.7371766313226</v>
      </c>
      <c r="C3451" s="23">
        <v>168.34104639080945</v>
      </c>
      <c r="D3451" s="23">
        <v>174.94305443457986</v>
      </c>
    </row>
    <row r="3452" spans="1:4" x14ac:dyDescent="0.25">
      <c r="A3452" s="58">
        <v>41801</v>
      </c>
      <c r="B3452" s="23">
        <v>219.36202441414952</v>
      </c>
      <c r="C3452" s="23">
        <v>167.01513907842809</v>
      </c>
      <c r="D3452" s="23">
        <v>174.3242758496996</v>
      </c>
    </row>
    <row r="3453" spans="1:4" x14ac:dyDescent="0.25">
      <c r="A3453" s="58">
        <v>41802</v>
      </c>
      <c r="B3453" s="23">
        <v>221.31931450295522</v>
      </c>
      <c r="C3453" s="23">
        <v>166.82864926654614</v>
      </c>
      <c r="D3453" s="23">
        <v>173.08851224105462</v>
      </c>
    </row>
    <row r="3454" spans="1:4" x14ac:dyDescent="0.25">
      <c r="A3454" s="58">
        <v>41803</v>
      </c>
      <c r="B3454" s="23">
        <v>220.01841456532713</v>
      </c>
      <c r="C3454" s="23">
        <v>166.39507304324181</v>
      </c>
      <c r="D3454" s="23">
        <v>173.63106447852212</v>
      </c>
    </row>
    <row r="3455" spans="1:4" x14ac:dyDescent="0.25">
      <c r="A3455" s="58">
        <v>41804</v>
      </c>
      <c r="B3455" s="23" t="e">
        <f>NA()</f>
        <v>#N/A</v>
      </c>
      <c r="C3455" s="23" t="e">
        <f>NA()</f>
        <v>#N/A</v>
      </c>
      <c r="D3455" s="23" t="e">
        <f>NA()</f>
        <v>#N/A</v>
      </c>
    </row>
    <row r="3456" spans="1:4" x14ac:dyDescent="0.25">
      <c r="A3456" s="58">
        <v>41805</v>
      </c>
      <c r="B3456" s="23" t="e">
        <f>NA()</f>
        <v>#N/A</v>
      </c>
      <c r="C3456" s="23" t="e">
        <f>NA()</f>
        <v>#N/A</v>
      </c>
      <c r="D3456" s="23" t="e">
        <f>NA()</f>
        <v>#N/A</v>
      </c>
    </row>
    <row r="3457" spans="1:4" x14ac:dyDescent="0.25">
      <c r="A3457" s="58">
        <v>41806</v>
      </c>
      <c r="B3457" s="23">
        <v>220.46392824259704</v>
      </c>
      <c r="C3457" s="23">
        <v>165.91013238930208</v>
      </c>
      <c r="D3457" s="23">
        <v>173.7763429288853</v>
      </c>
    </row>
    <row r="3458" spans="1:4" x14ac:dyDescent="0.25">
      <c r="A3458" s="58">
        <v>41807</v>
      </c>
      <c r="B3458" s="23">
        <v>220.22335085687129</v>
      </c>
      <c r="C3458" s="23">
        <v>166.52012696750106</v>
      </c>
      <c r="D3458" s="23">
        <v>174.15388754371807</v>
      </c>
    </row>
    <row r="3459" spans="1:4" x14ac:dyDescent="0.25">
      <c r="A3459" s="58">
        <v>41808</v>
      </c>
      <c r="B3459" s="23">
        <v>221.1797202174107</v>
      </c>
      <c r="C3459" s="23">
        <v>166.68815244157295</v>
      </c>
      <c r="D3459" s="23">
        <v>175.49816159985653</v>
      </c>
    </row>
    <row r="3460" spans="1:4" x14ac:dyDescent="0.25">
      <c r="A3460" s="58">
        <v>41809</v>
      </c>
      <c r="B3460" s="23">
        <v>221.41732751195465</v>
      </c>
      <c r="C3460" s="23">
        <v>167.924759502</v>
      </c>
      <c r="D3460" s="23">
        <v>175.72235673930592</v>
      </c>
    </row>
    <row r="3461" spans="1:4" x14ac:dyDescent="0.25">
      <c r="A3461" s="58">
        <v>41810</v>
      </c>
      <c r="B3461" s="23">
        <v>220.93320264932132</v>
      </c>
      <c r="C3461" s="23">
        <v>167.64343013682071</v>
      </c>
      <c r="D3461" s="23">
        <v>176.02636534839925</v>
      </c>
    </row>
    <row r="3462" spans="1:4" x14ac:dyDescent="0.25">
      <c r="A3462" s="58">
        <v>41811</v>
      </c>
      <c r="B3462" s="23" t="e">
        <f>NA()</f>
        <v>#N/A</v>
      </c>
      <c r="C3462" s="23" t="e">
        <f>NA()</f>
        <v>#N/A</v>
      </c>
      <c r="D3462" s="23" t="e">
        <f>NA()</f>
        <v>#N/A</v>
      </c>
    </row>
    <row r="3463" spans="1:4" x14ac:dyDescent="0.25">
      <c r="A3463" s="58">
        <v>41812</v>
      </c>
      <c r="B3463" s="23" t="e">
        <f>NA()</f>
        <v>#N/A</v>
      </c>
      <c r="C3463" s="23" t="e">
        <f>NA()</f>
        <v>#N/A</v>
      </c>
      <c r="D3463" s="23" t="e">
        <f>NA()</f>
        <v>#N/A</v>
      </c>
    </row>
    <row r="3464" spans="1:4" x14ac:dyDescent="0.25">
      <c r="A3464" s="58">
        <v>41813</v>
      </c>
      <c r="B3464" s="23">
        <v>220.61540289286881</v>
      </c>
      <c r="C3464" s="23">
        <v>166.53019842448839</v>
      </c>
      <c r="D3464" s="23">
        <v>176.00304905389652</v>
      </c>
    </row>
    <row r="3465" spans="1:4" x14ac:dyDescent="0.25">
      <c r="A3465" s="58">
        <v>41814</v>
      </c>
      <c r="B3465" s="23">
        <v>219.4570673319671</v>
      </c>
      <c r="C3465" s="23">
        <v>166.81824209432591</v>
      </c>
      <c r="D3465" s="23">
        <v>174.87041520939829</v>
      </c>
    </row>
    <row r="3466" spans="1:4" x14ac:dyDescent="0.25">
      <c r="A3466" s="58">
        <v>41815</v>
      </c>
      <c r="B3466" s="23">
        <v>217.66313225816032</v>
      </c>
      <c r="C3466" s="23">
        <v>165.63769947779494</v>
      </c>
      <c r="D3466" s="23">
        <v>175.72684064209488</v>
      </c>
    </row>
    <row r="3467" spans="1:4" x14ac:dyDescent="0.25">
      <c r="A3467" s="58">
        <v>41816</v>
      </c>
      <c r="B3467" s="23">
        <v>218.97294246933382</v>
      </c>
      <c r="C3467" s="23">
        <v>164.58271435837264</v>
      </c>
      <c r="D3467" s="23">
        <v>175.51968433324367</v>
      </c>
    </row>
    <row r="3468" spans="1:4" x14ac:dyDescent="0.25">
      <c r="A3468" s="58">
        <v>41817</v>
      </c>
      <c r="B3468" s="23">
        <v>219.54022988505747</v>
      </c>
      <c r="C3468" s="23">
        <v>164.75510413047238</v>
      </c>
      <c r="D3468" s="23">
        <v>175.85508026185994</v>
      </c>
    </row>
    <row r="3469" spans="1:4" x14ac:dyDescent="0.25">
      <c r="A3469" s="58">
        <v>41818</v>
      </c>
      <c r="B3469" s="23" t="e">
        <f>NA()</f>
        <v>#N/A</v>
      </c>
      <c r="C3469" s="23" t="e">
        <f>NA()</f>
        <v>#N/A</v>
      </c>
      <c r="D3469" s="23" t="e">
        <f>NA()</f>
        <v>#N/A</v>
      </c>
    </row>
    <row r="3470" spans="1:4" x14ac:dyDescent="0.25">
      <c r="A3470" s="58">
        <v>41819</v>
      </c>
      <c r="B3470" s="23" t="e">
        <f>NA()</f>
        <v>#N/A</v>
      </c>
      <c r="C3470" s="23" t="e">
        <f>NA()</f>
        <v>#N/A</v>
      </c>
      <c r="D3470" s="23" t="e">
        <f>NA()</f>
        <v>#N/A</v>
      </c>
    </row>
    <row r="3471" spans="1:4" x14ac:dyDescent="0.25">
      <c r="A3471" s="58">
        <v>41820</v>
      </c>
      <c r="B3471" s="23">
        <v>220.03029493005437</v>
      </c>
      <c r="C3471" s="23">
        <v>165.05556926392754</v>
      </c>
      <c r="D3471" s="23">
        <v>175.78961528114073</v>
      </c>
    </row>
    <row r="3472" spans="1:4" x14ac:dyDescent="0.25">
      <c r="A3472" s="58">
        <v>41821</v>
      </c>
      <c r="B3472" s="23">
        <v>220.78469809023136</v>
      </c>
      <c r="C3472" s="23">
        <v>166.21949397642942</v>
      </c>
      <c r="D3472" s="23">
        <v>176.96350103129765</v>
      </c>
    </row>
    <row r="3473" spans="1:4" x14ac:dyDescent="0.25">
      <c r="A3473" s="58">
        <v>41822</v>
      </c>
      <c r="B3473" s="23">
        <v>222.39745760194839</v>
      </c>
      <c r="C3473" s="23">
        <v>166.36821582460891</v>
      </c>
      <c r="D3473" s="23">
        <v>177.08008250381133</v>
      </c>
    </row>
    <row r="3474" spans="1:4" x14ac:dyDescent="0.25">
      <c r="A3474" s="58">
        <v>41823</v>
      </c>
      <c r="B3474" s="23">
        <v>222.94692447058125</v>
      </c>
      <c r="C3474" s="23">
        <v>168.35162142064615</v>
      </c>
      <c r="D3474" s="23">
        <v>178.05039906734822</v>
      </c>
    </row>
    <row r="3475" spans="1:4" x14ac:dyDescent="0.25">
      <c r="A3475" s="58">
        <v>41824</v>
      </c>
      <c r="B3475" s="23">
        <v>222.11529893967747</v>
      </c>
      <c r="C3475" s="23">
        <v>168.01003117115937</v>
      </c>
      <c r="D3475" s="23">
        <v>178.05039906734822</v>
      </c>
    </row>
    <row r="3476" spans="1:4" x14ac:dyDescent="0.25">
      <c r="A3476" s="58">
        <v>41825</v>
      </c>
      <c r="B3476" s="23" t="e">
        <f>NA()</f>
        <v>#N/A</v>
      </c>
      <c r="C3476" s="23" t="e">
        <f>NA()</f>
        <v>#N/A</v>
      </c>
      <c r="D3476" s="23" t="e">
        <f>NA()</f>
        <v>#N/A</v>
      </c>
    </row>
    <row r="3477" spans="1:4" x14ac:dyDescent="0.25">
      <c r="A3477" s="58">
        <v>41826</v>
      </c>
      <c r="B3477" s="23" t="e">
        <f>NA()</f>
        <v>#N/A</v>
      </c>
      <c r="C3477" s="23" t="e">
        <f>NA()</f>
        <v>#N/A</v>
      </c>
      <c r="D3477" s="23" t="e">
        <f>NA()</f>
        <v>#N/A</v>
      </c>
    </row>
    <row r="3478" spans="1:4" x14ac:dyDescent="0.25">
      <c r="A3478" s="58">
        <v>41827</v>
      </c>
      <c r="B3478" s="23">
        <v>220.83518964032197</v>
      </c>
      <c r="C3478" s="23">
        <v>166.2809298640521</v>
      </c>
      <c r="D3478" s="23">
        <v>177.35180701282397</v>
      </c>
    </row>
    <row r="3479" spans="1:4" x14ac:dyDescent="0.25">
      <c r="A3479" s="58">
        <v>41828</v>
      </c>
      <c r="B3479" s="23">
        <v>218.19774867088421</v>
      </c>
      <c r="C3479" s="23">
        <v>164.04170926053683</v>
      </c>
      <c r="D3479" s="23">
        <v>176.10169491525426</v>
      </c>
    </row>
    <row r="3480" spans="1:4" x14ac:dyDescent="0.25">
      <c r="A3480" s="58">
        <v>41829</v>
      </c>
      <c r="B3480" s="23">
        <v>216.76022453889331</v>
      </c>
      <c r="C3480" s="23">
        <v>164.63810737180296</v>
      </c>
      <c r="D3480" s="23">
        <v>176.91955878396556</v>
      </c>
    </row>
    <row r="3481" spans="1:4" x14ac:dyDescent="0.25">
      <c r="A3481" s="58">
        <v>41830</v>
      </c>
      <c r="B3481" s="23">
        <v>215.66723098399117</v>
      </c>
      <c r="C3481" s="23">
        <v>162.13585388330202</v>
      </c>
      <c r="D3481" s="23">
        <v>176.18868262936061</v>
      </c>
    </row>
    <row r="3482" spans="1:4" x14ac:dyDescent="0.25">
      <c r="A3482" s="58">
        <v>41831</v>
      </c>
      <c r="B3482" s="23">
        <v>216.64736107398497</v>
      </c>
      <c r="C3482" s="23">
        <v>162.25687922476638</v>
      </c>
      <c r="D3482" s="23">
        <v>176.44785221056409</v>
      </c>
    </row>
    <row r="3483" spans="1:4" x14ac:dyDescent="0.25">
      <c r="A3483" s="58">
        <v>41832</v>
      </c>
      <c r="B3483" s="23" t="e">
        <f>NA()</f>
        <v>#N/A</v>
      </c>
      <c r="C3483" s="23" t="e">
        <f>NA()</f>
        <v>#N/A</v>
      </c>
      <c r="D3483" s="23" t="e">
        <f>NA()</f>
        <v>#N/A</v>
      </c>
    </row>
    <row r="3484" spans="1:4" x14ac:dyDescent="0.25">
      <c r="A3484" s="58">
        <v>41833</v>
      </c>
      <c r="B3484" s="23" t="e">
        <f>NA()</f>
        <v>#N/A</v>
      </c>
      <c r="C3484" s="23" t="e">
        <f>NA()</f>
        <v>#N/A</v>
      </c>
      <c r="D3484" s="23" t="e">
        <f>NA()</f>
        <v>#N/A</v>
      </c>
    </row>
    <row r="3485" spans="1:4" x14ac:dyDescent="0.25">
      <c r="A3485" s="58">
        <v>41834</v>
      </c>
      <c r="B3485" s="23">
        <v>218.66108289524487</v>
      </c>
      <c r="C3485" s="23">
        <v>164.21527403595172</v>
      </c>
      <c r="D3485" s="23">
        <v>177.3024840821451</v>
      </c>
    </row>
    <row r="3486" spans="1:4" x14ac:dyDescent="0.25">
      <c r="A3486" s="58">
        <v>41835</v>
      </c>
      <c r="B3486" s="23">
        <v>217.6839228964329</v>
      </c>
      <c r="C3486" s="23">
        <v>163.14769959529528</v>
      </c>
      <c r="D3486" s="23">
        <v>176.95991390906647</v>
      </c>
    </row>
    <row r="3487" spans="1:4" x14ac:dyDescent="0.25">
      <c r="A3487" s="58">
        <v>41836</v>
      </c>
      <c r="B3487" s="23">
        <v>220.11345748314474</v>
      </c>
      <c r="C3487" s="23">
        <v>165.49535621904076</v>
      </c>
      <c r="D3487" s="23">
        <v>177.70334499148061</v>
      </c>
    </row>
    <row r="3488" spans="1:4" x14ac:dyDescent="0.25">
      <c r="A3488" s="58">
        <v>41837</v>
      </c>
      <c r="B3488" s="23">
        <v>219.7303157206926</v>
      </c>
      <c r="C3488" s="23">
        <v>163.72630479921708</v>
      </c>
      <c r="D3488" s="23">
        <v>175.60039458344542</v>
      </c>
    </row>
    <row r="3489" spans="1:4" x14ac:dyDescent="0.25">
      <c r="A3489" s="58">
        <v>41838</v>
      </c>
      <c r="B3489" s="23">
        <v>217.49383706079777</v>
      </c>
      <c r="C3489" s="23">
        <v>163.15793890989906</v>
      </c>
      <c r="D3489" s="23">
        <v>177.40292350461843</v>
      </c>
    </row>
    <row r="3490" spans="1:4" x14ac:dyDescent="0.25">
      <c r="A3490" s="58">
        <v>41839</v>
      </c>
      <c r="B3490" s="23" t="e">
        <f>NA()</f>
        <v>#N/A</v>
      </c>
      <c r="C3490" s="23" t="e">
        <f>NA()</f>
        <v>#N/A</v>
      </c>
      <c r="D3490" s="23" t="e">
        <f>NA()</f>
        <v>#N/A</v>
      </c>
    </row>
    <row r="3491" spans="1:4" x14ac:dyDescent="0.25">
      <c r="A3491" s="58">
        <v>41840</v>
      </c>
      <c r="B3491" s="23" t="e">
        <f>NA()</f>
        <v>#N/A</v>
      </c>
      <c r="C3491" s="23" t="e">
        <f>NA()</f>
        <v>#N/A</v>
      </c>
      <c r="D3491" s="23" t="e">
        <f>NA()</f>
        <v>#N/A</v>
      </c>
    </row>
    <row r="3492" spans="1:4" x14ac:dyDescent="0.25">
      <c r="A3492" s="58">
        <v>41841</v>
      </c>
      <c r="B3492" s="23">
        <v>216.05334283762511</v>
      </c>
      <c r="C3492" s="23">
        <v>161.34558022502989</v>
      </c>
      <c r="D3492" s="23">
        <v>176.99130122858941</v>
      </c>
    </row>
    <row r="3493" spans="1:4" x14ac:dyDescent="0.25">
      <c r="A3493" s="58">
        <v>41842</v>
      </c>
      <c r="B3493" s="23">
        <v>220.13127803023553</v>
      </c>
      <c r="C3493" s="23">
        <v>163.39814315904678</v>
      </c>
      <c r="D3493" s="23">
        <v>177.87911398080891</v>
      </c>
    </row>
    <row r="3494" spans="1:4" x14ac:dyDescent="0.25">
      <c r="A3494" s="58">
        <v>41843</v>
      </c>
      <c r="B3494" s="23">
        <v>220.22929103923491</v>
      </c>
      <c r="C3494" s="23">
        <v>163.72093335549053</v>
      </c>
      <c r="D3494" s="23">
        <v>178.19119361492244</v>
      </c>
    </row>
    <row r="3495" spans="1:4" x14ac:dyDescent="0.25">
      <c r="A3495" s="58">
        <v>41844</v>
      </c>
      <c r="B3495" s="23">
        <v>219.75407645014701</v>
      </c>
      <c r="C3495" s="23">
        <v>164.40075670213497</v>
      </c>
      <c r="D3495" s="23">
        <v>178.2781813290288</v>
      </c>
    </row>
    <row r="3496" spans="1:4" x14ac:dyDescent="0.25">
      <c r="A3496" s="58">
        <v>41845</v>
      </c>
      <c r="B3496" s="23">
        <v>220.37779559832487</v>
      </c>
      <c r="C3496" s="23">
        <v>161.88205316722144</v>
      </c>
      <c r="D3496" s="23">
        <v>177.413684871312</v>
      </c>
    </row>
    <row r="3497" spans="1:4" x14ac:dyDescent="0.25">
      <c r="A3497" s="58">
        <v>41846</v>
      </c>
      <c r="B3497" s="23" t="e">
        <f>NA()</f>
        <v>#N/A</v>
      </c>
      <c r="C3497" s="23" t="e">
        <f>NA()</f>
        <v>#N/A</v>
      </c>
      <c r="D3497" s="23" t="e">
        <f>NA()</f>
        <v>#N/A</v>
      </c>
    </row>
    <row r="3498" spans="1:4" x14ac:dyDescent="0.25">
      <c r="A3498" s="58">
        <v>41847</v>
      </c>
      <c r="B3498" s="23" t="e">
        <f>NA()</f>
        <v>#N/A</v>
      </c>
      <c r="C3498" s="23" t="e">
        <f>NA()</f>
        <v>#N/A</v>
      </c>
      <c r="D3498" s="23" t="e">
        <f>NA()</f>
        <v>#N/A</v>
      </c>
    </row>
    <row r="3499" spans="1:4" x14ac:dyDescent="0.25">
      <c r="A3499" s="58">
        <v>41848</v>
      </c>
      <c r="B3499" s="23">
        <v>219.64715316760226</v>
      </c>
      <c r="C3499" s="23">
        <v>161.1125938533898</v>
      </c>
      <c r="D3499" s="23">
        <v>177.46480136310646</v>
      </c>
    </row>
    <row r="3500" spans="1:4" x14ac:dyDescent="0.25">
      <c r="A3500" s="58">
        <v>41849</v>
      </c>
      <c r="B3500" s="23">
        <v>220.70450562832283</v>
      </c>
      <c r="C3500" s="23">
        <v>162.04353219425153</v>
      </c>
      <c r="D3500" s="23">
        <v>176.66128598331989</v>
      </c>
    </row>
    <row r="3501" spans="1:4" x14ac:dyDescent="0.25">
      <c r="A3501" s="58">
        <v>41850</v>
      </c>
      <c r="B3501" s="23">
        <v>220.93914283168493</v>
      </c>
      <c r="C3501" s="23">
        <v>161.03722578360131</v>
      </c>
      <c r="D3501" s="23">
        <v>176.67204735001346</v>
      </c>
    </row>
    <row r="3502" spans="1:4" x14ac:dyDescent="0.25">
      <c r="A3502" s="58">
        <v>41851</v>
      </c>
      <c r="B3502" s="23">
        <v>218.96403219578841</v>
      </c>
      <c r="C3502" s="23">
        <v>157.91171696520144</v>
      </c>
      <c r="D3502" s="23">
        <v>173.13873195229129</v>
      </c>
    </row>
    <row r="3503" spans="1:4" x14ac:dyDescent="0.25">
      <c r="A3503" s="58">
        <v>41852</v>
      </c>
      <c r="B3503" s="23">
        <v>214.9068876414506</v>
      </c>
      <c r="C3503" s="23">
        <v>154.5982076163715</v>
      </c>
      <c r="D3503" s="23">
        <v>172.64370908438707</v>
      </c>
    </row>
    <row r="3504" spans="1:4" x14ac:dyDescent="0.25">
      <c r="A3504" s="58">
        <v>41853</v>
      </c>
      <c r="B3504" s="23" t="e">
        <f>NA()</f>
        <v>#N/A</v>
      </c>
      <c r="C3504" s="23" t="e">
        <f>NA()</f>
        <v>#N/A</v>
      </c>
      <c r="D3504" s="23" t="e">
        <f>NA()</f>
        <v>#N/A</v>
      </c>
    </row>
    <row r="3505" spans="1:4" x14ac:dyDescent="0.25">
      <c r="A3505" s="58">
        <v>41854</v>
      </c>
      <c r="B3505" s="23" t="e">
        <f>NA()</f>
        <v>#N/A</v>
      </c>
      <c r="C3505" s="23" t="e">
        <f>NA()</f>
        <v>#N/A</v>
      </c>
      <c r="D3505" s="23" t="e">
        <f>NA()</f>
        <v>#N/A</v>
      </c>
    </row>
    <row r="3506" spans="1:4" x14ac:dyDescent="0.25">
      <c r="A3506" s="58">
        <v>41855</v>
      </c>
      <c r="B3506" s="23">
        <v>215.06133238290417</v>
      </c>
      <c r="C3506" s="23">
        <v>153.65921210991985</v>
      </c>
      <c r="D3506" s="23">
        <v>173.88485337637883</v>
      </c>
    </row>
    <row r="3507" spans="1:4" x14ac:dyDescent="0.25">
      <c r="A3507" s="58">
        <v>41856</v>
      </c>
      <c r="B3507" s="23">
        <v>217.7967863613413</v>
      </c>
      <c r="C3507" s="23">
        <v>154.25678522450116</v>
      </c>
      <c r="D3507" s="23">
        <v>172.20069948883508</v>
      </c>
    </row>
    <row r="3508" spans="1:4" x14ac:dyDescent="0.25">
      <c r="A3508" s="58">
        <v>41857</v>
      </c>
      <c r="B3508" s="23">
        <v>214.92173809735959</v>
      </c>
      <c r="C3508" s="23">
        <v>153.25467525426234</v>
      </c>
      <c r="D3508" s="23">
        <v>172.20338983050848</v>
      </c>
    </row>
    <row r="3509" spans="1:4" x14ac:dyDescent="0.25">
      <c r="A3509" s="58">
        <v>41858</v>
      </c>
      <c r="B3509" s="23">
        <v>212.46547269001158</v>
      </c>
      <c r="C3509" s="23">
        <v>151.72599594120283</v>
      </c>
      <c r="D3509" s="23">
        <v>171.24652497533853</v>
      </c>
    </row>
    <row r="3510" spans="1:4" x14ac:dyDescent="0.25">
      <c r="A3510" s="58">
        <v>41859</v>
      </c>
      <c r="B3510" s="23">
        <v>209.31420594612257</v>
      </c>
      <c r="C3510" s="23">
        <v>151.22829810841253</v>
      </c>
      <c r="D3510" s="23">
        <v>173.22123576360866</v>
      </c>
    </row>
    <row r="3511" spans="1:4" x14ac:dyDescent="0.25">
      <c r="A3511" s="58">
        <v>41860</v>
      </c>
      <c r="B3511" s="23" t="e">
        <f>NA()</f>
        <v>#N/A</v>
      </c>
      <c r="C3511" s="23" t="e">
        <f>NA()</f>
        <v>#N/A</v>
      </c>
      <c r="D3511" s="23" t="e">
        <f>NA()</f>
        <v>#N/A</v>
      </c>
    </row>
    <row r="3512" spans="1:4" x14ac:dyDescent="0.25">
      <c r="A3512" s="58">
        <v>41861</v>
      </c>
      <c r="B3512" s="23" t="e">
        <f>NA()</f>
        <v>#N/A</v>
      </c>
      <c r="C3512" s="23" t="e">
        <f>NA()</f>
        <v>#N/A</v>
      </c>
      <c r="D3512" s="23" t="e">
        <f>NA()</f>
        <v>#N/A</v>
      </c>
    </row>
    <row r="3513" spans="1:4" x14ac:dyDescent="0.25">
      <c r="A3513" s="58">
        <v>41862</v>
      </c>
      <c r="B3513" s="23">
        <v>213.08919183818946</v>
      </c>
      <c r="C3513" s="23">
        <v>154.10571336969127</v>
      </c>
      <c r="D3513" s="23">
        <v>173.69921980091473</v>
      </c>
    </row>
    <row r="3514" spans="1:4" x14ac:dyDescent="0.25">
      <c r="A3514" s="58">
        <v>41863</v>
      </c>
      <c r="B3514" s="23">
        <v>213.66241943627671</v>
      </c>
      <c r="C3514" s="23">
        <v>152.23796167139184</v>
      </c>
      <c r="D3514" s="23">
        <v>173.41494036409293</v>
      </c>
    </row>
    <row r="3515" spans="1:4" x14ac:dyDescent="0.25">
      <c r="A3515" s="58">
        <v>41864</v>
      </c>
      <c r="B3515" s="23">
        <v>214.71977189699726</v>
      </c>
      <c r="C3515" s="23">
        <v>154.41020708594141</v>
      </c>
      <c r="D3515" s="23">
        <v>174.57806474755628</v>
      </c>
    </row>
    <row r="3516" spans="1:4" x14ac:dyDescent="0.25">
      <c r="A3516" s="58">
        <v>41865</v>
      </c>
      <c r="B3516" s="23">
        <v>214.23564703436395</v>
      </c>
      <c r="C3516" s="23">
        <v>154.85032975628752</v>
      </c>
      <c r="D3516" s="23">
        <v>175.33674109945298</v>
      </c>
    </row>
    <row r="3517" spans="1:4" x14ac:dyDescent="0.25">
      <c r="A3517" s="58">
        <v>41866</v>
      </c>
      <c r="B3517" s="23">
        <v>213.42481214173276</v>
      </c>
      <c r="C3517" s="23">
        <v>152.62621633825324</v>
      </c>
      <c r="D3517" s="23">
        <v>175.32597973275941</v>
      </c>
    </row>
    <row r="3518" spans="1:4" x14ac:dyDescent="0.25">
      <c r="A3518" s="58">
        <v>41867</v>
      </c>
      <c r="B3518" s="23" t="e">
        <f>NA()</f>
        <v>#N/A</v>
      </c>
      <c r="C3518" s="23" t="e">
        <f>NA()</f>
        <v>#N/A</v>
      </c>
      <c r="D3518" s="23" t="e">
        <f>NA()</f>
        <v>#N/A</v>
      </c>
    </row>
    <row r="3519" spans="1:4" x14ac:dyDescent="0.25">
      <c r="A3519" s="58">
        <v>41868</v>
      </c>
      <c r="B3519" s="23" t="e">
        <f>NA()</f>
        <v>#N/A</v>
      </c>
      <c r="C3519" s="23" t="e">
        <f>NA()</f>
        <v>#N/A</v>
      </c>
      <c r="D3519" s="23" t="e">
        <f>NA()</f>
        <v>#N/A</v>
      </c>
    </row>
    <row r="3520" spans="1:4" x14ac:dyDescent="0.25">
      <c r="A3520" s="58">
        <v>41869</v>
      </c>
      <c r="B3520" s="23">
        <v>216.0444325640797</v>
      </c>
      <c r="C3520" s="23">
        <v>155.18990571437683</v>
      </c>
      <c r="D3520" s="23">
        <v>176.82180970316566</v>
      </c>
    </row>
    <row r="3521" spans="1:4" x14ac:dyDescent="0.25">
      <c r="A3521" s="58">
        <v>41870</v>
      </c>
      <c r="B3521" s="23">
        <v>218.50366806260953</v>
      </c>
      <c r="C3521" s="23">
        <v>156.68299921274777</v>
      </c>
      <c r="D3521" s="23">
        <v>177.70603533315398</v>
      </c>
    </row>
    <row r="3522" spans="1:4" x14ac:dyDescent="0.25">
      <c r="A3522" s="58">
        <v>41871</v>
      </c>
      <c r="B3522" s="23">
        <v>218.61653152751788</v>
      </c>
      <c r="C3522" s="23">
        <v>156.35215185071414</v>
      </c>
      <c r="D3522" s="23">
        <v>178.14635458703256</v>
      </c>
    </row>
    <row r="3523" spans="1:4" x14ac:dyDescent="0.25">
      <c r="A3523" s="58">
        <v>41872</v>
      </c>
      <c r="B3523" s="23">
        <v>218.59871098042709</v>
      </c>
      <c r="C3523" s="23">
        <v>157.81184168341048</v>
      </c>
      <c r="D3523" s="23">
        <v>178.67186799390188</v>
      </c>
    </row>
    <row r="3524" spans="1:4" x14ac:dyDescent="0.25">
      <c r="A3524" s="58">
        <v>41873</v>
      </c>
      <c r="B3524" s="23">
        <v>217.55620897561556</v>
      </c>
      <c r="C3524" s="23">
        <v>156.76508158719446</v>
      </c>
      <c r="D3524" s="23">
        <v>178.31584611245631</v>
      </c>
    </row>
    <row r="3525" spans="1:4" x14ac:dyDescent="0.25">
      <c r="A3525" s="58">
        <v>41874</v>
      </c>
      <c r="B3525" s="23" t="e">
        <f>NA()</f>
        <v>#N/A</v>
      </c>
      <c r="C3525" s="23" t="e">
        <f>NA()</f>
        <v>#N/A</v>
      </c>
      <c r="D3525" s="23" t="e">
        <f>NA()</f>
        <v>#N/A</v>
      </c>
    </row>
    <row r="3526" spans="1:4" x14ac:dyDescent="0.25">
      <c r="A3526" s="58">
        <v>41875</v>
      </c>
      <c r="B3526" s="23" t="e">
        <f>NA()</f>
        <v>#N/A</v>
      </c>
      <c r="C3526" s="23" t="e">
        <f>NA()</f>
        <v>#N/A</v>
      </c>
      <c r="D3526" s="23" t="e">
        <f>NA()</f>
        <v>#N/A</v>
      </c>
    </row>
    <row r="3527" spans="1:4" x14ac:dyDescent="0.25">
      <c r="A3527" s="58">
        <v>41876</v>
      </c>
      <c r="B3527" s="23">
        <v>219.50458879087589</v>
      </c>
      <c r="C3527" s="23">
        <v>159.63494325573274</v>
      </c>
      <c r="D3527" s="23">
        <v>179.16958120347951</v>
      </c>
    </row>
    <row r="3528" spans="1:4" x14ac:dyDescent="0.25">
      <c r="A3528" s="58">
        <v>41877</v>
      </c>
      <c r="B3528" s="23">
        <v>220.07187620659954</v>
      </c>
      <c r="C3528" s="23">
        <v>160.94440052170145</v>
      </c>
      <c r="D3528" s="23">
        <v>179.357905120617</v>
      </c>
    </row>
    <row r="3529" spans="1:4" x14ac:dyDescent="0.25">
      <c r="A3529" s="58">
        <v>41878</v>
      </c>
      <c r="B3529" s="23">
        <v>220.94805310523031</v>
      </c>
      <c r="C3529" s="23">
        <v>160.63487107695767</v>
      </c>
      <c r="D3529" s="23">
        <v>179.36687292619499</v>
      </c>
    </row>
    <row r="3530" spans="1:4" x14ac:dyDescent="0.25">
      <c r="A3530" s="58">
        <v>41879</v>
      </c>
      <c r="B3530" s="23">
        <v>219.44815705842169</v>
      </c>
      <c r="C3530" s="23">
        <v>158.83627671663788</v>
      </c>
      <c r="D3530" s="23">
        <v>179.06376109765944</v>
      </c>
    </row>
    <row r="3531" spans="1:4" x14ac:dyDescent="0.25">
      <c r="A3531" s="58">
        <v>41880</v>
      </c>
      <c r="B3531" s="23">
        <v>218.93136119278864</v>
      </c>
      <c r="C3531" s="23">
        <v>158.96401636276045</v>
      </c>
      <c r="D3531" s="23">
        <v>179.65832660747915</v>
      </c>
    </row>
    <row r="3532" spans="1:4" x14ac:dyDescent="0.25">
      <c r="A3532" s="58">
        <v>41881</v>
      </c>
      <c r="B3532" s="23" t="e">
        <f>NA()</f>
        <v>#N/A</v>
      </c>
      <c r="C3532" s="23" t="e">
        <f>NA()</f>
        <v>#N/A</v>
      </c>
      <c r="D3532" s="23" t="e">
        <f>NA()</f>
        <v>#N/A</v>
      </c>
    </row>
    <row r="3533" spans="1:4" x14ac:dyDescent="0.25">
      <c r="A3533" s="58">
        <v>41882</v>
      </c>
      <c r="B3533" s="23" t="e">
        <f>NA()</f>
        <v>#N/A</v>
      </c>
      <c r="C3533" s="23" t="e">
        <f>NA()</f>
        <v>#N/A</v>
      </c>
      <c r="D3533" s="23" t="e">
        <f>NA()</f>
        <v>#N/A</v>
      </c>
    </row>
    <row r="3534" spans="1:4" x14ac:dyDescent="0.25">
      <c r="A3534" s="58">
        <v>41883</v>
      </c>
      <c r="B3534" s="23">
        <v>219.11253675487839</v>
      </c>
      <c r="C3534" s="23">
        <v>159.11273821093997</v>
      </c>
      <c r="D3534" s="23">
        <v>179.65832660747915</v>
      </c>
    </row>
    <row r="3535" spans="1:4" x14ac:dyDescent="0.25">
      <c r="A3535" s="58">
        <v>41884</v>
      </c>
      <c r="B3535" s="23">
        <v>219.25510113160476</v>
      </c>
      <c r="C3535" s="23">
        <v>159.58257167939865</v>
      </c>
      <c r="D3535" s="23">
        <v>179.56057752667925</v>
      </c>
    </row>
    <row r="3536" spans="1:4" x14ac:dyDescent="0.25">
      <c r="A3536" s="58">
        <v>41885</v>
      </c>
      <c r="B3536" s="23">
        <v>220.68668508123199</v>
      </c>
      <c r="C3536" s="23">
        <v>161.58796662319153</v>
      </c>
      <c r="D3536" s="23">
        <v>179.42067975966282</v>
      </c>
    </row>
    <row r="3537" spans="1:4" x14ac:dyDescent="0.25">
      <c r="A3537" s="58">
        <v>41886</v>
      </c>
      <c r="B3537" s="23">
        <v>221.09358757313848</v>
      </c>
      <c r="C3537" s="23">
        <v>163.22911053927615</v>
      </c>
      <c r="D3537" s="23">
        <v>179.14536812841899</v>
      </c>
    </row>
    <row r="3538" spans="1:4" x14ac:dyDescent="0.25">
      <c r="A3538" s="58">
        <v>41887</v>
      </c>
      <c r="B3538" s="23">
        <v>219.72140544714719</v>
      </c>
      <c r="C3538" s="23">
        <v>163.61115447432871</v>
      </c>
      <c r="D3538" s="23">
        <v>180.04752936956328</v>
      </c>
    </row>
    <row r="3539" spans="1:4" x14ac:dyDescent="0.25">
      <c r="A3539" s="58">
        <v>41888</v>
      </c>
      <c r="B3539" s="23" t="e">
        <f>NA()</f>
        <v>#N/A</v>
      </c>
      <c r="C3539" s="23" t="e">
        <f>NA()</f>
        <v>#N/A</v>
      </c>
      <c r="D3539" s="23" t="e">
        <f>NA()</f>
        <v>#N/A</v>
      </c>
    </row>
    <row r="3540" spans="1:4" x14ac:dyDescent="0.25">
      <c r="A3540" s="58">
        <v>41889</v>
      </c>
      <c r="B3540" s="23" t="e">
        <f>NA()</f>
        <v>#N/A</v>
      </c>
      <c r="C3540" s="23" t="e">
        <f>NA()</f>
        <v>#N/A</v>
      </c>
      <c r="D3540" s="23" t="e">
        <f>NA()</f>
        <v>#N/A</v>
      </c>
    </row>
    <row r="3541" spans="1:4" x14ac:dyDescent="0.25">
      <c r="A3541" s="58">
        <v>41890</v>
      </c>
      <c r="B3541" s="23">
        <v>221.25694258813749</v>
      </c>
      <c r="C3541" s="23">
        <v>163.79596571004612</v>
      </c>
      <c r="D3541" s="23">
        <v>179.4942157654022</v>
      </c>
    </row>
    <row r="3542" spans="1:4" x14ac:dyDescent="0.25">
      <c r="A3542" s="58">
        <v>41891</v>
      </c>
      <c r="B3542" s="23">
        <v>222.40339778431198</v>
      </c>
      <c r="C3542" s="23">
        <v>163.0014956113626</v>
      </c>
      <c r="D3542" s="23">
        <v>178.31943323468749</v>
      </c>
    </row>
    <row r="3543" spans="1:4" x14ac:dyDescent="0.25">
      <c r="A3543" s="58">
        <v>41892</v>
      </c>
      <c r="B3543" s="23">
        <v>222.62318453176513</v>
      </c>
      <c r="C3543" s="23">
        <v>162.82474154123506</v>
      </c>
      <c r="D3543" s="23">
        <v>178.96959913909066</v>
      </c>
    </row>
    <row r="3544" spans="1:4" x14ac:dyDescent="0.25">
      <c r="A3544" s="58">
        <v>41893</v>
      </c>
      <c r="B3544" s="23">
        <v>223.11918975912565</v>
      </c>
      <c r="C3544" s="23">
        <v>162.6755161202062</v>
      </c>
      <c r="D3544" s="23">
        <v>179.12743251726303</v>
      </c>
    </row>
    <row r="3545" spans="1:4" x14ac:dyDescent="0.25">
      <c r="A3545" s="58">
        <v>41894</v>
      </c>
      <c r="B3545" s="23">
        <v>225.44180106329264</v>
      </c>
      <c r="C3545" s="23">
        <v>162.00156779013767</v>
      </c>
      <c r="D3545" s="23">
        <v>178.0593668729262</v>
      </c>
    </row>
    <row r="3546" spans="1:4" x14ac:dyDescent="0.25">
      <c r="A3546" s="58">
        <v>41895</v>
      </c>
      <c r="B3546" s="23" t="e">
        <f>NA()</f>
        <v>#N/A</v>
      </c>
      <c r="C3546" s="23" t="e">
        <f>NA()</f>
        <v>#N/A</v>
      </c>
      <c r="D3546" s="23" t="e">
        <f>NA()</f>
        <v>#N/A</v>
      </c>
    </row>
    <row r="3547" spans="1:4" x14ac:dyDescent="0.25">
      <c r="A3547" s="58">
        <v>41896</v>
      </c>
      <c r="B3547" s="23" t="e">
        <f>NA()</f>
        <v>#N/A</v>
      </c>
      <c r="C3547" s="23" t="e">
        <f>NA()</f>
        <v>#N/A</v>
      </c>
      <c r="D3547" s="23" t="e">
        <f>NA()</f>
        <v>#N/A</v>
      </c>
    </row>
    <row r="3548" spans="1:4" x14ac:dyDescent="0.25">
      <c r="A3548" s="58">
        <v>41897</v>
      </c>
      <c r="B3548" s="23">
        <v>225.44477115447444</v>
      </c>
      <c r="C3548" s="23">
        <v>162.14424676412477</v>
      </c>
      <c r="D3548" s="23">
        <v>177.93292081427677</v>
      </c>
    </row>
    <row r="3549" spans="1:4" x14ac:dyDescent="0.25">
      <c r="A3549" s="58">
        <v>41898</v>
      </c>
      <c r="B3549" s="23">
        <v>223.45183997148715</v>
      </c>
      <c r="C3549" s="23">
        <v>161.69606692818883</v>
      </c>
      <c r="D3549" s="23">
        <v>179.26463994260607</v>
      </c>
    </row>
    <row r="3550" spans="1:4" x14ac:dyDescent="0.25">
      <c r="A3550" s="58">
        <v>41899</v>
      </c>
      <c r="B3550" s="23">
        <v>226.79319255101134</v>
      </c>
      <c r="C3550" s="23">
        <v>162.17563613840196</v>
      </c>
      <c r="D3550" s="23">
        <v>179.4969061070756</v>
      </c>
    </row>
    <row r="3551" spans="1:4" x14ac:dyDescent="0.25">
      <c r="A3551" s="58">
        <v>41900</v>
      </c>
      <c r="B3551" s="23">
        <v>228.73563218390808</v>
      </c>
      <c r="C3551" s="23">
        <v>164.46907475203233</v>
      </c>
      <c r="D3551" s="23">
        <v>180.37485427315937</v>
      </c>
    </row>
    <row r="3552" spans="1:4" x14ac:dyDescent="0.25">
      <c r="A3552" s="58">
        <v>41901</v>
      </c>
      <c r="B3552" s="23">
        <v>229.58804835308447</v>
      </c>
      <c r="C3552" s="23">
        <v>164.48804266269178</v>
      </c>
      <c r="D3552" s="23">
        <v>180.28876333961082</v>
      </c>
    </row>
    <row r="3553" spans="1:4" x14ac:dyDescent="0.25">
      <c r="A3553" s="58">
        <v>41902</v>
      </c>
      <c r="B3553" s="23" t="e">
        <f>NA()</f>
        <v>#N/A</v>
      </c>
      <c r="C3553" s="23" t="e">
        <f>NA()</f>
        <v>#N/A</v>
      </c>
      <c r="D3553" s="23" t="e">
        <f>NA()</f>
        <v>#N/A</v>
      </c>
    </row>
    <row r="3554" spans="1:4" x14ac:dyDescent="0.25">
      <c r="A3554" s="58">
        <v>41903</v>
      </c>
      <c r="B3554" s="23" t="e">
        <f>NA()</f>
        <v>#N/A</v>
      </c>
      <c r="C3554" s="23" t="e">
        <f>NA()</f>
        <v>#N/A</v>
      </c>
      <c r="D3554" s="23" t="e">
        <f>NA()</f>
        <v>#N/A</v>
      </c>
    </row>
    <row r="3555" spans="1:4" x14ac:dyDescent="0.25">
      <c r="A3555" s="58">
        <v>41904</v>
      </c>
      <c r="B3555" s="23">
        <v>229.28806914372274</v>
      </c>
      <c r="C3555" s="23">
        <v>163.65345459367546</v>
      </c>
      <c r="D3555" s="23">
        <v>178.84404986099901</v>
      </c>
    </row>
    <row r="3556" spans="1:4" x14ac:dyDescent="0.25">
      <c r="A3556" s="58">
        <v>41905</v>
      </c>
      <c r="B3556" s="23">
        <v>226.45460215628623</v>
      </c>
      <c r="C3556" s="23">
        <v>161.05988656182279</v>
      </c>
      <c r="D3556" s="23">
        <v>177.8109586584163</v>
      </c>
    </row>
    <row r="3557" spans="1:4" x14ac:dyDescent="0.25">
      <c r="A3557" s="58">
        <v>41906</v>
      </c>
      <c r="B3557" s="23">
        <v>225.78336154919958</v>
      </c>
      <c r="C3557" s="23">
        <v>162.18352544637534</v>
      </c>
      <c r="D3557" s="23">
        <v>179.20365886467582</v>
      </c>
    </row>
    <row r="3558" spans="1:4" x14ac:dyDescent="0.25">
      <c r="A3558" s="58">
        <v>41907</v>
      </c>
      <c r="B3558" s="23">
        <v>225.99720811428909</v>
      </c>
      <c r="C3558" s="23">
        <v>159.63276110671882</v>
      </c>
      <c r="D3558" s="23">
        <v>176.3061608824321</v>
      </c>
    </row>
    <row r="3559" spans="1:4" x14ac:dyDescent="0.25">
      <c r="A3559" s="58">
        <v>41908</v>
      </c>
      <c r="B3559" s="23">
        <v>227.59214707891533</v>
      </c>
      <c r="C3559" s="23">
        <v>159.30611018509657</v>
      </c>
      <c r="D3559" s="23">
        <v>177.81813290287866</v>
      </c>
    </row>
    <row r="3560" spans="1:4" x14ac:dyDescent="0.25">
      <c r="A3560" s="58">
        <v>41909</v>
      </c>
      <c r="B3560" s="23" t="e">
        <f>NA()</f>
        <v>#N/A</v>
      </c>
      <c r="C3560" s="23" t="e">
        <f>NA()</f>
        <v>#N/A</v>
      </c>
      <c r="D3560" s="23" t="e">
        <f>NA()</f>
        <v>#N/A</v>
      </c>
    </row>
    <row r="3561" spans="1:4" x14ac:dyDescent="0.25">
      <c r="A3561" s="58">
        <v>41910</v>
      </c>
      <c r="B3561" s="23" t="e">
        <f>NA()</f>
        <v>#N/A</v>
      </c>
      <c r="C3561" s="23" t="e">
        <f>NA()</f>
        <v>#N/A</v>
      </c>
      <c r="D3561" s="23" t="e">
        <f>NA()</f>
        <v>#N/A</v>
      </c>
    </row>
    <row r="3562" spans="1:4" x14ac:dyDescent="0.25">
      <c r="A3562" s="58">
        <v>41911</v>
      </c>
      <c r="B3562" s="23">
        <v>226.81992337164752</v>
      </c>
      <c r="C3562" s="23">
        <v>158.17072126739214</v>
      </c>
      <c r="D3562" s="23">
        <v>177.36525872119094</v>
      </c>
    </row>
    <row r="3563" spans="1:4" x14ac:dyDescent="0.25">
      <c r="A3563" s="58">
        <v>41912</v>
      </c>
      <c r="B3563" s="23">
        <v>226.51400397992219</v>
      </c>
      <c r="C3563" s="23">
        <v>159.03334155835651</v>
      </c>
      <c r="D3563" s="23">
        <v>176.8711326338445</v>
      </c>
    </row>
    <row r="3564" spans="1:4" x14ac:dyDescent="0.25">
      <c r="A3564" s="58">
        <v>41913</v>
      </c>
      <c r="B3564" s="23">
        <v>226.73082063619353</v>
      </c>
      <c r="C3564" s="23">
        <v>157.48451933132239</v>
      </c>
      <c r="D3564" s="23">
        <v>174.52784503631963</v>
      </c>
    </row>
    <row r="3565" spans="1:4" x14ac:dyDescent="0.25">
      <c r="A3565" s="58">
        <v>41914</v>
      </c>
      <c r="B3565" s="23">
        <v>222.23410258694943</v>
      </c>
      <c r="C3565" s="23">
        <v>154.35649264867567</v>
      </c>
      <c r="D3565" s="23">
        <v>174.52874181687744</v>
      </c>
    </row>
    <row r="3566" spans="1:4" x14ac:dyDescent="0.25">
      <c r="A3566" s="58">
        <v>41915</v>
      </c>
      <c r="B3566" s="23">
        <v>224.68145772075206</v>
      </c>
      <c r="C3566" s="23">
        <v>154.35649264867567</v>
      </c>
      <c r="D3566" s="23">
        <v>176.47744596897141</v>
      </c>
    </row>
    <row r="3567" spans="1:4" x14ac:dyDescent="0.25">
      <c r="A3567" s="58">
        <v>41916</v>
      </c>
      <c r="B3567" s="23" t="e">
        <f>NA()</f>
        <v>#N/A</v>
      </c>
      <c r="C3567" s="23" t="e">
        <f>NA()</f>
        <v>#N/A</v>
      </c>
      <c r="D3567" s="23" t="e">
        <f>NA()</f>
        <v>#N/A</v>
      </c>
    </row>
    <row r="3568" spans="1:4" x14ac:dyDescent="0.25">
      <c r="A3568" s="58">
        <v>41917</v>
      </c>
      <c r="B3568" s="23" t="e">
        <f>NA()</f>
        <v>#N/A</v>
      </c>
      <c r="C3568" s="23" t="e">
        <f>NA()</f>
        <v>#N/A</v>
      </c>
      <c r="D3568" s="23" t="e">
        <f>NA()</f>
        <v>#N/A</v>
      </c>
    </row>
    <row r="3569" spans="1:4" x14ac:dyDescent="0.25">
      <c r="A3569" s="58">
        <v>41918</v>
      </c>
      <c r="B3569" s="23">
        <v>223.18750185630702</v>
      </c>
      <c r="C3569" s="23">
        <v>154.58863973223353</v>
      </c>
      <c r="D3569" s="23">
        <v>176.20123755716978</v>
      </c>
    </row>
    <row r="3570" spans="1:4" x14ac:dyDescent="0.25">
      <c r="A3570" s="58">
        <v>41919</v>
      </c>
      <c r="B3570" s="23">
        <v>218.85116873088006</v>
      </c>
      <c r="C3570" s="23">
        <v>152.51895532133821</v>
      </c>
      <c r="D3570" s="23">
        <v>173.53600573939559</v>
      </c>
    </row>
    <row r="3571" spans="1:4" x14ac:dyDescent="0.25">
      <c r="A3571" s="58">
        <v>41920</v>
      </c>
      <c r="B3571" s="23">
        <v>214.23267694318216</v>
      </c>
      <c r="C3571" s="23">
        <v>150.99346530299138</v>
      </c>
      <c r="D3571" s="23">
        <v>176.56622724419339</v>
      </c>
    </row>
    <row r="3572" spans="1:4" x14ac:dyDescent="0.25">
      <c r="A3572" s="58">
        <v>41921</v>
      </c>
      <c r="B3572" s="23">
        <v>213.16938430009805</v>
      </c>
      <c r="C3572" s="23">
        <v>151.15611933333668</v>
      </c>
      <c r="D3572" s="23">
        <v>172.91812393507311</v>
      </c>
    </row>
    <row r="3573" spans="1:4" x14ac:dyDescent="0.25">
      <c r="A3573" s="58">
        <v>41922</v>
      </c>
      <c r="B3573" s="23">
        <v>208.92809409248864</v>
      </c>
      <c r="C3573" s="23">
        <v>147.52686980795409</v>
      </c>
      <c r="D3573" s="23">
        <v>170.93803246345624</v>
      </c>
    </row>
    <row r="3574" spans="1:4" x14ac:dyDescent="0.25">
      <c r="A3574" s="58">
        <v>41923</v>
      </c>
      <c r="B3574" s="23" t="e">
        <f>NA()</f>
        <v>#N/A</v>
      </c>
      <c r="C3574" s="23" t="e">
        <f>NA()</f>
        <v>#N/A</v>
      </c>
      <c r="D3574" s="23" t="e">
        <f>NA()</f>
        <v>#N/A</v>
      </c>
    </row>
    <row r="3575" spans="1:4" x14ac:dyDescent="0.25">
      <c r="A3575" s="58">
        <v>41924</v>
      </c>
      <c r="B3575" s="23" t="e">
        <f>NA()</f>
        <v>#N/A</v>
      </c>
      <c r="C3575" s="23" t="e">
        <f>NA()</f>
        <v>#N/A</v>
      </c>
      <c r="D3575" s="23" t="e">
        <f>NA()</f>
        <v>#N/A</v>
      </c>
    </row>
    <row r="3576" spans="1:4" x14ac:dyDescent="0.25">
      <c r="A3576" s="58">
        <v>41925</v>
      </c>
      <c r="B3576" s="23">
        <v>207.9776649143129</v>
      </c>
      <c r="C3576" s="23">
        <v>147.92334949802179</v>
      </c>
      <c r="D3576" s="23">
        <v>168.12303829252983</v>
      </c>
    </row>
    <row r="3577" spans="1:4" x14ac:dyDescent="0.25">
      <c r="A3577" s="58">
        <v>41926</v>
      </c>
      <c r="B3577" s="23">
        <v>208.93106418367046</v>
      </c>
      <c r="C3577" s="23">
        <v>148.1378715318518</v>
      </c>
      <c r="D3577" s="23">
        <v>168.38848533763792</v>
      </c>
    </row>
    <row r="3578" spans="1:4" x14ac:dyDescent="0.25">
      <c r="A3578" s="58">
        <v>41927</v>
      </c>
      <c r="B3578" s="23">
        <v>204.17891829279159</v>
      </c>
      <c r="C3578" s="23">
        <v>143.8867095375019</v>
      </c>
      <c r="D3578" s="23">
        <v>167.0244821092279</v>
      </c>
    </row>
    <row r="3579" spans="1:4" x14ac:dyDescent="0.25">
      <c r="A3579" s="58">
        <v>41928</v>
      </c>
      <c r="B3579" s="23">
        <v>200.13662419436278</v>
      </c>
      <c r="C3579" s="23">
        <v>144.07051362752057</v>
      </c>
      <c r="D3579" s="23">
        <v>167.04869518428842</v>
      </c>
    </row>
    <row r="3580" spans="1:4" x14ac:dyDescent="0.25">
      <c r="A3580" s="58">
        <v>41929</v>
      </c>
      <c r="B3580" s="23">
        <v>208.12022929103927</v>
      </c>
      <c r="C3580" s="23">
        <v>148.55852271868909</v>
      </c>
      <c r="D3580" s="23">
        <v>169.20096852300244</v>
      </c>
    </row>
    <row r="3581" spans="1:4" x14ac:dyDescent="0.25">
      <c r="A3581" s="58">
        <v>41930</v>
      </c>
      <c r="B3581" s="23" t="e">
        <f>NA()</f>
        <v>#N/A</v>
      </c>
      <c r="C3581" s="23" t="e">
        <f>NA()</f>
        <v>#N/A</v>
      </c>
      <c r="D3581" s="23" t="e">
        <f>NA()</f>
        <v>#N/A</v>
      </c>
    </row>
    <row r="3582" spans="1:4" x14ac:dyDescent="0.25">
      <c r="A3582" s="58">
        <v>41931</v>
      </c>
      <c r="B3582" s="23" t="e">
        <f>NA()</f>
        <v>#N/A</v>
      </c>
      <c r="C3582" s="23" t="e">
        <f>NA()</f>
        <v>#N/A</v>
      </c>
      <c r="D3582" s="23" t="e">
        <f>NA()</f>
        <v>#N/A</v>
      </c>
    </row>
    <row r="3583" spans="1:4" x14ac:dyDescent="0.25">
      <c r="A3583" s="58">
        <v>41932</v>
      </c>
      <c r="B3583" s="23">
        <v>209.28153494312275</v>
      </c>
      <c r="C3583" s="23">
        <v>146.33424144303834</v>
      </c>
      <c r="D3583" s="23">
        <v>170.74791498520315</v>
      </c>
    </row>
    <row r="3584" spans="1:4" x14ac:dyDescent="0.25">
      <c r="A3584" s="58">
        <v>41933</v>
      </c>
      <c r="B3584" s="23">
        <v>213.53767560664113</v>
      </c>
      <c r="C3584" s="23">
        <v>149.17439231346401</v>
      </c>
      <c r="D3584" s="23">
        <v>174.09021612411445</v>
      </c>
    </row>
    <row r="3585" spans="1:4" x14ac:dyDescent="0.25">
      <c r="A3585" s="58">
        <v>41934</v>
      </c>
      <c r="B3585" s="23">
        <v>217.53541833734295</v>
      </c>
      <c r="C3585" s="23">
        <v>150.06705911777391</v>
      </c>
      <c r="D3585" s="23">
        <v>172.81947807371537</v>
      </c>
    </row>
    <row r="3586" spans="1:4" x14ac:dyDescent="0.25">
      <c r="A3586" s="58">
        <v>41935</v>
      </c>
      <c r="B3586" s="23">
        <v>219.3828150524221</v>
      </c>
      <c r="C3586" s="23">
        <v>151.86598919332664</v>
      </c>
      <c r="D3586" s="23">
        <v>174.94574477625326</v>
      </c>
    </row>
    <row r="3587" spans="1:4" x14ac:dyDescent="0.25">
      <c r="A3587" s="58">
        <v>41936</v>
      </c>
      <c r="B3587" s="23">
        <v>217.99875256170367</v>
      </c>
      <c r="C3587" s="23">
        <v>150.86706851780045</v>
      </c>
      <c r="D3587" s="23">
        <v>176.17971482378263</v>
      </c>
    </row>
    <row r="3588" spans="1:4" x14ac:dyDescent="0.25">
      <c r="A3588" s="58">
        <v>41937</v>
      </c>
      <c r="B3588" s="23" t="e">
        <f>NA()</f>
        <v>#N/A</v>
      </c>
      <c r="C3588" s="23" t="e">
        <f>NA()</f>
        <v>#N/A</v>
      </c>
      <c r="D3588" s="23" t="e">
        <f>NA()</f>
        <v>#N/A</v>
      </c>
    </row>
    <row r="3589" spans="1:4" x14ac:dyDescent="0.25">
      <c r="A3589" s="58">
        <v>41938</v>
      </c>
      <c r="B3589" s="23" t="e">
        <f>NA()</f>
        <v>#N/A</v>
      </c>
      <c r="C3589" s="23" t="e">
        <f>NA()</f>
        <v>#N/A</v>
      </c>
      <c r="D3589" s="23" t="e">
        <f>NA()</f>
        <v>#N/A</v>
      </c>
    </row>
    <row r="3590" spans="1:4" x14ac:dyDescent="0.25">
      <c r="A3590" s="58">
        <v>41939</v>
      </c>
      <c r="B3590" s="23">
        <v>218.59574088924529</v>
      </c>
      <c r="C3590" s="23">
        <v>149.43708948321677</v>
      </c>
      <c r="D3590" s="23">
        <v>175.91516455923238</v>
      </c>
    </row>
    <row r="3591" spans="1:4" x14ac:dyDescent="0.25">
      <c r="A3591" s="58">
        <v>41940</v>
      </c>
      <c r="B3591" s="23">
        <v>215.08806320354034</v>
      </c>
      <c r="C3591" s="23">
        <v>152.21647589648558</v>
      </c>
      <c r="D3591" s="23">
        <v>178.01542462559411</v>
      </c>
    </row>
    <row r="3592" spans="1:4" x14ac:dyDescent="0.25">
      <c r="A3592" s="58">
        <v>41941</v>
      </c>
      <c r="B3592" s="23">
        <v>217.11663548070925</v>
      </c>
      <c r="C3592" s="23">
        <v>152.46188373174337</v>
      </c>
      <c r="D3592" s="23">
        <v>177.76880997219982</v>
      </c>
    </row>
    <row r="3593" spans="1:4" x14ac:dyDescent="0.25">
      <c r="A3593" s="58">
        <v>41942</v>
      </c>
      <c r="B3593" s="23">
        <v>223.08651875612583</v>
      </c>
      <c r="C3593" s="23">
        <v>152.99953167725008</v>
      </c>
      <c r="D3593" s="23">
        <v>178.87633396107972</v>
      </c>
    </row>
    <row r="3594" spans="1:4" x14ac:dyDescent="0.25">
      <c r="A3594" s="58">
        <v>41943</v>
      </c>
      <c r="B3594" s="23">
        <v>224.07258902848315</v>
      </c>
      <c r="C3594" s="23">
        <v>156.55861671895431</v>
      </c>
      <c r="D3594" s="23">
        <v>180.97480046632592</v>
      </c>
    </row>
    <row r="3595" spans="1:4" x14ac:dyDescent="0.25">
      <c r="A3595" s="58">
        <v>41944</v>
      </c>
      <c r="B3595" s="23" t="e">
        <f>NA()</f>
        <v>#N/A</v>
      </c>
      <c r="C3595" s="23" t="e">
        <f>NA()</f>
        <v>#N/A</v>
      </c>
      <c r="D3595" s="23" t="e">
        <f>NA()</f>
        <v>#N/A</v>
      </c>
    </row>
    <row r="3596" spans="1:4" x14ac:dyDescent="0.25">
      <c r="A3596" s="58">
        <v>41945</v>
      </c>
      <c r="B3596" s="23" t="e">
        <f>NA()</f>
        <v>#N/A</v>
      </c>
      <c r="C3596" s="23" t="e">
        <f>NA()</f>
        <v>#N/A</v>
      </c>
      <c r="D3596" s="23" t="e">
        <f>NA()</f>
        <v>#N/A</v>
      </c>
    </row>
    <row r="3597" spans="1:4" x14ac:dyDescent="0.25">
      <c r="A3597" s="58">
        <v>41946</v>
      </c>
      <c r="B3597" s="23">
        <v>221.58959280049899</v>
      </c>
      <c r="C3597" s="23">
        <v>155.29683101605895</v>
      </c>
      <c r="D3597" s="23">
        <v>180.95327773293877</v>
      </c>
    </row>
    <row r="3598" spans="1:4" x14ac:dyDescent="0.25">
      <c r="A3598" s="58">
        <v>41947</v>
      </c>
      <c r="B3598" s="23">
        <v>220.03623511241796</v>
      </c>
      <c r="C3598" s="23">
        <v>153.86618055100939</v>
      </c>
      <c r="D3598" s="23">
        <v>180.44121603443637</v>
      </c>
    </row>
    <row r="3599" spans="1:4" x14ac:dyDescent="0.25">
      <c r="A3599" s="58">
        <v>41948</v>
      </c>
      <c r="B3599" s="23">
        <v>220.2768124981437</v>
      </c>
      <c r="C3599" s="23">
        <v>156.36742689381157</v>
      </c>
      <c r="D3599" s="23">
        <v>181.46982333423011</v>
      </c>
    </row>
    <row r="3600" spans="1:4" x14ac:dyDescent="0.25">
      <c r="A3600" s="58">
        <v>41949</v>
      </c>
      <c r="B3600" s="23">
        <v>220.49362915441506</v>
      </c>
      <c r="C3600" s="23">
        <v>157.40696911251999</v>
      </c>
      <c r="D3600" s="23">
        <v>182.15496368038743</v>
      </c>
    </row>
    <row r="3601" spans="1:4" x14ac:dyDescent="0.25">
      <c r="A3601" s="58">
        <v>41950</v>
      </c>
      <c r="B3601" s="23">
        <v>220.20850040096232</v>
      </c>
      <c r="C3601" s="23">
        <v>155.97044363089452</v>
      </c>
      <c r="D3601" s="23">
        <v>182.21863509999105</v>
      </c>
    </row>
    <row r="3602" spans="1:4" x14ac:dyDescent="0.25">
      <c r="A3602" s="58">
        <v>41951</v>
      </c>
      <c r="B3602" s="23" t="e">
        <f>NA()</f>
        <v>#N/A</v>
      </c>
      <c r="C3602" s="23" t="e">
        <f>NA()</f>
        <v>#N/A</v>
      </c>
      <c r="D3602" s="23" t="e">
        <f>NA()</f>
        <v>#N/A</v>
      </c>
    </row>
    <row r="3603" spans="1:4" x14ac:dyDescent="0.25">
      <c r="A3603" s="58">
        <v>41952</v>
      </c>
      <c r="B3603" s="23" t="e">
        <f>NA()</f>
        <v>#N/A</v>
      </c>
      <c r="C3603" s="23" t="e">
        <f>NA()</f>
        <v>#N/A</v>
      </c>
      <c r="D3603" s="23" t="e">
        <f>NA()</f>
        <v>#N/A</v>
      </c>
    </row>
    <row r="3604" spans="1:4" x14ac:dyDescent="0.25">
      <c r="A3604" s="58">
        <v>41953</v>
      </c>
      <c r="B3604" s="23">
        <v>220.37482550714307</v>
      </c>
      <c r="C3604" s="23">
        <v>156.97826076009287</v>
      </c>
      <c r="D3604" s="23">
        <v>182.78719397363469</v>
      </c>
    </row>
    <row r="3605" spans="1:4" x14ac:dyDescent="0.25">
      <c r="A3605" s="58">
        <v>41954</v>
      </c>
      <c r="B3605" s="23">
        <v>221.14704921441088</v>
      </c>
      <c r="C3605" s="23">
        <v>157.26630442993036</v>
      </c>
      <c r="D3605" s="23">
        <v>182.9145368128419</v>
      </c>
    </row>
    <row r="3606" spans="1:4" x14ac:dyDescent="0.25">
      <c r="A3606" s="58">
        <v>41955</v>
      </c>
      <c r="B3606" s="23">
        <v>219.64121298523867</v>
      </c>
      <c r="C3606" s="23">
        <v>154.61297908661956</v>
      </c>
      <c r="D3606" s="23">
        <v>182.78629719307688</v>
      </c>
    </row>
    <row r="3607" spans="1:4" x14ac:dyDescent="0.25">
      <c r="A3607" s="58">
        <v>41956</v>
      </c>
      <c r="B3607" s="23">
        <v>219.40657578187651</v>
      </c>
      <c r="C3607" s="23">
        <v>155.24328443640965</v>
      </c>
      <c r="D3607" s="23">
        <v>182.883149493319</v>
      </c>
    </row>
    <row r="3608" spans="1:4" x14ac:dyDescent="0.25">
      <c r="A3608" s="58">
        <v>41957</v>
      </c>
      <c r="B3608" s="23">
        <v>218.55712970388191</v>
      </c>
      <c r="C3608" s="23">
        <v>155.3176453604994</v>
      </c>
      <c r="D3608" s="23">
        <v>182.92709174065106</v>
      </c>
    </row>
    <row r="3609" spans="1:4" x14ac:dyDescent="0.25">
      <c r="A3609" s="58">
        <v>41958</v>
      </c>
      <c r="B3609" s="23" t="e">
        <f>NA()</f>
        <v>#N/A</v>
      </c>
      <c r="C3609" s="23" t="e">
        <f>NA()</f>
        <v>#N/A</v>
      </c>
      <c r="D3609" s="23" t="e">
        <f>NA()</f>
        <v>#N/A</v>
      </c>
    </row>
    <row r="3610" spans="1:4" x14ac:dyDescent="0.25">
      <c r="A3610" s="58">
        <v>41959</v>
      </c>
      <c r="B3610" s="23" t="e">
        <f>NA()</f>
        <v>#N/A</v>
      </c>
      <c r="C3610" s="23" t="e">
        <f>NA()</f>
        <v>#N/A</v>
      </c>
      <c r="D3610" s="23" t="e">
        <f>NA()</f>
        <v>#N/A</v>
      </c>
    </row>
    <row r="3611" spans="1:4" x14ac:dyDescent="0.25">
      <c r="A3611" s="58">
        <v>41960</v>
      </c>
      <c r="B3611" s="23">
        <v>218.65811280406308</v>
      </c>
      <c r="C3611" s="23">
        <v>156.21417288998779</v>
      </c>
      <c r="D3611" s="23">
        <v>183.0616088243207</v>
      </c>
    </row>
    <row r="3612" spans="1:4" x14ac:dyDescent="0.25">
      <c r="A3612" s="58">
        <v>41961</v>
      </c>
      <c r="B3612" s="23">
        <v>220.33918441296149</v>
      </c>
      <c r="C3612" s="23">
        <v>158.73505857391527</v>
      </c>
      <c r="D3612" s="23">
        <v>184.0014348488925</v>
      </c>
    </row>
    <row r="3613" spans="1:4" x14ac:dyDescent="0.25">
      <c r="A3613" s="58">
        <v>41962</v>
      </c>
      <c r="B3613" s="23">
        <v>221.53910125040838</v>
      </c>
      <c r="C3613" s="23">
        <v>159.00816291588819</v>
      </c>
      <c r="D3613" s="23">
        <v>183.72522643709084</v>
      </c>
    </row>
    <row r="3614" spans="1:4" x14ac:dyDescent="0.25">
      <c r="A3614" s="58">
        <v>41963</v>
      </c>
      <c r="B3614" s="23">
        <v>220.97181383468472</v>
      </c>
      <c r="C3614" s="23">
        <v>159.19565987346891</v>
      </c>
      <c r="D3614" s="23">
        <v>184.08662900188327</v>
      </c>
    </row>
    <row r="3615" spans="1:4" x14ac:dyDescent="0.25">
      <c r="A3615" s="58">
        <v>41964</v>
      </c>
      <c r="B3615" s="23">
        <v>223.26472422703375</v>
      </c>
      <c r="C3615" s="23">
        <v>163.3682645033177</v>
      </c>
      <c r="D3615" s="23">
        <v>185.05066810151558</v>
      </c>
    </row>
    <row r="3616" spans="1:4" x14ac:dyDescent="0.25">
      <c r="A3616" s="58">
        <v>41965</v>
      </c>
      <c r="B3616" s="23" t="e">
        <f>NA()</f>
        <v>#N/A</v>
      </c>
      <c r="C3616" s="23" t="e">
        <f>NA()</f>
        <v>#N/A</v>
      </c>
      <c r="D3616" s="23" t="e">
        <f>NA()</f>
        <v>#N/A</v>
      </c>
    </row>
    <row r="3617" spans="1:4" x14ac:dyDescent="0.25">
      <c r="A3617" s="58">
        <v>41966</v>
      </c>
      <c r="B3617" s="23" t="e">
        <f>NA()</f>
        <v>#N/A</v>
      </c>
      <c r="C3617" s="23" t="e">
        <f>NA()</f>
        <v>#N/A</v>
      </c>
      <c r="D3617" s="23" t="e">
        <f>NA()</f>
        <v>#N/A</v>
      </c>
    </row>
    <row r="3618" spans="1:4" x14ac:dyDescent="0.25">
      <c r="A3618" s="58">
        <v>41967</v>
      </c>
      <c r="B3618" s="23">
        <v>224.84778282693276</v>
      </c>
      <c r="C3618" s="23">
        <v>164.25774201291497</v>
      </c>
      <c r="D3618" s="23">
        <v>185.5806654111739</v>
      </c>
    </row>
    <row r="3619" spans="1:4" x14ac:dyDescent="0.25">
      <c r="A3619" s="58">
        <v>41968</v>
      </c>
      <c r="B3619" s="23">
        <v>225.55169443701919</v>
      </c>
      <c r="C3619" s="23">
        <v>165.52792059663309</v>
      </c>
      <c r="D3619" s="23">
        <v>185.3672316384181</v>
      </c>
    </row>
    <row r="3620" spans="1:4" x14ac:dyDescent="0.25">
      <c r="A3620" s="58">
        <v>41969</v>
      </c>
      <c r="B3620" s="23">
        <v>225.9259259259259</v>
      </c>
      <c r="C3620" s="23">
        <v>166.44022674206829</v>
      </c>
      <c r="D3620" s="23">
        <v>185.88736436194066</v>
      </c>
    </row>
    <row r="3621" spans="1:4" x14ac:dyDescent="0.25">
      <c r="A3621" s="58">
        <v>41970</v>
      </c>
      <c r="B3621" s="23">
        <v>226.40411060619559</v>
      </c>
      <c r="C3621" s="23">
        <v>167.43579026526541</v>
      </c>
      <c r="D3621" s="23">
        <v>185.88736436194066</v>
      </c>
    </row>
    <row r="3622" spans="1:4" x14ac:dyDescent="0.25">
      <c r="A3622" s="58">
        <v>41971</v>
      </c>
      <c r="B3622" s="23">
        <v>225.94077638183495</v>
      </c>
      <c r="C3622" s="23">
        <v>167.53616911990571</v>
      </c>
      <c r="D3622" s="23">
        <v>185.41476100798135</v>
      </c>
    </row>
    <row r="3623" spans="1:4" x14ac:dyDescent="0.25">
      <c r="A3623" s="58">
        <v>41972</v>
      </c>
      <c r="B3623" s="23" t="e">
        <f>NA()</f>
        <v>#N/A</v>
      </c>
      <c r="C3623" s="23" t="e">
        <f>NA()</f>
        <v>#N/A</v>
      </c>
      <c r="D3623" s="23" t="e">
        <f>NA()</f>
        <v>#N/A</v>
      </c>
    </row>
    <row r="3624" spans="1:4" x14ac:dyDescent="0.25">
      <c r="A3624" s="58">
        <v>41973</v>
      </c>
      <c r="B3624" s="23" t="e">
        <f>NA()</f>
        <v>#N/A</v>
      </c>
      <c r="C3624" s="23" t="e">
        <f>NA()</f>
        <v>#N/A</v>
      </c>
      <c r="D3624" s="23" t="e">
        <f>NA()</f>
        <v>#N/A</v>
      </c>
    </row>
    <row r="3625" spans="1:4" x14ac:dyDescent="0.25">
      <c r="A3625" s="58">
        <v>41974</v>
      </c>
      <c r="B3625" s="23">
        <v>225.05271911847694</v>
      </c>
      <c r="C3625" s="23">
        <v>167.24510401297204</v>
      </c>
      <c r="D3625" s="23">
        <v>184.1485068603713</v>
      </c>
    </row>
    <row r="3626" spans="1:4" x14ac:dyDescent="0.25">
      <c r="A3626" s="58">
        <v>41975</v>
      </c>
      <c r="B3626" s="23">
        <v>227.59808726127892</v>
      </c>
      <c r="C3626" s="23">
        <v>166.75109904774374</v>
      </c>
      <c r="D3626" s="23">
        <v>185.32418617164385</v>
      </c>
    </row>
    <row r="3627" spans="1:4" x14ac:dyDescent="0.25">
      <c r="A3627" s="58">
        <v>41976</v>
      </c>
      <c r="B3627" s="23">
        <v>228.040630847367</v>
      </c>
      <c r="C3627" s="23">
        <v>167.38409011939711</v>
      </c>
      <c r="D3627" s="23">
        <v>186.02188144561026</v>
      </c>
    </row>
    <row r="3628" spans="1:4" x14ac:dyDescent="0.25">
      <c r="A3628" s="58">
        <v>41977</v>
      </c>
      <c r="B3628" s="23">
        <v>226.52291425346758</v>
      </c>
      <c r="C3628" s="23">
        <v>165.36241298680807</v>
      </c>
      <c r="D3628" s="23">
        <v>185.80575733118107</v>
      </c>
    </row>
    <row r="3629" spans="1:4" x14ac:dyDescent="0.25">
      <c r="A3629" s="58">
        <v>41978</v>
      </c>
      <c r="B3629" s="23">
        <v>229.74843327690158</v>
      </c>
      <c r="C3629" s="23">
        <v>169.31999200997748</v>
      </c>
      <c r="D3629" s="23">
        <v>186.1151466236212</v>
      </c>
    </row>
    <row r="3630" spans="1:4" x14ac:dyDescent="0.25">
      <c r="A3630" s="58">
        <v>41979</v>
      </c>
      <c r="B3630" s="23" t="e">
        <f>NA()</f>
        <v>#N/A</v>
      </c>
      <c r="C3630" s="23" t="e">
        <f>NA()</f>
        <v>#N/A</v>
      </c>
      <c r="D3630" s="23" t="e">
        <f>NA()</f>
        <v>#N/A</v>
      </c>
    </row>
    <row r="3631" spans="1:4" x14ac:dyDescent="0.25">
      <c r="A3631" s="58">
        <v>41980</v>
      </c>
      <c r="B3631" s="23" t="e">
        <f>NA()</f>
        <v>#N/A</v>
      </c>
      <c r="C3631" s="23" t="e">
        <f>NA()</f>
        <v>#N/A</v>
      </c>
      <c r="D3631" s="23" t="e">
        <f>NA()</f>
        <v>#N/A</v>
      </c>
    </row>
    <row r="3632" spans="1:4" x14ac:dyDescent="0.25">
      <c r="A3632" s="58">
        <v>41981</v>
      </c>
      <c r="B3632" s="23">
        <v>228.68200213846563</v>
      </c>
      <c r="C3632" s="23">
        <v>168.10923502248451</v>
      </c>
      <c r="D3632" s="23">
        <v>184.76459510357816</v>
      </c>
    </row>
    <row r="3633" spans="1:4" x14ac:dyDescent="0.25">
      <c r="A3633" s="58">
        <v>41982</v>
      </c>
      <c r="B3633" s="23">
        <v>225.7344518696724</v>
      </c>
      <c r="C3633" s="23">
        <v>164.39488168555903</v>
      </c>
      <c r="D3633" s="23">
        <v>184.72065285624609</v>
      </c>
    </row>
    <row r="3634" spans="1:4" x14ac:dyDescent="0.25">
      <c r="A3634" s="58">
        <v>41983</v>
      </c>
      <c r="B3634" s="23">
        <v>225.53086696961597</v>
      </c>
      <c r="C3634" s="23">
        <v>164.4959319706652</v>
      </c>
      <c r="D3634" s="23">
        <v>181.70029593758409</v>
      </c>
    </row>
    <row r="3635" spans="1:4" x14ac:dyDescent="0.25">
      <c r="A3635" s="58">
        <v>41984</v>
      </c>
      <c r="B3635" s="23">
        <v>224.53306958923642</v>
      </c>
      <c r="C3635" s="23">
        <v>165.55007780200523</v>
      </c>
      <c r="D3635" s="23">
        <v>182.52443727019997</v>
      </c>
    </row>
    <row r="3636" spans="1:4" x14ac:dyDescent="0.25">
      <c r="A3636" s="58">
        <v>41985</v>
      </c>
      <c r="B3636" s="23">
        <v>220.74720068906117</v>
      </c>
      <c r="C3636" s="23">
        <v>161.05485083332911</v>
      </c>
      <c r="D3636" s="23">
        <v>179.56506142946822</v>
      </c>
    </row>
    <row r="3637" spans="1:4" x14ac:dyDescent="0.25">
      <c r="A3637" s="58">
        <v>41986</v>
      </c>
      <c r="B3637" s="23" t="e">
        <f>NA()</f>
        <v>#N/A</v>
      </c>
      <c r="C3637" s="23" t="e">
        <f>NA()</f>
        <v>#N/A</v>
      </c>
      <c r="D3637" s="23" t="e">
        <f>NA()</f>
        <v>#N/A</v>
      </c>
    </row>
    <row r="3638" spans="1:4" x14ac:dyDescent="0.25">
      <c r="A3638" s="58">
        <v>41987</v>
      </c>
      <c r="B3638" s="23" t="e">
        <f>NA()</f>
        <v>#N/A</v>
      </c>
      <c r="C3638" s="23" t="e">
        <f>NA()</f>
        <v>#N/A</v>
      </c>
      <c r="D3638" s="23" t="e">
        <f>NA()</f>
        <v>#N/A</v>
      </c>
    </row>
    <row r="3639" spans="1:4" x14ac:dyDescent="0.25">
      <c r="A3639" s="58">
        <v>41988</v>
      </c>
      <c r="B3639" s="23">
        <v>216.79093023255814</v>
      </c>
      <c r="C3639" s="23">
        <v>156.67846705710349</v>
      </c>
      <c r="D3639" s="23">
        <v>178.4261501210654</v>
      </c>
    </row>
    <row r="3640" spans="1:4" x14ac:dyDescent="0.25">
      <c r="A3640" s="58">
        <v>41989</v>
      </c>
      <c r="B3640" s="23">
        <v>213.40043393032167</v>
      </c>
      <c r="C3640" s="23">
        <v>160.5371779441806</v>
      </c>
      <c r="D3640" s="23">
        <v>176.91148775894541</v>
      </c>
    </row>
    <row r="3641" spans="1:4" x14ac:dyDescent="0.25">
      <c r="A3641" s="58">
        <v>41990</v>
      </c>
      <c r="B3641" s="23">
        <v>215.53043779144022</v>
      </c>
      <c r="C3641" s="23">
        <v>160.21052702255838</v>
      </c>
      <c r="D3641" s="23">
        <v>180.51206169850241</v>
      </c>
    </row>
    <row r="3642" spans="1:4" x14ac:dyDescent="0.25">
      <c r="A3642" s="58">
        <v>41991</v>
      </c>
      <c r="B3642" s="23">
        <v>221.11580890433339</v>
      </c>
      <c r="C3642" s="23">
        <v>164.68611465010918</v>
      </c>
      <c r="D3642" s="23">
        <v>184.84709891489555</v>
      </c>
    </row>
    <row r="3643" spans="1:4" x14ac:dyDescent="0.25">
      <c r="A3643" s="58">
        <v>41992</v>
      </c>
      <c r="B3643" s="23">
        <v>222.2416691912442</v>
      </c>
      <c r="C3643" s="23">
        <v>164.28157779445161</v>
      </c>
      <c r="D3643" s="23">
        <v>185.6918662003408</v>
      </c>
    </row>
    <row r="3644" spans="1:4" x14ac:dyDescent="0.25">
      <c r="A3644" s="58">
        <v>41993</v>
      </c>
      <c r="B3644" s="23" t="e">
        <f>NA()</f>
        <v>#N/A</v>
      </c>
      <c r="C3644" s="23" t="e">
        <f>NA()</f>
        <v>#N/A</v>
      </c>
      <c r="D3644" s="23" t="e">
        <f>NA()</f>
        <v>#N/A</v>
      </c>
    </row>
    <row r="3645" spans="1:4" x14ac:dyDescent="0.25">
      <c r="A3645" s="58">
        <v>41994</v>
      </c>
      <c r="B3645" s="23" t="e">
        <f>NA()</f>
        <v>#N/A</v>
      </c>
      <c r="C3645" s="23" t="e">
        <f>NA()</f>
        <v>#N/A</v>
      </c>
      <c r="D3645" s="23" t="e">
        <f>NA()</f>
        <v>#N/A</v>
      </c>
    </row>
    <row r="3646" spans="1:4" x14ac:dyDescent="0.25">
      <c r="A3646" s="58">
        <v>41995</v>
      </c>
      <c r="B3646" s="23">
        <v>223.75950161869969</v>
      </c>
      <c r="C3646" s="23">
        <v>165.60429581212034</v>
      </c>
      <c r="D3646" s="23">
        <v>186.39942606044301</v>
      </c>
    </row>
    <row r="3647" spans="1:4" x14ac:dyDescent="0.25">
      <c r="A3647" s="58">
        <v>41996</v>
      </c>
      <c r="B3647" s="23">
        <v>221.70314087142478</v>
      </c>
      <c r="C3647" s="23">
        <v>166.55017348084661</v>
      </c>
      <c r="D3647" s="23">
        <v>186.72495740292351</v>
      </c>
    </row>
    <row r="3648" spans="1:4" x14ac:dyDescent="0.25">
      <c r="A3648" s="58">
        <v>41997</v>
      </c>
      <c r="B3648" s="23">
        <v>221.70314087142478</v>
      </c>
      <c r="C3648" s="23">
        <v>166.55017348084661</v>
      </c>
      <c r="D3648" s="23">
        <v>186.6989507667474</v>
      </c>
    </row>
    <row r="3649" spans="1:4" x14ac:dyDescent="0.25">
      <c r="A3649" s="58">
        <v>41998</v>
      </c>
      <c r="B3649" s="23">
        <v>221.70314087142478</v>
      </c>
      <c r="C3649" s="23">
        <v>166.55017348084661</v>
      </c>
      <c r="D3649" s="23">
        <v>186.6989507667474</v>
      </c>
    </row>
    <row r="3650" spans="1:4" x14ac:dyDescent="0.25">
      <c r="A3650" s="58">
        <v>41999</v>
      </c>
      <c r="B3650" s="23">
        <v>221.70314087142478</v>
      </c>
      <c r="C3650" s="23">
        <v>166.55017348084661</v>
      </c>
      <c r="D3650" s="23">
        <v>187.31683257106988</v>
      </c>
    </row>
    <row r="3651" spans="1:4" x14ac:dyDescent="0.25">
      <c r="A3651" s="58">
        <v>42000</v>
      </c>
      <c r="B3651" s="23" t="e">
        <f>NA()</f>
        <v>#N/A</v>
      </c>
      <c r="C3651" s="23" t="e">
        <f>NA()</f>
        <v>#N/A</v>
      </c>
      <c r="D3651" s="23" t="e">
        <f>NA()</f>
        <v>#N/A</v>
      </c>
    </row>
    <row r="3652" spans="1:4" x14ac:dyDescent="0.25">
      <c r="A3652" s="58">
        <v>42001</v>
      </c>
      <c r="B3652" s="23" t="e">
        <f>NA()</f>
        <v>#N/A</v>
      </c>
      <c r="C3652" s="23" t="e">
        <f>NA()</f>
        <v>#N/A</v>
      </c>
      <c r="D3652" s="23" t="e">
        <f>NA()</f>
        <v>#N/A</v>
      </c>
    </row>
    <row r="3653" spans="1:4" x14ac:dyDescent="0.25">
      <c r="A3653" s="58">
        <v>42002</v>
      </c>
      <c r="B3653" s="23">
        <v>222.79691407526215</v>
      </c>
      <c r="C3653" s="23">
        <v>166.63443800430719</v>
      </c>
      <c r="D3653" s="23">
        <v>187.47825307147343</v>
      </c>
    </row>
    <row r="3654" spans="1:4" x14ac:dyDescent="0.25">
      <c r="A3654" s="58">
        <v>42003</v>
      </c>
      <c r="B3654" s="23">
        <v>221.10404080905286</v>
      </c>
      <c r="C3654" s="23">
        <v>164.59362510344224</v>
      </c>
      <c r="D3654" s="23">
        <v>186.56174334140437</v>
      </c>
    </row>
    <row r="3655" spans="1:4" x14ac:dyDescent="0.25">
      <c r="A3655" s="58">
        <v>42004</v>
      </c>
      <c r="B3655" s="23">
        <v>221.10404080905286</v>
      </c>
      <c r="C3655" s="23">
        <v>164.59362510344224</v>
      </c>
      <c r="D3655" s="23">
        <v>184.63814904492872</v>
      </c>
    </row>
    <row r="3656" spans="1:4" x14ac:dyDescent="0.25">
      <c r="A3656" s="58">
        <v>42005</v>
      </c>
      <c r="B3656" s="23">
        <v>221.10404080905286</v>
      </c>
      <c r="C3656" s="23">
        <v>164.59362510344224</v>
      </c>
      <c r="D3656" s="23">
        <v>184.63814904492872</v>
      </c>
    </row>
    <row r="3657" spans="1:4" x14ac:dyDescent="0.25">
      <c r="A3657" s="58">
        <v>42006</v>
      </c>
      <c r="B3657" s="23">
        <v>223.55509103329473</v>
      </c>
      <c r="C3657" s="23">
        <v>163.90843031307122</v>
      </c>
      <c r="D3657" s="23">
        <v>184.57537440588288</v>
      </c>
    </row>
    <row r="3658" spans="1:4" x14ac:dyDescent="0.25">
      <c r="A3658" s="58">
        <v>42007</v>
      </c>
      <c r="B3658" s="23" t="e">
        <f>NA()</f>
        <v>#N/A</v>
      </c>
      <c r="C3658" s="23" t="e">
        <f>NA()</f>
        <v>#N/A</v>
      </c>
      <c r="D3658" s="23" t="e">
        <f>NA()</f>
        <v>#N/A</v>
      </c>
    </row>
    <row r="3659" spans="1:4" x14ac:dyDescent="0.25">
      <c r="A3659" s="58">
        <v>42008</v>
      </c>
      <c r="B3659" s="23" t="e">
        <f>NA()</f>
        <v>#N/A</v>
      </c>
      <c r="C3659" s="23" t="e">
        <f>NA()</f>
        <v>#N/A</v>
      </c>
      <c r="D3659" s="23" t="e">
        <f>NA()</f>
        <v>#N/A</v>
      </c>
    </row>
    <row r="3660" spans="1:4" x14ac:dyDescent="0.25">
      <c r="A3660" s="58">
        <v>42009</v>
      </c>
      <c r="B3660" s="23">
        <v>222.41704743235618</v>
      </c>
      <c r="C3660" s="23">
        <v>159.01420579008061</v>
      </c>
      <c r="D3660" s="23">
        <v>181.20168594744868</v>
      </c>
    </row>
    <row r="3661" spans="1:4" x14ac:dyDescent="0.25">
      <c r="A3661" s="58">
        <v>42010</v>
      </c>
      <c r="B3661" s="23">
        <v>221.1069372419733</v>
      </c>
      <c r="C3661" s="23">
        <v>158.95545562432122</v>
      </c>
      <c r="D3661" s="23">
        <v>179.59017128508654</v>
      </c>
    </row>
    <row r="3662" spans="1:4" x14ac:dyDescent="0.25">
      <c r="A3662" s="58">
        <v>42011</v>
      </c>
      <c r="B3662" s="23">
        <v>220.03223796370551</v>
      </c>
      <c r="C3662" s="23">
        <v>159.7699007793629</v>
      </c>
      <c r="D3662" s="23">
        <v>181.67877320419697</v>
      </c>
    </row>
    <row r="3663" spans="1:4" x14ac:dyDescent="0.25">
      <c r="A3663" s="58">
        <v>42012</v>
      </c>
      <c r="B3663" s="23">
        <v>223.35289880899344</v>
      </c>
      <c r="C3663" s="23">
        <v>165.13177662179831</v>
      </c>
      <c r="D3663" s="23">
        <v>184.92870594565508</v>
      </c>
    </row>
    <row r="3664" spans="1:4" x14ac:dyDescent="0.25">
      <c r="A3664" s="58">
        <v>42013</v>
      </c>
      <c r="B3664" s="23">
        <v>223.54461670973299</v>
      </c>
      <c r="C3664" s="23">
        <v>161.95742123700992</v>
      </c>
      <c r="D3664" s="23">
        <v>183.37458523899204</v>
      </c>
    </row>
    <row r="3665" spans="1:4" x14ac:dyDescent="0.25">
      <c r="A3665" s="58">
        <v>42014</v>
      </c>
      <c r="B3665" s="23" t="e">
        <f>NA()</f>
        <v>#N/A</v>
      </c>
      <c r="C3665" s="23" t="e">
        <f>NA()</f>
        <v>#N/A</v>
      </c>
      <c r="D3665" s="23" t="e">
        <f>NA()</f>
        <v>#N/A</v>
      </c>
    </row>
    <row r="3666" spans="1:4" x14ac:dyDescent="0.25">
      <c r="A3666" s="58">
        <v>42015</v>
      </c>
      <c r="B3666" s="23" t="e">
        <f>NA()</f>
        <v>#N/A</v>
      </c>
      <c r="C3666" s="23" t="e">
        <f>NA()</f>
        <v>#N/A</v>
      </c>
      <c r="D3666" s="23" t="e">
        <f>NA()</f>
        <v>#N/A</v>
      </c>
    </row>
    <row r="3667" spans="1:4" x14ac:dyDescent="0.25">
      <c r="A3667" s="58">
        <v>42016</v>
      </c>
      <c r="B3667" s="23">
        <v>225.16924678487632</v>
      </c>
      <c r="C3667" s="23">
        <v>164.19664184052519</v>
      </c>
      <c r="D3667" s="23">
        <v>181.89041341583717</v>
      </c>
    </row>
    <row r="3668" spans="1:4" x14ac:dyDescent="0.25">
      <c r="A3668" s="58">
        <v>42017</v>
      </c>
      <c r="B3668" s="23">
        <v>228.47269535774748</v>
      </c>
      <c r="C3668" s="23">
        <v>166.86725651833086</v>
      </c>
      <c r="D3668" s="23">
        <v>181.42139718410905</v>
      </c>
    </row>
    <row r="3669" spans="1:4" x14ac:dyDescent="0.25">
      <c r="A3669" s="58">
        <v>42018</v>
      </c>
      <c r="B3669" s="23">
        <v>226.11063738156764</v>
      </c>
      <c r="C3669" s="23">
        <v>164.78716493521534</v>
      </c>
      <c r="D3669" s="23">
        <v>180.3667832481392</v>
      </c>
    </row>
    <row r="3670" spans="1:4" x14ac:dyDescent="0.25">
      <c r="A3670" s="58">
        <v>42019</v>
      </c>
      <c r="B3670" s="23">
        <v>229.42017018622471</v>
      </c>
      <c r="C3670" s="23">
        <v>168.40500014267897</v>
      </c>
      <c r="D3670" s="23">
        <v>178.69877141063583</v>
      </c>
    </row>
    <row r="3671" spans="1:4" x14ac:dyDescent="0.25">
      <c r="A3671" s="58">
        <v>42020</v>
      </c>
      <c r="B3671" s="23">
        <v>228.44289791796609</v>
      </c>
      <c r="C3671" s="23">
        <v>170.67376368669039</v>
      </c>
      <c r="D3671" s="23">
        <v>181.09765940274417</v>
      </c>
    </row>
    <row r="3672" spans="1:4" x14ac:dyDescent="0.25">
      <c r="A3672" s="58">
        <v>42021</v>
      </c>
      <c r="B3672" s="23" t="e">
        <f>NA()</f>
        <v>#N/A</v>
      </c>
      <c r="C3672" s="23" t="e">
        <f>NA()</f>
        <v>#N/A</v>
      </c>
      <c r="D3672" s="23" t="e">
        <f>NA()</f>
        <v>#N/A</v>
      </c>
    </row>
    <row r="3673" spans="1:4" x14ac:dyDescent="0.25">
      <c r="A3673" s="58">
        <v>42022</v>
      </c>
      <c r="B3673" s="23" t="e">
        <f>NA()</f>
        <v>#N/A</v>
      </c>
      <c r="C3673" s="23" t="e">
        <f>NA()</f>
        <v>#N/A</v>
      </c>
      <c r="D3673" s="23" t="e">
        <f>NA()</f>
        <v>#N/A</v>
      </c>
    </row>
    <row r="3674" spans="1:4" x14ac:dyDescent="0.25">
      <c r="A3674" s="58">
        <v>42023</v>
      </c>
      <c r="B3674" s="23">
        <v>233.83612789212629</v>
      </c>
      <c r="C3674" s="23">
        <v>171.9256457902149</v>
      </c>
      <c r="D3674" s="23">
        <v>181.09765940274417</v>
      </c>
    </row>
    <row r="3675" spans="1:4" x14ac:dyDescent="0.25">
      <c r="A3675" s="58">
        <v>42024</v>
      </c>
      <c r="B3675" s="23">
        <v>234.36026790222462</v>
      </c>
      <c r="C3675" s="23">
        <v>172.17373934733601</v>
      </c>
      <c r="D3675" s="23">
        <v>181.37835171733479</v>
      </c>
    </row>
    <row r="3676" spans="1:4" x14ac:dyDescent="0.25">
      <c r="A3676" s="58">
        <v>42025</v>
      </c>
      <c r="B3676" s="23">
        <v>234.8798981258725</v>
      </c>
      <c r="C3676" s="23">
        <v>172.88041991261332</v>
      </c>
      <c r="D3676" s="23">
        <v>182.23657071114698</v>
      </c>
    </row>
    <row r="3677" spans="1:4" x14ac:dyDescent="0.25">
      <c r="A3677" s="58">
        <v>42026</v>
      </c>
      <c r="B3677" s="23">
        <v>235.51768095280522</v>
      </c>
      <c r="C3677" s="23">
        <v>175.16982994344878</v>
      </c>
      <c r="D3677" s="23">
        <v>185.01928078199268</v>
      </c>
    </row>
    <row r="3678" spans="1:4" x14ac:dyDescent="0.25">
      <c r="A3678" s="58">
        <v>42027</v>
      </c>
      <c r="B3678" s="23">
        <v>238.34368350708365</v>
      </c>
      <c r="C3678" s="23">
        <v>178.76131150512887</v>
      </c>
      <c r="D3678" s="23">
        <v>184.00322841000809</v>
      </c>
    </row>
    <row r="3679" spans="1:4" x14ac:dyDescent="0.25">
      <c r="A3679" s="58">
        <v>42028</v>
      </c>
      <c r="B3679" s="23" t="e">
        <f>NA()</f>
        <v>#N/A</v>
      </c>
      <c r="C3679" s="23" t="e">
        <f>NA()</f>
        <v>#N/A</v>
      </c>
      <c r="D3679" s="23" t="e">
        <f>NA()</f>
        <v>#N/A</v>
      </c>
    </row>
    <row r="3680" spans="1:4" x14ac:dyDescent="0.25">
      <c r="A3680" s="58">
        <v>42029</v>
      </c>
      <c r="B3680" s="23" t="e">
        <f>NA()</f>
        <v>#N/A</v>
      </c>
      <c r="C3680" s="23" t="e">
        <f>NA()</f>
        <v>#N/A</v>
      </c>
      <c r="D3680" s="23" t="e">
        <f>NA()</f>
        <v>#N/A</v>
      </c>
    </row>
    <row r="3681" spans="1:4" x14ac:dyDescent="0.25">
      <c r="A3681" s="58">
        <v>42030</v>
      </c>
      <c r="B3681" s="23">
        <v>242.12028364370786</v>
      </c>
      <c r="C3681" s="23">
        <v>181.25819354990321</v>
      </c>
      <c r="D3681" s="23">
        <v>184.47583176396739</v>
      </c>
    </row>
    <row r="3682" spans="1:4" x14ac:dyDescent="0.25">
      <c r="A3682" s="58">
        <v>42031</v>
      </c>
      <c r="B3682" s="23">
        <v>240.08691615432593</v>
      </c>
      <c r="C3682" s="23">
        <v>178.40881051057252</v>
      </c>
      <c r="D3682" s="23">
        <v>182.00609810779304</v>
      </c>
    </row>
    <row r="3683" spans="1:4" x14ac:dyDescent="0.25">
      <c r="A3683" s="58">
        <v>42032</v>
      </c>
      <c r="B3683" s="23">
        <v>242.11764501470191</v>
      </c>
      <c r="C3683" s="23">
        <v>179.79178941254867</v>
      </c>
      <c r="D3683" s="23">
        <v>179.54981615998565</v>
      </c>
    </row>
    <row r="3684" spans="1:4" x14ac:dyDescent="0.25">
      <c r="A3684" s="58">
        <v>42033</v>
      </c>
      <c r="B3684" s="23">
        <v>242.15788618610591</v>
      </c>
      <c r="C3684" s="23">
        <v>180.24332640081377</v>
      </c>
      <c r="D3684" s="23">
        <v>181.26177024482109</v>
      </c>
    </row>
    <row r="3685" spans="1:4" x14ac:dyDescent="0.25">
      <c r="A3685" s="58">
        <v>42034</v>
      </c>
      <c r="B3685" s="23">
        <v>240.85601116754285</v>
      </c>
      <c r="C3685" s="23">
        <v>179.51230648115043</v>
      </c>
      <c r="D3685" s="23">
        <v>178.90682450004485</v>
      </c>
    </row>
    <row r="3686" spans="1:4" x14ac:dyDescent="0.25">
      <c r="A3686" s="58">
        <v>42035</v>
      </c>
      <c r="B3686" s="23" t="e">
        <f>NA()</f>
        <v>#N/A</v>
      </c>
      <c r="C3686" s="23" t="e">
        <f>NA()</f>
        <v>#N/A</v>
      </c>
      <c r="D3686" s="23" t="e">
        <f>NA()</f>
        <v>#N/A</v>
      </c>
    </row>
    <row r="3687" spans="1:4" x14ac:dyDescent="0.25">
      <c r="A3687" s="58">
        <v>42036</v>
      </c>
      <c r="B3687" s="23" t="e">
        <f>NA()</f>
        <v>#N/A</v>
      </c>
      <c r="C3687" s="23" t="e">
        <f>NA()</f>
        <v>#N/A</v>
      </c>
      <c r="D3687" s="23" t="e">
        <f>NA()</f>
        <v>#N/A</v>
      </c>
    </row>
    <row r="3688" spans="1:4" x14ac:dyDescent="0.25">
      <c r="A3688" s="58">
        <v>42037</v>
      </c>
      <c r="B3688" s="23">
        <v>239.51970685200035</v>
      </c>
      <c r="C3688" s="23">
        <v>181.7563949555429</v>
      </c>
      <c r="D3688" s="23">
        <v>181.2258990225092</v>
      </c>
    </row>
    <row r="3689" spans="1:4" x14ac:dyDescent="0.25">
      <c r="A3689" s="58">
        <v>42038</v>
      </c>
      <c r="B3689" s="23">
        <v>240.01601621669786</v>
      </c>
      <c r="C3689" s="23">
        <v>182.8128907935133</v>
      </c>
      <c r="D3689" s="23">
        <v>183.84270469016235</v>
      </c>
    </row>
    <row r="3690" spans="1:4" x14ac:dyDescent="0.25">
      <c r="A3690" s="58">
        <v>42039</v>
      </c>
      <c r="B3690" s="23">
        <v>238.03226053639847</v>
      </c>
      <c r="C3690" s="23">
        <v>183.15481675823298</v>
      </c>
      <c r="D3690" s="23">
        <v>183.07864765491885</v>
      </c>
    </row>
    <row r="3691" spans="1:4" x14ac:dyDescent="0.25">
      <c r="A3691" s="58">
        <v>42040</v>
      </c>
      <c r="B3691" s="23">
        <v>237.51064837090499</v>
      </c>
      <c r="C3691" s="23">
        <v>183.05561290690784</v>
      </c>
      <c r="D3691" s="23">
        <v>184.96278360685142</v>
      </c>
    </row>
    <row r="3692" spans="1:4" x14ac:dyDescent="0.25">
      <c r="A3692" s="58">
        <v>42041</v>
      </c>
      <c r="B3692" s="23">
        <v>235.67105378835129</v>
      </c>
      <c r="C3692" s="23">
        <v>182.06491725458795</v>
      </c>
      <c r="D3692" s="23">
        <v>184.33055331360416</v>
      </c>
    </row>
    <row r="3693" spans="1:4" x14ac:dyDescent="0.25">
      <c r="A3693" s="58">
        <v>42042</v>
      </c>
      <c r="B3693" s="23" t="e">
        <f>NA()</f>
        <v>#N/A</v>
      </c>
      <c r="C3693" s="23" t="e">
        <f>NA()</f>
        <v>#N/A</v>
      </c>
      <c r="D3693" s="23" t="e">
        <f>NA()</f>
        <v>#N/A</v>
      </c>
    </row>
    <row r="3694" spans="1:4" x14ac:dyDescent="0.25">
      <c r="A3694" s="58">
        <v>42043</v>
      </c>
      <c r="B3694" s="23" t="e">
        <f>NA()</f>
        <v>#N/A</v>
      </c>
      <c r="C3694" s="23" t="e">
        <f>NA()</f>
        <v>#N/A</v>
      </c>
      <c r="D3694" s="23" t="e">
        <f>NA()</f>
        <v>#N/A</v>
      </c>
    </row>
    <row r="3695" spans="1:4" x14ac:dyDescent="0.25">
      <c r="A3695" s="58">
        <v>42044</v>
      </c>
      <c r="B3695" s="23">
        <v>234.03069945647329</v>
      </c>
      <c r="C3695" s="23">
        <v>178.99513716485129</v>
      </c>
      <c r="D3695" s="23">
        <v>183.54766388664697</v>
      </c>
    </row>
    <row r="3696" spans="1:4" x14ac:dyDescent="0.25">
      <c r="A3696" s="58">
        <v>42045</v>
      </c>
      <c r="B3696" s="23">
        <v>236.65717395824052</v>
      </c>
      <c r="C3696" s="23">
        <v>180.5112271566766</v>
      </c>
      <c r="D3696" s="23">
        <v>185.50712940543451</v>
      </c>
    </row>
    <row r="3697" spans="1:4" x14ac:dyDescent="0.25">
      <c r="A3697" s="58">
        <v>42046</v>
      </c>
      <c r="B3697" s="23">
        <v>234.70509430039505</v>
      </c>
      <c r="C3697" s="23">
        <v>180.48235564664628</v>
      </c>
      <c r="D3697" s="23">
        <v>185.50174872208774</v>
      </c>
    </row>
    <row r="3698" spans="1:4" x14ac:dyDescent="0.25">
      <c r="A3698" s="58">
        <v>42047</v>
      </c>
      <c r="B3698" s="23">
        <v>236.58225103210668</v>
      </c>
      <c r="C3698" s="23">
        <v>183.29464215274035</v>
      </c>
      <c r="D3698" s="23">
        <v>187.29082593489375</v>
      </c>
    </row>
    <row r="3699" spans="1:4" x14ac:dyDescent="0.25">
      <c r="A3699" s="58">
        <v>42048</v>
      </c>
      <c r="B3699" s="23">
        <v>238.68609640915977</v>
      </c>
      <c r="C3699" s="23">
        <v>184.02901922473279</v>
      </c>
      <c r="D3699" s="23">
        <v>188.0539861895794</v>
      </c>
    </row>
    <row r="3700" spans="1:4" x14ac:dyDescent="0.25">
      <c r="A3700" s="58">
        <v>42049</v>
      </c>
      <c r="B3700" s="23" t="e">
        <f>NA()</f>
        <v>#N/A</v>
      </c>
      <c r="C3700" s="23" t="e">
        <f>NA()</f>
        <v>#N/A</v>
      </c>
      <c r="D3700" s="23" t="e">
        <f>NA()</f>
        <v>#N/A</v>
      </c>
    </row>
    <row r="3701" spans="1:4" x14ac:dyDescent="0.25">
      <c r="A3701" s="58">
        <v>42050</v>
      </c>
      <c r="B3701" s="23" t="e">
        <f>NA()</f>
        <v>#N/A</v>
      </c>
      <c r="C3701" s="23" t="e">
        <f>NA()</f>
        <v>#N/A</v>
      </c>
      <c r="D3701" s="23" t="e">
        <f>NA()</f>
        <v>#N/A</v>
      </c>
    </row>
    <row r="3702" spans="1:4" x14ac:dyDescent="0.25">
      <c r="A3702" s="58">
        <v>42051</v>
      </c>
      <c r="B3702" s="23">
        <v>238.6059847337313</v>
      </c>
      <c r="C3702" s="23">
        <v>183.35473517943137</v>
      </c>
      <c r="D3702" s="23">
        <v>188.0539861895794</v>
      </c>
    </row>
    <row r="3703" spans="1:4" x14ac:dyDescent="0.25">
      <c r="A3703" s="58">
        <v>42052</v>
      </c>
      <c r="B3703" s="23">
        <v>242.24264753927946</v>
      </c>
      <c r="C3703" s="23">
        <v>182.89128030039799</v>
      </c>
      <c r="D3703" s="23">
        <v>188.35440767644161</v>
      </c>
    </row>
    <row r="3704" spans="1:4" x14ac:dyDescent="0.25">
      <c r="A3704" s="58">
        <v>42053</v>
      </c>
      <c r="B3704" s="23">
        <v>246.5270379280644</v>
      </c>
      <c r="C3704" s="23">
        <v>183.98873339678349</v>
      </c>
      <c r="D3704" s="23">
        <v>188.29522015962695</v>
      </c>
    </row>
    <row r="3705" spans="1:4" x14ac:dyDescent="0.25">
      <c r="A3705" s="58">
        <v>42054</v>
      </c>
      <c r="B3705" s="23">
        <v>248.28579702396866</v>
      </c>
      <c r="C3705" s="23">
        <v>184.675942478552</v>
      </c>
      <c r="D3705" s="23">
        <v>188.0952380952381</v>
      </c>
    </row>
    <row r="3706" spans="1:4" x14ac:dyDescent="0.25">
      <c r="A3706" s="58">
        <v>42055</v>
      </c>
      <c r="B3706" s="23">
        <v>253.55346520538183</v>
      </c>
      <c r="C3706" s="23">
        <v>185.49340907068986</v>
      </c>
      <c r="D3706" s="23">
        <v>189.24760111200791</v>
      </c>
    </row>
    <row r="3707" spans="1:4" x14ac:dyDescent="0.25">
      <c r="A3707" s="58">
        <v>42056</v>
      </c>
      <c r="B3707" s="23" t="e">
        <f>NA()</f>
        <v>#N/A</v>
      </c>
      <c r="C3707" s="23" t="e">
        <f>NA()</f>
        <v>#N/A</v>
      </c>
      <c r="D3707" s="23" t="e">
        <f>NA()</f>
        <v>#N/A</v>
      </c>
    </row>
    <row r="3708" spans="1:4" x14ac:dyDescent="0.25">
      <c r="A3708" s="58">
        <v>42057</v>
      </c>
      <c r="B3708" s="23" t="e">
        <f>NA()</f>
        <v>#N/A</v>
      </c>
      <c r="C3708" s="23" t="e">
        <f>NA()</f>
        <v>#N/A</v>
      </c>
      <c r="D3708" s="23" t="e">
        <f>NA()</f>
        <v>#N/A</v>
      </c>
    </row>
    <row r="3709" spans="1:4" x14ac:dyDescent="0.25">
      <c r="A3709" s="58">
        <v>42058</v>
      </c>
      <c r="B3709" s="23">
        <v>256.33373191956991</v>
      </c>
      <c r="C3709" s="23">
        <v>186.84097001559397</v>
      </c>
      <c r="D3709" s="23">
        <v>189.19020715630884</v>
      </c>
    </row>
    <row r="3710" spans="1:4" x14ac:dyDescent="0.25">
      <c r="A3710" s="58">
        <v>42059</v>
      </c>
      <c r="B3710" s="23">
        <v>255.36546585880185</v>
      </c>
      <c r="C3710" s="23">
        <v>188.09688070191339</v>
      </c>
      <c r="D3710" s="23">
        <v>189.71213344094701</v>
      </c>
    </row>
    <row r="3711" spans="1:4" x14ac:dyDescent="0.25">
      <c r="A3711" s="58">
        <v>42060</v>
      </c>
      <c r="B3711" s="23">
        <v>257.53086964269801</v>
      </c>
      <c r="C3711" s="23">
        <v>188.17292020216772</v>
      </c>
      <c r="D3711" s="23">
        <v>189.56685499058383</v>
      </c>
    </row>
    <row r="3712" spans="1:4" x14ac:dyDescent="0.25">
      <c r="A3712" s="58">
        <v>42061</v>
      </c>
      <c r="B3712" s="23">
        <v>260.35481629986037</v>
      </c>
      <c r="C3712" s="23">
        <v>190.13551145376445</v>
      </c>
      <c r="D3712" s="23">
        <v>189.28705945655096</v>
      </c>
    </row>
    <row r="3713" spans="1:4" x14ac:dyDescent="0.25">
      <c r="A3713" s="58">
        <v>42062</v>
      </c>
      <c r="B3713" s="23">
        <v>262.4115194986486</v>
      </c>
      <c r="C3713" s="23">
        <v>191.38554712350796</v>
      </c>
      <c r="D3713" s="23">
        <v>188.72746838848536</v>
      </c>
    </row>
    <row r="3714" spans="1:4" x14ac:dyDescent="0.25">
      <c r="A3714" s="58">
        <v>42063</v>
      </c>
      <c r="B3714" s="23" t="e">
        <f>NA()</f>
        <v>#N/A</v>
      </c>
      <c r="C3714" s="23" t="e">
        <f>NA()</f>
        <v>#N/A</v>
      </c>
      <c r="D3714" s="23" t="e">
        <f>NA()</f>
        <v>#N/A</v>
      </c>
    </row>
    <row r="3715" spans="1:4" x14ac:dyDescent="0.25">
      <c r="A3715" s="58">
        <v>42064</v>
      </c>
      <c r="B3715" s="23" t="e">
        <f>NA()</f>
        <v>#N/A</v>
      </c>
      <c r="C3715" s="23" t="e">
        <f>NA()</f>
        <v>#N/A</v>
      </c>
      <c r="D3715" s="23" t="e">
        <f>NA()</f>
        <v>#N/A</v>
      </c>
    </row>
    <row r="3716" spans="1:4" x14ac:dyDescent="0.25">
      <c r="A3716" s="58">
        <v>42065</v>
      </c>
      <c r="B3716" s="23">
        <v>261.12868068549705</v>
      </c>
      <c r="C3716" s="23">
        <v>191.53158324982417</v>
      </c>
      <c r="D3716" s="23">
        <v>189.88341852748633</v>
      </c>
    </row>
    <row r="3717" spans="1:4" x14ac:dyDescent="0.25">
      <c r="A3717" s="58">
        <v>42066</v>
      </c>
      <c r="B3717" s="23">
        <v>259.32692565861777</v>
      </c>
      <c r="C3717" s="23">
        <v>189.34943423590374</v>
      </c>
      <c r="D3717" s="23">
        <v>189.02161241144296</v>
      </c>
    </row>
    <row r="3718" spans="1:4" x14ac:dyDescent="0.25">
      <c r="A3718" s="58">
        <v>42067</v>
      </c>
      <c r="B3718" s="23">
        <v>259.57685734652057</v>
      </c>
      <c r="C3718" s="23">
        <v>191.19620373214622</v>
      </c>
      <c r="D3718" s="23">
        <v>188.19209039548025</v>
      </c>
    </row>
    <row r="3719" spans="1:4" x14ac:dyDescent="0.25">
      <c r="A3719" s="58">
        <v>42068</v>
      </c>
      <c r="B3719" s="23">
        <v>262.15619382815049</v>
      </c>
      <c r="C3719" s="23">
        <v>193.10356982792916</v>
      </c>
      <c r="D3719" s="23">
        <v>188.41718231548739</v>
      </c>
    </row>
    <row r="3720" spans="1:4" x14ac:dyDescent="0.25">
      <c r="A3720" s="58">
        <v>42069</v>
      </c>
      <c r="B3720" s="23">
        <v>263.23203094835009</v>
      </c>
      <c r="C3720" s="23">
        <v>193.89182919480379</v>
      </c>
      <c r="D3720" s="23">
        <v>185.74656981436647</v>
      </c>
    </row>
    <row r="3721" spans="1:4" x14ac:dyDescent="0.25">
      <c r="A3721" s="58">
        <v>42070</v>
      </c>
      <c r="B3721" s="23" t="e">
        <f>NA()</f>
        <v>#N/A</v>
      </c>
      <c r="C3721" s="23" t="e">
        <f>NA()</f>
        <v>#N/A</v>
      </c>
      <c r="D3721" s="23" t="e">
        <f>NA()</f>
        <v>#N/A</v>
      </c>
    </row>
    <row r="3722" spans="1:4" x14ac:dyDescent="0.25">
      <c r="A3722" s="58">
        <v>42071</v>
      </c>
      <c r="B3722" s="23" t="e">
        <f>NA()</f>
        <v>#N/A</v>
      </c>
      <c r="C3722" s="23" t="e">
        <f>NA()</f>
        <v>#N/A</v>
      </c>
      <c r="D3722" s="23" t="e">
        <f>NA()</f>
        <v>#N/A</v>
      </c>
    </row>
    <row r="3723" spans="1:4" x14ac:dyDescent="0.25">
      <c r="A3723" s="58">
        <v>42072</v>
      </c>
      <c r="B3723" s="23">
        <v>262.99452849802492</v>
      </c>
      <c r="C3723" s="23">
        <v>194.41453781244599</v>
      </c>
      <c r="D3723" s="23">
        <v>186.47923953008697</v>
      </c>
    </row>
    <row r="3724" spans="1:4" x14ac:dyDescent="0.25">
      <c r="A3724" s="58">
        <v>42073</v>
      </c>
      <c r="B3724" s="23">
        <v>263.9837476610532</v>
      </c>
      <c r="C3724" s="23">
        <v>193.04263751315582</v>
      </c>
      <c r="D3724" s="23">
        <v>183.31629450273522</v>
      </c>
    </row>
    <row r="3725" spans="1:4" x14ac:dyDescent="0.25">
      <c r="A3725" s="58">
        <v>42074</v>
      </c>
      <c r="B3725" s="23">
        <v>265.37791202589921</v>
      </c>
      <c r="C3725" s="23">
        <v>198.17253412964985</v>
      </c>
      <c r="D3725" s="23">
        <v>182.96475652407858</v>
      </c>
    </row>
    <row r="3726" spans="1:4" x14ac:dyDescent="0.25">
      <c r="A3726" s="58">
        <v>42075</v>
      </c>
      <c r="B3726" s="23">
        <v>265.40815319730314</v>
      </c>
      <c r="C3726" s="23">
        <v>198.06174810278927</v>
      </c>
      <c r="D3726" s="23">
        <v>185.27037933817593</v>
      </c>
    </row>
    <row r="3727" spans="1:4" x14ac:dyDescent="0.25">
      <c r="A3727" s="58">
        <v>42076</v>
      </c>
      <c r="B3727" s="23">
        <v>269.41627817874007</v>
      </c>
      <c r="C3727" s="23">
        <v>199.77758865819658</v>
      </c>
      <c r="D3727" s="23">
        <v>184.14491973814009</v>
      </c>
    </row>
    <row r="3728" spans="1:4" x14ac:dyDescent="0.25">
      <c r="A3728" s="58">
        <v>42077</v>
      </c>
      <c r="B3728" s="23" t="e">
        <f>NA()</f>
        <v>#N/A</v>
      </c>
      <c r="C3728" s="23" t="e">
        <f>NA()</f>
        <v>#N/A</v>
      </c>
      <c r="D3728" s="23" t="e">
        <f>NA()</f>
        <v>#N/A</v>
      </c>
    </row>
    <row r="3729" spans="1:4" x14ac:dyDescent="0.25">
      <c r="A3729" s="58">
        <v>42078</v>
      </c>
      <c r="B3729" s="23" t="e">
        <f>NA()</f>
        <v>#N/A</v>
      </c>
      <c r="C3729" s="23" t="e">
        <f>NA()</f>
        <v>#N/A</v>
      </c>
      <c r="D3729" s="23" t="e">
        <f>NA()</f>
        <v>#N/A</v>
      </c>
    </row>
    <row r="3730" spans="1:4" x14ac:dyDescent="0.25">
      <c r="A3730" s="58">
        <v>42079</v>
      </c>
      <c r="B3730" s="23">
        <v>273.4234886691022</v>
      </c>
      <c r="C3730" s="23">
        <v>204.24444768969167</v>
      </c>
      <c r="D3730" s="23">
        <v>186.63707290825937</v>
      </c>
    </row>
    <row r="3731" spans="1:4" x14ac:dyDescent="0.25">
      <c r="A3731" s="58">
        <v>42080</v>
      </c>
      <c r="B3731" s="23">
        <v>269.37775758115777</v>
      </c>
      <c r="C3731" s="23">
        <v>201.1076924109893</v>
      </c>
      <c r="D3731" s="23">
        <v>186.0173975428213</v>
      </c>
    </row>
    <row r="3732" spans="1:4" x14ac:dyDescent="0.25">
      <c r="A3732" s="58">
        <v>42081</v>
      </c>
      <c r="B3732" s="23">
        <v>270.21318096765572</v>
      </c>
      <c r="C3732" s="23">
        <v>200.13277537461622</v>
      </c>
      <c r="D3732" s="23">
        <v>188.27907810958661</v>
      </c>
    </row>
    <row r="3733" spans="1:4" x14ac:dyDescent="0.25">
      <c r="A3733" s="58">
        <v>42082</v>
      </c>
      <c r="B3733" s="23">
        <v>271.20704891740178</v>
      </c>
      <c r="C3733" s="23">
        <v>199.7404921249599</v>
      </c>
      <c r="D3733" s="23">
        <v>187.36167159895976</v>
      </c>
    </row>
    <row r="3734" spans="1:4" x14ac:dyDescent="0.25">
      <c r="A3734" s="58">
        <v>42083</v>
      </c>
      <c r="B3734" s="23">
        <v>272.52143841515937</v>
      </c>
      <c r="C3734" s="23">
        <v>202.08999518248643</v>
      </c>
      <c r="D3734" s="23">
        <v>189.05030938929244</v>
      </c>
    </row>
    <row r="3735" spans="1:4" x14ac:dyDescent="0.25">
      <c r="A3735" s="58">
        <v>42084</v>
      </c>
      <c r="B3735" s="23" t="e">
        <f>NA()</f>
        <v>#N/A</v>
      </c>
      <c r="C3735" s="23" t="e">
        <f>NA()</f>
        <v>#N/A</v>
      </c>
      <c r="D3735" s="23" t="e">
        <f>NA()</f>
        <v>#N/A</v>
      </c>
    </row>
    <row r="3736" spans="1:4" x14ac:dyDescent="0.25">
      <c r="A3736" s="58">
        <v>42085</v>
      </c>
      <c r="B3736" s="23" t="e">
        <f>NA()</f>
        <v>#N/A</v>
      </c>
      <c r="C3736" s="23" t="e">
        <f>NA()</f>
        <v>#N/A</v>
      </c>
      <c r="D3736" s="23" t="e">
        <f>NA()</f>
        <v>#N/A</v>
      </c>
    </row>
    <row r="3737" spans="1:4" x14ac:dyDescent="0.25">
      <c r="A3737" s="58">
        <v>42086</v>
      </c>
      <c r="B3737" s="23">
        <v>271.86384834714426</v>
      </c>
      <c r="C3737" s="23">
        <v>199.6807348135018</v>
      </c>
      <c r="D3737" s="23">
        <v>188.72029414402297</v>
      </c>
    </row>
    <row r="3738" spans="1:4" x14ac:dyDescent="0.25">
      <c r="A3738" s="58">
        <v>42087</v>
      </c>
      <c r="B3738" s="23">
        <v>274.41373429564288</v>
      </c>
      <c r="C3738" s="23">
        <v>201.52465073026457</v>
      </c>
      <c r="D3738" s="23">
        <v>187.56165366334861</v>
      </c>
    </row>
    <row r="3739" spans="1:4" x14ac:dyDescent="0.25">
      <c r="A3739" s="58">
        <v>42088</v>
      </c>
      <c r="B3739" s="23">
        <v>271.77659271139623</v>
      </c>
      <c r="C3739" s="23">
        <v>199.16843336807986</v>
      </c>
      <c r="D3739" s="23">
        <v>184.83095686485521</v>
      </c>
    </row>
    <row r="3740" spans="1:4" x14ac:dyDescent="0.25">
      <c r="A3740" s="58">
        <v>42089</v>
      </c>
      <c r="B3740" s="23">
        <v>267.49349342124799</v>
      </c>
      <c r="C3740" s="23">
        <v>198.80518948607033</v>
      </c>
      <c r="D3740" s="23">
        <v>184.39153439153441</v>
      </c>
    </row>
    <row r="3741" spans="1:4" x14ac:dyDescent="0.25">
      <c r="A3741" s="58">
        <v>42090</v>
      </c>
      <c r="B3741" s="23">
        <v>280.85884433752113</v>
      </c>
      <c r="C3741" s="23">
        <v>199.21895851063294</v>
      </c>
      <c r="D3741" s="23">
        <v>184.82826652318178</v>
      </c>
    </row>
    <row r="3742" spans="1:4" x14ac:dyDescent="0.25">
      <c r="A3742" s="58">
        <v>42091</v>
      </c>
      <c r="B3742" s="23" t="e">
        <f>NA()</f>
        <v>#N/A</v>
      </c>
      <c r="C3742" s="23" t="e">
        <f>NA()</f>
        <v>#N/A</v>
      </c>
      <c r="D3742" s="23" t="e">
        <f>NA()</f>
        <v>#N/A</v>
      </c>
    </row>
    <row r="3743" spans="1:4" x14ac:dyDescent="0.25">
      <c r="A3743" s="58">
        <v>42092</v>
      </c>
      <c r="B3743" s="23" t="e">
        <f>NA()</f>
        <v>#N/A</v>
      </c>
      <c r="C3743" s="23" t="e">
        <f>NA()</f>
        <v>#N/A</v>
      </c>
      <c r="D3743" s="23" t="e">
        <f>NA()</f>
        <v>#N/A</v>
      </c>
    </row>
    <row r="3744" spans="1:4" x14ac:dyDescent="0.25">
      <c r="A3744" s="58">
        <v>42093</v>
      </c>
      <c r="B3744" s="23">
        <v>285.91212599126794</v>
      </c>
      <c r="C3744" s="23">
        <v>202.87288310563446</v>
      </c>
      <c r="D3744" s="23">
        <v>187.08994708994709</v>
      </c>
    </row>
    <row r="3745" spans="1:4" x14ac:dyDescent="0.25">
      <c r="A3745" s="58">
        <v>42094</v>
      </c>
      <c r="B3745" s="23">
        <v>283.44796548754044</v>
      </c>
      <c r="C3745" s="23">
        <v>200.86127743003271</v>
      </c>
      <c r="D3745" s="23">
        <v>185.44435476638867</v>
      </c>
    </row>
    <row r="3746" spans="1:4" x14ac:dyDescent="0.25">
      <c r="A3746" s="58">
        <v>42095</v>
      </c>
      <c r="B3746" s="23">
        <v>286.71255041729779</v>
      </c>
      <c r="C3746" s="23">
        <v>201.45230409757224</v>
      </c>
      <c r="D3746" s="23">
        <v>184.70899470899474</v>
      </c>
    </row>
    <row r="3747" spans="1:4" x14ac:dyDescent="0.25">
      <c r="A3747" s="58">
        <v>42096</v>
      </c>
      <c r="B3747" s="23">
        <v>286.71255041729779</v>
      </c>
      <c r="C3747" s="23">
        <v>200.88175605924027</v>
      </c>
      <c r="D3747" s="23">
        <v>185.36095417451352</v>
      </c>
    </row>
    <row r="3748" spans="1:4" x14ac:dyDescent="0.25">
      <c r="A3748" s="58">
        <v>42097</v>
      </c>
      <c r="B3748" s="23">
        <v>286.71255041729779</v>
      </c>
      <c r="C3748" s="23">
        <v>200.88175605924027</v>
      </c>
      <c r="D3748" s="23">
        <v>185.36095417451352</v>
      </c>
    </row>
    <row r="3749" spans="1:4" x14ac:dyDescent="0.25">
      <c r="A3749" s="58">
        <v>42098</v>
      </c>
      <c r="B3749" s="23" t="e">
        <f>NA()</f>
        <v>#N/A</v>
      </c>
      <c r="C3749" s="23" t="e">
        <f>NA()</f>
        <v>#N/A</v>
      </c>
      <c r="D3749" s="23" t="e">
        <f>NA()</f>
        <v>#N/A</v>
      </c>
    </row>
    <row r="3750" spans="1:4" x14ac:dyDescent="0.25">
      <c r="A3750" s="58">
        <v>42099</v>
      </c>
      <c r="B3750" s="23" t="e">
        <f>NA()</f>
        <v>#N/A</v>
      </c>
      <c r="C3750" s="23" t="e">
        <f>NA()</f>
        <v>#N/A</v>
      </c>
      <c r="D3750" s="23" t="e">
        <f>NA()</f>
        <v>#N/A</v>
      </c>
    </row>
    <row r="3751" spans="1:4" x14ac:dyDescent="0.25">
      <c r="A3751" s="58">
        <v>42100</v>
      </c>
      <c r="B3751" s="23">
        <v>286.71255041729779</v>
      </c>
      <c r="C3751" s="23">
        <v>200.88175605924027</v>
      </c>
      <c r="D3751" s="23">
        <v>186.58595641646488</v>
      </c>
    </row>
    <row r="3752" spans="1:4" x14ac:dyDescent="0.25">
      <c r="A3752" s="58">
        <v>42101</v>
      </c>
      <c r="B3752" s="23">
        <v>290.05548338233984</v>
      </c>
      <c r="C3752" s="23">
        <v>203.50251702495873</v>
      </c>
      <c r="D3752" s="23">
        <v>186.20123755716978</v>
      </c>
    </row>
    <row r="3753" spans="1:4" x14ac:dyDescent="0.25">
      <c r="A3753" s="58">
        <v>42102</v>
      </c>
      <c r="B3753" s="23">
        <v>290.90124417119603</v>
      </c>
      <c r="C3753" s="23">
        <v>202.03107715911054</v>
      </c>
      <c r="D3753" s="23">
        <v>186.70074432786299</v>
      </c>
    </row>
    <row r="3754" spans="1:4" x14ac:dyDescent="0.25">
      <c r="A3754" s="58">
        <v>42103</v>
      </c>
      <c r="B3754" s="23">
        <v>292.77062342213907</v>
      </c>
      <c r="C3754" s="23">
        <v>204.22296191478543</v>
      </c>
      <c r="D3754" s="23">
        <v>187.53295668549904</v>
      </c>
    </row>
    <row r="3755" spans="1:4" x14ac:dyDescent="0.25">
      <c r="A3755" s="58">
        <v>42104</v>
      </c>
      <c r="B3755" s="23">
        <v>297.8030829546467</v>
      </c>
      <c r="C3755" s="23">
        <v>207.71926820793527</v>
      </c>
      <c r="D3755" s="23">
        <v>188.50865393238277</v>
      </c>
    </row>
    <row r="3756" spans="1:4" x14ac:dyDescent="0.25">
      <c r="A3756" s="58">
        <v>42105</v>
      </c>
      <c r="B3756" s="23" t="e">
        <f>NA()</f>
        <v>#N/A</v>
      </c>
      <c r="C3756" s="23" t="e">
        <f>NA()</f>
        <v>#N/A</v>
      </c>
      <c r="D3756" s="23" t="e">
        <f>NA()</f>
        <v>#N/A</v>
      </c>
    </row>
    <row r="3757" spans="1:4" x14ac:dyDescent="0.25">
      <c r="A3757" s="58">
        <v>42106</v>
      </c>
      <c r="B3757" s="23" t="e">
        <f>NA()</f>
        <v>#N/A</v>
      </c>
      <c r="C3757" s="23" t="e">
        <f>NA()</f>
        <v>#N/A</v>
      </c>
      <c r="D3757" s="23" t="e">
        <f>NA()</f>
        <v>#N/A</v>
      </c>
    </row>
    <row r="3758" spans="1:4" x14ac:dyDescent="0.25">
      <c r="A3758" s="58">
        <v>42107</v>
      </c>
      <c r="B3758" s="23">
        <v>296.69110903204728</v>
      </c>
      <c r="C3758" s="23">
        <v>207.11498078869579</v>
      </c>
      <c r="D3758" s="23">
        <v>187.64505425522376</v>
      </c>
    </row>
    <row r="3759" spans="1:4" x14ac:dyDescent="0.25">
      <c r="A3759" s="58">
        <v>42108</v>
      </c>
      <c r="B3759" s="23">
        <v>294.1908723157801</v>
      </c>
      <c r="C3759" s="23">
        <v>205.24957909702675</v>
      </c>
      <c r="D3759" s="23">
        <v>187.95085642543273</v>
      </c>
    </row>
    <row r="3760" spans="1:4" x14ac:dyDescent="0.25">
      <c r="A3760" s="58">
        <v>42109</v>
      </c>
      <c r="B3760" s="23">
        <v>295.45950666785473</v>
      </c>
      <c r="C3760" s="23">
        <v>205.31235784558106</v>
      </c>
      <c r="D3760" s="23">
        <v>188.91848264729623</v>
      </c>
    </row>
    <row r="3761" spans="1:4" x14ac:dyDescent="0.25">
      <c r="A3761" s="58">
        <v>42110</v>
      </c>
      <c r="B3761" s="23">
        <v>292.1357391071906</v>
      </c>
      <c r="C3761" s="23">
        <v>201.41000397822552</v>
      </c>
      <c r="D3761" s="23">
        <v>188.7714106358174</v>
      </c>
    </row>
    <row r="3762" spans="1:4" x14ac:dyDescent="0.25">
      <c r="A3762" s="58">
        <v>42111</v>
      </c>
      <c r="B3762" s="23">
        <v>287.47975764055957</v>
      </c>
      <c r="C3762" s="23">
        <v>196.20373214624428</v>
      </c>
      <c r="D3762" s="23">
        <v>186.63617612770156</v>
      </c>
    </row>
    <row r="3763" spans="1:4" x14ac:dyDescent="0.25">
      <c r="A3763" s="58">
        <v>42112</v>
      </c>
      <c r="B3763" s="23" t="e">
        <f>NA()</f>
        <v>#N/A</v>
      </c>
      <c r="C3763" s="23" t="e">
        <f>NA()</f>
        <v>#N/A</v>
      </c>
      <c r="D3763" s="23" t="e">
        <f>NA()</f>
        <v>#N/A</v>
      </c>
    </row>
    <row r="3764" spans="1:4" x14ac:dyDescent="0.25">
      <c r="A3764" s="58">
        <v>42113</v>
      </c>
      <c r="B3764" s="23" t="e">
        <f>NA()</f>
        <v>#N/A</v>
      </c>
      <c r="C3764" s="23" t="e">
        <f>NA()</f>
        <v>#N/A</v>
      </c>
      <c r="D3764" s="23" t="e">
        <f>NA()</f>
        <v>#N/A</v>
      </c>
    </row>
    <row r="3765" spans="1:4" x14ac:dyDescent="0.25">
      <c r="A3765" s="58">
        <v>42114</v>
      </c>
      <c r="B3765" s="23">
        <v>291.56343817755203</v>
      </c>
      <c r="C3765" s="23">
        <v>199.61476677023481</v>
      </c>
      <c r="D3765" s="23">
        <v>188.35978835978838</v>
      </c>
    </row>
    <row r="3766" spans="1:4" x14ac:dyDescent="0.25">
      <c r="A3766" s="58">
        <v>42115</v>
      </c>
      <c r="B3766" s="23">
        <v>297.50488817606697</v>
      </c>
      <c r="C3766" s="23">
        <v>200.41494402787779</v>
      </c>
      <c r="D3766" s="23">
        <v>188.08088960631335</v>
      </c>
    </row>
    <row r="3767" spans="1:4" x14ac:dyDescent="0.25">
      <c r="A3767" s="58">
        <v>42116</v>
      </c>
      <c r="B3767" s="23">
        <v>296.48013424812143</v>
      </c>
      <c r="C3767" s="23">
        <v>199.20284417945322</v>
      </c>
      <c r="D3767" s="23">
        <v>189.0377544614833</v>
      </c>
    </row>
    <row r="3768" spans="1:4" x14ac:dyDescent="0.25">
      <c r="A3768" s="58">
        <v>42117</v>
      </c>
      <c r="B3768" s="23">
        <v>292.56402358252399</v>
      </c>
      <c r="C3768" s="23">
        <v>196.78921951244075</v>
      </c>
      <c r="D3768" s="23">
        <v>189.48345439870863</v>
      </c>
    </row>
    <row r="3769" spans="1:4" x14ac:dyDescent="0.25">
      <c r="A3769" s="58">
        <v>42118</v>
      </c>
      <c r="B3769" s="23">
        <v>295.52593275713565</v>
      </c>
      <c r="C3769" s="23">
        <v>198.25411293124719</v>
      </c>
      <c r="D3769" s="23">
        <v>189.91032194422027</v>
      </c>
    </row>
    <row r="3770" spans="1:4" x14ac:dyDescent="0.25">
      <c r="A3770" s="58">
        <v>42119</v>
      </c>
      <c r="B3770" s="23" t="e">
        <f>NA()</f>
        <v>#N/A</v>
      </c>
      <c r="C3770" s="23" t="e">
        <f>NA()</f>
        <v>#N/A</v>
      </c>
      <c r="D3770" s="23" t="e">
        <f>NA()</f>
        <v>#N/A</v>
      </c>
    </row>
    <row r="3771" spans="1:4" x14ac:dyDescent="0.25">
      <c r="A3771" s="58">
        <v>42120</v>
      </c>
      <c r="B3771" s="23" t="e">
        <f>NA()</f>
        <v>#N/A</v>
      </c>
      <c r="C3771" s="23" t="e">
        <f>NA()</f>
        <v>#N/A</v>
      </c>
      <c r="D3771" s="23" t="e">
        <f>NA()</f>
        <v>#N/A</v>
      </c>
    </row>
    <row r="3772" spans="1:4" x14ac:dyDescent="0.25">
      <c r="A3772" s="58">
        <v>42121</v>
      </c>
      <c r="B3772" s="23">
        <v>298.00338798301107</v>
      </c>
      <c r="C3772" s="23">
        <v>202.08647017254086</v>
      </c>
      <c r="D3772" s="23">
        <v>189.12384539503188</v>
      </c>
    </row>
    <row r="3773" spans="1:4" x14ac:dyDescent="0.25">
      <c r="A3773" s="58">
        <v>42122</v>
      </c>
      <c r="B3773" s="23">
        <v>291.69988000831626</v>
      </c>
      <c r="C3773" s="23">
        <v>198.26770939818007</v>
      </c>
      <c r="D3773" s="23">
        <v>189.64756524078561</v>
      </c>
    </row>
    <row r="3774" spans="1:4" x14ac:dyDescent="0.25">
      <c r="A3774" s="58">
        <v>42123</v>
      </c>
      <c r="B3774" s="23">
        <v>285.59361163087704</v>
      </c>
      <c r="C3774" s="23">
        <v>191.90691288021847</v>
      </c>
      <c r="D3774" s="23">
        <v>188.93821181956775</v>
      </c>
    </row>
    <row r="3775" spans="1:4" x14ac:dyDescent="0.25">
      <c r="A3775" s="58">
        <v>42124</v>
      </c>
      <c r="B3775" s="23">
        <v>286.24723365707325</v>
      </c>
      <c r="C3775" s="23">
        <v>192.27049247746089</v>
      </c>
      <c r="D3775" s="23">
        <v>187.0244821092279</v>
      </c>
    </row>
    <row r="3776" spans="1:4" x14ac:dyDescent="0.25">
      <c r="A3776" s="58">
        <v>42125</v>
      </c>
      <c r="B3776" s="23">
        <v>286.24723365707325</v>
      </c>
      <c r="C3776" s="23">
        <v>192.27049247746089</v>
      </c>
      <c r="D3776" s="23">
        <v>189.06734821989059</v>
      </c>
    </row>
    <row r="3777" spans="1:4" x14ac:dyDescent="0.25">
      <c r="A3777" s="58">
        <v>42126</v>
      </c>
      <c r="B3777" s="23" t="e">
        <f>NA()</f>
        <v>#N/A</v>
      </c>
      <c r="C3777" s="23" t="e">
        <f>NA()</f>
        <v>#N/A</v>
      </c>
      <c r="D3777" s="23" t="e">
        <f>NA()</f>
        <v>#N/A</v>
      </c>
    </row>
    <row r="3778" spans="1:4" x14ac:dyDescent="0.25">
      <c r="A3778" s="58">
        <v>42127</v>
      </c>
      <c r="B3778" s="23" t="e">
        <f>NA()</f>
        <v>#N/A</v>
      </c>
      <c r="C3778" s="23" t="e">
        <f>NA()</f>
        <v>#N/A</v>
      </c>
      <c r="D3778" s="23" t="e">
        <f>NA()</f>
        <v>#N/A</v>
      </c>
    </row>
    <row r="3779" spans="1:4" x14ac:dyDescent="0.25">
      <c r="A3779" s="58">
        <v>42128</v>
      </c>
      <c r="B3779" s="23">
        <v>289.58203124535925</v>
      </c>
      <c r="C3779" s="23">
        <v>195.0480324569487</v>
      </c>
      <c r="D3779" s="23">
        <v>189.62335216572504</v>
      </c>
    </row>
    <row r="3780" spans="1:4" x14ac:dyDescent="0.25">
      <c r="A3780" s="58">
        <v>42129</v>
      </c>
      <c r="B3780" s="23">
        <v>284.59246547269004</v>
      </c>
      <c r="C3780" s="23">
        <v>190.14373647697076</v>
      </c>
      <c r="D3780" s="23">
        <v>187.37871042955791</v>
      </c>
    </row>
    <row r="3781" spans="1:4" x14ac:dyDescent="0.25">
      <c r="A3781" s="58">
        <v>42130</v>
      </c>
      <c r="B3781" s="23">
        <v>281.54209064718287</v>
      </c>
      <c r="C3781" s="23">
        <v>190.52091254114609</v>
      </c>
      <c r="D3781" s="23">
        <v>186.54380773024843</v>
      </c>
    </row>
    <row r="3782" spans="1:4" x14ac:dyDescent="0.25">
      <c r="A3782" s="58">
        <v>42131</v>
      </c>
      <c r="B3782" s="23">
        <v>283.28552229053435</v>
      </c>
      <c r="C3782" s="23">
        <v>191.49146527949131</v>
      </c>
      <c r="D3782" s="23">
        <v>187.24778046811949</v>
      </c>
    </row>
    <row r="3783" spans="1:4" x14ac:dyDescent="0.25">
      <c r="A3783" s="58">
        <v>42132</v>
      </c>
      <c r="B3783" s="23">
        <v>286.23136030176124</v>
      </c>
      <c r="C3783" s="23">
        <v>196.55673671365</v>
      </c>
      <c r="D3783" s="23">
        <v>189.76773383553046</v>
      </c>
    </row>
    <row r="3784" spans="1:4" x14ac:dyDescent="0.25">
      <c r="A3784" s="58">
        <v>42133</v>
      </c>
      <c r="B3784" s="23" t="e">
        <f>NA()</f>
        <v>#N/A</v>
      </c>
      <c r="C3784" s="23" t="e">
        <f>NA()</f>
        <v>#N/A</v>
      </c>
      <c r="D3784" s="23" t="e">
        <f>NA()</f>
        <v>#N/A</v>
      </c>
    </row>
    <row r="3785" spans="1:4" x14ac:dyDescent="0.25">
      <c r="A3785" s="58">
        <v>42134</v>
      </c>
      <c r="B3785" s="23" t="e">
        <f>NA()</f>
        <v>#N/A</v>
      </c>
      <c r="C3785" s="23" t="e">
        <f>NA()</f>
        <v>#N/A</v>
      </c>
      <c r="D3785" s="23" t="e">
        <f>NA()</f>
        <v>#N/A</v>
      </c>
    </row>
    <row r="3786" spans="1:4" x14ac:dyDescent="0.25">
      <c r="A3786" s="58">
        <v>42135</v>
      </c>
      <c r="B3786" s="23">
        <v>289.05317740354627</v>
      </c>
      <c r="C3786" s="23">
        <v>195.9460707049852</v>
      </c>
      <c r="D3786" s="23">
        <v>188.80190117478256</v>
      </c>
    </row>
    <row r="3787" spans="1:4" x14ac:dyDescent="0.25">
      <c r="A3787" s="58">
        <v>42136</v>
      </c>
      <c r="B3787" s="23">
        <v>285.50307315334578</v>
      </c>
      <c r="C3787" s="23">
        <v>192.57313975993003</v>
      </c>
      <c r="D3787" s="23">
        <v>188.24500044839027</v>
      </c>
    </row>
    <row r="3788" spans="1:4" x14ac:dyDescent="0.25">
      <c r="A3788" s="58">
        <v>42137</v>
      </c>
      <c r="B3788" s="23">
        <v>284.48787876087795</v>
      </c>
      <c r="C3788" s="23">
        <v>190.54290188890172</v>
      </c>
      <c r="D3788" s="23">
        <v>188.18760649269126</v>
      </c>
    </row>
    <row r="3789" spans="1:4" x14ac:dyDescent="0.25">
      <c r="A3789" s="58">
        <v>42138</v>
      </c>
      <c r="B3789" s="23">
        <v>284.48787876087795</v>
      </c>
      <c r="C3789" s="23">
        <v>194.04038318536684</v>
      </c>
      <c r="D3789" s="23">
        <v>190.21612411442922</v>
      </c>
    </row>
    <row r="3790" spans="1:4" x14ac:dyDescent="0.25">
      <c r="A3790" s="58">
        <v>42139</v>
      </c>
      <c r="B3790" s="23">
        <v>284.48787876087795</v>
      </c>
      <c r="C3790" s="23">
        <v>192.14711712936619</v>
      </c>
      <c r="D3790" s="23">
        <v>190.36229934535021</v>
      </c>
    </row>
    <row r="3791" spans="1:4" x14ac:dyDescent="0.25">
      <c r="A3791" s="58">
        <v>42140</v>
      </c>
      <c r="B3791" s="23" t="e">
        <f>NA()</f>
        <v>#N/A</v>
      </c>
      <c r="C3791" s="23" t="e">
        <f>NA()</f>
        <v>#N/A</v>
      </c>
      <c r="D3791" s="23" t="e">
        <f>NA()</f>
        <v>#N/A</v>
      </c>
    </row>
    <row r="3792" spans="1:4" x14ac:dyDescent="0.25">
      <c r="A3792" s="58">
        <v>42141</v>
      </c>
      <c r="B3792" s="23" t="e">
        <f>NA()</f>
        <v>#N/A</v>
      </c>
      <c r="C3792" s="23" t="e">
        <f>NA()</f>
        <v>#N/A</v>
      </c>
      <c r="D3792" s="23" t="e">
        <f>NA()</f>
        <v>#N/A</v>
      </c>
    </row>
    <row r="3793" spans="1:4" x14ac:dyDescent="0.25">
      <c r="A3793" s="58">
        <v>42142</v>
      </c>
      <c r="B3793" s="23">
        <v>286.67889275000744</v>
      </c>
      <c r="C3793" s="23">
        <v>194.61882053167221</v>
      </c>
      <c r="D3793" s="23">
        <v>190.94251636624517</v>
      </c>
    </row>
    <row r="3794" spans="1:4" x14ac:dyDescent="0.25">
      <c r="A3794" s="58">
        <v>42143</v>
      </c>
      <c r="B3794" s="23">
        <v>291.79971873236508</v>
      </c>
      <c r="C3794" s="23">
        <v>198.96717208594981</v>
      </c>
      <c r="D3794" s="23">
        <v>190.81965742982695</v>
      </c>
    </row>
    <row r="3795" spans="1:4" x14ac:dyDescent="0.25">
      <c r="A3795" s="58">
        <v>42144</v>
      </c>
      <c r="B3795" s="23">
        <v>292.48114556416886</v>
      </c>
      <c r="C3795" s="23">
        <v>198.88559328435247</v>
      </c>
      <c r="D3795" s="23">
        <v>190.64209487938302</v>
      </c>
    </row>
    <row r="3796" spans="1:4" x14ac:dyDescent="0.25">
      <c r="A3796" s="58">
        <v>42145</v>
      </c>
      <c r="B3796" s="23">
        <v>292.743362737236</v>
      </c>
      <c r="C3796" s="23">
        <v>199.15617976207861</v>
      </c>
      <c r="D3796" s="23">
        <v>191.08779481660841</v>
      </c>
    </row>
    <row r="3797" spans="1:4" x14ac:dyDescent="0.25">
      <c r="A3797" s="58">
        <v>42146</v>
      </c>
      <c r="B3797" s="23">
        <v>294.47165879592501</v>
      </c>
      <c r="C3797" s="23">
        <v>198.32394169969265</v>
      </c>
      <c r="D3797" s="23">
        <v>190.66092727109677</v>
      </c>
    </row>
    <row r="3798" spans="1:4" x14ac:dyDescent="0.25">
      <c r="A3798" s="58">
        <v>42147</v>
      </c>
      <c r="B3798" s="23" t="e">
        <f>NA()</f>
        <v>#N/A</v>
      </c>
      <c r="C3798" s="23" t="e">
        <f>NA()</f>
        <v>#N/A</v>
      </c>
      <c r="D3798" s="23" t="e">
        <f>NA()</f>
        <v>#N/A</v>
      </c>
    </row>
    <row r="3799" spans="1:4" x14ac:dyDescent="0.25">
      <c r="A3799" s="58">
        <v>42148</v>
      </c>
      <c r="B3799" s="23" t="e">
        <f>NA()</f>
        <v>#N/A</v>
      </c>
      <c r="C3799" s="23" t="e">
        <f>NA()</f>
        <v>#N/A</v>
      </c>
      <c r="D3799" s="23" t="e">
        <f>NA()</f>
        <v>#N/A</v>
      </c>
    </row>
    <row r="3800" spans="1:4" x14ac:dyDescent="0.25">
      <c r="A3800" s="58">
        <v>42149</v>
      </c>
      <c r="B3800" s="23">
        <v>294.47165879592501</v>
      </c>
      <c r="C3800" s="23">
        <v>198.32394169969265</v>
      </c>
      <c r="D3800" s="23">
        <v>190.66092727109677</v>
      </c>
    </row>
    <row r="3801" spans="1:4" x14ac:dyDescent="0.25">
      <c r="A3801" s="58">
        <v>42150</v>
      </c>
      <c r="B3801" s="23">
        <v>294.34979654875406</v>
      </c>
      <c r="C3801" s="23">
        <v>195.13666127843717</v>
      </c>
      <c r="D3801" s="23">
        <v>188.70056497175142</v>
      </c>
    </row>
    <row r="3802" spans="1:4" x14ac:dyDescent="0.25">
      <c r="A3802" s="58">
        <v>42151</v>
      </c>
      <c r="B3802" s="23">
        <v>297.20641153583415</v>
      </c>
      <c r="C3802" s="23">
        <v>197.58738247868627</v>
      </c>
      <c r="D3802" s="23">
        <v>190.42955788718504</v>
      </c>
    </row>
    <row r="3803" spans="1:4" x14ac:dyDescent="0.25">
      <c r="A3803" s="58">
        <v>42152</v>
      </c>
      <c r="B3803" s="23">
        <v>295.14208738008256</v>
      </c>
      <c r="C3803" s="23">
        <v>196.01690661912937</v>
      </c>
      <c r="D3803" s="23">
        <v>190.1883239171375</v>
      </c>
    </row>
    <row r="3804" spans="1:4" x14ac:dyDescent="0.25">
      <c r="A3804" s="58">
        <v>42153</v>
      </c>
      <c r="B3804" s="23">
        <v>291.60364875701686</v>
      </c>
      <c r="C3804" s="23">
        <v>191.58966198511774</v>
      </c>
      <c r="D3804" s="23">
        <v>188.98663796968881</v>
      </c>
    </row>
    <row r="3805" spans="1:4" x14ac:dyDescent="0.25">
      <c r="A3805" s="58">
        <v>42154</v>
      </c>
      <c r="B3805" s="23" t="e">
        <f>NA()</f>
        <v>#N/A</v>
      </c>
      <c r="C3805" s="23" t="e">
        <f>NA()</f>
        <v>#N/A</v>
      </c>
      <c r="D3805" s="23" t="e">
        <f>NA()</f>
        <v>#N/A</v>
      </c>
    </row>
    <row r="3806" spans="1:4" x14ac:dyDescent="0.25">
      <c r="A3806" s="58">
        <v>42155</v>
      </c>
      <c r="B3806" s="23" t="e">
        <f>NA()</f>
        <v>#N/A</v>
      </c>
      <c r="C3806" s="23" t="e">
        <f>NA()</f>
        <v>#N/A</v>
      </c>
      <c r="D3806" s="23" t="e">
        <f>NA()</f>
        <v>#N/A</v>
      </c>
    </row>
    <row r="3807" spans="1:4" x14ac:dyDescent="0.25">
      <c r="A3807" s="58">
        <v>42156</v>
      </c>
      <c r="B3807" s="23">
        <v>293.85850752918111</v>
      </c>
      <c r="C3807" s="23">
        <v>191.9628094664981</v>
      </c>
      <c r="D3807" s="23">
        <v>189.37584073177297</v>
      </c>
    </row>
    <row r="3808" spans="1:4" x14ac:dyDescent="0.25">
      <c r="A3808" s="58">
        <v>42157</v>
      </c>
      <c r="B3808" s="23">
        <v>292.00555080340968</v>
      </c>
      <c r="C3808" s="23">
        <v>190.16253653001377</v>
      </c>
      <c r="D3808" s="23">
        <v>189.18482647296207</v>
      </c>
    </row>
    <row r="3809" spans="1:4" x14ac:dyDescent="0.25">
      <c r="A3809" s="58">
        <v>42158</v>
      </c>
      <c r="B3809" s="23">
        <v>292.41776827348599</v>
      </c>
      <c r="C3809" s="23">
        <v>191.68701940266189</v>
      </c>
      <c r="D3809" s="23">
        <v>189.58568738229758</v>
      </c>
    </row>
    <row r="3810" spans="1:4" x14ac:dyDescent="0.25">
      <c r="A3810" s="58">
        <v>42159</v>
      </c>
      <c r="B3810" s="23">
        <v>290.45571118833345</v>
      </c>
      <c r="C3810" s="23">
        <v>190.36060851743116</v>
      </c>
      <c r="D3810" s="23">
        <v>187.95085642543273</v>
      </c>
    </row>
    <row r="3811" spans="1:4" x14ac:dyDescent="0.25">
      <c r="A3811" s="58">
        <v>42160</v>
      </c>
      <c r="B3811" s="23">
        <v>290.45571118833345</v>
      </c>
      <c r="C3811" s="23">
        <v>187.95269100937819</v>
      </c>
      <c r="D3811" s="23">
        <v>187.68092547753565</v>
      </c>
    </row>
    <row r="3812" spans="1:4" x14ac:dyDescent="0.25">
      <c r="A3812" s="58">
        <v>42161</v>
      </c>
      <c r="B3812" s="23" t="e">
        <f>NA()</f>
        <v>#N/A</v>
      </c>
      <c r="C3812" s="23" t="e">
        <f>NA()</f>
        <v>#N/A</v>
      </c>
      <c r="D3812" s="23" t="e">
        <f>NA()</f>
        <v>#N/A</v>
      </c>
    </row>
    <row r="3813" spans="1:4" x14ac:dyDescent="0.25">
      <c r="A3813" s="58">
        <v>42162</v>
      </c>
      <c r="B3813" s="23" t="e">
        <f>NA()</f>
        <v>#N/A</v>
      </c>
      <c r="C3813" s="23" t="e">
        <f>NA()</f>
        <v>#N/A</v>
      </c>
      <c r="D3813" s="23" t="e">
        <f>NA()</f>
        <v>#N/A</v>
      </c>
    </row>
    <row r="3814" spans="1:4" x14ac:dyDescent="0.25">
      <c r="A3814" s="58">
        <v>42163</v>
      </c>
      <c r="B3814" s="23">
        <v>285.26795657726694</v>
      </c>
      <c r="C3814" s="23">
        <v>185.73310974698819</v>
      </c>
      <c r="D3814" s="23">
        <v>186.46578782172006</v>
      </c>
    </row>
    <row r="3815" spans="1:4" x14ac:dyDescent="0.25">
      <c r="A3815" s="58">
        <v>42164</v>
      </c>
      <c r="B3815" s="23">
        <v>283.22272565267752</v>
      </c>
      <c r="C3815" s="23">
        <v>184.66503173348238</v>
      </c>
      <c r="D3815" s="23">
        <v>186.54380773024843</v>
      </c>
    </row>
    <row r="3816" spans="1:4" x14ac:dyDescent="0.25">
      <c r="A3816" s="58">
        <v>42165</v>
      </c>
      <c r="B3816" s="23">
        <v>289.69204461076953</v>
      </c>
      <c r="C3816" s="23">
        <v>189.09815138406995</v>
      </c>
      <c r="D3816" s="23">
        <v>188.79024302753115</v>
      </c>
    </row>
    <row r="3817" spans="1:4" x14ac:dyDescent="0.25">
      <c r="A3817" s="58">
        <v>42166</v>
      </c>
      <c r="B3817" s="23">
        <v>290.78577445127564</v>
      </c>
      <c r="C3817" s="23">
        <v>190.22934386136302</v>
      </c>
      <c r="D3817" s="23">
        <v>189.11846471168508</v>
      </c>
    </row>
    <row r="3818" spans="1:4" x14ac:dyDescent="0.25">
      <c r="A3818" s="58">
        <v>42167</v>
      </c>
      <c r="B3818" s="23">
        <v>288.31964537111287</v>
      </c>
      <c r="C3818" s="23">
        <v>187.94161240669214</v>
      </c>
      <c r="D3818" s="23">
        <v>187.79571338893376</v>
      </c>
    </row>
    <row r="3819" spans="1:4" x14ac:dyDescent="0.25">
      <c r="A3819" s="58">
        <v>42168</v>
      </c>
      <c r="B3819" s="23" t="e">
        <f>NA()</f>
        <v>#N/A</v>
      </c>
      <c r="C3819" s="23" t="e">
        <f>NA()</f>
        <v>#N/A</v>
      </c>
      <c r="D3819" s="23" t="e">
        <f>NA()</f>
        <v>#N/A</v>
      </c>
    </row>
    <row r="3820" spans="1:4" x14ac:dyDescent="0.25">
      <c r="A3820" s="58">
        <v>42169</v>
      </c>
      <c r="B3820" s="23" t="e">
        <f>NA()</f>
        <v>#N/A</v>
      </c>
      <c r="C3820" s="23" t="e">
        <f>NA()</f>
        <v>#N/A</v>
      </c>
      <c r="D3820" s="23" t="e">
        <f>NA()</f>
        <v>#N/A</v>
      </c>
    </row>
    <row r="3821" spans="1:4" x14ac:dyDescent="0.25">
      <c r="A3821" s="58">
        <v>42170</v>
      </c>
      <c r="B3821" s="23">
        <v>282.14526448661974</v>
      </c>
      <c r="C3821" s="23">
        <v>184.39108810342714</v>
      </c>
      <c r="D3821" s="23">
        <v>186.92762980898573</v>
      </c>
    </row>
    <row r="3822" spans="1:4" x14ac:dyDescent="0.25">
      <c r="A3822" s="58">
        <v>42171</v>
      </c>
      <c r="B3822" s="23">
        <v>282.45891710475513</v>
      </c>
      <c r="C3822" s="23">
        <v>185.38211947097994</v>
      </c>
      <c r="D3822" s="23">
        <v>187.99121155053359</v>
      </c>
    </row>
    <row r="3823" spans="1:4" x14ac:dyDescent="0.25">
      <c r="A3823" s="58">
        <v>42172</v>
      </c>
      <c r="B3823" s="23">
        <v>279.52903472036593</v>
      </c>
      <c r="C3823" s="23">
        <v>184.27425920237417</v>
      </c>
      <c r="D3823" s="23">
        <v>188.36337548201959</v>
      </c>
    </row>
    <row r="3824" spans="1:4" x14ac:dyDescent="0.25">
      <c r="A3824" s="58">
        <v>42173</v>
      </c>
      <c r="B3824" s="23">
        <v>279.53774599780218</v>
      </c>
      <c r="C3824" s="23">
        <v>186.32698999400745</v>
      </c>
      <c r="D3824" s="23">
        <v>190.22867904223835</v>
      </c>
    </row>
    <row r="3825" spans="1:4" x14ac:dyDescent="0.25">
      <c r="A3825" s="58">
        <v>42174</v>
      </c>
      <c r="B3825" s="23">
        <v>279.45278802459239</v>
      </c>
      <c r="C3825" s="23">
        <v>185.31648714294587</v>
      </c>
      <c r="D3825" s="23">
        <v>189.21980091471619</v>
      </c>
    </row>
    <row r="3826" spans="1:4" x14ac:dyDescent="0.25">
      <c r="A3826" s="58">
        <v>42175</v>
      </c>
      <c r="B3826" s="23" t="e">
        <f>NA()</f>
        <v>#N/A</v>
      </c>
      <c r="C3826" s="23" t="e">
        <f>NA()</f>
        <v>#N/A</v>
      </c>
      <c r="D3826" s="23" t="e">
        <f>NA()</f>
        <v>#N/A</v>
      </c>
    </row>
    <row r="3827" spans="1:4" x14ac:dyDescent="0.25">
      <c r="A3827" s="58">
        <v>42176</v>
      </c>
      <c r="B3827" s="23" t="e">
        <f>NA()</f>
        <v>#N/A</v>
      </c>
      <c r="C3827" s="23" t="e">
        <f>NA()</f>
        <v>#N/A</v>
      </c>
      <c r="D3827" s="23" t="e">
        <f>NA()</f>
        <v>#N/A</v>
      </c>
    </row>
    <row r="3828" spans="1:4" x14ac:dyDescent="0.25">
      <c r="A3828" s="58">
        <v>42177</v>
      </c>
      <c r="B3828" s="23">
        <v>287.6101811755621</v>
      </c>
      <c r="C3828" s="23">
        <v>192.37322133873164</v>
      </c>
      <c r="D3828" s="23">
        <v>190.37306071204375</v>
      </c>
    </row>
    <row r="3829" spans="1:4" x14ac:dyDescent="0.25">
      <c r="A3829" s="58">
        <v>42178</v>
      </c>
      <c r="B3829" s="23">
        <v>288.03311414060408</v>
      </c>
      <c r="C3829" s="23">
        <v>193.7503252241319</v>
      </c>
      <c r="D3829" s="23">
        <v>190.49412608734642</v>
      </c>
    </row>
    <row r="3830" spans="1:4" x14ac:dyDescent="0.25">
      <c r="A3830" s="58">
        <v>42179</v>
      </c>
      <c r="B3830" s="23">
        <v>287.31186581128043</v>
      </c>
      <c r="C3830" s="23">
        <v>192.55383613403765</v>
      </c>
      <c r="D3830" s="23">
        <v>189.09335485606672</v>
      </c>
    </row>
    <row r="3831" spans="1:4" x14ac:dyDescent="0.25">
      <c r="A3831" s="58">
        <v>42180</v>
      </c>
      <c r="B3831" s="23">
        <v>287.72511182393299</v>
      </c>
      <c r="C3831" s="23">
        <v>192.58522550831481</v>
      </c>
      <c r="D3831" s="23">
        <v>188.5310734463277</v>
      </c>
    </row>
    <row r="3832" spans="1:4" x14ac:dyDescent="0.25">
      <c r="A3832" s="58">
        <v>42181</v>
      </c>
      <c r="B3832" s="23">
        <v>286.66203748255072</v>
      </c>
      <c r="C3832" s="23">
        <v>192.90919070807377</v>
      </c>
      <c r="D3832" s="23">
        <v>188.45753744058828</v>
      </c>
    </row>
    <row r="3833" spans="1:4" x14ac:dyDescent="0.25">
      <c r="A3833" s="58">
        <v>42182</v>
      </c>
      <c r="B3833" s="23" t="e">
        <f>NA()</f>
        <v>#N/A</v>
      </c>
      <c r="C3833" s="23" t="e">
        <f>NA()</f>
        <v>#N/A</v>
      </c>
      <c r="D3833" s="23" t="e">
        <f>NA()</f>
        <v>#N/A</v>
      </c>
    </row>
    <row r="3834" spans="1:4" x14ac:dyDescent="0.25">
      <c r="A3834" s="58">
        <v>42183</v>
      </c>
      <c r="B3834" s="23" t="e">
        <f>NA()</f>
        <v>#N/A</v>
      </c>
      <c r="C3834" s="23" t="e">
        <f>NA()</f>
        <v>#N/A</v>
      </c>
      <c r="D3834" s="23" t="e">
        <f>NA()</f>
        <v>#N/A</v>
      </c>
    </row>
    <row r="3835" spans="1:4" x14ac:dyDescent="0.25">
      <c r="A3835" s="58">
        <v>42184</v>
      </c>
      <c r="B3835" s="23">
        <v>281.73967299296089</v>
      </c>
      <c r="C3835" s="23">
        <v>186.03995346986872</v>
      </c>
      <c r="D3835" s="23">
        <v>184.52515469464623</v>
      </c>
    </row>
    <row r="3836" spans="1:4" x14ac:dyDescent="0.25">
      <c r="A3836" s="58">
        <v>42185</v>
      </c>
      <c r="B3836" s="23">
        <v>280.62002643381152</v>
      </c>
      <c r="C3836" s="23">
        <v>183.71965763760545</v>
      </c>
      <c r="D3836" s="23">
        <v>185.0156936597615</v>
      </c>
    </row>
    <row r="3837" spans="1:4" x14ac:dyDescent="0.25">
      <c r="A3837" s="58">
        <v>42186</v>
      </c>
      <c r="B3837" s="23">
        <v>285.22609433009592</v>
      </c>
      <c r="C3837" s="23">
        <v>187.67320807797995</v>
      </c>
      <c r="D3837" s="23">
        <v>186.2989866379697</v>
      </c>
    </row>
    <row r="3838" spans="1:4" x14ac:dyDescent="0.25">
      <c r="A3838" s="58">
        <v>42187</v>
      </c>
      <c r="B3838" s="23">
        <v>284.55820190679856</v>
      </c>
      <c r="C3838" s="23">
        <v>186.3110435204442</v>
      </c>
      <c r="D3838" s="23">
        <v>186.24159268227066</v>
      </c>
    </row>
    <row r="3839" spans="1:4" x14ac:dyDescent="0.25">
      <c r="A3839" s="58">
        <v>42188</v>
      </c>
      <c r="B3839" s="23">
        <v>283.54205708515252</v>
      </c>
      <c r="C3839" s="23">
        <v>185.62349872344282</v>
      </c>
      <c r="D3839" s="23">
        <v>186.24159268227066</v>
      </c>
    </row>
    <row r="3840" spans="1:4" x14ac:dyDescent="0.25">
      <c r="A3840" s="58">
        <v>42189</v>
      </c>
      <c r="B3840" s="23" t="e">
        <f>NA()</f>
        <v>#N/A</v>
      </c>
      <c r="C3840" s="23" t="e">
        <f>NA()</f>
        <v>#N/A</v>
      </c>
      <c r="D3840" s="23" t="e">
        <f>NA()</f>
        <v>#N/A</v>
      </c>
    </row>
    <row r="3841" spans="1:4" x14ac:dyDescent="0.25">
      <c r="A3841" s="58">
        <v>42190</v>
      </c>
      <c r="B3841" s="23" t="e">
        <f>NA()</f>
        <v>#N/A</v>
      </c>
      <c r="C3841" s="23" t="e">
        <f>NA()</f>
        <v>#N/A</v>
      </c>
      <c r="D3841" s="23" t="e">
        <f>NA()</f>
        <v>#N/A</v>
      </c>
    </row>
    <row r="3842" spans="1:4" x14ac:dyDescent="0.25">
      <c r="A3842" s="58">
        <v>42191</v>
      </c>
      <c r="B3842" s="23">
        <v>282.71322641005077</v>
      </c>
      <c r="C3842" s="23">
        <v>182.80751934978673</v>
      </c>
      <c r="D3842" s="23">
        <v>185.52237467491707</v>
      </c>
    </row>
    <row r="3843" spans="1:4" x14ac:dyDescent="0.25">
      <c r="A3843" s="58">
        <v>42192</v>
      </c>
      <c r="B3843" s="23">
        <v>279.54469393210371</v>
      </c>
      <c r="C3843" s="23">
        <v>179.21788422188763</v>
      </c>
      <c r="D3843" s="23">
        <v>186.65052461662634</v>
      </c>
    </row>
    <row r="3844" spans="1:4" x14ac:dyDescent="0.25">
      <c r="A3844" s="58">
        <v>42193</v>
      </c>
      <c r="B3844" s="23">
        <v>278.45393418277939</v>
      </c>
      <c r="C3844" s="23">
        <v>180.40161613313123</v>
      </c>
      <c r="D3844" s="23">
        <v>183.54228320330017</v>
      </c>
    </row>
    <row r="3845" spans="1:4" x14ac:dyDescent="0.25">
      <c r="A3845" s="58">
        <v>42194</v>
      </c>
      <c r="B3845" s="23">
        <v>284.68002554278422</v>
      </c>
      <c r="C3845" s="23">
        <v>184.58311721665211</v>
      </c>
      <c r="D3845" s="23">
        <v>183.9574926015604</v>
      </c>
    </row>
    <row r="3846" spans="1:4" x14ac:dyDescent="0.25">
      <c r="A3846" s="58">
        <v>42195</v>
      </c>
      <c r="B3846" s="23">
        <v>292.26088627520863</v>
      </c>
      <c r="C3846" s="23">
        <v>189.94146804914197</v>
      </c>
      <c r="D3846" s="23">
        <v>186.22724419334588</v>
      </c>
    </row>
    <row r="3847" spans="1:4" x14ac:dyDescent="0.25">
      <c r="A3847" s="58">
        <v>42196</v>
      </c>
      <c r="B3847" s="23" t="e">
        <f>NA()</f>
        <v>#N/A</v>
      </c>
      <c r="C3847" s="23" t="e">
        <f>NA()</f>
        <v>#N/A</v>
      </c>
      <c r="D3847" s="23" t="e">
        <f>NA()</f>
        <v>#N/A</v>
      </c>
    </row>
    <row r="3848" spans="1:4" x14ac:dyDescent="0.25">
      <c r="A3848" s="58">
        <v>42197</v>
      </c>
      <c r="B3848" s="23" t="e">
        <f>NA()</f>
        <v>#N/A</v>
      </c>
      <c r="C3848" s="23" t="e">
        <f>NA()</f>
        <v>#N/A</v>
      </c>
      <c r="D3848" s="23" t="e">
        <f>NA()</f>
        <v>#N/A</v>
      </c>
    </row>
    <row r="3849" spans="1:4" x14ac:dyDescent="0.25">
      <c r="A3849" s="58">
        <v>42198</v>
      </c>
      <c r="B3849" s="23">
        <v>298.18126199174316</v>
      </c>
      <c r="C3849" s="23">
        <v>192.77406532682716</v>
      </c>
      <c r="D3849" s="23">
        <v>188.28804591516456</v>
      </c>
    </row>
    <row r="3850" spans="1:4" x14ac:dyDescent="0.25">
      <c r="A3850" s="58">
        <v>42199</v>
      </c>
      <c r="B3850" s="23">
        <v>298.02451008345957</v>
      </c>
      <c r="C3850" s="23">
        <v>193.31993829554017</v>
      </c>
      <c r="D3850" s="23">
        <v>189.12653573670525</v>
      </c>
    </row>
    <row r="3851" spans="1:4" x14ac:dyDescent="0.25">
      <c r="A3851" s="58">
        <v>42200</v>
      </c>
      <c r="B3851" s="23">
        <v>301.34407496510141</v>
      </c>
      <c r="C3851" s="23">
        <v>193.70198223059271</v>
      </c>
      <c r="D3851" s="23">
        <v>188.98753475024662</v>
      </c>
    </row>
    <row r="3852" spans="1:4" x14ac:dyDescent="0.25">
      <c r="A3852" s="58">
        <v>42201</v>
      </c>
      <c r="B3852" s="23">
        <v>304.84420149098577</v>
      </c>
      <c r="C3852" s="23">
        <v>196.67474061801818</v>
      </c>
      <c r="D3852" s="23">
        <v>190.50219711236662</v>
      </c>
    </row>
    <row r="3853" spans="1:4" x14ac:dyDescent="0.25">
      <c r="A3853" s="58">
        <v>42202</v>
      </c>
      <c r="B3853" s="23">
        <v>304.61662894650863</v>
      </c>
      <c r="C3853" s="23">
        <v>195.94724570830039</v>
      </c>
      <c r="D3853" s="23">
        <v>190.71294054344904</v>
      </c>
    </row>
    <row r="3854" spans="1:4" x14ac:dyDescent="0.25">
      <c r="A3854" s="58">
        <v>42203</v>
      </c>
      <c r="B3854" s="23" t="e">
        <f>NA()</f>
        <v>#N/A</v>
      </c>
      <c r="C3854" s="23" t="e">
        <f>NA()</f>
        <v>#N/A</v>
      </c>
      <c r="D3854" s="23" t="e">
        <f>NA()</f>
        <v>#N/A</v>
      </c>
    </row>
    <row r="3855" spans="1:4" x14ac:dyDescent="0.25">
      <c r="A3855" s="58">
        <v>42204</v>
      </c>
      <c r="B3855" s="23" t="e">
        <f>NA()</f>
        <v>#N/A</v>
      </c>
      <c r="C3855" s="23" t="e">
        <f>NA()</f>
        <v>#N/A</v>
      </c>
      <c r="D3855" s="23" t="e">
        <f>NA()</f>
        <v>#N/A</v>
      </c>
    </row>
    <row r="3856" spans="1:4" x14ac:dyDescent="0.25">
      <c r="A3856" s="58">
        <v>42205</v>
      </c>
      <c r="B3856" s="23">
        <v>307.49637381567618</v>
      </c>
      <c r="C3856" s="23">
        <v>196.99299865881764</v>
      </c>
      <c r="D3856" s="23">
        <v>190.86001255492783</v>
      </c>
    </row>
    <row r="3857" spans="1:4" x14ac:dyDescent="0.25">
      <c r="A3857" s="58">
        <v>42206</v>
      </c>
      <c r="B3857" s="23">
        <v>303.46962161038346</v>
      </c>
      <c r="C3857" s="23">
        <v>194.79540674418331</v>
      </c>
      <c r="D3857" s="23">
        <v>190.0466325890055</v>
      </c>
    </row>
    <row r="3858" spans="1:4" x14ac:dyDescent="0.25">
      <c r="A3858" s="58">
        <v>42207</v>
      </c>
      <c r="B3858" s="23">
        <v>304.2536612313998</v>
      </c>
      <c r="C3858" s="23">
        <v>193.38322061694387</v>
      </c>
      <c r="D3858" s="23">
        <v>189.59286162675994</v>
      </c>
    </row>
    <row r="3859" spans="1:4" x14ac:dyDescent="0.25">
      <c r="A3859" s="58">
        <v>42208</v>
      </c>
      <c r="B3859" s="23">
        <v>303.16290237310284</v>
      </c>
      <c r="C3859" s="23">
        <v>193.23953449725803</v>
      </c>
      <c r="D3859" s="23">
        <v>188.51672495740294</v>
      </c>
    </row>
    <row r="3860" spans="1:4" x14ac:dyDescent="0.25">
      <c r="A3860" s="58">
        <v>42209</v>
      </c>
      <c r="B3860" s="23">
        <v>302.78392467848761</v>
      </c>
      <c r="C3860" s="23">
        <v>190.47559098470316</v>
      </c>
      <c r="D3860" s="23">
        <v>186.49896870235855</v>
      </c>
    </row>
    <row r="3861" spans="1:4" x14ac:dyDescent="0.25">
      <c r="A3861" s="58">
        <v>42210</v>
      </c>
      <c r="B3861" s="23" t="e">
        <f>NA()</f>
        <v>#N/A</v>
      </c>
      <c r="C3861" s="23" t="e">
        <f>NA()</f>
        <v>#N/A</v>
      </c>
      <c r="D3861" s="23" t="e">
        <f>NA()</f>
        <v>#N/A</v>
      </c>
    </row>
    <row r="3862" spans="1:4" x14ac:dyDescent="0.25">
      <c r="A3862" s="58">
        <v>42211</v>
      </c>
      <c r="B3862" s="23" t="e">
        <f>NA()</f>
        <v>#N/A</v>
      </c>
      <c r="C3862" s="23" t="e">
        <f>NA()</f>
        <v>#N/A</v>
      </c>
      <c r="D3862" s="23" t="e">
        <f>NA()</f>
        <v>#N/A</v>
      </c>
    </row>
    <row r="3863" spans="1:4" x14ac:dyDescent="0.25">
      <c r="A3863" s="58">
        <v>42212</v>
      </c>
      <c r="B3863" s="23">
        <v>296.26331551278622</v>
      </c>
      <c r="C3863" s="23">
        <v>185.59009505776817</v>
      </c>
      <c r="D3863" s="23">
        <v>185.42193525244372</v>
      </c>
    </row>
    <row r="3864" spans="1:4" x14ac:dyDescent="0.25">
      <c r="A3864" s="58">
        <v>42213</v>
      </c>
      <c r="B3864" s="23">
        <v>297.76163236211352</v>
      </c>
      <c r="C3864" s="23">
        <v>187.56258990873579</v>
      </c>
      <c r="D3864" s="23">
        <v>187.71859026096317</v>
      </c>
    </row>
    <row r="3865" spans="1:4" x14ac:dyDescent="0.25">
      <c r="A3865" s="58">
        <v>42214</v>
      </c>
      <c r="B3865" s="23">
        <v>300.94059164216344</v>
      </c>
      <c r="C3865" s="23">
        <v>188.19944170556766</v>
      </c>
      <c r="D3865" s="23">
        <v>189.09245807550897</v>
      </c>
    </row>
    <row r="3866" spans="1:4" x14ac:dyDescent="0.25">
      <c r="A3866" s="58">
        <v>42215</v>
      </c>
      <c r="B3866" s="23">
        <v>298.89765748908491</v>
      </c>
      <c r="C3866" s="23">
        <v>188.95983670811069</v>
      </c>
      <c r="D3866" s="23">
        <v>189.09783875885574</v>
      </c>
    </row>
    <row r="3867" spans="1:4" x14ac:dyDescent="0.25">
      <c r="A3867" s="58">
        <v>42216</v>
      </c>
      <c r="B3867" s="23">
        <v>300.15273872107872</v>
      </c>
      <c r="C3867" s="23">
        <v>189.83001059181558</v>
      </c>
      <c r="D3867" s="23">
        <v>188.66828087167073</v>
      </c>
    </row>
    <row r="3868" spans="1:4" x14ac:dyDescent="0.25">
      <c r="A3868" s="58">
        <v>42217</v>
      </c>
      <c r="B3868" s="23" t="e">
        <f>NA()</f>
        <v>#N/A</v>
      </c>
      <c r="C3868" s="23" t="e">
        <f>NA()</f>
        <v>#N/A</v>
      </c>
      <c r="D3868" s="23" t="e">
        <f>NA()</f>
        <v>#N/A</v>
      </c>
    </row>
    <row r="3869" spans="1:4" x14ac:dyDescent="0.25">
      <c r="A3869" s="58">
        <v>42218</v>
      </c>
      <c r="B3869" s="23" t="e">
        <f>NA()</f>
        <v>#N/A</v>
      </c>
      <c r="C3869" s="23" t="e">
        <f>NA()</f>
        <v>#N/A</v>
      </c>
      <c r="D3869" s="23" t="e">
        <f>NA()</f>
        <v>#N/A</v>
      </c>
    </row>
    <row r="3870" spans="1:4" x14ac:dyDescent="0.25">
      <c r="A3870" s="58">
        <v>42219</v>
      </c>
      <c r="B3870" s="23">
        <v>306.69244438504262</v>
      </c>
      <c r="C3870" s="23">
        <v>192.09155625831943</v>
      </c>
      <c r="D3870" s="23">
        <v>188.14814814814815</v>
      </c>
    </row>
    <row r="3871" spans="1:4" x14ac:dyDescent="0.25">
      <c r="A3871" s="58">
        <v>42220</v>
      </c>
      <c r="B3871" s="23">
        <v>306.0944007841041</v>
      </c>
      <c r="C3871" s="23">
        <v>192.29886041464187</v>
      </c>
      <c r="D3871" s="23">
        <v>187.72486772486775</v>
      </c>
    </row>
    <row r="3872" spans="1:4" x14ac:dyDescent="0.25">
      <c r="A3872" s="58">
        <v>42221</v>
      </c>
      <c r="B3872" s="23">
        <v>308.79996703198793</v>
      </c>
      <c r="C3872" s="23">
        <v>195.32415823601787</v>
      </c>
      <c r="D3872" s="23">
        <v>188.30956864855173</v>
      </c>
    </row>
    <row r="3873" spans="1:4" x14ac:dyDescent="0.25">
      <c r="A3873" s="58">
        <v>42222</v>
      </c>
      <c r="B3873" s="23">
        <v>301.76828120823308</v>
      </c>
      <c r="C3873" s="23">
        <v>194.46472723976612</v>
      </c>
      <c r="D3873" s="23">
        <v>186.84960990045735</v>
      </c>
    </row>
    <row r="3874" spans="1:4" x14ac:dyDescent="0.25">
      <c r="A3874" s="58">
        <v>42223</v>
      </c>
      <c r="B3874" s="23">
        <v>296.20178502480024</v>
      </c>
      <c r="C3874" s="23">
        <v>192.8823334894409</v>
      </c>
      <c r="D3874" s="23">
        <v>186.31243834633668</v>
      </c>
    </row>
    <row r="3875" spans="1:4" x14ac:dyDescent="0.25">
      <c r="A3875" s="58">
        <v>42224</v>
      </c>
      <c r="B3875" s="23" t="e">
        <f>NA()</f>
        <v>#N/A</v>
      </c>
      <c r="C3875" s="23" t="e">
        <f>NA()</f>
        <v>#N/A</v>
      </c>
      <c r="D3875" s="23" t="e">
        <f>NA()</f>
        <v>#N/A</v>
      </c>
    </row>
    <row r="3876" spans="1:4" x14ac:dyDescent="0.25">
      <c r="A3876" s="58">
        <v>42225</v>
      </c>
      <c r="B3876" s="23" t="e">
        <f>NA()</f>
        <v>#N/A</v>
      </c>
      <c r="C3876" s="23" t="e">
        <f>NA()</f>
        <v>#N/A</v>
      </c>
      <c r="D3876" s="23" t="e">
        <f>NA()</f>
        <v>#N/A</v>
      </c>
    </row>
    <row r="3877" spans="1:4" x14ac:dyDescent="0.25">
      <c r="A3877" s="58">
        <v>42226</v>
      </c>
      <c r="B3877" s="23">
        <v>297.8433294722148</v>
      </c>
      <c r="C3877" s="23">
        <v>194.79507102895039</v>
      </c>
      <c r="D3877" s="23">
        <v>188.69877141063583</v>
      </c>
    </row>
    <row r="3878" spans="1:4" x14ac:dyDescent="0.25">
      <c r="A3878" s="58">
        <v>42227</v>
      </c>
      <c r="B3878" s="23">
        <v>296.33713980219193</v>
      </c>
      <c r="C3878" s="23">
        <v>189.57251700817298</v>
      </c>
      <c r="D3878" s="23">
        <v>186.89534570890507</v>
      </c>
    </row>
    <row r="3879" spans="1:4" x14ac:dyDescent="0.25">
      <c r="A3879" s="58">
        <v>42228</v>
      </c>
      <c r="B3879" s="23">
        <v>289.14155513974282</v>
      </c>
      <c r="C3879" s="23">
        <v>183.37789953050225</v>
      </c>
      <c r="D3879" s="23">
        <v>187.07290825934896</v>
      </c>
    </row>
    <row r="3880" spans="1:4" x14ac:dyDescent="0.25">
      <c r="A3880" s="58">
        <v>42229</v>
      </c>
      <c r="B3880" s="23">
        <v>293.74565059847339</v>
      </c>
      <c r="C3880" s="23">
        <v>184.88895379383391</v>
      </c>
      <c r="D3880" s="23">
        <v>186.83436463097479</v>
      </c>
    </row>
    <row r="3881" spans="1:4" x14ac:dyDescent="0.25">
      <c r="A3881" s="58">
        <v>42230</v>
      </c>
      <c r="B3881" s="23">
        <v>296.28387507796486</v>
      </c>
      <c r="C3881" s="23">
        <v>184.39394168290687</v>
      </c>
      <c r="D3881" s="23">
        <v>187.56524078557979</v>
      </c>
    </row>
    <row r="3882" spans="1:4" x14ac:dyDescent="0.25">
      <c r="A3882" s="58">
        <v>42231</v>
      </c>
      <c r="B3882" s="23" t="e">
        <f>NA()</f>
        <v>#N/A</v>
      </c>
      <c r="C3882" s="23" t="e">
        <f>NA()</f>
        <v>#N/A</v>
      </c>
      <c r="D3882" s="23" t="e">
        <f>NA()</f>
        <v>#N/A</v>
      </c>
    </row>
    <row r="3883" spans="1:4" x14ac:dyDescent="0.25">
      <c r="A3883" s="58">
        <v>42232</v>
      </c>
      <c r="B3883" s="23" t="e">
        <f>NA()</f>
        <v>#N/A</v>
      </c>
      <c r="C3883" s="23" t="e">
        <f>NA()</f>
        <v>#N/A</v>
      </c>
      <c r="D3883" s="23" t="e">
        <f>NA()</f>
        <v>#N/A</v>
      </c>
    </row>
    <row r="3884" spans="1:4" x14ac:dyDescent="0.25">
      <c r="A3884" s="58">
        <v>42233</v>
      </c>
      <c r="B3884" s="23">
        <v>297.67106418367047</v>
      </c>
      <c r="C3884" s="23">
        <v>183.64177170357016</v>
      </c>
      <c r="D3884" s="23">
        <v>188.54273159357905</v>
      </c>
    </row>
    <row r="3885" spans="1:4" x14ac:dyDescent="0.25">
      <c r="A3885" s="58">
        <v>42234</v>
      </c>
      <c r="B3885" s="23">
        <v>300.88792450028217</v>
      </c>
      <c r="C3885" s="23">
        <v>183.23203126180246</v>
      </c>
      <c r="D3885" s="23">
        <v>188.04770872567485</v>
      </c>
    </row>
    <row r="3886" spans="1:4" x14ac:dyDescent="0.25">
      <c r="A3886" s="58">
        <v>42235</v>
      </c>
      <c r="B3886" s="23">
        <v>296.18529745463189</v>
      </c>
      <c r="C3886" s="23">
        <v>179.30802376192418</v>
      </c>
      <c r="D3886" s="23">
        <v>186.49538158012737</v>
      </c>
    </row>
    <row r="3887" spans="1:4" x14ac:dyDescent="0.25">
      <c r="A3887" s="58">
        <v>42236</v>
      </c>
      <c r="B3887" s="23">
        <v>287.47346609640914</v>
      </c>
      <c r="C3887" s="23">
        <v>175.11225478100457</v>
      </c>
      <c r="D3887" s="23">
        <v>182.56030849251189</v>
      </c>
    </row>
    <row r="3888" spans="1:4" x14ac:dyDescent="0.25">
      <c r="A3888" s="58">
        <v>42237</v>
      </c>
      <c r="B3888" s="23">
        <v>278.77047759066204</v>
      </c>
      <c r="C3888" s="23">
        <v>169.94777949552071</v>
      </c>
      <c r="D3888" s="23">
        <v>176.74558335575287</v>
      </c>
    </row>
    <row r="3889" spans="1:4" x14ac:dyDescent="0.25">
      <c r="A3889" s="58">
        <v>42238</v>
      </c>
      <c r="B3889" s="23" t="e">
        <f>NA()</f>
        <v>#N/A</v>
      </c>
      <c r="C3889" s="23" t="e">
        <f>NA()</f>
        <v>#N/A</v>
      </c>
      <c r="D3889" s="23" t="e">
        <f>NA()</f>
        <v>#N/A</v>
      </c>
    </row>
    <row r="3890" spans="1:4" x14ac:dyDescent="0.25">
      <c r="A3890" s="58">
        <v>42239</v>
      </c>
      <c r="B3890" s="23" t="e">
        <f>NA()</f>
        <v>#N/A</v>
      </c>
      <c r="C3890" s="23" t="e">
        <f>NA()</f>
        <v>#N/A</v>
      </c>
      <c r="D3890" s="23" t="e">
        <f>NA()</f>
        <v>#N/A</v>
      </c>
    </row>
    <row r="3891" spans="1:4" x14ac:dyDescent="0.25">
      <c r="A3891" s="58">
        <v>42240</v>
      </c>
      <c r="B3891" s="23">
        <v>265.30281416139474</v>
      </c>
      <c r="C3891" s="23">
        <v>161.95624623369474</v>
      </c>
      <c r="D3891" s="23">
        <v>169.77939198278182</v>
      </c>
    </row>
    <row r="3892" spans="1:4" x14ac:dyDescent="0.25">
      <c r="A3892" s="58">
        <v>42241</v>
      </c>
      <c r="B3892" s="23">
        <v>274.56933202649321</v>
      </c>
      <c r="C3892" s="23">
        <v>170.00820823744468</v>
      </c>
      <c r="D3892" s="23">
        <v>167.4836337548202</v>
      </c>
    </row>
    <row r="3893" spans="1:4" x14ac:dyDescent="0.25">
      <c r="A3893" s="58">
        <v>42242</v>
      </c>
      <c r="B3893" s="23">
        <v>272.1105669904066</v>
      </c>
      <c r="C3893" s="23">
        <v>167.81447704798882</v>
      </c>
      <c r="D3893" s="23">
        <v>174.02116402116403</v>
      </c>
    </row>
    <row r="3894" spans="1:4" x14ac:dyDescent="0.25">
      <c r="A3894" s="58">
        <v>42243</v>
      </c>
      <c r="B3894" s="23">
        <v>281.41800528676231</v>
      </c>
      <c r="C3894" s="23">
        <v>173.15553854598375</v>
      </c>
      <c r="D3894" s="23">
        <v>178.24948435117929</v>
      </c>
    </row>
    <row r="3895" spans="1:4" x14ac:dyDescent="0.25">
      <c r="A3895" s="58">
        <v>42244</v>
      </c>
      <c r="B3895" s="23">
        <v>280.38389497757584</v>
      </c>
      <c r="C3895" s="23">
        <v>172.86866987946146</v>
      </c>
      <c r="D3895" s="23">
        <v>178.35799479867276</v>
      </c>
    </row>
    <row r="3896" spans="1:4" x14ac:dyDescent="0.25">
      <c r="A3896" s="58">
        <v>42245</v>
      </c>
      <c r="B3896" s="23" t="e">
        <f>NA()</f>
        <v>#N/A</v>
      </c>
      <c r="C3896" s="23" t="e">
        <f>NA()</f>
        <v>#N/A</v>
      </c>
      <c r="D3896" s="23" t="e">
        <f>NA()</f>
        <v>#N/A</v>
      </c>
    </row>
    <row r="3897" spans="1:4" x14ac:dyDescent="0.25">
      <c r="A3897" s="58">
        <v>42246</v>
      </c>
      <c r="B3897" s="23" t="e">
        <f>NA()</f>
        <v>#N/A</v>
      </c>
      <c r="C3897" s="23" t="e">
        <f>NA()</f>
        <v>#N/A</v>
      </c>
      <c r="D3897" s="23" t="e">
        <f>NA()</f>
        <v>#N/A</v>
      </c>
    </row>
    <row r="3898" spans="1:4" x14ac:dyDescent="0.25">
      <c r="A3898" s="58">
        <v>42247</v>
      </c>
      <c r="B3898" s="23">
        <v>280.43940212064513</v>
      </c>
      <c r="C3898" s="23">
        <v>172.2128501719701</v>
      </c>
      <c r="D3898" s="23">
        <v>176.86126804770873</v>
      </c>
    </row>
    <row r="3899" spans="1:4" x14ac:dyDescent="0.25">
      <c r="A3899" s="58">
        <v>42248</v>
      </c>
      <c r="B3899" s="23">
        <v>274.01602898808994</v>
      </c>
      <c r="C3899" s="23">
        <v>168.11897076423895</v>
      </c>
      <c r="D3899" s="23">
        <v>171.63034705407588</v>
      </c>
    </row>
    <row r="3900" spans="1:4" x14ac:dyDescent="0.25">
      <c r="A3900" s="58">
        <v>42249</v>
      </c>
      <c r="B3900" s="23">
        <v>277.89834239211143</v>
      </c>
      <c r="C3900" s="23">
        <v>168.66417230248612</v>
      </c>
      <c r="D3900" s="23">
        <v>174.76997578692496</v>
      </c>
    </row>
    <row r="3901" spans="1:4" x14ac:dyDescent="0.25">
      <c r="A3901" s="58">
        <v>42250</v>
      </c>
      <c r="B3901" s="23">
        <v>284.20763877751045</v>
      </c>
      <c r="C3901" s="23">
        <v>173.19280293683684</v>
      </c>
      <c r="D3901" s="23">
        <v>174.97354497354502</v>
      </c>
    </row>
    <row r="3902" spans="1:4" x14ac:dyDescent="0.25">
      <c r="A3902" s="58">
        <v>42251</v>
      </c>
      <c r="B3902" s="23">
        <v>278.22179066797349</v>
      </c>
      <c r="C3902" s="23">
        <v>168.49614682841428</v>
      </c>
      <c r="D3902" s="23">
        <v>172.29127432517265</v>
      </c>
    </row>
    <row r="3903" spans="1:4" x14ac:dyDescent="0.25">
      <c r="A3903" s="58">
        <v>42252</v>
      </c>
      <c r="B3903" s="23" t="e">
        <f>NA()</f>
        <v>#N/A</v>
      </c>
      <c r="C3903" s="23" t="e">
        <f>NA()</f>
        <v>#N/A</v>
      </c>
      <c r="D3903" s="23" t="e">
        <f>NA()</f>
        <v>#N/A</v>
      </c>
    </row>
    <row r="3904" spans="1:4" x14ac:dyDescent="0.25">
      <c r="A3904" s="58">
        <v>42253</v>
      </c>
      <c r="B3904" s="23" t="e">
        <f>NA()</f>
        <v>#N/A</v>
      </c>
      <c r="C3904" s="23" t="e">
        <f>NA()</f>
        <v>#N/A</v>
      </c>
      <c r="D3904" s="23" t="e">
        <f>NA()</f>
        <v>#N/A</v>
      </c>
    </row>
    <row r="3905" spans="1:4" x14ac:dyDescent="0.25">
      <c r="A3905" s="58">
        <v>42254</v>
      </c>
      <c r="B3905" s="23">
        <v>278.13163028304973</v>
      </c>
      <c r="C3905" s="23">
        <v>169.68071802774014</v>
      </c>
      <c r="D3905" s="23">
        <v>172.29127432517265</v>
      </c>
    </row>
    <row r="3906" spans="1:4" x14ac:dyDescent="0.25">
      <c r="A3906" s="58">
        <v>42255</v>
      </c>
      <c r="B3906" s="23">
        <v>282.01649113427783</v>
      </c>
      <c r="C3906" s="23">
        <v>172.41260073555208</v>
      </c>
      <c r="D3906" s="23">
        <v>176.61285983319883</v>
      </c>
    </row>
    <row r="3907" spans="1:4" x14ac:dyDescent="0.25">
      <c r="A3907" s="58">
        <v>42256</v>
      </c>
      <c r="B3907" s="23">
        <v>285.8147779856842</v>
      </c>
      <c r="C3907" s="23">
        <v>172.9457165254145</v>
      </c>
      <c r="D3907" s="23">
        <v>174.15837144650706</v>
      </c>
    </row>
    <row r="3908" spans="1:4" x14ac:dyDescent="0.25">
      <c r="A3908" s="58">
        <v>42257</v>
      </c>
      <c r="B3908" s="23">
        <v>284.50364786598954</v>
      </c>
      <c r="C3908" s="23">
        <v>171.39001213610567</v>
      </c>
      <c r="D3908" s="23">
        <v>175.0775715182495</v>
      </c>
    </row>
    <row r="3909" spans="1:4" x14ac:dyDescent="0.25">
      <c r="A3909" s="58">
        <v>42258</v>
      </c>
      <c r="B3909" s="23">
        <v>282.80018741275359</v>
      </c>
      <c r="C3909" s="23">
        <v>169.93166516434098</v>
      </c>
      <c r="D3909" s="23">
        <v>175.86315128688011</v>
      </c>
    </row>
    <row r="3910" spans="1:4" x14ac:dyDescent="0.25">
      <c r="A3910" s="58">
        <v>42259</v>
      </c>
      <c r="B3910" s="23" t="e">
        <f>NA()</f>
        <v>#N/A</v>
      </c>
      <c r="C3910" s="23" t="e">
        <f>NA()</f>
        <v>#N/A</v>
      </c>
      <c r="D3910" s="23" t="e">
        <f>NA()</f>
        <v>#N/A</v>
      </c>
    </row>
    <row r="3911" spans="1:4" x14ac:dyDescent="0.25">
      <c r="A3911" s="58">
        <v>42260</v>
      </c>
      <c r="B3911" s="23" t="e">
        <f>NA()</f>
        <v>#N/A</v>
      </c>
      <c r="C3911" s="23" t="e">
        <f>NA()</f>
        <v>#N/A</v>
      </c>
      <c r="D3911" s="23" t="e">
        <f>NA()</f>
        <v>#N/A</v>
      </c>
    </row>
    <row r="3912" spans="1:4" x14ac:dyDescent="0.25">
      <c r="A3912" s="58">
        <v>42261</v>
      </c>
      <c r="B3912" s="23">
        <v>279.74535982654663</v>
      </c>
      <c r="C3912" s="23">
        <v>170.06897269460154</v>
      </c>
      <c r="D3912" s="23">
        <v>175.14393327952652</v>
      </c>
    </row>
    <row r="3913" spans="1:4" x14ac:dyDescent="0.25">
      <c r="A3913" s="58">
        <v>42262</v>
      </c>
      <c r="B3913" s="23">
        <v>280.34761145267157</v>
      </c>
      <c r="C3913" s="23">
        <v>171.0155217937936</v>
      </c>
      <c r="D3913" s="23">
        <v>177.39126535736708</v>
      </c>
    </row>
    <row r="3914" spans="1:4" x14ac:dyDescent="0.25">
      <c r="A3914" s="58">
        <v>42263</v>
      </c>
      <c r="B3914" s="23">
        <v>281.31229528646531</v>
      </c>
      <c r="C3914" s="23">
        <v>171.67150935890137</v>
      </c>
      <c r="D3914" s="23">
        <v>178.93552147789438</v>
      </c>
    </row>
    <row r="3915" spans="1:4" x14ac:dyDescent="0.25">
      <c r="A3915" s="58">
        <v>42264</v>
      </c>
      <c r="B3915" s="23">
        <v>282.12490272951379</v>
      </c>
      <c r="C3915" s="23">
        <v>171.71129161400134</v>
      </c>
      <c r="D3915" s="23">
        <v>178.47726661285986</v>
      </c>
    </row>
    <row r="3916" spans="1:4" x14ac:dyDescent="0.25">
      <c r="A3916" s="58">
        <v>42265</v>
      </c>
      <c r="B3916" s="23">
        <v>279.44678903442338</v>
      </c>
      <c r="C3916" s="23">
        <v>166.45029819905562</v>
      </c>
      <c r="D3916" s="23">
        <v>175.59232355842528</v>
      </c>
    </row>
    <row r="3917" spans="1:4" x14ac:dyDescent="0.25">
      <c r="A3917" s="58">
        <v>42266</v>
      </c>
      <c r="B3917" s="23" t="e">
        <f>NA()</f>
        <v>#N/A</v>
      </c>
      <c r="C3917" s="23" t="e">
        <f>NA()</f>
        <v>#N/A</v>
      </c>
      <c r="D3917" s="23" t="e">
        <f>NA()</f>
        <v>#N/A</v>
      </c>
    </row>
    <row r="3918" spans="1:4" x14ac:dyDescent="0.25">
      <c r="A3918" s="60">
        <v>42267</v>
      </c>
      <c r="B3918" s="10" t="e">
        <f>NA()</f>
        <v>#N/A</v>
      </c>
      <c r="C3918" s="10" t="e">
        <f>NA()</f>
        <v>#N/A</v>
      </c>
      <c r="D3918" s="10" t="e">
        <f>NA()</f>
        <v>#N/A</v>
      </c>
    </row>
    <row r="3919" spans="1:4" x14ac:dyDescent="0.25">
      <c r="A3919" s="60">
        <v>42268</v>
      </c>
      <c r="B3919" s="10">
        <v>285.10331283970419</v>
      </c>
      <c r="C3919" s="10">
        <v>166.9933175882889</v>
      </c>
      <c r="D3919" s="10">
        <v>176.39404537709623</v>
      </c>
    </row>
    <row r="3920" spans="1:4" x14ac:dyDescent="0.25">
      <c r="A3920" s="60">
        <v>42269</v>
      </c>
      <c r="B3920" s="10">
        <v>277.64720781727999</v>
      </c>
      <c r="C3920" s="10">
        <v>160.65081755052094</v>
      </c>
      <c r="D3920" s="10">
        <v>174.22114608555287</v>
      </c>
    </row>
    <row r="3921" spans="1:4" x14ac:dyDescent="0.25">
      <c r="A3921" s="60">
        <v>42270</v>
      </c>
      <c r="B3921" s="10">
        <v>279.04554011108138</v>
      </c>
      <c r="C3921" s="10">
        <v>161.35514810916789</v>
      </c>
      <c r="D3921" s="10">
        <v>173.86422742354947</v>
      </c>
    </row>
    <row r="3922" spans="1:4" x14ac:dyDescent="0.25">
      <c r="A3922" s="60">
        <v>42271</v>
      </c>
      <c r="B3922" s="10">
        <v>272.35427722831093</v>
      </c>
      <c r="C3922" s="10">
        <v>158.25011791997554</v>
      </c>
      <c r="D3922" s="10">
        <v>173.27952649986548</v>
      </c>
    </row>
    <row r="3923" spans="1:4" x14ac:dyDescent="0.25">
      <c r="A3923" s="60">
        <v>42272</v>
      </c>
      <c r="B3923" s="10">
        <v>279.63145653271556</v>
      </c>
      <c r="C3923" s="10">
        <v>162.62935527568095</v>
      </c>
      <c r="D3923" s="10">
        <v>173.19881624966371</v>
      </c>
    </row>
    <row r="3924" spans="1:4" x14ac:dyDescent="0.25">
      <c r="A3924" s="60">
        <v>42273</v>
      </c>
      <c r="B3924" s="10" t="e">
        <f>NA()</f>
        <v>#N/A</v>
      </c>
      <c r="C3924" s="10" t="e">
        <f>NA()</f>
        <v>#N/A</v>
      </c>
      <c r="D3924" s="10" t="e">
        <f>NA()</f>
        <v>#N/A</v>
      </c>
    </row>
    <row r="3925" spans="1:4" x14ac:dyDescent="0.25">
      <c r="A3925" s="60">
        <v>42274</v>
      </c>
      <c r="B3925" s="10" t="e">
        <f>NA()</f>
        <v>#N/A</v>
      </c>
      <c r="C3925" s="10" t="e">
        <f>NA()</f>
        <v>#N/A</v>
      </c>
      <c r="D3925" s="10" t="e">
        <f>NA()</f>
        <v>#N/A</v>
      </c>
    </row>
    <row r="3926" spans="1:4" x14ac:dyDescent="0.25">
      <c r="A3926" s="60">
        <v>42275</v>
      </c>
      <c r="B3926" s="10">
        <v>276.00423267694316</v>
      </c>
      <c r="C3926" s="10">
        <v>159.18860985357779</v>
      </c>
      <c r="D3926" s="10">
        <v>168.75347502466147</v>
      </c>
    </row>
    <row r="3927" spans="1:4" x14ac:dyDescent="0.25">
      <c r="A3927" s="60">
        <v>42276</v>
      </c>
      <c r="B3927" s="10">
        <v>270.76867088419613</v>
      </c>
      <c r="C3927" s="10">
        <v>158.63216185502807</v>
      </c>
      <c r="D3927" s="10">
        <v>168.96152811407049</v>
      </c>
    </row>
    <row r="3928" spans="1:4" x14ac:dyDescent="0.25">
      <c r="A3928" s="60">
        <v>42277</v>
      </c>
      <c r="B3928" s="10">
        <v>273.93529745463184</v>
      </c>
      <c r="C3928" s="10">
        <v>162.15784323105768</v>
      </c>
      <c r="D3928" s="10">
        <v>172.18455743879474</v>
      </c>
    </row>
    <row r="3929" spans="1:4" x14ac:dyDescent="0.25">
      <c r="A3929" s="60">
        <v>42278</v>
      </c>
      <c r="B3929" s="10">
        <v>275.42446761115565</v>
      </c>
      <c r="C3929" s="10">
        <v>159.62000392786823</v>
      </c>
      <c r="D3929" s="10">
        <v>172.5244372702</v>
      </c>
    </row>
    <row r="3930" spans="1:4" x14ac:dyDescent="0.25">
      <c r="A3930" s="60">
        <v>42279</v>
      </c>
      <c r="B3930" s="10">
        <v>274.29391636223232</v>
      </c>
      <c r="C3930" s="10">
        <v>160.35555600317585</v>
      </c>
      <c r="D3930" s="10">
        <v>174.99417092637432</v>
      </c>
    </row>
    <row r="3931" spans="1:4" x14ac:dyDescent="0.25">
      <c r="A3931" s="60">
        <v>42280</v>
      </c>
      <c r="B3931" s="10" t="e">
        <f>NA()</f>
        <v>#N/A</v>
      </c>
      <c r="C3931" s="10" t="e">
        <f>NA()</f>
        <v>#N/A</v>
      </c>
      <c r="D3931" s="10" t="e">
        <f>NA()</f>
        <v>#N/A</v>
      </c>
    </row>
    <row r="3932" spans="1:4" x14ac:dyDescent="0.25">
      <c r="A3932" s="60">
        <v>42281</v>
      </c>
      <c r="B3932" s="10" t="e">
        <f>NA()</f>
        <v>#N/A</v>
      </c>
      <c r="C3932" s="10" t="e">
        <f>NA()</f>
        <v>#N/A</v>
      </c>
      <c r="D3932" s="10" t="e">
        <f>NA()</f>
        <v>#N/A</v>
      </c>
    </row>
    <row r="3933" spans="1:4" x14ac:dyDescent="0.25">
      <c r="A3933" s="60">
        <v>42282</v>
      </c>
      <c r="B3933" s="10">
        <v>279.95878077756987</v>
      </c>
      <c r="C3933" s="10">
        <v>164.74872554104707</v>
      </c>
      <c r="D3933" s="10">
        <v>178.19478073715362</v>
      </c>
    </row>
    <row r="3934" spans="1:4" x14ac:dyDescent="0.25">
      <c r="A3934" s="60">
        <v>42283</v>
      </c>
      <c r="B3934" s="10">
        <v>280.82845139445783</v>
      </c>
      <c r="C3934" s="10">
        <v>166.22654399632054</v>
      </c>
      <c r="D3934" s="10">
        <v>177.55537619944403</v>
      </c>
    </row>
    <row r="3935" spans="1:4" x14ac:dyDescent="0.25">
      <c r="A3935" s="60">
        <v>42284</v>
      </c>
      <c r="B3935" s="10">
        <v>279.65208233092756</v>
      </c>
      <c r="C3935" s="10">
        <v>167.36075791070982</v>
      </c>
      <c r="D3935" s="10">
        <v>178.98215406689982</v>
      </c>
    </row>
    <row r="3936" spans="1:4" x14ac:dyDescent="0.25">
      <c r="A3936" s="60">
        <v>42285</v>
      </c>
      <c r="B3936" s="10">
        <v>277.89608037066739</v>
      </c>
      <c r="C3936" s="10">
        <v>167.74129112721423</v>
      </c>
      <c r="D3936" s="10">
        <v>180.56048784862347</v>
      </c>
    </row>
    <row r="3937" spans="1:4" x14ac:dyDescent="0.25">
      <c r="A3937" s="60">
        <v>42286</v>
      </c>
      <c r="B3937" s="10">
        <v>278.70740948647125</v>
      </c>
      <c r="C3937" s="10">
        <v>169.4791210303772</v>
      </c>
      <c r="D3937" s="10">
        <v>180.69141781006189</v>
      </c>
    </row>
    <row r="3938" spans="1:4" x14ac:dyDescent="0.25">
      <c r="A3938" s="60">
        <v>42287</v>
      </c>
      <c r="B3938" s="10" t="e">
        <f>NA()</f>
        <v>#N/A</v>
      </c>
      <c r="C3938" s="10" t="e">
        <f>NA()</f>
        <v>#N/A</v>
      </c>
      <c r="D3938" s="10" t="e">
        <f>NA()</f>
        <v>#N/A</v>
      </c>
    </row>
    <row r="3939" spans="1:4" x14ac:dyDescent="0.25">
      <c r="A3939" s="60">
        <v>42288</v>
      </c>
      <c r="B3939" s="10" t="e">
        <f>NA()</f>
        <v>#N/A</v>
      </c>
      <c r="C3939" s="10" t="e">
        <f>NA()</f>
        <v>#N/A</v>
      </c>
      <c r="D3939" s="10" t="e">
        <f>NA()</f>
        <v>#N/A</v>
      </c>
    </row>
    <row r="3940" spans="1:4" x14ac:dyDescent="0.25">
      <c r="A3940" s="60">
        <v>42289</v>
      </c>
      <c r="B3940" s="10">
        <v>279.26456324809175</v>
      </c>
      <c r="C3940" s="10">
        <v>169.86905427340309</v>
      </c>
      <c r="D3940" s="10">
        <v>180.92189041341587</v>
      </c>
    </row>
    <row r="3941" spans="1:4" x14ac:dyDescent="0.25">
      <c r="A3941" s="60">
        <v>42290</v>
      </c>
      <c r="B3941" s="10">
        <v>276.5758005880781</v>
      </c>
      <c r="C3941" s="10">
        <v>168.40852515262452</v>
      </c>
      <c r="D3941" s="10">
        <v>179.68702358532869</v>
      </c>
    </row>
    <row r="3942" spans="1:4" x14ac:dyDescent="0.25">
      <c r="A3942" s="60">
        <v>42291</v>
      </c>
      <c r="B3942" s="10">
        <v>269.57348659003833</v>
      </c>
      <c r="C3942" s="10">
        <v>166.44509461294552</v>
      </c>
      <c r="D3942" s="10">
        <v>178.83956595821004</v>
      </c>
    </row>
    <row r="3943" spans="1:4" x14ac:dyDescent="0.25">
      <c r="A3943" s="60">
        <v>42292</v>
      </c>
      <c r="B3943" s="10">
        <v>271.84297514033682</v>
      </c>
      <c r="C3943" s="10">
        <v>168.94533381004894</v>
      </c>
      <c r="D3943" s="10">
        <v>181.49582997040625</v>
      </c>
    </row>
    <row r="3944" spans="1:4" x14ac:dyDescent="0.25">
      <c r="A3944" s="60">
        <v>42293</v>
      </c>
      <c r="B3944" s="10">
        <v>277.42278267842823</v>
      </c>
      <c r="C3944" s="10">
        <v>169.61055354406179</v>
      </c>
      <c r="D3944" s="10">
        <v>182.32535198636896</v>
      </c>
    </row>
    <row r="3945" spans="1:4" x14ac:dyDescent="0.25">
      <c r="A3945" s="60">
        <v>42294</v>
      </c>
      <c r="B3945" s="10" t="e">
        <f>NA()</f>
        <v>#N/A</v>
      </c>
      <c r="C3945" s="10" t="e">
        <f>NA()</f>
        <v>#N/A</v>
      </c>
      <c r="D3945" s="10" t="e">
        <f>NA()</f>
        <v>#N/A</v>
      </c>
    </row>
    <row r="3946" spans="1:4" x14ac:dyDescent="0.25">
      <c r="A3946" s="60">
        <v>42295</v>
      </c>
      <c r="B3946" s="10" t="e">
        <f>NA()</f>
        <v>#N/A</v>
      </c>
      <c r="C3946" s="10" t="e">
        <f>NA()</f>
        <v>#N/A</v>
      </c>
      <c r="D3946" s="10" t="e">
        <f>NA()</f>
        <v>#N/A</v>
      </c>
    </row>
    <row r="3947" spans="1:4" x14ac:dyDescent="0.25">
      <c r="A3947" s="60">
        <v>42296</v>
      </c>
      <c r="B3947" s="10">
        <v>281.31564822240045</v>
      </c>
      <c r="C3947" s="10">
        <v>170.61568495139682</v>
      </c>
      <c r="D3947" s="10">
        <v>182.37467491704783</v>
      </c>
    </row>
    <row r="3948" spans="1:4" x14ac:dyDescent="0.25">
      <c r="A3948" s="60">
        <v>42297</v>
      </c>
      <c r="B3948" s="10">
        <v>278.81192254002201</v>
      </c>
      <c r="C3948" s="10">
        <v>170.33653773523147</v>
      </c>
      <c r="D3948" s="10">
        <v>182.11550533584432</v>
      </c>
    </row>
    <row r="3949" spans="1:4" x14ac:dyDescent="0.25">
      <c r="A3949" s="60">
        <v>42298</v>
      </c>
      <c r="B3949" s="10">
        <v>276.50264813329767</v>
      </c>
      <c r="C3949" s="10">
        <v>171.85430630322136</v>
      </c>
      <c r="D3949" s="10">
        <v>181.05461393596988</v>
      </c>
    </row>
    <row r="3950" spans="1:4" x14ac:dyDescent="0.25">
      <c r="A3950" s="60">
        <v>42299</v>
      </c>
      <c r="B3950" s="10">
        <v>278.41044581068644</v>
      </c>
      <c r="C3950" s="10">
        <v>176.11570761217504</v>
      </c>
      <c r="D3950" s="10">
        <v>184.06510626849612</v>
      </c>
    </row>
    <row r="3951" spans="1:4" x14ac:dyDescent="0.25">
      <c r="A3951" s="60">
        <v>42300</v>
      </c>
      <c r="B3951" s="10">
        <v>284.34664171790075</v>
      </c>
      <c r="C3951" s="10">
        <v>181.19457551326664</v>
      </c>
      <c r="D3951" s="10">
        <v>186.09541745134968</v>
      </c>
    </row>
    <row r="3952" spans="1:4" x14ac:dyDescent="0.25">
      <c r="A3952" s="60">
        <v>42301</v>
      </c>
      <c r="B3952" s="10" t="e">
        <f>NA()</f>
        <v>#N/A</v>
      </c>
      <c r="C3952" s="10" t="e">
        <f>NA()</f>
        <v>#N/A</v>
      </c>
      <c r="D3952" s="10" t="e">
        <f>NA()</f>
        <v>#N/A</v>
      </c>
    </row>
    <row r="3953" spans="1:4" x14ac:dyDescent="0.25">
      <c r="A3953" s="60">
        <v>42302</v>
      </c>
      <c r="B3953" s="10" t="e">
        <f>NA()</f>
        <v>#N/A</v>
      </c>
      <c r="C3953" s="10" t="e">
        <f>NA()</f>
        <v>#N/A</v>
      </c>
      <c r="D3953" s="10" t="e">
        <f>NA()</f>
        <v>#N/A</v>
      </c>
    </row>
    <row r="3954" spans="1:4" x14ac:dyDescent="0.25">
      <c r="A3954" s="60">
        <v>42303</v>
      </c>
      <c r="B3954" s="10">
        <v>285.24173126614988</v>
      </c>
      <c r="C3954" s="10">
        <v>181.3087186924563</v>
      </c>
      <c r="D3954" s="10">
        <v>185.73939556990405</v>
      </c>
    </row>
    <row r="3955" spans="1:4" x14ac:dyDescent="0.25">
      <c r="A3955" s="60">
        <v>42304</v>
      </c>
      <c r="B3955" s="10">
        <v>284.67467878463867</v>
      </c>
      <c r="C3955" s="10">
        <v>179.47655280884541</v>
      </c>
      <c r="D3955" s="10">
        <v>185.26499865482918</v>
      </c>
    </row>
    <row r="3956" spans="1:4" x14ac:dyDescent="0.25">
      <c r="A3956" s="60">
        <v>42305</v>
      </c>
      <c r="B3956" s="10">
        <v>288.27168879384601</v>
      </c>
      <c r="C3956" s="10">
        <v>181.82269871404279</v>
      </c>
      <c r="D3956" s="10">
        <v>187.45852389920188</v>
      </c>
    </row>
    <row r="3957" spans="1:4" x14ac:dyDescent="0.25">
      <c r="A3957" s="60">
        <v>42306</v>
      </c>
      <c r="B3957" s="10">
        <v>279.76931479996432</v>
      </c>
      <c r="C3957" s="10">
        <v>181.30032581163354</v>
      </c>
      <c r="D3957" s="10">
        <v>187.37422652676889</v>
      </c>
    </row>
    <row r="3958" spans="1:4" x14ac:dyDescent="0.25">
      <c r="A3958" s="60">
        <v>42307</v>
      </c>
      <c r="B3958" s="10">
        <v>278.57764115358339</v>
      </c>
      <c r="C3958" s="10">
        <v>182.12786386075871</v>
      </c>
      <c r="D3958" s="10">
        <v>186.47296206618242</v>
      </c>
    </row>
    <row r="3959" spans="1:4" x14ac:dyDescent="0.25">
      <c r="A3959" s="60">
        <v>42308</v>
      </c>
      <c r="B3959" s="10" t="e">
        <f>NA()</f>
        <v>#N/A</v>
      </c>
      <c r="C3959" s="10" t="e">
        <f>NA()</f>
        <v>#N/A</v>
      </c>
      <c r="D3959" s="10" t="e">
        <f>NA()</f>
        <v>#N/A</v>
      </c>
    </row>
    <row r="3960" spans="1:4" x14ac:dyDescent="0.25">
      <c r="A3960" s="60">
        <v>42309</v>
      </c>
      <c r="B3960" s="10" t="e">
        <f>NA()</f>
        <v>#N/A</v>
      </c>
      <c r="C3960" s="10" t="e">
        <f>NA()</f>
        <v>#N/A</v>
      </c>
      <c r="D3960" s="10" t="e">
        <f>NA()</f>
        <v>#N/A</v>
      </c>
    </row>
    <row r="3961" spans="1:4" x14ac:dyDescent="0.25">
      <c r="A3961" s="60">
        <v>42310</v>
      </c>
      <c r="B3961" s="10">
        <v>281.1159847337313</v>
      </c>
      <c r="C3961" s="10">
        <v>183.81533647898505</v>
      </c>
      <c r="D3961" s="10">
        <v>188.68711326338448</v>
      </c>
    </row>
    <row r="3962" spans="1:4" x14ac:dyDescent="0.25">
      <c r="A3962" s="60">
        <v>42311</v>
      </c>
      <c r="B3962" s="10">
        <v>283.9208904333363</v>
      </c>
      <c r="C3962" s="10">
        <v>183.82339364457491</v>
      </c>
      <c r="D3962" s="10">
        <v>189.20186530356023</v>
      </c>
    </row>
    <row r="3963" spans="1:4" x14ac:dyDescent="0.25">
      <c r="A3963" s="60">
        <v>42312</v>
      </c>
      <c r="B3963" s="10">
        <v>286.08688140425909</v>
      </c>
      <c r="C3963" s="10">
        <v>182.04561362869558</v>
      </c>
      <c r="D3963" s="10">
        <v>188.5310734463277</v>
      </c>
    </row>
    <row r="3964" spans="1:4" x14ac:dyDescent="0.25">
      <c r="A3964" s="60">
        <v>42313</v>
      </c>
      <c r="B3964" s="10">
        <v>289.11230241468411</v>
      </c>
      <c r="C3964" s="10">
        <v>182.75900849863112</v>
      </c>
      <c r="D3964" s="10">
        <v>188.31763967357188</v>
      </c>
    </row>
    <row r="3965" spans="1:4" x14ac:dyDescent="0.25">
      <c r="A3965" s="60">
        <v>42314</v>
      </c>
      <c r="B3965" s="10">
        <v>291.33794707297517</v>
      </c>
      <c r="C3965" s="10">
        <v>184.44245253406251</v>
      </c>
      <c r="D3965" s="10">
        <v>188.25217469285263</v>
      </c>
    </row>
    <row r="3966" spans="1:4" x14ac:dyDescent="0.25">
      <c r="A3966" s="60">
        <v>42315</v>
      </c>
      <c r="B3966" s="10" t="e">
        <f>NA()</f>
        <v>#N/A</v>
      </c>
      <c r="C3966" s="10" t="e">
        <f>NA()</f>
        <v>#N/A</v>
      </c>
      <c r="D3966" s="10" t="e">
        <f>NA()</f>
        <v>#N/A</v>
      </c>
    </row>
    <row r="3967" spans="1:4" x14ac:dyDescent="0.25">
      <c r="A3967" s="60">
        <v>42316</v>
      </c>
      <c r="B3967" s="10" t="e">
        <f>NA()</f>
        <v>#N/A</v>
      </c>
      <c r="C3967" s="10" t="e">
        <f>NA()</f>
        <v>#N/A</v>
      </c>
      <c r="D3967" s="10" t="e">
        <f>NA()</f>
        <v>#N/A</v>
      </c>
    </row>
    <row r="3968" spans="1:4" x14ac:dyDescent="0.25">
      <c r="A3968" s="60">
        <v>42317</v>
      </c>
      <c r="B3968" s="10">
        <v>288.57939083429864</v>
      </c>
      <c r="C3968" s="10">
        <v>181.54556578927489</v>
      </c>
      <c r="D3968" s="10">
        <v>186.40301318267421</v>
      </c>
    </row>
    <row r="3969" spans="1:4" x14ac:dyDescent="0.25">
      <c r="A3969" s="60">
        <v>42318</v>
      </c>
      <c r="B3969" s="10">
        <v>288.12112982268559</v>
      </c>
      <c r="C3969" s="10">
        <v>181.83209874056431</v>
      </c>
      <c r="D3969" s="10">
        <v>186.68460227782262</v>
      </c>
    </row>
    <row r="3970" spans="1:4" x14ac:dyDescent="0.25">
      <c r="A3970" s="60">
        <v>42319</v>
      </c>
      <c r="B3970" s="10">
        <v>291.76821853930915</v>
      </c>
      <c r="C3970" s="10">
        <v>183.09690588055588</v>
      </c>
      <c r="D3970" s="10">
        <v>186.0819657429827</v>
      </c>
    </row>
    <row r="3971" spans="1:4" x14ac:dyDescent="0.25">
      <c r="A3971" s="60">
        <v>42320</v>
      </c>
      <c r="B3971" s="10">
        <v>290.2810864593543</v>
      </c>
      <c r="C3971" s="10">
        <v>180.99465709206822</v>
      </c>
      <c r="D3971" s="10">
        <v>183.47861178369655</v>
      </c>
    </row>
    <row r="3972" spans="1:4" x14ac:dyDescent="0.25">
      <c r="A3972" s="60">
        <v>42321</v>
      </c>
      <c r="B3972" s="10">
        <v>286.97432534378805</v>
      </c>
      <c r="C3972" s="10">
        <v>179.74865000511963</v>
      </c>
      <c r="D3972" s="10">
        <v>181.42229396466684</v>
      </c>
    </row>
    <row r="3973" spans="1:4" x14ac:dyDescent="0.25">
      <c r="A3973" s="60">
        <v>42322</v>
      </c>
      <c r="B3973" s="10" t="e">
        <f>NA()</f>
        <v>#N/A</v>
      </c>
      <c r="C3973" s="10" t="e">
        <f>NA()</f>
        <v>#N/A</v>
      </c>
      <c r="D3973" s="10" t="e">
        <f>NA()</f>
        <v>#N/A</v>
      </c>
    </row>
    <row r="3974" spans="1:4" x14ac:dyDescent="0.25">
      <c r="A3974" s="60">
        <v>42323</v>
      </c>
      <c r="B3974" s="10" t="e">
        <f>NA()</f>
        <v>#N/A</v>
      </c>
      <c r="C3974" s="10" t="e">
        <f>NA()</f>
        <v>#N/A</v>
      </c>
      <c r="D3974" s="10" t="e">
        <f>NA()</f>
        <v>#N/A</v>
      </c>
    </row>
    <row r="3975" spans="1:4" x14ac:dyDescent="0.25">
      <c r="A3975" s="60">
        <v>42324</v>
      </c>
      <c r="B3975" s="10">
        <v>287.11800855386264</v>
      </c>
      <c r="C3975" s="10">
        <v>179.82972523386761</v>
      </c>
      <c r="D3975" s="10">
        <v>184.12608734642635</v>
      </c>
    </row>
    <row r="3976" spans="1:4" x14ac:dyDescent="0.25">
      <c r="A3976" s="60">
        <v>42325</v>
      </c>
      <c r="B3976" s="10">
        <v>293.67377855000154</v>
      </c>
      <c r="C3976" s="10">
        <v>184.15726244370475</v>
      </c>
      <c r="D3976" s="10">
        <v>183.87947269303203</v>
      </c>
    </row>
    <row r="3977" spans="1:4" x14ac:dyDescent="0.25">
      <c r="A3977" s="60">
        <v>42326</v>
      </c>
      <c r="B3977" s="10">
        <v>292.79166830021677</v>
      </c>
      <c r="C3977" s="10">
        <v>183.97110834705569</v>
      </c>
      <c r="D3977" s="10">
        <v>186.85140346157297</v>
      </c>
    </row>
    <row r="3978" spans="1:4" x14ac:dyDescent="0.25">
      <c r="A3978" s="60">
        <v>42327</v>
      </c>
      <c r="B3978" s="10">
        <v>294.11970506994567</v>
      </c>
      <c r="C3978" s="10">
        <v>186.07755357595471</v>
      </c>
      <c r="D3978" s="10">
        <v>186.64155681104833</v>
      </c>
    </row>
    <row r="3979" spans="1:4" x14ac:dyDescent="0.25">
      <c r="A3979" s="60">
        <v>42328</v>
      </c>
      <c r="B3979" s="10">
        <v>294.58567940835786</v>
      </c>
      <c r="C3979" s="10">
        <v>186.65481591894491</v>
      </c>
      <c r="D3979" s="10">
        <v>187.35270379338178</v>
      </c>
    </row>
    <row r="3980" spans="1:4" x14ac:dyDescent="0.25">
      <c r="A3980" s="60">
        <v>42329</v>
      </c>
      <c r="B3980" s="10" t="e">
        <f>NA()</f>
        <v>#N/A</v>
      </c>
      <c r="C3980" s="10" t="e">
        <f>NA()</f>
        <v>#N/A</v>
      </c>
      <c r="D3980" s="10" t="e">
        <f>NA()</f>
        <v>#N/A</v>
      </c>
    </row>
    <row r="3981" spans="1:4" x14ac:dyDescent="0.25">
      <c r="A3981" s="60">
        <v>42330</v>
      </c>
      <c r="B3981" s="10" t="e">
        <f>NA()</f>
        <v>#N/A</v>
      </c>
      <c r="C3981" s="10" t="e">
        <f>NA()</f>
        <v>#N/A</v>
      </c>
      <c r="D3981" s="10" t="e">
        <f>NA()</f>
        <v>#N/A</v>
      </c>
    </row>
    <row r="3982" spans="1:4" x14ac:dyDescent="0.25">
      <c r="A3982" s="60">
        <v>42331</v>
      </c>
      <c r="B3982" s="10">
        <v>294.28441325848701</v>
      </c>
      <c r="C3982" s="10">
        <v>186.19287175845957</v>
      </c>
      <c r="D3982" s="10">
        <v>187.12133440947002</v>
      </c>
    </row>
    <row r="3983" spans="1:4" x14ac:dyDescent="0.25">
      <c r="A3983" s="60">
        <v>42332</v>
      </c>
      <c r="B3983" s="10">
        <v>291.08192164899464</v>
      </c>
      <c r="C3983" s="10">
        <v>183.53534997473741</v>
      </c>
      <c r="D3983" s="10">
        <v>187.35001345170838</v>
      </c>
    </row>
    <row r="3984" spans="1:4" x14ac:dyDescent="0.25">
      <c r="A3984" s="60">
        <v>42333</v>
      </c>
      <c r="B3984" s="10">
        <v>295.29665597433842</v>
      </c>
      <c r="C3984" s="10">
        <v>187.48923613034481</v>
      </c>
      <c r="D3984" s="10">
        <v>187.32580037664783</v>
      </c>
    </row>
    <row r="3985" spans="1:4" x14ac:dyDescent="0.25">
      <c r="A3985" s="60">
        <v>42334</v>
      </c>
      <c r="B3985" s="10">
        <v>296.6044123674597</v>
      </c>
      <c r="C3985" s="10">
        <v>190.02774686400008</v>
      </c>
      <c r="D3985" s="10">
        <v>187.32580037664783</v>
      </c>
    </row>
    <row r="3986" spans="1:4" x14ac:dyDescent="0.25">
      <c r="A3986" s="60">
        <v>42335</v>
      </c>
      <c r="B3986" s="10">
        <v>297.30801687011791</v>
      </c>
      <c r="C3986" s="10">
        <v>189.57436344195401</v>
      </c>
      <c r="D3986" s="10">
        <v>187.43700116581473</v>
      </c>
    </row>
    <row r="3987" spans="1:4" x14ac:dyDescent="0.25">
      <c r="A3987" s="60">
        <v>42336</v>
      </c>
      <c r="B3987" s="10" t="e">
        <f>NA()</f>
        <v>#N/A</v>
      </c>
      <c r="C3987" s="10" t="e">
        <f>NA()</f>
        <v>#N/A</v>
      </c>
      <c r="D3987" s="10" t="e">
        <f>NA()</f>
        <v>#N/A</v>
      </c>
    </row>
    <row r="3988" spans="1:4" x14ac:dyDescent="0.25">
      <c r="A3988" s="60">
        <v>42337</v>
      </c>
      <c r="B3988" s="10" t="e">
        <f>NA()</f>
        <v>#N/A</v>
      </c>
      <c r="C3988" s="10" t="e">
        <f>NA()</f>
        <v>#N/A</v>
      </c>
      <c r="D3988" s="10" t="e">
        <f>NA()</f>
        <v>#N/A</v>
      </c>
    </row>
    <row r="3989" spans="1:4" x14ac:dyDescent="0.25">
      <c r="A3989" s="60">
        <v>42338</v>
      </c>
      <c r="B3989" s="10">
        <v>301.48031928480202</v>
      </c>
      <c r="C3989" s="10">
        <v>191.05939977473508</v>
      </c>
      <c r="D3989" s="10">
        <v>186.56712402475114</v>
      </c>
    </row>
    <row r="3990" spans="1:4" x14ac:dyDescent="0.25">
      <c r="A3990" s="60">
        <v>42339</v>
      </c>
      <c r="B3990" s="10">
        <v>302.8526579345986</v>
      </c>
      <c r="C3990" s="10">
        <v>189.02849047324096</v>
      </c>
      <c r="D3990" s="10">
        <v>188.55977042417723</v>
      </c>
    </row>
    <row r="3991" spans="1:4" x14ac:dyDescent="0.25">
      <c r="A3991" s="60">
        <v>42340</v>
      </c>
      <c r="B3991" s="10">
        <v>304.55745255279339</v>
      </c>
      <c r="C3991" s="10">
        <v>187.83300852884548</v>
      </c>
      <c r="D3991" s="10">
        <v>186.48641377454939</v>
      </c>
    </row>
    <row r="3992" spans="1:4" x14ac:dyDescent="0.25">
      <c r="A3992" s="60">
        <v>42341</v>
      </c>
      <c r="B3992" s="10">
        <v>299.11436633104637</v>
      </c>
      <c r="C3992" s="10">
        <v>181.10561097654525</v>
      </c>
      <c r="D3992" s="10">
        <v>183.80593668729261</v>
      </c>
    </row>
    <row r="3993" spans="1:4" x14ac:dyDescent="0.25">
      <c r="A3993" s="60">
        <v>42342</v>
      </c>
      <c r="B3993" s="10">
        <v>298.90709406278773</v>
      </c>
      <c r="C3993" s="10">
        <v>180.48218778902984</v>
      </c>
      <c r="D3993" s="10">
        <v>187.57869249394673</v>
      </c>
    </row>
    <row r="3994" spans="1:4" x14ac:dyDescent="0.25">
      <c r="A3994" s="60">
        <v>42343</v>
      </c>
      <c r="B3994" s="10" t="e">
        <f>NA()</f>
        <v>#N/A</v>
      </c>
      <c r="C3994" s="10" t="e">
        <f>NA()</f>
        <v>#N/A</v>
      </c>
      <c r="D3994" s="10" t="e">
        <f>NA()</f>
        <v>#N/A</v>
      </c>
    </row>
    <row r="3995" spans="1:4" x14ac:dyDescent="0.25">
      <c r="A3995" s="60">
        <v>42344</v>
      </c>
      <c r="B3995" s="10" t="e">
        <f>NA()</f>
        <v>#N/A</v>
      </c>
      <c r="C3995" s="10" t="e">
        <f>NA()</f>
        <v>#N/A</v>
      </c>
      <c r="D3995" s="10" t="e">
        <f>NA()</f>
        <v>#N/A</v>
      </c>
    </row>
    <row r="3996" spans="1:4" x14ac:dyDescent="0.25">
      <c r="A3996" s="60">
        <v>42345</v>
      </c>
      <c r="B3996" s="10">
        <v>301.91879681606224</v>
      </c>
      <c r="C3996" s="10">
        <v>182.73131199191596</v>
      </c>
      <c r="D3996" s="10">
        <v>186.2675993184468</v>
      </c>
    </row>
    <row r="3997" spans="1:4" x14ac:dyDescent="0.25">
      <c r="A3997" s="60">
        <v>42346</v>
      </c>
      <c r="B3997" s="10">
        <v>297.77783925866521</v>
      </c>
      <c r="C3997" s="10">
        <v>179.16450549985481</v>
      </c>
      <c r="D3997" s="10">
        <v>185.05873912653576</v>
      </c>
    </row>
    <row r="3998" spans="1:4" x14ac:dyDescent="0.25">
      <c r="A3998" s="60">
        <v>42347</v>
      </c>
      <c r="B3998" s="10">
        <v>296.72009712198161</v>
      </c>
      <c r="C3998" s="10">
        <v>177.80301237278491</v>
      </c>
      <c r="D3998" s="10">
        <v>183.62658057573313</v>
      </c>
    </row>
    <row r="3999" spans="1:4" x14ac:dyDescent="0.25">
      <c r="A3999" s="60">
        <v>42348</v>
      </c>
      <c r="B3999" s="10">
        <v>294.21704535329235</v>
      </c>
      <c r="C3999" s="10">
        <v>177.9111126777822</v>
      </c>
      <c r="D3999" s="10">
        <v>184.03999641287777</v>
      </c>
    </row>
    <row r="4000" spans="1:4" x14ac:dyDescent="0.25">
      <c r="A4000" s="60">
        <v>42349</v>
      </c>
      <c r="B4000" s="10">
        <v>286.8348320413437</v>
      </c>
      <c r="C4000" s="10">
        <v>173.56578256060078</v>
      </c>
      <c r="D4000" s="10">
        <v>180.46542910949691</v>
      </c>
    </row>
    <row r="4001" spans="1:4" x14ac:dyDescent="0.25">
      <c r="A4001" s="60">
        <v>42350</v>
      </c>
      <c r="B4001" s="10" t="e">
        <f>NA()</f>
        <v>#N/A</v>
      </c>
      <c r="C4001" s="10" t="e">
        <f>NA()</f>
        <v>#N/A</v>
      </c>
      <c r="D4001" s="10" t="e">
        <f>NA()</f>
        <v>#N/A</v>
      </c>
    </row>
    <row r="4002" spans="1:4" x14ac:dyDescent="0.25">
      <c r="A4002" s="60">
        <v>42351</v>
      </c>
      <c r="B4002" s="10" t="e">
        <f>NA()</f>
        <v>#N/A</v>
      </c>
      <c r="C4002" s="10" t="e">
        <f>NA()</f>
        <v>#N/A</v>
      </c>
      <c r="D4002" s="10" t="e">
        <f>NA()</f>
        <v>#N/A</v>
      </c>
    </row>
    <row r="4003" spans="1:4" x14ac:dyDescent="0.25">
      <c r="A4003" s="60">
        <v>42352</v>
      </c>
      <c r="B4003" s="10">
        <v>285.95791648103597</v>
      </c>
      <c r="C4003" s="10">
        <v>170.19654448310763</v>
      </c>
      <c r="D4003" s="10">
        <v>181.32364810330915</v>
      </c>
    </row>
    <row r="4004" spans="1:4" x14ac:dyDescent="0.25">
      <c r="A4004" s="60">
        <v>42353</v>
      </c>
      <c r="B4004" s="10">
        <v>291.55558466244912</v>
      </c>
      <c r="C4004" s="10">
        <v>175.41758778533693</v>
      </c>
      <c r="D4004" s="10">
        <v>183.24903596090039</v>
      </c>
    </row>
    <row r="4005" spans="1:4" x14ac:dyDescent="0.25">
      <c r="A4005" s="60">
        <v>42354</v>
      </c>
      <c r="B4005" s="10">
        <v>292.97291158038547</v>
      </c>
      <c r="C4005" s="10">
        <v>175.7345029652048</v>
      </c>
      <c r="D4005" s="10">
        <v>185.9088870953278</v>
      </c>
    </row>
    <row r="4006" spans="1:4" x14ac:dyDescent="0.25">
      <c r="A4006" s="60">
        <v>42355</v>
      </c>
      <c r="B4006" s="10">
        <v>296.4959075113606</v>
      </c>
      <c r="C4006" s="10">
        <v>180.24752284122516</v>
      </c>
      <c r="D4006" s="10">
        <v>183.11272531611519</v>
      </c>
    </row>
    <row r="4007" spans="1:4" x14ac:dyDescent="0.25">
      <c r="A4007" s="60">
        <v>42356</v>
      </c>
      <c r="B4007" s="10">
        <v>294.04617006742109</v>
      </c>
      <c r="C4007" s="10">
        <v>178.06654883061992</v>
      </c>
      <c r="D4007" s="10">
        <v>179.85382476907901</v>
      </c>
    </row>
    <row r="4008" spans="1:4" x14ac:dyDescent="0.25">
      <c r="A4008" s="60">
        <v>42357</v>
      </c>
      <c r="B4008" s="10" t="e">
        <f>NA()</f>
        <v>#N/A</v>
      </c>
      <c r="C4008" s="10" t="e">
        <f>NA()</f>
        <v>#N/A</v>
      </c>
      <c r="D4008" s="10" t="e">
        <f>NA()</f>
        <v>#N/A</v>
      </c>
    </row>
    <row r="4009" spans="1:4" x14ac:dyDescent="0.25">
      <c r="A4009" s="60">
        <v>42358</v>
      </c>
      <c r="B4009" s="10" t="e">
        <f>NA()</f>
        <v>#N/A</v>
      </c>
      <c r="C4009" s="10" t="e">
        <f>NA()</f>
        <v>#N/A</v>
      </c>
      <c r="D4009" s="10" t="e">
        <f>NA()</f>
        <v>#N/A</v>
      </c>
    </row>
    <row r="4010" spans="1:4" x14ac:dyDescent="0.25">
      <c r="A4010" s="60">
        <v>42359</v>
      </c>
      <c r="B4010" s="10">
        <v>293.83910808161812</v>
      </c>
      <c r="C4010" s="10">
        <v>176.21306502971919</v>
      </c>
      <c r="D4010" s="10">
        <v>181.25280243924314</v>
      </c>
    </row>
    <row r="4011" spans="1:4" x14ac:dyDescent="0.25">
      <c r="A4011" s="60">
        <v>42360</v>
      </c>
      <c r="B4011" s="10">
        <v>291.05542427752533</v>
      </c>
      <c r="C4011" s="10">
        <v>176.06165745967638</v>
      </c>
      <c r="D4011" s="10">
        <v>182.85086539323828</v>
      </c>
    </row>
    <row r="4012" spans="1:4" x14ac:dyDescent="0.25">
      <c r="A4012" s="60">
        <v>42361</v>
      </c>
      <c r="B4012" s="10">
        <v>296.95032225489319</v>
      </c>
      <c r="C4012" s="10">
        <v>180.07160805917985</v>
      </c>
      <c r="D4012" s="10">
        <v>185.12151376558157</v>
      </c>
    </row>
    <row r="4013" spans="1:4" x14ac:dyDescent="0.25">
      <c r="A4013" s="60">
        <v>42362</v>
      </c>
      <c r="B4013" s="10">
        <v>296.95032225489319</v>
      </c>
      <c r="C4013" s="10">
        <v>180.07160805917985</v>
      </c>
      <c r="D4013" s="10">
        <v>184.82557618150838</v>
      </c>
    </row>
    <row r="4014" spans="1:4" x14ac:dyDescent="0.25">
      <c r="A4014" s="60">
        <v>42363</v>
      </c>
      <c r="B4014" s="10">
        <v>296.95032225489319</v>
      </c>
      <c r="C4014" s="10">
        <v>180.07160805917985</v>
      </c>
      <c r="D4014" s="10">
        <v>184.82557618150838</v>
      </c>
    </row>
    <row r="4015" spans="1:4" x14ac:dyDescent="0.25">
      <c r="A4015" s="60">
        <v>42364</v>
      </c>
      <c r="B4015" s="10" t="e">
        <f>NA()</f>
        <v>#N/A</v>
      </c>
      <c r="C4015" s="10" t="e">
        <f>NA()</f>
        <v>#N/A</v>
      </c>
      <c r="D4015" s="10" t="e">
        <f>NA()</f>
        <v>#N/A</v>
      </c>
    </row>
    <row r="4016" spans="1:4" x14ac:dyDescent="0.25">
      <c r="A4016" s="60">
        <v>42365</v>
      </c>
      <c r="B4016" s="10" t="e">
        <f>NA()</f>
        <v>#N/A</v>
      </c>
      <c r="C4016" s="10" t="e">
        <f>NA()</f>
        <v>#N/A</v>
      </c>
      <c r="D4016" s="10" t="e">
        <f>NA()</f>
        <v>#N/A</v>
      </c>
    </row>
    <row r="4017" spans="1:4" x14ac:dyDescent="0.25">
      <c r="A4017" s="60">
        <v>42366</v>
      </c>
      <c r="B4017" s="10">
        <v>297.51030621640086</v>
      </c>
      <c r="C4017" s="10">
        <v>178.83399385305407</v>
      </c>
      <c r="D4017" s="10">
        <v>184.42292171105731</v>
      </c>
    </row>
    <row r="4018" spans="1:4" x14ac:dyDescent="0.25">
      <c r="A4018" s="60">
        <v>42367</v>
      </c>
      <c r="B4018" s="10">
        <v>301.19447978852946</v>
      </c>
      <c r="C4018" s="10">
        <v>182.29572147721416</v>
      </c>
      <c r="D4018" s="10">
        <v>186.38328401040266</v>
      </c>
    </row>
    <row r="4019" spans="1:4" x14ac:dyDescent="0.25">
      <c r="A4019" s="60">
        <v>42368</v>
      </c>
      <c r="B4019" s="10">
        <v>301.21909857732635</v>
      </c>
      <c r="C4019" s="10">
        <v>180.32960521567185</v>
      </c>
      <c r="D4019" s="10">
        <v>185.03811317370642</v>
      </c>
    </row>
    <row r="4020" spans="1:4" x14ac:dyDescent="0.25">
      <c r="A4020" s="60">
        <v>42369</v>
      </c>
      <c r="B4020" s="10">
        <v>301.21909857732635</v>
      </c>
      <c r="C4020" s="10">
        <v>180.32960521567185</v>
      </c>
      <c r="D4020" s="10">
        <v>183.29656533046366</v>
      </c>
    </row>
    <row r="4021" spans="1:4" x14ac:dyDescent="0.25">
      <c r="A4021" s="60">
        <v>42370</v>
      </c>
      <c r="B4021" s="10">
        <v>301.21909857732635</v>
      </c>
      <c r="C4021" s="10">
        <v>180.32960521567185</v>
      </c>
      <c r="D4021" s="10">
        <v>183.29656533046366</v>
      </c>
    </row>
    <row r="4022" spans="1:4" x14ac:dyDescent="0.25">
      <c r="A4022" s="60">
        <v>42371</v>
      </c>
      <c r="B4022" s="10" t="e">
        <f>NA()</f>
        <v>#N/A</v>
      </c>
      <c r="C4022" s="10" t="e">
        <f>NA()</f>
        <v>#N/A</v>
      </c>
      <c r="D4022" s="10" t="e">
        <f>NA()</f>
        <v>#N/A</v>
      </c>
    </row>
    <row r="4023" spans="1:4" x14ac:dyDescent="0.25">
      <c r="A4023" s="60">
        <v>42372</v>
      </c>
      <c r="B4023" s="10" t="e">
        <f>NA()</f>
        <v>#N/A</v>
      </c>
      <c r="C4023" s="10" t="e">
        <f>NA()</f>
        <v>#N/A</v>
      </c>
      <c r="D4023" s="10" t="e">
        <f>NA()</f>
        <v>#N/A</v>
      </c>
    </row>
    <row r="4024" spans="1:4" x14ac:dyDescent="0.25">
      <c r="A4024" s="60">
        <v>42373</v>
      </c>
      <c r="B4024" s="10">
        <v>296.45135050046036</v>
      </c>
      <c r="C4024" s="10">
        <v>172.61537273623023</v>
      </c>
      <c r="D4024" s="10">
        <v>180.49143574567304</v>
      </c>
    </row>
    <row r="4025" spans="1:4" x14ac:dyDescent="0.25">
      <c r="A4025" s="60">
        <v>42374</v>
      </c>
      <c r="B4025" s="10">
        <v>300.82850574712643</v>
      </c>
      <c r="C4025" s="10">
        <v>173.06288114170036</v>
      </c>
      <c r="D4025" s="10">
        <v>180.85463187158103</v>
      </c>
    </row>
    <row r="4026" spans="1:4" x14ac:dyDescent="0.25">
      <c r="A4026" s="60">
        <v>42375</v>
      </c>
      <c r="B4026" s="10">
        <v>298.04518221509403</v>
      </c>
      <c r="C4026" s="10">
        <v>171.45010516279672</v>
      </c>
      <c r="D4026" s="10">
        <v>178.48264729620664</v>
      </c>
    </row>
    <row r="4027" spans="1:4" x14ac:dyDescent="0.25">
      <c r="A4027" s="60">
        <v>42376</v>
      </c>
      <c r="B4027" s="10">
        <v>292.67422168760584</v>
      </c>
      <c r="C4027" s="10">
        <v>167.51938335826017</v>
      </c>
      <c r="D4027" s="10">
        <v>174.25253340507578</v>
      </c>
    </row>
    <row r="4028" spans="1:4" x14ac:dyDescent="0.25">
      <c r="A4028" s="60">
        <v>42377</v>
      </c>
      <c r="B4028" s="10">
        <v>288.02535299533696</v>
      </c>
      <c r="C4028" s="10">
        <v>165.32867360590052</v>
      </c>
      <c r="D4028" s="10">
        <v>172.36391355035423</v>
      </c>
    </row>
    <row r="4029" spans="1:4" x14ac:dyDescent="0.25">
      <c r="A4029" s="60">
        <v>42378</v>
      </c>
      <c r="B4029" s="10" t="e">
        <f>NA()</f>
        <v>#N/A</v>
      </c>
      <c r="C4029" s="10" t="e">
        <f>NA()</f>
        <v>#N/A</v>
      </c>
      <c r="D4029" s="10" t="e">
        <f>NA()</f>
        <v>#N/A</v>
      </c>
    </row>
    <row r="4030" spans="1:4" x14ac:dyDescent="0.25">
      <c r="A4030" s="60">
        <v>42379</v>
      </c>
      <c r="B4030" s="10" t="e">
        <f>NA()</f>
        <v>#N/A</v>
      </c>
      <c r="C4030" s="10" t="e">
        <f>NA()</f>
        <v>#N/A</v>
      </c>
      <c r="D4030" s="10" t="e">
        <f>NA()</f>
        <v>#N/A</v>
      </c>
    </row>
    <row r="4031" spans="1:4" x14ac:dyDescent="0.25">
      <c r="A4031" s="60">
        <v>42380</v>
      </c>
      <c r="B4031" s="10">
        <v>283.85683982298258</v>
      </c>
      <c r="C4031" s="10">
        <v>164.92128317076322</v>
      </c>
      <c r="D4031" s="10">
        <v>172.51098556183305</v>
      </c>
    </row>
    <row r="4032" spans="1:4" x14ac:dyDescent="0.25">
      <c r="A4032" s="60">
        <v>42381</v>
      </c>
      <c r="B4032" s="10">
        <v>287.88500163355019</v>
      </c>
      <c r="C4032" s="10">
        <v>167.61304790824232</v>
      </c>
      <c r="D4032" s="10">
        <v>173.8570531790871</v>
      </c>
    </row>
    <row r="4033" spans="1:4" x14ac:dyDescent="0.25">
      <c r="A4033" s="60">
        <v>42382</v>
      </c>
      <c r="B4033" s="10">
        <v>287.03616858237547</v>
      </c>
      <c r="C4033" s="10">
        <v>167.20230032077586</v>
      </c>
      <c r="D4033" s="10">
        <v>169.51663527934716</v>
      </c>
    </row>
    <row r="4034" spans="1:4" x14ac:dyDescent="0.25">
      <c r="A4034" s="60">
        <v>42383</v>
      </c>
      <c r="B4034" s="10">
        <v>283.13144851346937</v>
      </c>
      <c r="C4034" s="10">
        <v>164.40310670876536</v>
      </c>
      <c r="D4034" s="10">
        <v>172.34687471975607</v>
      </c>
    </row>
    <row r="4035" spans="1:4" x14ac:dyDescent="0.25">
      <c r="A4035" s="60">
        <v>42384</v>
      </c>
      <c r="B4035" s="10">
        <v>272.97629095013218</v>
      </c>
      <c r="C4035" s="10">
        <v>160.22462706234063</v>
      </c>
      <c r="D4035" s="10">
        <v>168.62433862433863</v>
      </c>
    </row>
    <row r="4036" spans="1:4" x14ac:dyDescent="0.25">
      <c r="A4036" s="60">
        <v>42385</v>
      </c>
      <c r="B4036" s="10" t="e">
        <f>NA()</f>
        <v>#N/A</v>
      </c>
      <c r="C4036" s="10" t="e">
        <f>NA()</f>
        <v>#N/A</v>
      </c>
      <c r="D4036" s="10" t="e">
        <f>NA()</f>
        <v>#N/A</v>
      </c>
    </row>
    <row r="4037" spans="1:4" x14ac:dyDescent="0.25">
      <c r="A4037" s="60">
        <v>42386</v>
      </c>
      <c r="B4037" s="10" t="e">
        <f>NA()</f>
        <v>#N/A</v>
      </c>
      <c r="C4037" s="10" t="e">
        <f>NA()</f>
        <v>#N/A</v>
      </c>
      <c r="D4037" s="10" t="e">
        <f>NA()</f>
        <v>#N/A</v>
      </c>
    </row>
    <row r="4038" spans="1:4" x14ac:dyDescent="0.25">
      <c r="A4038" s="60">
        <v>42387</v>
      </c>
      <c r="B4038" s="10">
        <v>273.29181561673943</v>
      </c>
      <c r="C4038" s="10">
        <v>159.83150452460205</v>
      </c>
      <c r="D4038" s="10">
        <v>168.62433862433863</v>
      </c>
    </row>
    <row r="4039" spans="1:4" x14ac:dyDescent="0.25">
      <c r="A4039" s="60">
        <v>42388</v>
      </c>
      <c r="B4039" s="10">
        <v>276.8399165404378</v>
      </c>
      <c r="C4039" s="10">
        <v>162.22112555246136</v>
      </c>
      <c r="D4039" s="10">
        <v>168.71401668011839</v>
      </c>
    </row>
    <row r="4040" spans="1:4" x14ac:dyDescent="0.25">
      <c r="A4040" s="60">
        <v>42389</v>
      </c>
      <c r="B4040" s="10">
        <v>267.62326145712672</v>
      </c>
      <c r="C4040" s="10">
        <v>157.64583050073605</v>
      </c>
      <c r="D4040" s="10">
        <v>166.74109945296388</v>
      </c>
    </row>
    <row r="4041" spans="1:4" x14ac:dyDescent="0.25">
      <c r="A4041" s="60">
        <v>42390</v>
      </c>
      <c r="B4041" s="10">
        <v>275.49276366984469</v>
      </c>
      <c r="C4041" s="10">
        <v>160.70956771628033</v>
      </c>
      <c r="D4041" s="10">
        <v>167.60738947179627</v>
      </c>
    </row>
    <row r="4042" spans="1:4" x14ac:dyDescent="0.25">
      <c r="A4042" s="60">
        <v>42391</v>
      </c>
      <c r="B4042" s="10">
        <v>282.54050877661945</v>
      </c>
      <c r="C4042" s="10">
        <v>163.91094817731806</v>
      </c>
      <c r="D4042" s="10">
        <v>171.00708456640663</v>
      </c>
    </row>
    <row r="4043" spans="1:4" x14ac:dyDescent="0.25">
      <c r="A4043" s="60">
        <v>42392</v>
      </c>
      <c r="B4043" s="10" t="e">
        <f>NA()</f>
        <v>#N/A</v>
      </c>
      <c r="C4043" s="10" t="e">
        <f>NA()</f>
        <v>#N/A</v>
      </c>
      <c r="D4043" s="10" t="e">
        <f>NA()</f>
        <v>#N/A</v>
      </c>
    </row>
    <row r="4044" spans="1:4" x14ac:dyDescent="0.25">
      <c r="A4044" s="60">
        <v>42393</v>
      </c>
      <c r="B4044" s="10" t="e">
        <f>NA()</f>
        <v>#N/A</v>
      </c>
      <c r="C4044" s="10" t="e">
        <f>NA()</f>
        <v>#N/A</v>
      </c>
      <c r="D4044" s="10" t="e">
        <f>NA()</f>
        <v>#N/A</v>
      </c>
    </row>
    <row r="4045" spans="1:4" x14ac:dyDescent="0.25">
      <c r="A4045" s="60">
        <v>42394</v>
      </c>
      <c r="B4045" s="10">
        <v>285.38933974873027</v>
      </c>
      <c r="C4045" s="10">
        <v>163.42869324524165</v>
      </c>
      <c r="D4045" s="10">
        <v>168.33288494305444</v>
      </c>
    </row>
    <row r="4046" spans="1:4" x14ac:dyDescent="0.25">
      <c r="A4046" s="60">
        <v>42395</v>
      </c>
      <c r="B4046" s="10">
        <v>285.85852208262793</v>
      </c>
      <c r="C4046" s="10">
        <v>164.88234020374557</v>
      </c>
      <c r="D4046" s="10">
        <v>170.71383732400685</v>
      </c>
    </row>
    <row r="4047" spans="1:4" x14ac:dyDescent="0.25">
      <c r="A4047" s="60">
        <v>42396</v>
      </c>
      <c r="B4047" s="10">
        <v>287.82422614274259</v>
      </c>
      <c r="C4047" s="10">
        <v>165.85708938250215</v>
      </c>
      <c r="D4047" s="10">
        <v>168.8592951304816</v>
      </c>
    </row>
    <row r="4048" spans="1:4" x14ac:dyDescent="0.25">
      <c r="A4048" s="60">
        <v>42397</v>
      </c>
      <c r="B4048" s="10">
        <v>281.94619085805937</v>
      </c>
      <c r="C4048" s="10">
        <v>161.80786010074814</v>
      </c>
      <c r="D4048" s="10">
        <v>169.79284369114879</v>
      </c>
    </row>
    <row r="4049" spans="1:4" x14ac:dyDescent="0.25">
      <c r="A4049" s="60">
        <v>42398</v>
      </c>
      <c r="B4049" s="10">
        <v>288.88954230894888</v>
      </c>
      <c r="C4049" s="10">
        <v>164.46873903679941</v>
      </c>
      <c r="D4049" s="10">
        <v>173.99695094610351</v>
      </c>
    </row>
    <row r="4050" spans="1:4" x14ac:dyDescent="0.25">
      <c r="A4050" s="60">
        <v>42399</v>
      </c>
      <c r="B4050" s="10" t="e">
        <f>NA()</f>
        <v>#N/A</v>
      </c>
      <c r="C4050" s="10" t="e">
        <f>NA()</f>
        <v>#N/A</v>
      </c>
      <c r="D4050" s="10" t="e">
        <f>NA()</f>
        <v>#N/A</v>
      </c>
    </row>
    <row r="4051" spans="1:4" x14ac:dyDescent="0.25">
      <c r="A4051" s="60">
        <v>42400</v>
      </c>
      <c r="B4051" s="10" t="e">
        <f>NA()</f>
        <v>#N/A</v>
      </c>
      <c r="C4051" s="10" t="e">
        <f>NA()</f>
        <v>#N/A</v>
      </c>
      <c r="D4051" s="10" t="e">
        <f>NA()</f>
        <v>#N/A</v>
      </c>
    </row>
    <row r="4052" spans="1:4" x14ac:dyDescent="0.25">
      <c r="A4052" s="60">
        <v>42401</v>
      </c>
      <c r="B4052" s="10">
        <v>289.31816002851292</v>
      </c>
      <c r="C4052" s="10">
        <v>163.79344784579925</v>
      </c>
      <c r="D4052" s="10">
        <v>173.91982781813294</v>
      </c>
    </row>
    <row r="4053" spans="1:4" x14ac:dyDescent="0.25">
      <c r="A4053" s="60">
        <v>42402</v>
      </c>
      <c r="B4053" s="10">
        <v>286.44113457483144</v>
      </c>
      <c r="C4053" s="10">
        <v>160.82505375640167</v>
      </c>
      <c r="D4053" s="10">
        <v>170.66003049053899</v>
      </c>
    </row>
    <row r="4054" spans="1:4" x14ac:dyDescent="0.25">
      <c r="A4054" s="60">
        <v>42403</v>
      </c>
      <c r="B4054" s="10">
        <v>274.06527280287503</v>
      </c>
      <c r="C4054" s="10">
        <v>158.37063968859053</v>
      </c>
      <c r="D4054" s="10">
        <v>171.51197202044662</v>
      </c>
    </row>
    <row r="4055" spans="1:4" x14ac:dyDescent="0.25">
      <c r="A4055" s="60">
        <v>42404</v>
      </c>
      <c r="B4055" s="10">
        <v>270.02808221212393</v>
      </c>
      <c r="C4055" s="10">
        <v>157.6747020107664</v>
      </c>
      <c r="D4055" s="10">
        <v>171.7738319433235</v>
      </c>
    </row>
    <row r="4056" spans="1:4" x14ac:dyDescent="0.25">
      <c r="A4056" s="60">
        <v>42405</v>
      </c>
      <c r="B4056" s="10">
        <v>267.30569544685022</v>
      </c>
      <c r="C4056" s="10">
        <v>155.87644336567948</v>
      </c>
      <c r="D4056" s="10">
        <v>168.59922876872031</v>
      </c>
    </row>
    <row r="4057" spans="1:4" x14ac:dyDescent="0.25">
      <c r="A4057" s="60">
        <v>42406</v>
      </c>
      <c r="B4057" s="10" t="e">
        <f>NA()</f>
        <v>#N/A</v>
      </c>
      <c r="C4057" s="10" t="e">
        <f>NA()</f>
        <v>#N/A</v>
      </c>
      <c r="D4057" s="10" t="e">
        <f>NA()</f>
        <v>#N/A</v>
      </c>
    </row>
    <row r="4058" spans="1:4" x14ac:dyDescent="0.25">
      <c r="A4058" s="60">
        <v>42407</v>
      </c>
      <c r="B4058" s="10" t="e">
        <f>NA()</f>
        <v>#N/A</v>
      </c>
      <c r="C4058" s="10" t="e">
        <f>NA()</f>
        <v>#N/A</v>
      </c>
      <c r="D4058" s="10" t="e">
        <f>NA()</f>
        <v>#N/A</v>
      </c>
    </row>
    <row r="4059" spans="1:4" x14ac:dyDescent="0.25">
      <c r="A4059" s="60">
        <v>42408</v>
      </c>
      <c r="B4059" s="10">
        <v>253.44302592889599</v>
      </c>
      <c r="C4059" s="10">
        <v>150.72539668951208</v>
      </c>
      <c r="D4059" s="10">
        <v>166.21289570442116</v>
      </c>
    </row>
    <row r="4060" spans="1:4" x14ac:dyDescent="0.25">
      <c r="A4060" s="60">
        <v>42409</v>
      </c>
      <c r="B4060" s="10">
        <v>247.49947191778787</v>
      </c>
      <c r="C4060" s="10">
        <v>149.04749195542374</v>
      </c>
      <c r="D4060" s="10">
        <v>166.10259169581207</v>
      </c>
    </row>
    <row r="4061" spans="1:4" x14ac:dyDescent="0.25">
      <c r="A4061" s="60">
        <v>42410</v>
      </c>
      <c r="B4061" s="10">
        <v>259.32984822834061</v>
      </c>
      <c r="C4061" s="10">
        <v>151.36208062872748</v>
      </c>
      <c r="D4061" s="10">
        <v>166.07120437628913</v>
      </c>
    </row>
    <row r="4062" spans="1:4" x14ac:dyDescent="0.25">
      <c r="A4062" s="60">
        <v>42411</v>
      </c>
      <c r="B4062" s="10">
        <v>252.2527805993644</v>
      </c>
      <c r="C4062" s="10">
        <v>146.92358953441334</v>
      </c>
      <c r="D4062" s="10">
        <v>164.02833826562642</v>
      </c>
    </row>
    <row r="4063" spans="1:4" x14ac:dyDescent="0.25">
      <c r="A4063" s="60">
        <v>42412</v>
      </c>
      <c r="B4063" s="10">
        <v>255.56862692684666</v>
      </c>
      <c r="C4063" s="10">
        <v>150.5264854140124</v>
      </c>
      <c r="D4063" s="10">
        <v>167.2298448569635</v>
      </c>
    </row>
    <row r="4064" spans="1:4" x14ac:dyDescent="0.25">
      <c r="A4064" s="60">
        <v>42413</v>
      </c>
      <c r="B4064" s="10" t="e">
        <f>NA()</f>
        <v>#N/A</v>
      </c>
      <c r="C4064" s="10" t="e">
        <f>NA()</f>
        <v>#N/A</v>
      </c>
      <c r="D4064" s="10" t="e">
        <f>NA()</f>
        <v>#N/A</v>
      </c>
    </row>
    <row r="4065" spans="1:4" x14ac:dyDescent="0.25">
      <c r="A4065" s="60">
        <v>42414</v>
      </c>
      <c r="B4065" s="10" t="e">
        <f>NA()</f>
        <v>#N/A</v>
      </c>
      <c r="C4065" s="10" t="e">
        <f>NA()</f>
        <v>#N/A</v>
      </c>
      <c r="D4065" s="10" t="e">
        <f>NA()</f>
        <v>#N/A</v>
      </c>
    </row>
    <row r="4066" spans="1:4" x14ac:dyDescent="0.25">
      <c r="A4066" s="60">
        <v>42415</v>
      </c>
      <c r="B4066" s="10">
        <v>269.0551035076777</v>
      </c>
      <c r="C4066" s="10">
        <v>154.54382174863991</v>
      </c>
      <c r="D4066" s="10">
        <v>167.2298448569635</v>
      </c>
    </row>
    <row r="4067" spans="1:4" x14ac:dyDescent="0.25">
      <c r="A4067" s="60">
        <v>42416</v>
      </c>
      <c r="B4067" s="10">
        <v>265.84676319463011</v>
      </c>
      <c r="C4067" s="10">
        <v>153.33977906580523</v>
      </c>
      <c r="D4067" s="10">
        <v>169.99192897497983</v>
      </c>
    </row>
    <row r="4068" spans="1:4" x14ac:dyDescent="0.25">
      <c r="A4068" s="60">
        <v>42417</v>
      </c>
      <c r="B4068" s="10">
        <v>272.29288455255573</v>
      </c>
      <c r="C4068" s="10">
        <v>157.40361196019086</v>
      </c>
      <c r="D4068" s="10">
        <v>172.79347143753924</v>
      </c>
    </row>
    <row r="4069" spans="1:4" x14ac:dyDescent="0.25">
      <c r="A4069" s="60">
        <v>42418</v>
      </c>
      <c r="B4069" s="10">
        <v>273.85104517508688</v>
      </c>
      <c r="C4069" s="10">
        <v>158.85440533921505</v>
      </c>
      <c r="D4069" s="10">
        <v>171.98726571607926</v>
      </c>
    </row>
    <row r="4070" spans="1:4" x14ac:dyDescent="0.25">
      <c r="A4070" s="60">
        <v>42419</v>
      </c>
      <c r="B4070" s="10">
        <v>271.25858475155189</v>
      </c>
      <c r="C4070" s="10">
        <v>157.58556961642853</v>
      </c>
      <c r="D4070" s="10">
        <v>171.9827818132903</v>
      </c>
    </row>
    <row r="4071" spans="1:4" x14ac:dyDescent="0.25">
      <c r="A4071" s="60">
        <v>42420</v>
      </c>
      <c r="B4071" s="10" t="e">
        <f>NA()</f>
        <v>#N/A</v>
      </c>
      <c r="C4071" s="10" t="e">
        <f>NA()</f>
        <v>#N/A</v>
      </c>
      <c r="D4071" s="10" t="e">
        <f>NA()</f>
        <v>#N/A</v>
      </c>
    </row>
    <row r="4072" spans="1:4" x14ac:dyDescent="0.25">
      <c r="A4072" s="60">
        <v>42421</v>
      </c>
      <c r="B4072" s="10" t="e">
        <f>NA()</f>
        <v>#N/A</v>
      </c>
      <c r="C4072" s="10" t="e">
        <f>NA()</f>
        <v>#N/A</v>
      </c>
      <c r="D4072" s="10" t="e">
        <f>NA()</f>
        <v>#N/A</v>
      </c>
    </row>
    <row r="4073" spans="1:4" x14ac:dyDescent="0.25">
      <c r="A4073" s="60">
        <v>42422</v>
      </c>
      <c r="B4073" s="10">
        <v>277.56168018058156</v>
      </c>
      <c r="C4073" s="10">
        <v>160.6999998321424</v>
      </c>
      <c r="D4073" s="10">
        <v>174.468657519505</v>
      </c>
    </row>
    <row r="4074" spans="1:4" x14ac:dyDescent="0.25">
      <c r="A4074" s="60">
        <v>42423</v>
      </c>
      <c r="B4074" s="10">
        <v>279.22733523419168</v>
      </c>
      <c r="C4074" s="10">
        <v>158.06765669088853</v>
      </c>
      <c r="D4074" s="10">
        <v>172.29575822796164</v>
      </c>
    </row>
    <row r="4075" spans="1:4" x14ac:dyDescent="0.25">
      <c r="A4075" s="60">
        <v>42424</v>
      </c>
      <c r="B4075" s="10">
        <v>270.13317918560097</v>
      </c>
      <c r="C4075" s="10">
        <v>153.88850561399795</v>
      </c>
      <c r="D4075" s="10">
        <v>173.06071204376289</v>
      </c>
    </row>
    <row r="4076" spans="1:4" x14ac:dyDescent="0.25">
      <c r="A4076" s="60">
        <v>42425</v>
      </c>
      <c r="B4076" s="10">
        <v>276.36989634381774</v>
      </c>
      <c r="C4076" s="10">
        <v>156.63599908014027</v>
      </c>
      <c r="D4076" s="10">
        <v>175.02466146533945</v>
      </c>
    </row>
    <row r="4077" spans="1:4" x14ac:dyDescent="0.25">
      <c r="A4077" s="60">
        <v>42426</v>
      </c>
      <c r="B4077" s="10">
        <v>281.27696872493988</v>
      </c>
      <c r="C4077" s="10">
        <v>159.68798626253263</v>
      </c>
      <c r="D4077" s="10">
        <v>174.69733656174336</v>
      </c>
    </row>
    <row r="4078" spans="1:4" x14ac:dyDescent="0.25">
      <c r="A4078" s="60">
        <v>42427</v>
      </c>
      <c r="B4078" s="10" t="e">
        <f>NA()</f>
        <v>#N/A</v>
      </c>
      <c r="C4078" s="10" t="e">
        <f>NA()</f>
        <v>#N/A</v>
      </c>
      <c r="D4078" s="10" t="e">
        <f>NA()</f>
        <v>#N/A</v>
      </c>
    </row>
    <row r="4079" spans="1:4" x14ac:dyDescent="0.25">
      <c r="A4079" s="60">
        <v>42428</v>
      </c>
      <c r="B4079" s="10" t="e">
        <f>NA()</f>
        <v>#N/A</v>
      </c>
      <c r="C4079" s="10" t="e">
        <f>NA()</f>
        <v>#N/A</v>
      </c>
      <c r="D4079" s="10" t="e">
        <f>NA()</f>
        <v>#N/A</v>
      </c>
    </row>
    <row r="4080" spans="1:4" x14ac:dyDescent="0.25">
      <c r="A4080" s="60">
        <v>42429</v>
      </c>
      <c r="B4080" s="10">
        <v>281.46978882651695</v>
      </c>
      <c r="C4080" s="10">
        <v>159.38752112907747</v>
      </c>
      <c r="D4080" s="10">
        <v>173.2786297193077</v>
      </c>
    </row>
    <row r="4081" spans="1:4" x14ac:dyDescent="0.25">
      <c r="A4081" s="60">
        <v>42430</v>
      </c>
      <c r="B4081" s="10">
        <v>285.54552258754342</v>
      </c>
      <c r="C4081" s="10">
        <v>163.10993163159279</v>
      </c>
      <c r="D4081" s="10">
        <v>177.41458165186978</v>
      </c>
    </row>
    <row r="4082" spans="1:4" x14ac:dyDescent="0.25">
      <c r="A4082" s="60">
        <v>42431</v>
      </c>
      <c r="B4082" s="10">
        <v>286.4528798004099</v>
      </c>
      <c r="C4082" s="10">
        <v>164.10801301903675</v>
      </c>
      <c r="D4082" s="10">
        <v>178.14097390368579</v>
      </c>
    </row>
    <row r="4083" spans="1:4" x14ac:dyDescent="0.25">
      <c r="A4083" s="60">
        <v>42432</v>
      </c>
      <c r="B4083" s="10">
        <v>282.73702070153553</v>
      </c>
      <c r="C4083" s="10">
        <v>163.69340470639185</v>
      </c>
      <c r="D4083" s="10">
        <v>178.76423639135507</v>
      </c>
    </row>
    <row r="4084" spans="1:4" x14ac:dyDescent="0.25">
      <c r="A4084" s="60">
        <v>42433</v>
      </c>
      <c r="B4084" s="10">
        <v>291.34362054115064</v>
      </c>
      <c r="C4084" s="10">
        <v>164.90617598528223</v>
      </c>
      <c r="D4084" s="10">
        <v>179.3552147789436</v>
      </c>
    </row>
    <row r="4085" spans="1:4" x14ac:dyDescent="0.25">
      <c r="A4085" s="60">
        <v>42434</v>
      </c>
      <c r="B4085" s="10" t="e">
        <f>NA()</f>
        <v>#N/A</v>
      </c>
      <c r="C4085" s="10" t="e">
        <f>NA()</f>
        <v>#N/A</v>
      </c>
      <c r="D4085" s="10" t="e">
        <f>NA()</f>
        <v>#N/A</v>
      </c>
    </row>
    <row r="4086" spans="1:4" x14ac:dyDescent="0.25">
      <c r="A4086" s="60">
        <v>42435</v>
      </c>
      <c r="B4086" s="10" t="e">
        <f>NA()</f>
        <v>#N/A</v>
      </c>
      <c r="C4086" s="10" t="e">
        <f>NA()</f>
        <v>#N/A</v>
      </c>
      <c r="D4086" s="10" t="e">
        <f>NA()</f>
        <v>#N/A</v>
      </c>
    </row>
    <row r="4087" spans="1:4" x14ac:dyDescent="0.25">
      <c r="A4087" s="60">
        <v>42436</v>
      </c>
      <c r="B4087" s="10">
        <v>293.44381745819595</v>
      </c>
      <c r="C4087" s="10">
        <v>164.14678812843792</v>
      </c>
      <c r="D4087" s="10">
        <v>179.51394493767376</v>
      </c>
    </row>
    <row r="4088" spans="1:4" x14ac:dyDescent="0.25">
      <c r="A4088" s="60">
        <v>42437</v>
      </c>
      <c r="B4088" s="10">
        <v>289.00616650331165</v>
      </c>
      <c r="C4088" s="10">
        <v>162.70136619314033</v>
      </c>
      <c r="D4088" s="10">
        <v>177.49618868262937</v>
      </c>
    </row>
    <row r="4089" spans="1:4" x14ac:dyDescent="0.25">
      <c r="A4089" s="60">
        <v>42438</v>
      </c>
      <c r="B4089" s="10">
        <v>288.35161513558467</v>
      </c>
      <c r="C4089" s="10">
        <v>163.20947119815088</v>
      </c>
      <c r="D4089" s="10">
        <v>178.39296924042688</v>
      </c>
    </row>
    <row r="4090" spans="1:4" x14ac:dyDescent="0.25">
      <c r="A4090" s="60">
        <v>42439</v>
      </c>
      <c r="B4090" s="10">
        <v>285.8252327066441</v>
      </c>
      <c r="C4090" s="10">
        <v>159.43368197360272</v>
      </c>
      <c r="D4090" s="10">
        <v>178.4207694377186</v>
      </c>
    </row>
    <row r="4091" spans="1:4" x14ac:dyDescent="0.25">
      <c r="A4091" s="60">
        <v>42440</v>
      </c>
      <c r="B4091" s="10">
        <v>289.35541210015145</v>
      </c>
      <c r="C4091" s="10">
        <v>165.0230048863352</v>
      </c>
      <c r="D4091" s="10">
        <v>181.34606761725408</v>
      </c>
    </row>
    <row r="4092" spans="1:4" x14ac:dyDescent="0.25">
      <c r="A4092" s="60">
        <v>42441</v>
      </c>
      <c r="B4092" s="10" t="e">
        <f>NA()</f>
        <v>#N/A</v>
      </c>
      <c r="C4092" s="10" t="e">
        <f>NA()</f>
        <v>#N/A</v>
      </c>
      <c r="D4092" s="10" t="e">
        <f>NA()</f>
        <v>#N/A</v>
      </c>
    </row>
    <row r="4093" spans="1:4" x14ac:dyDescent="0.25">
      <c r="A4093" s="60">
        <v>42442</v>
      </c>
      <c r="B4093" s="10" t="e">
        <f>NA()</f>
        <v>#N/A</v>
      </c>
      <c r="C4093" s="10" t="e">
        <f>NA()</f>
        <v>#N/A</v>
      </c>
      <c r="D4093" s="10" t="e">
        <f>NA()</f>
        <v>#N/A</v>
      </c>
    </row>
    <row r="4094" spans="1:4" x14ac:dyDescent="0.25">
      <c r="A4094" s="60">
        <v>42443</v>
      </c>
      <c r="B4094" s="10">
        <v>293.32419644183074</v>
      </c>
      <c r="C4094" s="10">
        <v>167.69412313699027</v>
      </c>
      <c r="D4094" s="10">
        <v>181.11738857501572</v>
      </c>
    </row>
    <row r="4095" spans="1:4" x14ac:dyDescent="0.25">
      <c r="A4095" s="60">
        <v>42444</v>
      </c>
      <c r="B4095" s="10">
        <v>289.2898737711248</v>
      </c>
      <c r="C4095" s="10">
        <v>166.74723832256527</v>
      </c>
      <c r="D4095" s="10">
        <v>180.78468298807283</v>
      </c>
    </row>
    <row r="4096" spans="1:4" x14ac:dyDescent="0.25">
      <c r="A4096" s="60">
        <v>42445</v>
      </c>
      <c r="B4096" s="10">
        <v>289.19528438623064</v>
      </c>
      <c r="C4096" s="10">
        <v>167.5791406697183</v>
      </c>
      <c r="D4096" s="10">
        <v>181.79714823782624</v>
      </c>
    </row>
    <row r="4097" spans="1:4" x14ac:dyDescent="0.25">
      <c r="A4097" s="60">
        <v>42446</v>
      </c>
      <c r="B4097" s="10">
        <v>284.06268466541923</v>
      </c>
      <c r="C4097" s="10">
        <v>166.04811135002845</v>
      </c>
      <c r="D4097" s="10">
        <v>182.99614384360149</v>
      </c>
    </row>
    <row r="4098" spans="1:4" x14ac:dyDescent="0.25">
      <c r="A4098" s="60">
        <v>42447</v>
      </c>
      <c r="B4098" s="10">
        <v>283.5799215895928</v>
      </c>
      <c r="C4098" s="10">
        <v>167.03175698245718</v>
      </c>
      <c r="D4098" s="10">
        <v>183.80234956506143</v>
      </c>
    </row>
    <row r="4099" spans="1:4" x14ac:dyDescent="0.25">
      <c r="A4099" s="60">
        <v>42448</v>
      </c>
      <c r="B4099" s="10" t="e">
        <f>NA()</f>
        <v>#N/A</v>
      </c>
      <c r="C4099" s="10" t="e">
        <f>NA()</f>
        <v>#N/A</v>
      </c>
      <c r="D4099" s="10" t="e">
        <f>NA()</f>
        <v>#N/A</v>
      </c>
    </row>
    <row r="4100" spans="1:4" x14ac:dyDescent="0.25">
      <c r="A4100" s="60">
        <v>42449</v>
      </c>
      <c r="B4100" s="10" t="e">
        <f>NA()</f>
        <v>#N/A</v>
      </c>
      <c r="C4100" s="10" t="e">
        <f>NA()</f>
        <v>#N/A</v>
      </c>
      <c r="D4100" s="10" t="e">
        <f>NA()</f>
        <v>#N/A</v>
      </c>
    </row>
    <row r="4101" spans="1:4" x14ac:dyDescent="0.25">
      <c r="A4101" s="60">
        <v>42450</v>
      </c>
      <c r="B4101" s="10">
        <v>281.17535626243722</v>
      </c>
      <c r="C4101" s="10">
        <v>166.99549973730282</v>
      </c>
      <c r="D4101" s="10">
        <v>183.98349923773654</v>
      </c>
    </row>
    <row r="4102" spans="1:4" x14ac:dyDescent="0.25">
      <c r="A4102" s="60">
        <v>42451</v>
      </c>
      <c r="B4102" s="10">
        <v>282.16851881552765</v>
      </c>
      <c r="C4102" s="10">
        <v>167.68975883896243</v>
      </c>
      <c r="D4102" s="10">
        <v>183.82207873733302</v>
      </c>
    </row>
    <row r="4103" spans="1:4" x14ac:dyDescent="0.25">
      <c r="A4103" s="60">
        <v>42452</v>
      </c>
      <c r="B4103" s="10">
        <v>282.68215450414334</v>
      </c>
      <c r="C4103" s="10">
        <v>168.24251396995012</v>
      </c>
      <c r="D4103" s="10">
        <v>182.64819298717606</v>
      </c>
    </row>
    <row r="4104" spans="1:4" x14ac:dyDescent="0.25">
      <c r="A4104" s="60">
        <v>42453</v>
      </c>
      <c r="B4104" s="10">
        <v>282.68215450414334</v>
      </c>
      <c r="C4104" s="10">
        <v>165.36241298680807</v>
      </c>
      <c r="D4104" s="10">
        <v>182.57914088422564</v>
      </c>
    </row>
    <row r="4105" spans="1:4" x14ac:dyDescent="0.25">
      <c r="A4105" s="60">
        <v>42454</v>
      </c>
      <c r="B4105" s="10">
        <v>282.68215450414334</v>
      </c>
      <c r="C4105" s="10">
        <v>165.36241298680807</v>
      </c>
      <c r="D4105" s="10">
        <v>182.57914088422564</v>
      </c>
    </row>
    <row r="4106" spans="1:4" x14ac:dyDescent="0.25">
      <c r="A4106" s="60">
        <v>42455</v>
      </c>
      <c r="B4106" s="10" t="e">
        <f>NA()</f>
        <v>#N/A</v>
      </c>
      <c r="C4106" s="10" t="e">
        <f>NA()</f>
        <v>#N/A</v>
      </c>
      <c r="D4106" s="10" t="e">
        <f>NA()</f>
        <v>#N/A</v>
      </c>
    </row>
    <row r="4107" spans="1:4" x14ac:dyDescent="0.25">
      <c r="A4107" s="60">
        <v>42456</v>
      </c>
      <c r="B4107" s="10" t="e">
        <f>NA()</f>
        <v>#N/A</v>
      </c>
      <c r="C4107" s="10" t="e">
        <f>NA()</f>
        <v>#N/A</v>
      </c>
      <c r="D4107" s="10" t="e">
        <f>NA()</f>
        <v>#N/A</v>
      </c>
    </row>
    <row r="4108" spans="1:4" x14ac:dyDescent="0.25">
      <c r="A4108" s="60">
        <v>42457</v>
      </c>
      <c r="B4108" s="10">
        <v>282.68215450414334</v>
      </c>
      <c r="C4108" s="10">
        <v>165.36241298680807</v>
      </c>
      <c r="D4108" s="10">
        <v>182.67868352614116</v>
      </c>
    </row>
    <row r="4109" spans="1:4" x14ac:dyDescent="0.25">
      <c r="A4109" s="60">
        <v>42458</v>
      </c>
      <c r="B4109" s="10">
        <v>281.66961240310081</v>
      </c>
      <c r="C4109" s="10">
        <v>165.97660400541844</v>
      </c>
      <c r="D4109" s="10">
        <v>184.28930140794552</v>
      </c>
    </row>
    <row r="4110" spans="1:4" x14ac:dyDescent="0.25">
      <c r="A4110" s="60">
        <v>42459</v>
      </c>
      <c r="B4110" s="10">
        <v>283.74801835516348</v>
      </c>
      <c r="C4110" s="10">
        <v>168.64000080571654</v>
      </c>
      <c r="D4110" s="10">
        <v>185.09102322661644</v>
      </c>
    </row>
    <row r="4111" spans="1:4" x14ac:dyDescent="0.25">
      <c r="A4111" s="60">
        <v>42460</v>
      </c>
      <c r="B4111" s="10">
        <v>281.62583949627253</v>
      </c>
      <c r="C4111" s="10">
        <v>167.27867553626311</v>
      </c>
      <c r="D4111" s="10">
        <v>184.7134786117837</v>
      </c>
    </row>
    <row r="4112" spans="1:4" x14ac:dyDescent="0.25">
      <c r="A4112" s="60">
        <v>42461</v>
      </c>
      <c r="B4112" s="10">
        <v>282.31266387478098</v>
      </c>
      <c r="C4112" s="10">
        <v>164.41049244388935</v>
      </c>
      <c r="D4112" s="10">
        <v>185.88288045915169</v>
      </c>
    </row>
    <row r="4113" spans="1:4" x14ac:dyDescent="0.25">
      <c r="A4113" s="60">
        <v>42462</v>
      </c>
      <c r="B4113" s="10" t="e">
        <f>NA()</f>
        <v>#N/A</v>
      </c>
      <c r="C4113" s="10" t="e">
        <f>NA()</f>
        <v>#N/A</v>
      </c>
      <c r="D4113" s="10" t="e">
        <f>NA()</f>
        <v>#N/A</v>
      </c>
    </row>
    <row r="4114" spans="1:4" x14ac:dyDescent="0.25">
      <c r="A4114" s="60">
        <v>42463</v>
      </c>
      <c r="B4114" s="10" t="e">
        <f>NA()</f>
        <v>#N/A</v>
      </c>
      <c r="C4114" s="10" t="e">
        <f>NA()</f>
        <v>#N/A</v>
      </c>
      <c r="D4114" s="10" t="e">
        <f>NA()</f>
        <v>#N/A</v>
      </c>
    </row>
    <row r="4115" spans="1:4" x14ac:dyDescent="0.25">
      <c r="A4115" s="60">
        <v>42464</v>
      </c>
      <c r="B4115" s="10">
        <v>285.66438652766635</v>
      </c>
      <c r="C4115" s="10">
        <v>164.87109374344305</v>
      </c>
      <c r="D4115" s="10">
        <v>185.28652138821633</v>
      </c>
    </row>
    <row r="4116" spans="1:4" x14ac:dyDescent="0.25">
      <c r="A4116" s="60">
        <v>42465</v>
      </c>
      <c r="B4116" s="10">
        <v>282.02403308681573</v>
      </c>
      <c r="C4116" s="10">
        <v>160.52828149050848</v>
      </c>
      <c r="D4116" s="10">
        <v>183.40686933907276</v>
      </c>
    </row>
    <row r="4117" spans="1:4" x14ac:dyDescent="0.25">
      <c r="A4117" s="60">
        <v>42466</v>
      </c>
      <c r="B4117" s="10">
        <v>283.97748373875078</v>
      </c>
      <c r="C4117" s="10">
        <v>161.55473081513335</v>
      </c>
      <c r="D4117" s="10">
        <v>185.33405075777958</v>
      </c>
    </row>
    <row r="4118" spans="1:4" x14ac:dyDescent="0.25">
      <c r="A4118" s="60">
        <v>42467</v>
      </c>
      <c r="B4118" s="10">
        <v>283.62315393982595</v>
      </c>
      <c r="C4118" s="10">
        <v>159.97871565423344</v>
      </c>
      <c r="D4118" s="10">
        <v>183.11451887723075</v>
      </c>
    </row>
    <row r="4119" spans="1:4" x14ac:dyDescent="0.25">
      <c r="A4119" s="60">
        <v>42468</v>
      </c>
      <c r="B4119" s="10">
        <v>284.20981644836496</v>
      </c>
      <c r="C4119" s="10">
        <v>161.51696285143089</v>
      </c>
      <c r="D4119" s="10">
        <v>183.62478701461754</v>
      </c>
    </row>
    <row r="4120" spans="1:4" x14ac:dyDescent="0.25">
      <c r="A4120" s="60">
        <v>42469</v>
      </c>
      <c r="B4120" s="10" t="e">
        <f>NA()</f>
        <v>#N/A</v>
      </c>
      <c r="C4120" s="10" t="e">
        <f>NA()</f>
        <v>#N/A</v>
      </c>
      <c r="D4120" s="10" t="e">
        <f>NA()</f>
        <v>#N/A</v>
      </c>
    </row>
    <row r="4121" spans="1:4" x14ac:dyDescent="0.25">
      <c r="A4121" s="60">
        <v>42470</v>
      </c>
      <c r="B4121" s="10" t="e">
        <f>NA()</f>
        <v>#N/A</v>
      </c>
      <c r="C4121" s="10" t="e">
        <f>NA()</f>
        <v>#N/A</v>
      </c>
      <c r="D4121" s="10" t="e">
        <f>NA()</f>
        <v>#N/A</v>
      </c>
    </row>
    <row r="4122" spans="1:4" x14ac:dyDescent="0.25">
      <c r="A4122" s="60">
        <v>42471</v>
      </c>
      <c r="B4122" s="10">
        <v>283.0342671300009</v>
      </c>
      <c r="C4122" s="10">
        <v>162.53636215616464</v>
      </c>
      <c r="D4122" s="10">
        <v>183.12169312169314</v>
      </c>
    </row>
    <row r="4123" spans="1:4" x14ac:dyDescent="0.25">
      <c r="A4123" s="60">
        <v>42472</v>
      </c>
      <c r="B4123" s="10">
        <v>280.76934776797646</v>
      </c>
      <c r="C4123" s="10">
        <v>163.85370873010677</v>
      </c>
      <c r="D4123" s="10">
        <v>184.89104116222762</v>
      </c>
    </row>
    <row r="4124" spans="1:4" x14ac:dyDescent="0.25">
      <c r="A4124" s="60">
        <v>42473</v>
      </c>
      <c r="B4124" s="10">
        <v>281.99024948765924</v>
      </c>
      <c r="C4124" s="10">
        <v>168.2957248343665</v>
      </c>
      <c r="D4124" s="10">
        <v>186.74737691686846</v>
      </c>
    </row>
    <row r="4125" spans="1:4" x14ac:dyDescent="0.25">
      <c r="A4125" s="60">
        <v>42474</v>
      </c>
      <c r="B4125" s="10">
        <v>284.53032908610294</v>
      </c>
      <c r="C4125" s="10">
        <v>169.42960303352282</v>
      </c>
      <c r="D4125" s="10">
        <v>186.77966101694918</v>
      </c>
    </row>
    <row r="4126" spans="1:4" x14ac:dyDescent="0.25">
      <c r="A4126" s="60">
        <v>42475</v>
      </c>
      <c r="B4126" s="10">
        <v>284.06994178621284</v>
      </c>
      <c r="C4126" s="10">
        <v>168.72325818347844</v>
      </c>
      <c r="D4126" s="10">
        <v>186.59582100260067</v>
      </c>
    </row>
    <row r="4127" spans="1:4" x14ac:dyDescent="0.25">
      <c r="A4127" s="60">
        <v>42476</v>
      </c>
      <c r="B4127" s="10" t="e">
        <f>NA()</f>
        <v>#N/A</v>
      </c>
      <c r="C4127" s="10" t="e">
        <f>NA()</f>
        <v>#N/A</v>
      </c>
      <c r="D4127" s="10" t="e">
        <f>NA()</f>
        <v>#N/A</v>
      </c>
    </row>
    <row r="4128" spans="1:4" x14ac:dyDescent="0.25">
      <c r="A4128" s="60">
        <v>42477</v>
      </c>
      <c r="B4128" s="10" t="e">
        <f>NA()</f>
        <v>#N/A</v>
      </c>
      <c r="C4128" s="10" t="e">
        <f>NA()</f>
        <v>#N/A</v>
      </c>
      <c r="D4128" s="10" t="e">
        <f>NA()</f>
        <v>#N/A</v>
      </c>
    </row>
    <row r="4129" spans="1:4" x14ac:dyDescent="0.25">
      <c r="A4129" s="60">
        <v>42478</v>
      </c>
      <c r="B4129" s="10">
        <v>285.44150375716532</v>
      </c>
      <c r="C4129" s="10">
        <v>169.87711143899298</v>
      </c>
      <c r="D4129" s="10">
        <v>187.8163393417631</v>
      </c>
    </row>
    <row r="4130" spans="1:4" x14ac:dyDescent="0.25">
      <c r="A4130" s="60">
        <v>42479</v>
      </c>
      <c r="B4130" s="10">
        <v>290.56642816834477</v>
      </c>
      <c r="C4130" s="10">
        <v>173.72575086908279</v>
      </c>
      <c r="D4130" s="10">
        <v>188.39565958210031</v>
      </c>
    </row>
    <row r="4131" spans="1:4" x14ac:dyDescent="0.25">
      <c r="A4131" s="60">
        <v>42480</v>
      </c>
      <c r="B4131" s="10">
        <v>286.64321274763137</v>
      </c>
      <c r="C4131" s="10">
        <v>174.92928997906816</v>
      </c>
      <c r="D4131" s="10">
        <v>188.53914447134787</v>
      </c>
    </row>
    <row r="4132" spans="1:4" x14ac:dyDescent="0.25">
      <c r="A4132" s="60">
        <v>42481</v>
      </c>
      <c r="B4132" s="10">
        <v>289.05591523359766</v>
      </c>
      <c r="C4132" s="10">
        <v>175.17167637722977</v>
      </c>
      <c r="D4132" s="10">
        <v>187.55986010223299</v>
      </c>
    </row>
    <row r="4133" spans="1:4" x14ac:dyDescent="0.25">
      <c r="A4133" s="60">
        <v>42482</v>
      </c>
      <c r="B4133" s="10">
        <v>289.05591523359766</v>
      </c>
      <c r="C4133" s="10">
        <v>174.12693057241125</v>
      </c>
      <c r="D4133" s="10">
        <v>187.56882790781097</v>
      </c>
    </row>
    <row r="4134" spans="1:4" x14ac:dyDescent="0.25">
      <c r="A4134" s="60">
        <v>42483</v>
      </c>
      <c r="B4134" s="10" t="e">
        <f>NA()</f>
        <v>#N/A</v>
      </c>
      <c r="C4134" s="10" t="e">
        <f>NA()</f>
        <v>#N/A</v>
      </c>
      <c r="D4134" s="10" t="e">
        <f>NA()</f>
        <v>#N/A</v>
      </c>
    </row>
    <row r="4135" spans="1:4" x14ac:dyDescent="0.25">
      <c r="A4135" s="60">
        <v>42484</v>
      </c>
      <c r="B4135" s="10" t="e">
        <f>NA()</f>
        <v>#N/A</v>
      </c>
      <c r="C4135" s="10" t="e">
        <f>NA()</f>
        <v>#N/A</v>
      </c>
      <c r="D4135" s="10" t="e">
        <f>NA()</f>
        <v>#N/A</v>
      </c>
    </row>
    <row r="4136" spans="1:4" x14ac:dyDescent="0.25">
      <c r="A4136" s="60">
        <v>42485</v>
      </c>
      <c r="B4136" s="10">
        <v>285.99884107042084</v>
      </c>
      <c r="C4136" s="10">
        <v>172.79850539578308</v>
      </c>
      <c r="D4136" s="10">
        <v>187.22894807640571</v>
      </c>
    </row>
    <row r="4137" spans="1:4" x14ac:dyDescent="0.25">
      <c r="A4137" s="60">
        <v>42486</v>
      </c>
      <c r="B4137" s="10">
        <v>283.21769342718824</v>
      </c>
      <c r="C4137" s="10">
        <v>172.21503232098405</v>
      </c>
      <c r="D4137" s="10">
        <v>187.57958927450454</v>
      </c>
    </row>
    <row r="4138" spans="1:4" x14ac:dyDescent="0.25">
      <c r="A4138" s="60">
        <v>42487</v>
      </c>
      <c r="B4138" s="10">
        <v>284.70065312305087</v>
      </c>
      <c r="C4138" s="10">
        <v>172.89049136960065</v>
      </c>
      <c r="D4138" s="10">
        <v>187.88897856694467</v>
      </c>
    </row>
    <row r="4139" spans="1:4" x14ac:dyDescent="0.25">
      <c r="A4139" s="60">
        <v>42488</v>
      </c>
      <c r="B4139" s="10">
        <v>286.60493450948945</v>
      </c>
      <c r="C4139" s="10">
        <v>173.24836380788358</v>
      </c>
      <c r="D4139" s="10">
        <v>186.15460496816431</v>
      </c>
    </row>
    <row r="4140" spans="1:4" x14ac:dyDescent="0.25">
      <c r="A4140" s="60">
        <v>42489</v>
      </c>
      <c r="B4140" s="10">
        <v>284.31045769105111</v>
      </c>
      <c r="C4140" s="10">
        <v>168.51175758674458</v>
      </c>
      <c r="D4140" s="10">
        <v>185.21208860191913</v>
      </c>
    </row>
    <row r="4141" spans="1:4" x14ac:dyDescent="0.25">
      <c r="A4141" s="60">
        <v>42490</v>
      </c>
      <c r="B4141" s="10" t="e">
        <f>NA()</f>
        <v>#N/A</v>
      </c>
      <c r="C4141" s="10" t="e">
        <f>NA()</f>
        <v>#N/A</v>
      </c>
      <c r="D4141" s="10" t="e">
        <f>NA()</f>
        <v>#N/A</v>
      </c>
    </row>
    <row r="4142" spans="1:4" x14ac:dyDescent="0.25">
      <c r="A4142" s="60">
        <v>42491</v>
      </c>
      <c r="B4142" s="10" t="e">
        <f>NA()</f>
        <v>#N/A</v>
      </c>
      <c r="C4142" s="10" t="e">
        <f>NA()</f>
        <v>#N/A</v>
      </c>
      <c r="D4142" s="10" t="e">
        <f>NA()</f>
        <v>#N/A</v>
      </c>
    </row>
    <row r="4143" spans="1:4" x14ac:dyDescent="0.25">
      <c r="A4143" s="60">
        <v>42492</v>
      </c>
      <c r="B4143" s="10">
        <v>282.62276188778998</v>
      </c>
      <c r="C4143" s="10">
        <v>169.92679729346378</v>
      </c>
      <c r="D4143" s="10">
        <v>186.65859564164649</v>
      </c>
    </row>
    <row r="4144" spans="1:4" x14ac:dyDescent="0.25">
      <c r="A4144" s="60">
        <v>42493</v>
      </c>
      <c r="B4144" s="10">
        <v>279.37686269268465</v>
      </c>
      <c r="C4144" s="10">
        <v>166.62839513011482</v>
      </c>
      <c r="D4144" s="10">
        <v>185.0390099542642</v>
      </c>
    </row>
    <row r="4145" spans="1:4" x14ac:dyDescent="0.25">
      <c r="A4145" s="60">
        <v>42494</v>
      </c>
      <c r="B4145" s="10">
        <v>278.73541477323352</v>
      </c>
      <c r="C4145" s="10">
        <v>164.97466189279604</v>
      </c>
      <c r="D4145" s="10">
        <v>183.94045377096225</v>
      </c>
    </row>
    <row r="4146" spans="1:4" x14ac:dyDescent="0.25">
      <c r="A4146" s="60">
        <v>42495</v>
      </c>
      <c r="B4146" s="10">
        <v>278.73541477323352</v>
      </c>
      <c r="C4146" s="10">
        <v>165.3709737252473</v>
      </c>
      <c r="D4146" s="10">
        <v>183.89651152363021</v>
      </c>
    </row>
    <row r="4147" spans="1:4" x14ac:dyDescent="0.25">
      <c r="A4147" s="60">
        <v>42496</v>
      </c>
      <c r="B4147" s="10">
        <v>278.73541477323352</v>
      </c>
      <c r="C4147" s="10">
        <v>165.67462815341517</v>
      </c>
      <c r="D4147" s="10">
        <v>184.48031566675635</v>
      </c>
    </row>
    <row r="4148" spans="1:4" x14ac:dyDescent="0.25">
      <c r="A4148" s="60">
        <v>42497</v>
      </c>
      <c r="B4148" s="10" t="e">
        <f>NA()</f>
        <v>#N/A</v>
      </c>
      <c r="C4148" s="10" t="e">
        <f>NA()</f>
        <v>#N/A</v>
      </c>
      <c r="D4148" s="10" t="e">
        <f>NA()</f>
        <v>#N/A</v>
      </c>
    </row>
    <row r="4149" spans="1:4" x14ac:dyDescent="0.25">
      <c r="A4149" s="60">
        <v>42498</v>
      </c>
      <c r="B4149" s="10" t="e">
        <f>NA()</f>
        <v>#N/A</v>
      </c>
      <c r="C4149" s="10" t="e">
        <f>NA()</f>
        <v>#N/A</v>
      </c>
      <c r="D4149" s="10" t="e">
        <f>NA()</f>
        <v>#N/A</v>
      </c>
    </row>
    <row r="4150" spans="1:4" x14ac:dyDescent="0.25">
      <c r="A4150" s="60">
        <v>42499</v>
      </c>
      <c r="B4150" s="10">
        <v>282.56028483174435</v>
      </c>
      <c r="C4150" s="10">
        <v>167.53012624571332</v>
      </c>
      <c r="D4150" s="10">
        <v>184.61931665321498</v>
      </c>
    </row>
    <row r="4151" spans="1:4" x14ac:dyDescent="0.25">
      <c r="A4151" s="60">
        <v>42500</v>
      </c>
      <c r="B4151" s="10">
        <v>285.4361299711901</v>
      </c>
      <c r="C4151" s="10">
        <v>168.62036146459127</v>
      </c>
      <c r="D4151" s="10">
        <v>186.92404268675455</v>
      </c>
    </row>
    <row r="4152" spans="1:4" x14ac:dyDescent="0.25">
      <c r="A4152" s="60">
        <v>42501</v>
      </c>
      <c r="B4152" s="10">
        <v>284.48723662716441</v>
      </c>
      <c r="C4152" s="10">
        <v>167.44334385800587</v>
      </c>
      <c r="D4152" s="10">
        <v>185.13675903506416</v>
      </c>
    </row>
    <row r="4153" spans="1:4" x14ac:dyDescent="0.25">
      <c r="A4153" s="60">
        <v>42502</v>
      </c>
      <c r="B4153" s="10">
        <v>283.33168225964533</v>
      </c>
      <c r="C4153" s="10">
        <v>165.54319563973056</v>
      </c>
      <c r="D4153" s="10">
        <v>185.10537171554122</v>
      </c>
    </row>
    <row r="4154" spans="1:4" x14ac:dyDescent="0.25">
      <c r="A4154" s="60">
        <v>42503</v>
      </c>
      <c r="B4154" s="10">
        <v>284.44210965576644</v>
      </c>
      <c r="C4154" s="10">
        <v>167.06700708191283</v>
      </c>
      <c r="D4154" s="10">
        <v>183.53600573939556</v>
      </c>
    </row>
    <row r="4155" spans="1:4" x14ac:dyDescent="0.25">
      <c r="A4155" s="60">
        <v>42504</v>
      </c>
      <c r="B4155" s="10" t="e">
        <f>NA()</f>
        <v>#N/A</v>
      </c>
      <c r="C4155" s="10" t="e">
        <f>NA()</f>
        <v>#N/A</v>
      </c>
      <c r="D4155" s="10" t="e">
        <f>NA()</f>
        <v>#N/A</v>
      </c>
    </row>
    <row r="4156" spans="1:4" x14ac:dyDescent="0.25">
      <c r="A4156" s="60">
        <v>42505</v>
      </c>
      <c r="B4156" s="10" t="e">
        <f>NA()</f>
        <v>#N/A</v>
      </c>
      <c r="C4156" s="10" t="e">
        <f>NA()</f>
        <v>#N/A</v>
      </c>
      <c r="D4156" s="10" t="e">
        <f>NA()</f>
        <v>#N/A</v>
      </c>
    </row>
    <row r="4157" spans="1:4" x14ac:dyDescent="0.25">
      <c r="A4157" s="60">
        <v>42506</v>
      </c>
      <c r="B4157" s="10">
        <v>284.44210965576644</v>
      </c>
      <c r="C4157" s="10">
        <v>167.06700708191283</v>
      </c>
      <c r="D4157" s="10">
        <v>185.33405075777958</v>
      </c>
    </row>
    <row r="4158" spans="1:4" x14ac:dyDescent="0.25">
      <c r="A4158" s="60">
        <v>42507</v>
      </c>
      <c r="B4158" s="10">
        <v>286.13865276663995</v>
      </c>
      <c r="C4158" s="10">
        <v>166.01437196912093</v>
      </c>
      <c r="D4158" s="10">
        <v>183.58981257286345</v>
      </c>
    </row>
    <row r="4159" spans="1:4" x14ac:dyDescent="0.25">
      <c r="A4159" s="60">
        <v>42508</v>
      </c>
      <c r="B4159" s="10">
        <v>285.99813240666492</v>
      </c>
      <c r="C4159" s="10">
        <v>166.90468876680043</v>
      </c>
      <c r="D4159" s="10">
        <v>183.62747735629094</v>
      </c>
    </row>
    <row r="4160" spans="1:4" x14ac:dyDescent="0.25">
      <c r="A4160" s="60">
        <v>42509</v>
      </c>
      <c r="B4160" s="10">
        <v>284.80290771926701</v>
      </c>
      <c r="C4160" s="10">
        <v>164.43147464594631</v>
      </c>
      <c r="D4160" s="10">
        <v>182.94682091292262</v>
      </c>
    </row>
    <row r="4161" spans="1:4" x14ac:dyDescent="0.25">
      <c r="A4161" s="60">
        <v>42510</v>
      </c>
      <c r="B4161" s="10">
        <v>288.0046888829487</v>
      </c>
      <c r="C4161" s="10">
        <v>166.44794819242526</v>
      </c>
      <c r="D4161" s="10">
        <v>184.04806743789797</v>
      </c>
    </row>
    <row r="4162" spans="1:4" x14ac:dyDescent="0.25">
      <c r="A4162" s="60">
        <v>42511</v>
      </c>
      <c r="B4162" s="10" t="e">
        <f>NA()</f>
        <v>#N/A</v>
      </c>
      <c r="C4162" s="10" t="e">
        <f>NA()</f>
        <v>#N/A</v>
      </c>
      <c r="D4162" s="10" t="e">
        <f>NA()</f>
        <v>#N/A</v>
      </c>
    </row>
    <row r="4163" spans="1:4" x14ac:dyDescent="0.25">
      <c r="A4163" s="60">
        <v>42512</v>
      </c>
      <c r="B4163" s="10" t="e">
        <f>NA()</f>
        <v>#N/A</v>
      </c>
      <c r="C4163" s="10" t="e">
        <f>NA()</f>
        <v>#N/A</v>
      </c>
      <c r="D4163" s="10" t="e">
        <f>NA()</f>
        <v>#N/A</v>
      </c>
    </row>
    <row r="4164" spans="1:4" x14ac:dyDescent="0.25">
      <c r="A4164" s="60">
        <v>42513</v>
      </c>
      <c r="B4164" s="10">
        <v>287.40597196233921</v>
      </c>
      <c r="C4164" s="10">
        <v>165.21033398629947</v>
      </c>
      <c r="D4164" s="10">
        <v>183.66424535916062</v>
      </c>
    </row>
    <row r="4165" spans="1:4" x14ac:dyDescent="0.25">
      <c r="A4165" s="60">
        <v>42514</v>
      </c>
      <c r="B4165" s="10">
        <v>292.10585256467374</v>
      </c>
      <c r="C4165" s="10">
        <v>168.81960845532384</v>
      </c>
      <c r="D4165" s="10">
        <v>186.17702448210923</v>
      </c>
    </row>
    <row r="4166" spans="1:4" x14ac:dyDescent="0.25">
      <c r="A4166" s="60">
        <v>42515</v>
      </c>
      <c r="B4166" s="10">
        <v>297.0996780421159</v>
      </c>
      <c r="C4166" s="10">
        <v>171.30222260269946</v>
      </c>
      <c r="D4166" s="10">
        <v>187.47556272980003</v>
      </c>
    </row>
    <row r="4167" spans="1:4" x14ac:dyDescent="0.25">
      <c r="A4167" s="60">
        <v>42516</v>
      </c>
      <c r="B4167" s="10">
        <v>295.89207906382728</v>
      </c>
      <c r="C4167" s="10">
        <v>172.43526151377353</v>
      </c>
      <c r="D4167" s="10">
        <v>187.43610438525693</v>
      </c>
    </row>
    <row r="4168" spans="1:4" x14ac:dyDescent="0.25">
      <c r="A4168" s="60">
        <v>42517</v>
      </c>
      <c r="B4168" s="10">
        <v>296.04433039294304</v>
      </c>
      <c r="C4168" s="10">
        <v>172.66354787215289</v>
      </c>
      <c r="D4168" s="10">
        <v>188.2396197650435</v>
      </c>
    </row>
    <row r="4169" spans="1:4" x14ac:dyDescent="0.25">
      <c r="A4169" s="60">
        <v>42518</v>
      </c>
      <c r="B4169" s="10" t="e">
        <f>NA()</f>
        <v>#N/A</v>
      </c>
      <c r="C4169" s="10" t="e">
        <f>NA()</f>
        <v>#N/A</v>
      </c>
      <c r="D4169" s="10" t="e">
        <f>NA()</f>
        <v>#N/A</v>
      </c>
    </row>
    <row r="4170" spans="1:4" x14ac:dyDescent="0.25">
      <c r="A4170" s="60">
        <v>42519</v>
      </c>
      <c r="B4170" s="10" t="e">
        <f>NA()</f>
        <v>#N/A</v>
      </c>
      <c r="C4170" s="10" t="e">
        <f>NA()</f>
        <v>#N/A</v>
      </c>
      <c r="D4170" s="10" t="e">
        <f>NA()</f>
        <v>#N/A</v>
      </c>
    </row>
    <row r="4171" spans="1:4" x14ac:dyDescent="0.25">
      <c r="A4171" s="60">
        <v>42520</v>
      </c>
      <c r="B4171" s="10">
        <v>297.52849178769793</v>
      </c>
      <c r="C4171" s="10">
        <v>173.45113580856173</v>
      </c>
      <c r="D4171" s="10">
        <v>188.2396197650435</v>
      </c>
    </row>
    <row r="4172" spans="1:4" x14ac:dyDescent="0.25">
      <c r="A4172" s="60">
        <v>42521</v>
      </c>
      <c r="B4172" s="10">
        <v>296.96767501262286</v>
      </c>
      <c r="C4172" s="10">
        <v>172.2679074701675</v>
      </c>
      <c r="D4172" s="10">
        <v>188.05129584790603</v>
      </c>
    </row>
    <row r="4173" spans="1:4" x14ac:dyDescent="0.25">
      <c r="A4173" s="60">
        <v>42522</v>
      </c>
      <c r="B4173" s="10">
        <v>297.94804003682913</v>
      </c>
      <c r="C4173" s="10">
        <v>171.28929756623242</v>
      </c>
      <c r="D4173" s="10">
        <v>188.26383284010404</v>
      </c>
    </row>
    <row r="4174" spans="1:4" x14ac:dyDescent="0.25">
      <c r="A4174" s="60">
        <v>42523</v>
      </c>
      <c r="B4174" s="10">
        <v>295.92464076747154</v>
      </c>
      <c r="C4174" s="10">
        <v>171.34905487769055</v>
      </c>
      <c r="D4174" s="10">
        <v>188.795623710878</v>
      </c>
    </row>
    <row r="4175" spans="1:4" x14ac:dyDescent="0.25">
      <c r="A4175" s="60">
        <v>42524</v>
      </c>
      <c r="B4175" s="10">
        <v>294.33195610205235</v>
      </c>
      <c r="C4175" s="10">
        <v>169.59091420293652</v>
      </c>
      <c r="D4175" s="10">
        <v>188.24589722894811</v>
      </c>
    </row>
    <row r="4176" spans="1:4" x14ac:dyDescent="0.25">
      <c r="A4176" s="60">
        <v>42525</v>
      </c>
      <c r="B4176" s="10" t="e">
        <f>NA()</f>
        <v>#N/A</v>
      </c>
      <c r="C4176" s="10" t="e">
        <f>NA()</f>
        <v>#N/A</v>
      </c>
      <c r="D4176" s="10" t="e">
        <f>NA()</f>
        <v>#N/A</v>
      </c>
    </row>
    <row r="4177" spans="1:4" x14ac:dyDescent="0.25">
      <c r="A4177" s="60">
        <v>42526</v>
      </c>
      <c r="B4177" s="10" t="e">
        <f>NA()</f>
        <v>#N/A</v>
      </c>
      <c r="C4177" s="10" t="e">
        <f>NA()</f>
        <v>#N/A</v>
      </c>
      <c r="D4177" s="10" t="e">
        <f>NA()</f>
        <v>#N/A</v>
      </c>
    </row>
    <row r="4178" spans="1:4" x14ac:dyDescent="0.25">
      <c r="A4178" s="60">
        <v>42527</v>
      </c>
      <c r="B4178" s="10">
        <v>295.75429326680324</v>
      </c>
      <c r="C4178" s="10">
        <v>169.89003647546005</v>
      </c>
      <c r="D4178" s="10">
        <v>189.16778764236392</v>
      </c>
    </row>
    <row r="4179" spans="1:4" x14ac:dyDescent="0.25">
      <c r="A4179" s="60">
        <v>42528</v>
      </c>
      <c r="B4179" s="10">
        <v>298.07074430485017</v>
      </c>
      <c r="C4179" s="10">
        <v>172.68654436560732</v>
      </c>
      <c r="D4179" s="10">
        <v>189.41171195408486</v>
      </c>
    </row>
    <row r="4180" spans="1:4" x14ac:dyDescent="0.25">
      <c r="A4180" s="60">
        <v>42529</v>
      </c>
      <c r="B4180" s="10">
        <v>295.69706792598532</v>
      </c>
      <c r="C4180" s="10">
        <v>171.5006303053498</v>
      </c>
      <c r="D4180" s="10">
        <v>190.0385615639853</v>
      </c>
    </row>
    <row r="4181" spans="1:4" x14ac:dyDescent="0.25">
      <c r="A4181" s="60">
        <v>42530</v>
      </c>
      <c r="B4181" s="10">
        <v>294.80151801360302</v>
      </c>
      <c r="C4181" s="10">
        <v>169.34936709285716</v>
      </c>
      <c r="D4181" s="10">
        <v>189.71213344094701</v>
      </c>
    </row>
    <row r="4182" spans="1:4" x14ac:dyDescent="0.25">
      <c r="A4182" s="60">
        <v>42531</v>
      </c>
      <c r="B4182" s="10">
        <v>286.3360673022662</v>
      </c>
      <c r="C4182" s="10">
        <v>165.08158719447817</v>
      </c>
      <c r="D4182" s="10">
        <v>187.97148237826207</v>
      </c>
    </row>
    <row r="4183" spans="1:4" x14ac:dyDescent="0.25">
      <c r="A4183" s="60">
        <v>42532</v>
      </c>
      <c r="B4183" s="10" t="e">
        <f>NA()</f>
        <v>#N/A</v>
      </c>
      <c r="C4183" s="10" t="e">
        <f>NA()</f>
        <v>#N/A</v>
      </c>
      <c r="D4183" s="10" t="e">
        <f>NA()</f>
        <v>#N/A</v>
      </c>
    </row>
    <row r="4184" spans="1:4" x14ac:dyDescent="0.25">
      <c r="A4184" s="60">
        <v>42533</v>
      </c>
      <c r="B4184" s="10" t="e">
        <f>NA()</f>
        <v>#N/A</v>
      </c>
      <c r="C4184" s="10" t="e">
        <f>NA()</f>
        <v>#N/A</v>
      </c>
      <c r="D4184" s="10" t="e">
        <f>NA()</f>
        <v>#N/A</v>
      </c>
    </row>
    <row r="4185" spans="1:4" x14ac:dyDescent="0.25">
      <c r="A4185" s="60">
        <v>42534</v>
      </c>
      <c r="B4185" s="10">
        <v>283.40044284059525</v>
      </c>
      <c r="C4185" s="10">
        <v>162.10748594612105</v>
      </c>
      <c r="D4185" s="10">
        <v>186.4460586494485</v>
      </c>
    </row>
    <row r="4186" spans="1:4" x14ac:dyDescent="0.25">
      <c r="A4186" s="60">
        <v>42535</v>
      </c>
      <c r="B4186" s="10">
        <v>273.0104330392943</v>
      </c>
      <c r="C4186" s="10">
        <v>159.78702225624139</v>
      </c>
      <c r="D4186" s="10">
        <v>186.11066272083224</v>
      </c>
    </row>
    <row r="4187" spans="1:4" x14ac:dyDescent="0.25">
      <c r="A4187" s="60">
        <v>42536</v>
      </c>
      <c r="B4187" s="10">
        <v>275.11715019751108</v>
      </c>
      <c r="C4187" s="10">
        <v>161.25594425784271</v>
      </c>
      <c r="D4187" s="10">
        <v>185.76809254775358</v>
      </c>
    </row>
    <row r="4188" spans="1:4" x14ac:dyDescent="0.25">
      <c r="A4188" s="60">
        <v>42537</v>
      </c>
      <c r="B4188" s="10">
        <v>269.825214886097</v>
      </c>
      <c r="C4188" s="10">
        <v>160.31191302289744</v>
      </c>
      <c r="D4188" s="10">
        <v>186.35010312976414</v>
      </c>
    </row>
    <row r="4189" spans="1:4" x14ac:dyDescent="0.25">
      <c r="A4189" s="60">
        <v>42538</v>
      </c>
      <c r="B4189" s="10">
        <v>271.76665983545695</v>
      </c>
      <c r="C4189" s="10">
        <v>161.66971328240533</v>
      </c>
      <c r="D4189" s="10">
        <v>185.74298269213523</v>
      </c>
    </row>
    <row r="4190" spans="1:4" x14ac:dyDescent="0.25">
      <c r="A4190" s="60">
        <v>42539</v>
      </c>
      <c r="B4190" s="10" t="e">
        <f>NA()</f>
        <v>#N/A</v>
      </c>
      <c r="C4190" s="10" t="e">
        <f>NA()</f>
        <v>#N/A</v>
      </c>
      <c r="D4190" s="10" t="e">
        <f>NA()</f>
        <v>#N/A</v>
      </c>
    </row>
    <row r="4191" spans="1:4" x14ac:dyDescent="0.25">
      <c r="A4191" s="60">
        <v>42540</v>
      </c>
      <c r="B4191" s="10" t="e">
        <f>NA()</f>
        <v>#N/A</v>
      </c>
      <c r="C4191" s="10" t="e">
        <f>NA()</f>
        <v>#N/A</v>
      </c>
      <c r="D4191" s="10" t="e">
        <f>NA()</f>
        <v>#N/A</v>
      </c>
    </row>
    <row r="4192" spans="1:4" x14ac:dyDescent="0.25">
      <c r="A4192" s="60">
        <v>42541</v>
      </c>
      <c r="B4192" s="10">
        <v>277.41419228370307</v>
      </c>
      <c r="C4192" s="10">
        <v>167.22009322812016</v>
      </c>
      <c r="D4192" s="10">
        <v>186.82180970316566</v>
      </c>
    </row>
    <row r="4193" spans="1:4" x14ac:dyDescent="0.25">
      <c r="A4193" s="60">
        <v>42542</v>
      </c>
      <c r="B4193" s="10">
        <v>279.09713148593664</v>
      </c>
      <c r="C4193" s="10">
        <v>168.11846719138958</v>
      </c>
      <c r="D4193" s="10">
        <v>187.32849071832126</v>
      </c>
    </row>
    <row r="4194" spans="1:4" x14ac:dyDescent="0.25">
      <c r="A4194" s="60">
        <v>42543</v>
      </c>
      <c r="B4194" s="10">
        <v>281.33825031928484</v>
      </c>
      <c r="C4194" s="10">
        <v>169.05041267795005</v>
      </c>
      <c r="D4194" s="10">
        <v>187.0191014258811</v>
      </c>
    </row>
    <row r="4195" spans="1:4" x14ac:dyDescent="0.25">
      <c r="A4195" s="60">
        <v>42544</v>
      </c>
      <c r="B4195" s="10">
        <v>285.15888057263356</v>
      </c>
      <c r="C4195" s="10">
        <v>172.17206077117146</v>
      </c>
      <c r="D4195" s="10">
        <v>189.51842884046278</v>
      </c>
    </row>
    <row r="4196" spans="1:4" x14ac:dyDescent="0.25">
      <c r="A4196" s="60">
        <v>42545</v>
      </c>
      <c r="B4196" s="10">
        <v>276.12372033621438</v>
      </c>
      <c r="C4196" s="10">
        <v>160.42420976830613</v>
      </c>
      <c r="D4196" s="10">
        <v>182.71096762622187</v>
      </c>
    </row>
    <row r="4197" spans="1:4" x14ac:dyDescent="0.25">
      <c r="A4197" s="60">
        <v>42546</v>
      </c>
      <c r="B4197" s="10" t="e">
        <f>NA()</f>
        <v>#N/A</v>
      </c>
      <c r="C4197" s="10" t="e">
        <f>NA()</f>
        <v>#N/A</v>
      </c>
      <c r="D4197" s="10" t="e">
        <f>NA()</f>
        <v>#N/A</v>
      </c>
    </row>
    <row r="4198" spans="1:4" x14ac:dyDescent="0.25">
      <c r="A4198" s="60">
        <v>42547</v>
      </c>
      <c r="B4198" s="10" t="e">
        <f>NA()</f>
        <v>#N/A</v>
      </c>
      <c r="C4198" s="10" t="e">
        <f>NA()</f>
        <v>#N/A</v>
      </c>
      <c r="D4198" s="10" t="e">
        <f>NA()</f>
        <v>#N/A</v>
      </c>
    </row>
    <row r="4199" spans="1:4" x14ac:dyDescent="0.25">
      <c r="A4199" s="60">
        <v>42548</v>
      </c>
      <c r="B4199" s="10">
        <v>267.75327304048233</v>
      </c>
      <c r="C4199" s="10">
        <v>155.58151753356734</v>
      </c>
      <c r="D4199" s="10">
        <v>179.40453770962245</v>
      </c>
    </row>
    <row r="4200" spans="1:4" x14ac:dyDescent="0.25">
      <c r="A4200" s="60">
        <v>42549</v>
      </c>
      <c r="B4200" s="10">
        <v>273.93162790697676</v>
      </c>
      <c r="C4200" s="10">
        <v>158.57979027869399</v>
      </c>
      <c r="D4200" s="10">
        <v>182.59259259259261</v>
      </c>
    </row>
    <row r="4201" spans="1:4" x14ac:dyDescent="0.25">
      <c r="A4201" s="60">
        <v>42550</v>
      </c>
      <c r="B4201" s="10">
        <v>281.18947280881525</v>
      </c>
      <c r="C4201" s="10">
        <v>161.34927309259194</v>
      </c>
      <c r="D4201" s="10">
        <v>185.70262756703434</v>
      </c>
    </row>
    <row r="4202" spans="1:4" x14ac:dyDescent="0.25">
      <c r="A4202" s="60">
        <v>42551</v>
      </c>
      <c r="B4202" s="10">
        <v>284.4104505628323</v>
      </c>
      <c r="C4202" s="10">
        <v>162.48768344739258</v>
      </c>
      <c r="D4202" s="10">
        <v>188.22168415388759</v>
      </c>
    </row>
    <row r="4203" spans="1:4" x14ac:dyDescent="0.25">
      <c r="A4203" s="60">
        <v>42552</v>
      </c>
      <c r="B4203" s="10">
        <v>288.46814488104781</v>
      </c>
      <c r="C4203" s="10">
        <v>164.09962013821396</v>
      </c>
      <c r="D4203" s="10">
        <v>188.58846740202674</v>
      </c>
    </row>
    <row r="4204" spans="1:4" x14ac:dyDescent="0.25">
      <c r="A4204" s="60">
        <v>42553</v>
      </c>
      <c r="B4204" s="10" t="e">
        <f>NA()</f>
        <v>#N/A</v>
      </c>
      <c r="C4204" s="10" t="e">
        <f>NA()</f>
        <v>#N/A</v>
      </c>
      <c r="D4204" s="10" t="e">
        <f>NA()</f>
        <v>#N/A</v>
      </c>
    </row>
    <row r="4205" spans="1:4" x14ac:dyDescent="0.25">
      <c r="A4205" s="60">
        <v>42554</v>
      </c>
      <c r="B4205" s="10" t="e">
        <f>NA()</f>
        <v>#N/A</v>
      </c>
      <c r="C4205" s="10" t="e">
        <f>NA()</f>
        <v>#N/A</v>
      </c>
      <c r="D4205" s="10" t="e">
        <f>NA()</f>
        <v>#N/A</v>
      </c>
    </row>
    <row r="4206" spans="1:4" x14ac:dyDescent="0.25">
      <c r="A4206" s="60">
        <v>42555</v>
      </c>
      <c r="B4206" s="10">
        <v>287.7971014880157</v>
      </c>
      <c r="C4206" s="10">
        <v>162.97447053511328</v>
      </c>
      <c r="D4206" s="10">
        <v>188.58846740202674</v>
      </c>
    </row>
    <row r="4207" spans="1:4" x14ac:dyDescent="0.25">
      <c r="A4207" s="60">
        <v>42556</v>
      </c>
      <c r="B4207" s="10">
        <v>283.72834239211147</v>
      </c>
      <c r="C4207" s="10">
        <v>160.01211931990809</v>
      </c>
      <c r="D4207" s="10">
        <v>187.29710339879836</v>
      </c>
    </row>
    <row r="4208" spans="1:4" x14ac:dyDescent="0.25">
      <c r="A4208" s="60">
        <v>42557</v>
      </c>
      <c r="B4208" s="10">
        <v>277.8447990733315</v>
      </c>
      <c r="C4208" s="10">
        <v>157.33730820169097</v>
      </c>
      <c r="D4208" s="10">
        <v>188.29970406241594</v>
      </c>
    </row>
    <row r="4209" spans="1:4" x14ac:dyDescent="0.25">
      <c r="A4209" s="60">
        <v>42558</v>
      </c>
      <c r="B4209" s="10">
        <v>282.89319136297479</v>
      </c>
      <c r="C4209" s="10">
        <v>158.10139607179605</v>
      </c>
      <c r="D4209" s="10">
        <v>188.13559322033902</v>
      </c>
    </row>
    <row r="4210" spans="1:4" x14ac:dyDescent="0.25">
      <c r="A4210" s="60">
        <v>42559</v>
      </c>
      <c r="B4210" s="10">
        <v>285.6037853812112</v>
      </c>
      <c r="C4210" s="10">
        <v>161.64117748760791</v>
      </c>
      <c r="D4210" s="10">
        <v>191.00529100529101</v>
      </c>
    </row>
    <row r="4211" spans="1:4" x14ac:dyDescent="0.25">
      <c r="A4211" s="60">
        <v>42560</v>
      </c>
      <c r="B4211" s="10" t="e">
        <f>NA()</f>
        <v>#N/A</v>
      </c>
      <c r="C4211" s="10" t="e">
        <f>NA()</f>
        <v>#N/A</v>
      </c>
      <c r="D4211" s="10" t="e">
        <f>NA()</f>
        <v>#N/A</v>
      </c>
    </row>
    <row r="4212" spans="1:4" x14ac:dyDescent="0.25">
      <c r="A4212" s="60">
        <v>42561</v>
      </c>
      <c r="B4212" s="10" t="e">
        <f>NA()</f>
        <v>#N/A</v>
      </c>
      <c r="C4212" s="10" t="e">
        <f>NA()</f>
        <v>#N/A</v>
      </c>
      <c r="D4212" s="10" t="e">
        <f>NA()</f>
        <v>#N/A</v>
      </c>
    </row>
    <row r="4213" spans="1:4" x14ac:dyDescent="0.25">
      <c r="A4213" s="60">
        <v>42562</v>
      </c>
      <c r="B4213" s="10">
        <v>289.85131604740263</v>
      </c>
      <c r="C4213" s="10">
        <v>165.06127642288703</v>
      </c>
      <c r="D4213" s="10">
        <v>191.65635369025199</v>
      </c>
    </row>
    <row r="4214" spans="1:4" x14ac:dyDescent="0.25">
      <c r="A4214" s="60">
        <v>42563</v>
      </c>
      <c r="B4214" s="10">
        <v>290.50266417179012</v>
      </c>
      <c r="C4214" s="10">
        <v>167.25450403949353</v>
      </c>
      <c r="D4214" s="10">
        <v>192.99973096583267</v>
      </c>
    </row>
    <row r="4215" spans="1:4" x14ac:dyDescent="0.25">
      <c r="A4215" s="60">
        <v>42564</v>
      </c>
      <c r="B4215" s="10">
        <v>289.81598057560365</v>
      </c>
      <c r="C4215" s="10">
        <v>166.69453103099826</v>
      </c>
      <c r="D4215" s="10">
        <v>193.02573760200877</v>
      </c>
    </row>
    <row r="4216" spans="1:4" x14ac:dyDescent="0.25">
      <c r="A4216" s="60">
        <v>42565</v>
      </c>
      <c r="B4216" s="10">
        <v>289.2613202055303</v>
      </c>
      <c r="C4216" s="10">
        <v>169.00408397580836</v>
      </c>
      <c r="D4216" s="10">
        <v>194.04089319343558</v>
      </c>
    </row>
    <row r="4217" spans="1:4" x14ac:dyDescent="0.25">
      <c r="A4217" s="60">
        <v>42566</v>
      </c>
      <c r="B4217" s="10">
        <v>288.18252338946809</v>
      </c>
      <c r="C4217" s="10">
        <v>168.98058390950459</v>
      </c>
      <c r="D4217" s="10">
        <v>193.86064030131826</v>
      </c>
    </row>
    <row r="4218" spans="1:4" x14ac:dyDescent="0.25">
      <c r="A4218" s="60">
        <v>42567</v>
      </c>
      <c r="B4218" s="10" t="e">
        <f>NA()</f>
        <v>#N/A</v>
      </c>
      <c r="C4218" s="10" t="e">
        <f>NA()</f>
        <v>#N/A</v>
      </c>
      <c r="D4218" s="10" t="e">
        <f>NA()</f>
        <v>#N/A</v>
      </c>
    </row>
    <row r="4219" spans="1:4" x14ac:dyDescent="0.25">
      <c r="A4219" s="60">
        <v>42568</v>
      </c>
      <c r="B4219" s="10" t="e">
        <f>NA()</f>
        <v>#N/A</v>
      </c>
      <c r="C4219" s="10" t="e">
        <f>NA()</f>
        <v>#N/A</v>
      </c>
      <c r="D4219" s="10" t="e">
        <f>NA()</f>
        <v>#N/A</v>
      </c>
    </row>
    <row r="4220" spans="1:4" x14ac:dyDescent="0.25">
      <c r="A4220" s="60">
        <v>42569</v>
      </c>
      <c r="B4220" s="10">
        <v>288.44433187798865</v>
      </c>
      <c r="C4220" s="10">
        <v>168.91730158810088</v>
      </c>
      <c r="D4220" s="10">
        <v>194.32248228858398</v>
      </c>
    </row>
    <row r="4221" spans="1:4" x14ac:dyDescent="0.25">
      <c r="A4221" s="60">
        <v>42570</v>
      </c>
      <c r="B4221" s="10">
        <v>288.3563666874573</v>
      </c>
      <c r="C4221" s="10">
        <v>167.54271556694749</v>
      </c>
      <c r="D4221" s="10">
        <v>194.04358353510901</v>
      </c>
    </row>
    <row r="4222" spans="1:4" x14ac:dyDescent="0.25">
      <c r="A4222" s="60">
        <v>42571</v>
      </c>
      <c r="B4222" s="10">
        <v>291.64675309632008</v>
      </c>
      <c r="C4222" s="10">
        <v>170.24136246670125</v>
      </c>
      <c r="D4222" s="10">
        <v>194.87220877051388</v>
      </c>
    </row>
    <row r="4223" spans="1:4" x14ac:dyDescent="0.25">
      <c r="A4223" s="60">
        <v>42572</v>
      </c>
      <c r="B4223" s="10">
        <v>291.36776055124892</v>
      </c>
      <c r="C4223" s="10">
        <v>170.47972028206792</v>
      </c>
      <c r="D4223" s="10">
        <v>194.16823603264282</v>
      </c>
    </row>
    <row r="4224" spans="1:4" x14ac:dyDescent="0.25">
      <c r="A4224" s="60">
        <v>42573</v>
      </c>
      <c r="B4224" s="10">
        <v>292.44148266951794</v>
      </c>
      <c r="C4224" s="10">
        <v>170.33284486766942</v>
      </c>
      <c r="D4224" s="10">
        <v>195.0524616626312</v>
      </c>
    </row>
    <row r="4225" spans="1:4" x14ac:dyDescent="0.25">
      <c r="A4225" s="60">
        <v>42574</v>
      </c>
      <c r="B4225" s="10" t="e">
        <f>NA()</f>
        <v>#N/A</v>
      </c>
      <c r="C4225" s="10" t="e">
        <f>NA()</f>
        <v>#N/A</v>
      </c>
      <c r="D4225" s="10" t="e">
        <f>NA()</f>
        <v>#N/A</v>
      </c>
    </row>
    <row r="4226" spans="1:4" x14ac:dyDescent="0.25">
      <c r="A4226" s="60">
        <v>42575</v>
      </c>
      <c r="B4226" s="10" t="e">
        <f>NA()</f>
        <v>#N/A</v>
      </c>
      <c r="C4226" s="10" t="e">
        <f>NA()</f>
        <v>#N/A</v>
      </c>
      <c r="D4226" s="10" t="e">
        <f>NA()</f>
        <v>#N/A</v>
      </c>
    </row>
    <row r="4227" spans="1:4" x14ac:dyDescent="0.25">
      <c r="A4227" s="60">
        <v>42576</v>
      </c>
      <c r="B4227" s="10">
        <v>289.79527904006653</v>
      </c>
      <c r="C4227" s="10">
        <v>171.18522584403004</v>
      </c>
      <c r="D4227" s="10">
        <v>194.46507039727382</v>
      </c>
    </row>
    <row r="4228" spans="1:4" x14ac:dyDescent="0.25">
      <c r="A4228" s="60">
        <v>42577</v>
      </c>
      <c r="B4228" s="10">
        <v>295.06097686298966</v>
      </c>
      <c r="C4228" s="10">
        <v>172.01645676071729</v>
      </c>
      <c r="D4228" s="10">
        <v>194.5278450363196</v>
      </c>
    </row>
    <row r="4229" spans="1:4" x14ac:dyDescent="0.25">
      <c r="A4229" s="60">
        <v>42578</v>
      </c>
      <c r="B4229" s="10">
        <v>293.96348480798366</v>
      </c>
      <c r="C4229" s="10">
        <v>173.22150658925071</v>
      </c>
      <c r="D4229" s="10">
        <v>194.29468209129229</v>
      </c>
    </row>
    <row r="4230" spans="1:4" x14ac:dyDescent="0.25">
      <c r="A4230" s="60">
        <v>42579</v>
      </c>
      <c r="B4230" s="10">
        <v>294.74216222638034</v>
      </c>
      <c r="C4230" s="10">
        <v>172.47252590462665</v>
      </c>
      <c r="D4230" s="10">
        <v>194.60676172540582</v>
      </c>
    </row>
    <row r="4231" spans="1:4" x14ac:dyDescent="0.25">
      <c r="A4231" s="60">
        <v>42580</v>
      </c>
      <c r="B4231" s="10">
        <v>295.39074014672246</v>
      </c>
      <c r="C4231" s="10">
        <v>173.52281101078819</v>
      </c>
      <c r="D4231" s="10">
        <v>194.92422204286612</v>
      </c>
    </row>
    <row r="4232" spans="1:4" x14ac:dyDescent="0.25">
      <c r="A4232" s="60">
        <v>42581</v>
      </c>
      <c r="B4232" s="10" t="e">
        <f>NA()</f>
        <v>#N/A</v>
      </c>
      <c r="C4232" s="10" t="e">
        <f>NA()</f>
        <v>#N/A</v>
      </c>
      <c r="D4232" s="10" t="e">
        <f>NA()</f>
        <v>#N/A</v>
      </c>
    </row>
    <row r="4233" spans="1:4" x14ac:dyDescent="0.25">
      <c r="A4233" s="60">
        <v>42582</v>
      </c>
      <c r="B4233" s="10" t="e">
        <f>NA()</f>
        <v>#N/A</v>
      </c>
      <c r="C4233" s="10" t="e">
        <f>NA()</f>
        <v>#N/A</v>
      </c>
      <c r="D4233" s="10" t="e">
        <f>NA()</f>
        <v>#N/A</v>
      </c>
    </row>
    <row r="4234" spans="1:4" x14ac:dyDescent="0.25">
      <c r="A4234" s="60">
        <v>42583</v>
      </c>
      <c r="B4234" s="10">
        <v>295.84408120229295</v>
      </c>
      <c r="C4234" s="10">
        <v>173.40564639450233</v>
      </c>
      <c r="D4234" s="10">
        <v>194.67671060891402</v>
      </c>
    </row>
    <row r="4235" spans="1:4" x14ac:dyDescent="0.25">
      <c r="A4235" s="60">
        <v>42584</v>
      </c>
      <c r="B4235" s="10">
        <v>290.33056788143398</v>
      </c>
      <c r="C4235" s="10">
        <v>170.28047329133534</v>
      </c>
      <c r="D4235" s="10">
        <v>193.43825665859569</v>
      </c>
    </row>
    <row r="4236" spans="1:4" x14ac:dyDescent="0.25">
      <c r="A4236" s="60">
        <v>42585</v>
      </c>
      <c r="B4236" s="10">
        <v>288.8633481837893</v>
      </c>
      <c r="C4236" s="10">
        <v>170.71472094510548</v>
      </c>
      <c r="D4236" s="10">
        <v>194.04448031566676</v>
      </c>
    </row>
    <row r="4237" spans="1:4" x14ac:dyDescent="0.25">
      <c r="A4237" s="60">
        <v>42586</v>
      </c>
      <c r="B4237" s="10">
        <v>290.98178740087326</v>
      </c>
      <c r="C4237" s="10">
        <v>171.68242010397103</v>
      </c>
      <c r="D4237" s="10">
        <v>194.08573222132546</v>
      </c>
    </row>
    <row r="4238" spans="1:4" x14ac:dyDescent="0.25">
      <c r="A4238" s="60">
        <v>42587</v>
      </c>
      <c r="B4238" s="10">
        <v>280.9717677982714</v>
      </c>
      <c r="C4238" s="10">
        <v>174.02151598927725</v>
      </c>
      <c r="D4238" s="10">
        <v>195.75553761994439</v>
      </c>
    </row>
    <row r="4239" spans="1:4" x14ac:dyDescent="0.25">
      <c r="A4239" s="60">
        <v>42588</v>
      </c>
      <c r="B4239" s="10" t="e">
        <f>NA()</f>
        <v>#N/A</v>
      </c>
      <c r="C4239" s="10" t="e">
        <f>NA()</f>
        <v>#N/A</v>
      </c>
      <c r="D4239" s="10" t="e">
        <f>NA()</f>
        <v>#N/A</v>
      </c>
    </row>
    <row r="4240" spans="1:4" x14ac:dyDescent="0.25">
      <c r="A4240" s="60">
        <v>42589</v>
      </c>
      <c r="B4240" s="10" t="e">
        <f>NA()</f>
        <v>#N/A</v>
      </c>
      <c r="C4240" s="10" t="e">
        <f>NA()</f>
        <v>#N/A</v>
      </c>
      <c r="D4240" s="10" t="e">
        <f>NA()</f>
        <v>#N/A</v>
      </c>
    </row>
    <row r="4241" spans="1:4" x14ac:dyDescent="0.25">
      <c r="A4241" s="60">
        <v>42590</v>
      </c>
      <c r="B4241" s="10">
        <v>276.54049808429119</v>
      </c>
      <c r="C4241" s="10">
        <v>175.1151083604843</v>
      </c>
      <c r="D4241" s="10">
        <v>195.5779750695005</v>
      </c>
    </row>
    <row r="4242" spans="1:4" x14ac:dyDescent="0.25">
      <c r="A4242" s="60">
        <v>42591</v>
      </c>
      <c r="B4242" s="10">
        <v>280.98312750601445</v>
      </c>
      <c r="C4242" s="10">
        <v>179.48847069961374</v>
      </c>
      <c r="D4242" s="10">
        <v>195.65420141691328</v>
      </c>
    </row>
    <row r="4243" spans="1:4" x14ac:dyDescent="0.25">
      <c r="A4243" s="60">
        <v>42592</v>
      </c>
      <c r="B4243" s="10">
        <v>276.77531913629747</v>
      </c>
      <c r="C4243" s="10">
        <v>178.78330085288454</v>
      </c>
      <c r="D4243" s="10">
        <v>195.09371356828984</v>
      </c>
    </row>
    <row r="4244" spans="1:4" x14ac:dyDescent="0.25">
      <c r="A4244" s="60">
        <v>42593</v>
      </c>
      <c r="B4244" s="10">
        <v>276.05005019454097</v>
      </c>
      <c r="C4244" s="10">
        <v>180.32675163619211</v>
      </c>
      <c r="D4244" s="10">
        <v>196.01739754282127</v>
      </c>
    </row>
    <row r="4245" spans="1:4" x14ac:dyDescent="0.25">
      <c r="A4245" s="60">
        <v>42594</v>
      </c>
      <c r="B4245" s="10">
        <v>274.75102230538482</v>
      </c>
      <c r="C4245" s="10">
        <v>179.83308238619674</v>
      </c>
      <c r="D4245" s="10">
        <v>195.86135772576455</v>
      </c>
    </row>
    <row r="4246" spans="1:4" x14ac:dyDescent="0.25">
      <c r="A4246" s="60">
        <v>42595</v>
      </c>
      <c r="B4246" s="10" t="e">
        <f>NA()</f>
        <v>#N/A</v>
      </c>
      <c r="C4246" s="10" t="e">
        <f>NA()</f>
        <v>#N/A</v>
      </c>
      <c r="D4246" s="10" t="e">
        <f>NA()</f>
        <v>#N/A</v>
      </c>
    </row>
    <row r="4247" spans="1:4" x14ac:dyDescent="0.25">
      <c r="A4247" s="60">
        <v>42596</v>
      </c>
      <c r="B4247" s="10" t="e">
        <f>NA()</f>
        <v>#N/A</v>
      </c>
      <c r="C4247" s="10" t="e">
        <f>NA()</f>
        <v>#N/A</v>
      </c>
      <c r="D4247" s="10" t="e">
        <f>NA()</f>
        <v>#N/A</v>
      </c>
    </row>
    <row r="4248" spans="1:4" x14ac:dyDescent="0.25">
      <c r="A4248" s="60">
        <v>42597</v>
      </c>
      <c r="B4248" s="10">
        <v>276.43891621372774</v>
      </c>
      <c r="C4248" s="10">
        <v>180.26581932141877</v>
      </c>
      <c r="D4248" s="10">
        <v>196.40839386602102</v>
      </c>
    </row>
    <row r="4249" spans="1:4" x14ac:dyDescent="0.25">
      <c r="A4249" s="60">
        <v>42598</v>
      </c>
      <c r="B4249" s="10">
        <v>274.113330066233</v>
      </c>
      <c r="C4249" s="10">
        <v>179.21570207287368</v>
      </c>
      <c r="D4249" s="10">
        <v>195.33225719666402</v>
      </c>
    </row>
    <row r="4250" spans="1:4" x14ac:dyDescent="0.25">
      <c r="A4250" s="60">
        <v>42599</v>
      </c>
      <c r="B4250" s="10">
        <v>272.31615105883753</v>
      </c>
      <c r="C4250" s="10">
        <v>176.8828169193763</v>
      </c>
      <c r="D4250" s="10">
        <v>195.69724688368757</v>
      </c>
    </row>
    <row r="4251" spans="1:4" x14ac:dyDescent="0.25">
      <c r="A4251" s="60">
        <v>42600</v>
      </c>
      <c r="B4251" s="10">
        <v>275.08529329650423</v>
      </c>
      <c r="C4251" s="10">
        <v>177.97993430052892</v>
      </c>
      <c r="D4251" s="10">
        <v>196.12770155143039</v>
      </c>
    </row>
    <row r="4252" spans="1:4" x14ac:dyDescent="0.25">
      <c r="A4252" s="60">
        <v>42601</v>
      </c>
      <c r="B4252" s="10">
        <v>275.83199768332889</v>
      </c>
      <c r="C4252" s="10">
        <v>176.99511366478498</v>
      </c>
      <c r="D4252" s="10">
        <v>195.84521567572415</v>
      </c>
    </row>
    <row r="4253" spans="1:4" x14ac:dyDescent="0.25">
      <c r="A4253" s="60">
        <v>42602</v>
      </c>
      <c r="B4253" s="10" t="e">
        <f>NA()</f>
        <v>#N/A</v>
      </c>
      <c r="C4253" s="10" t="e">
        <f>NA()</f>
        <v>#N/A</v>
      </c>
      <c r="D4253" s="10" t="e">
        <f>NA()</f>
        <v>#N/A</v>
      </c>
    </row>
    <row r="4254" spans="1:4" x14ac:dyDescent="0.25">
      <c r="A4254" s="60">
        <v>42603</v>
      </c>
      <c r="B4254" s="10" t="e">
        <f>NA()</f>
        <v>#N/A</v>
      </c>
      <c r="C4254" s="10" t="e">
        <f>NA()</f>
        <v>#N/A</v>
      </c>
      <c r="D4254" s="10" t="e">
        <f>NA()</f>
        <v>#N/A</v>
      </c>
    </row>
    <row r="4255" spans="1:4" x14ac:dyDescent="0.25">
      <c r="A4255" s="60">
        <v>42604</v>
      </c>
      <c r="B4255" s="10">
        <v>279.48798122902377</v>
      </c>
      <c r="C4255" s="10">
        <v>176.15565772489143</v>
      </c>
      <c r="D4255" s="10">
        <v>195.73491166711506</v>
      </c>
    </row>
    <row r="4256" spans="1:4" x14ac:dyDescent="0.25">
      <c r="A4256" s="60">
        <v>42605</v>
      </c>
      <c r="B4256" s="10">
        <v>279.12844545427544</v>
      </c>
      <c r="C4256" s="10">
        <v>177.80955881982666</v>
      </c>
      <c r="D4256" s="10">
        <v>196.11694018473682</v>
      </c>
    </row>
    <row r="4257" spans="1:4" x14ac:dyDescent="0.25">
      <c r="A4257" s="60">
        <v>42606</v>
      </c>
      <c r="B4257" s="10">
        <v>280.29960824497311</v>
      </c>
      <c r="C4257" s="10">
        <v>178.314642387741</v>
      </c>
      <c r="D4257" s="10">
        <v>195.08922966550085</v>
      </c>
    </row>
    <row r="4258" spans="1:4" x14ac:dyDescent="0.25">
      <c r="A4258" s="60">
        <v>42607</v>
      </c>
      <c r="B4258" s="10">
        <v>278.51134188719595</v>
      </c>
      <c r="C4258" s="10">
        <v>176.74718796528032</v>
      </c>
      <c r="D4258" s="10">
        <v>194.82288583983498</v>
      </c>
    </row>
    <row r="4259" spans="1:4" x14ac:dyDescent="0.25">
      <c r="A4259" s="60">
        <v>42608</v>
      </c>
      <c r="B4259" s="10">
        <v>278.72897116041463</v>
      </c>
      <c r="C4259" s="10">
        <v>177.72378357781795</v>
      </c>
      <c r="D4259" s="10">
        <v>194.51529010851044</v>
      </c>
    </row>
    <row r="4260" spans="1:4" x14ac:dyDescent="0.25">
      <c r="A4260" s="60">
        <v>42609</v>
      </c>
      <c r="B4260" s="10" t="e">
        <f>NA()</f>
        <v>#N/A</v>
      </c>
      <c r="C4260" s="10" t="e">
        <f>NA()</f>
        <v>#N/A</v>
      </c>
      <c r="D4260" s="10" t="e">
        <f>NA()</f>
        <v>#N/A</v>
      </c>
    </row>
    <row r="4261" spans="1:4" x14ac:dyDescent="0.25">
      <c r="A4261" s="60">
        <v>42610</v>
      </c>
      <c r="B4261" s="10" t="e">
        <f>NA()</f>
        <v>#N/A</v>
      </c>
      <c r="C4261" s="10" t="e">
        <f>NA()</f>
        <v>#N/A</v>
      </c>
      <c r="D4261" s="10" t="e">
        <f>NA()</f>
        <v>#N/A</v>
      </c>
    </row>
    <row r="4262" spans="1:4" x14ac:dyDescent="0.25">
      <c r="A4262" s="60">
        <v>42611</v>
      </c>
      <c r="B4262" s="10">
        <v>278.90540794202383</v>
      </c>
      <c r="C4262" s="10">
        <v>176.99645652571664</v>
      </c>
      <c r="D4262" s="10">
        <v>195.53223926105287</v>
      </c>
    </row>
    <row r="4263" spans="1:4" x14ac:dyDescent="0.25">
      <c r="A4263" s="60">
        <v>42612</v>
      </c>
      <c r="B4263" s="10">
        <v>280.74403071074283</v>
      </c>
      <c r="C4263" s="10">
        <v>178.89660474399193</v>
      </c>
      <c r="D4263" s="10">
        <v>195.15021074343107</v>
      </c>
    </row>
    <row r="4264" spans="1:4" x14ac:dyDescent="0.25">
      <c r="A4264" s="60">
        <v>42613</v>
      </c>
      <c r="B4264" s="10">
        <v>279.52056223826077</v>
      </c>
      <c r="C4264" s="10">
        <v>177.80636952511401</v>
      </c>
      <c r="D4264" s="10">
        <v>194.68657519504978</v>
      </c>
    </row>
    <row r="4265" spans="1:4" x14ac:dyDescent="0.25">
      <c r="A4265" s="60">
        <v>42614</v>
      </c>
      <c r="B4265" s="10">
        <v>277.9316528557427</v>
      </c>
      <c r="C4265" s="10">
        <v>176.82641676024727</v>
      </c>
      <c r="D4265" s="10">
        <v>194.67850417002964</v>
      </c>
    </row>
    <row r="4266" spans="1:4" x14ac:dyDescent="0.25">
      <c r="A4266" s="60">
        <v>42615</v>
      </c>
      <c r="B4266" s="10">
        <v>278.55997742730705</v>
      </c>
      <c r="C4266" s="10">
        <v>179.33605598387223</v>
      </c>
      <c r="D4266" s="10">
        <v>195.49636803874094</v>
      </c>
    </row>
    <row r="4267" spans="1:4" x14ac:dyDescent="0.25">
      <c r="A4267" s="60">
        <v>42616</v>
      </c>
      <c r="B4267" s="10" t="e">
        <f>NA()</f>
        <v>#N/A</v>
      </c>
      <c r="C4267" s="10" t="e">
        <f>NA()</f>
        <v>#N/A</v>
      </c>
      <c r="D4267" s="10" t="e">
        <f>NA()</f>
        <v>#N/A</v>
      </c>
    </row>
    <row r="4268" spans="1:4" x14ac:dyDescent="0.25">
      <c r="A4268" s="60">
        <v>42617</v>
      </c>
      <c r="B4268" s="10" t="e">
        <f>NA()</f>
        <v>#N/A</v>
      </c>
      <c r="C4268" s="10" t="e">
        <f>NA()</f>
        <v>#N/A</v>
      </c>
      <c r="D4268" s="10" t="e">
        <f>NA()</f>
        <v>#N/A</v>
      </c>
    </row>
    <row r="4269" spans="1:4" x14ac:dyDescent="0.25">
      <c r="A4269" s="60">
        <v>42618</v>
      </c>
      <c r="B4269" s="10">
        <v>280.38187769164512</v>
      </c>
      <c r="C4269" s="10">
        <v>179.14134114878394</v>
      </c>
      <c r="D4269" s="10">
        <v>195.49636803874094</v>
      </c>
    </row>
    <row r="4270" spans="1:4" x14ac:dyDescent="0.25">
      <c r="A4270" s="60">
        <v>42619</v>
      </c>
      <c r="B4270" s="10">
        <v>277.14833942202029</v>
      </c>
      <c r="C4270" s="10">
        <v>179.39178471253544</v>
      </c>
      <c r="D4270" s="10">
        <v>196.0792754013093</v>
      </c>
    </row>
    <row r="4271" spans="1:4" x14ac:dyDescent="0.25">
      <c r="A4271" s="60">
        <v>42620</v>
      </c>
      <c r="B4271" s="10">
        <v>278.04088419614482</v>
      </c>
      <c r="C4271" s="10">
        <v>180.4969592592779</v>
      </c>
      <c r="D4271" s="10">
        <v>196.0505784234598</v>
      </c>
    </row>
    <row r="4272" spans="1:4" x14ac:dyDescent="0.25">
      <c r="A4272" s="60">
        <v>42621</v>
      </c>
      <c r="B4272" s="10">
        <v>276.80118922450913</v>
      </c>
      <c r="C4272" s="10">
        <v>179.19287343703579</v>
      </c>
      <c r="D4272" s="10">
        <v>195.61474307237023</v>
      </c>
    </row>
    <row r="4273" spans="1:4" x14ac:dyDescent="0.25">
      <c r="A4273" s="60">
        <v>42622</v>
      </c>
      <c r="B4273" s="10">
        <v>272.2615753363628</v>
      </c>
      <c r="C4273" s="10">
        <v>177.48324361343734</v>
      </c>
      <c r="D4273" s="10">
        <v>190.81786386871133</v>
      </c>
    </row>
    <row r="4274" spans="1:4" x14ac:dyDescent="0.25">
      <c r="A4274" s="60">
        <v>42623</v>
      </c>
      <c r="B4274" s="10" t="e">
        <f>NA()</f>
        <v>#N/A</v>
      </c>
      <c r="C4274" s="10" t="e">
        <f>NA()</f>
        <v>#N/A</v>
      </c>
      <c r="D4274" s="10" t="e">
        <f>NA()</f>
        <v>#N/A</v>
      </c>
    </row>
    <row r="4275" spans="1:4" x14ac:dyDescent="0.25">
      <c r="A4275" s="60">
        <v>42624</v>
      </c>
      <c r="B4275" s="10" t="e">
        <f>NA()</f>
        <v>#N/A</v>
      </c>
      <c r="C4275" s="10" t="e">
        <f>NA()</f>
        <v>#N/A</v>
      </c>
      <c r="D4275" s="10" t="e">
        <f>NA()</f>
        <v>#N/A</v>
      </c>
    </row>
    <row r="4276" spans="1:4" x14ac:dyDescent="0.25">
      <c r="A4276" s="60">
        <v>42625</v>
      </c>
      <c r="B4276" s="10">
        <v>271.8241922837031</v>
      </c>
      <c r="C4276" s="10">
        <v>175.10520476111344</v>
      </c>
      <c r="D4276" s="10">
        <v>193.61850955071296</v>
      </c>
    </row>
    <row r="4277" spans="1:4" x14ac:dyDescent="0.25">
      <c r="A4277" s="60">
        <v>42626</v>
      </c>
      <c r="B4277" s="10">
        <v>273.93916391933237</v>
      </c>
      <c r="C4277" s="10">
        <v>174.34699190758431</v>
      </c>
      <c r="D4277" s="10">
        <v>190.74701820464534</v>
      </c>
    </row>
    <row r="4278" spans="1:4" x14ac:dyDescent="0.25">
      <c r="A4278" s="60">
        <v>42627</v>
      </c>
      <c r="B4278" s="10">
        <v>275.47574682942764</v>
      </c>
      <c r="C4278" s="10">
        <v>174.20934866209086</v>
      </c>
      <c r="D4278" s="10">
        <v>190.63492063492063</v>
      </c>
    </row>
    <row r="4279" spans="1:4" x14ac:dyDescent="0.25">
      <c r="A4279" s="60">
        <v>42628</v>
      </c>
      <c r="B4279" s="10">
        <v>276.08489678933148</v>
      </c>
      <c r="C4279" s="10">
        <v>175.09563687697548</v>
      </c>
      <c r="D4279" s="10">
        <v>192.56210205362751</v>
      </c>
    </row>
    <row r="4280" spans="1:4" x14ac:dyDescent="0.25">
      <c r="A4280" s="60">
        <v>42629</v>
      </c>
      <c r="B4280" s="10">
        <v>276.35273723603319</v>
      </c>
      <c r="C4280" s="10">
        <v>172.49334024906713</v>
      </c>
      <c r="D4280" s="10">
        <v>191.8357098018115</v>
      </c>
    </row>
    <row r="4281" spans="1:4" x14ac:dyDescent="0.25">
      <c r="A4281" s="60">
        <v>42630</v>
      </c>
      <c r="B4281" s="10" t="e">
        <f>NA()</f>
        <v>#N/A</v>
      </c>
      <c r="C4281" s="10" t="e">
        <f>NA()</f>
        <v>#N/A</v>
      </c>
      <c r="D4281" s="10" t="e">
        <f>NA()</f>
        <v>#N/A</v>
      </c>
    </row>
    <row r="4282" spans="1:4" x14ac:dyDescent="0.25">
      <c r="A4282" s="60">
        <v>42631</v>
      </c>
      <c r="B4282" s="10" t="e">
        <f>NA()</f>
        <v>#N/A</v>
      </c>
      <c r="C4282" s="10" t="e">
        <f>NA()</f>
        <v>#N/A</v>
      </c>
      <c r="D4282" s="10" t="e">
        <f>NA()</f>
        <v>#N/A</v>
      </c>
    </row>
    <row r="4283" spans="1:4" x14ac:dyDescent="0.25">
      <c r="A4283" s="60">
        <v>42632</v>
      </c>
      <c r="B4283" s="10">
        <v>278.09541744631565</v>
      </c>
      <c r="C4283" s="10">
        <v>174.13330916183656</v>
      </c>
      <c r="D4283" s="10">
        <v>191.83212267958032</v>
      </c>
    </row>
    <row r="4284" spans="1:4" x14ac:dyDescent="0.25">
      <c r="A4284" s="60">
        <v>42633</v>
      </c>
      <c r="B4284" s="10">
        <v>278.82064985595059</v>
      </c>
      <c r="C4284" s="10">
        <v>174.46885653713096</v>
      </c>
      <c r="D4284" s="10">
        <v>191.88951663527939</v>
      </c>
    </row>
    <row r="4285" spans="1:4" x14ac:dyDescent="0.25">
      <c r="A4285" s="60">
        <v>42634</v>
      </c>
      <c r="B4285" s="10">
        <v>278.8428854435831</v>
      </c>
      <c r="C4285" s="10">
        <v>175.18443355608036</v>
      </c>
      <c r="D4285" s="10">
        <v>193.98439601829435</v>
      </c>
    </row>
    <row r="4286" spans="1:4" x14ac:dyDescent="0.25">
      <c r="A4286" s="60">
        <v>42635</v>
      </c>
      <c r="B4286" s="10">
        <v>279.10360272060353</v>
      </c>
      <c r="C4286" s="10">
        <v>179.17424124160922</v>
      </c>
      <c r="D4286" s="10">
        <v>195.24526948255763</v>
      </c>
    </row>
    <row r="4287" spans="1:4" x14ac:dyDescent="0.25">
      <c r="A4287" s="60">
        <v>42636</v>
      </c>
      <c r="B4287" s="10">
        <v>274.40323680536994</v>
      </c>
      <c r="C4287" s="10">
        <v>178.38178543432318</v>
      </c>
      <c r="D4287" s="10">
        <v>194.12519056586854</v>
      </c>
    </row>
    <row r="4288" spans="1:4" x14ac:dyDescent="0.25">
      <c r="A4288" s="60">
        <v>42637</v>
      </c>
      <c r="B4288" s="10" t="e">
        <f>NA()</f>
        <v>#N/A</v>
      </c>
      <c r="C4288" s="10" t="e">
        <f>NA()</f>
        <v>#N/A</v>
      </c>
      <c r="D4288" s="10" t="e">
        <f>NA()</f>
        <v>#N/A</v>
      </c>
    </row>
    <row r="4289" spans="1:4" x14ac:dyDescent="0.25">
      <c r="A4289" s="60">
        <v>42638</v>
      </c>
      <c r="B4289" s="10" t="e">
        <f>NA()</f>
        <v>#N/A</v>
      </c>
      <c r="C4289" s="10" t="e">
        <f>NA()</f>
        <v>#N/A</v>
      </c>
      <c r="D4289" s="10" t="e">
        <f>NA()</f>
        <v>#N/A</v>
      </c>
    </row>
    <row r="4290" spans="1:4" x14ac:dyDescent="0.25">
      <c r="A4290" s="60">
        <v>42639</v>
      </c>
      <c r="B4290" s="10">
        <v>272.5605666933975</v>
      </c>
      <c r="C4290" s="10">
        <v>174.46633867288409</v>
      </c>
      <c r="D4290" s="10">
        <v>192.45807550892297</v>
      </c>
    </row>
    <row r="4291" spans="1:4" x14ac:dyDescent="0.25">
      <c r="A4291" s="60">
        <v>42640</v>
      </c>
      <c r="B4291" s="10">
        <v>268.76996079479636</v>
      </c>
      <c r="C4291" s="10">
        <v>173.92533357504828</v>
      </c>
      <c r="D4291" s="10">
        <v>193.69832302035692</v>
      </c>
    </row>
    <row r="4292" spans="1:4" x14ac:dyDescent="0.25">
      <c r="A4292" s="60">
        <v>42641</v>
      </c>
      <c r="B4292" s="10">
        <v>271.02501143485102</v>
      </c>
      <c r="C4292" s="10">
        <v>175.21548721512463</v>
      </c>
      <c r="D4292" s="10">
        <v>194.72423997847727</v>
      </c>
    </row>
    <row r="4293" spans="1:4" x14ac:dyDescent="0.25">
      <c r="A4293" s="60">
        <v>42642</v>
      </c>
      <c r="B4293" s="10">
        <v>267.66914788083994</v>
      </c>
      <c r="C4293" s="10">
        <v>174.66491423315088</v>
      </c>
      <c r="D4293" s="10">
        <v>192.90915612949513</v>
      </c>
    </row>
    <row r="4294" spans="1:4" x14ac:dyDescent="0.25">
      <c r="A4294" s="60">
        <v>42643</v>
      </c>
      <c r="B4294" s="10">
        <v>266.43957438593367</v>
      </c>
      <c r="C4294" s="10">
        <v>176.43547637152261</v>
      </c>
      <c r="D4294" s="10">
        <v>194.44623800556005</v>
      </c>
    </row>
    <row r="4295" spans="1:4" x14ac:dyDescent="0.25">
      <c r="A4295" s="60">
        <v>42644</v>
      </c>
      <c r="B4295" s="10" t="e">
        <f>NA()</f>
        <v>#N/A</v>
      </c>
      <c r="C4295" s="10" t="e">
        <f>NA()</f>
        <v>#N/A</v>
      </c>
      <c r="D4295" s="10" t="e">
        <f>NA()</f>
        <v>#N/A</v>
      </c>
    </row>
    <row r="4296" spans="1:4" x14ac:dyDescent="0.25">
      <c r="A4296" s="60">
        <v>42645</v>
      </c>
      <c r="B4296" s="10" t="e">
        <f>NA()</f>
        <v>#N/A</v>
      </c>
      <c r="C4296" s="10" t="e">
        <f>NA()</f>
        <v>#N/A</v>
      </c>
      <c r="D4296" s="10" t="e">
        <f>NA()</f>
        <v>#N/A</v>
      </c>
    </row>
    <row r="4297" spans="1:4" x14ac:dyDescent="0.25">
      <c r="A4297" s="60">
        <v>42646</v>
      </c>
      <c r="B4297" s="10">
        <v>265.55104339303216</v>
      </c>
      <c r="C4297" s="10">
        <v>176.43547637152261</v>
      </c>
      <c r="D4297" s="10">
        <v>193.8122141511972</v>
      </c>
    </row>
    <row r="4298" spans="1:4" x14ac:dyDescent="0.25">
      <c r="A4298" s="60">
        <v>42647</v>
      </c>
      <c r="B4298" s="10">
        <v>266.18617303751228</v>
      </c>
      <c r="C4298" s="10">
        <v>178.258242228612</v>
      </c>
      <c r="D4298" s="10">
        <v>192.85176217379606</v>
      </c>
    </row>
    <row r="4299" spans="1:4" x14ac:dyDescent="0.25">
      <c r="A4299" s="60">
        <v>42648</v>
      </c>
      <c r="B4299" s="10">
        <v>267.89193501440491</v>
      </c>
      <c r="C4299" s="10">
        <v>177.69037991214333</v>
      </c>
      <c r="D4299" s="10">
        <v>193.68038740920099</v>
      </c>
    </row>
    <row r="4300" spans="1:4" x14ac:dyDescent="0.25">
      <c r="A4300" s="60">
        <v>42649</v>
      </c>
      <c r="B4300" s="10">
        <v>266.86615967210196</v>
      </c>
      <c r="C4300" s="10">
        <v>177.40535767940199</v>
      </c>
      <c r="D4300" s="10">
        <v>193.77365258721193</v>
      </c>
    </row>
    <row r="4301" spans="1:4" x14ac:dyDescent="0.25">
      <c r="A4301" s="60">
        <v>42650</v>
      </c>
      <c r="B4301" s="10">
        <v>263.88612016988924</v>
      </c>
      <c r="C4301" s="10">
        <v>176.09707541674851</v>
      </c>
      <c r="D4301" s="10">
        <v>193.14321585508026</v>
      </c>
    </row>
    <row r="4302" spans="1:4" x14ac:dyDescent="0.25">
      <c r="A4302" s="60">
        <v>42651</v>
      </c>
      <c r="B4302" s="10" t="e">
        <f>NA()</f>
        <v>#N/A</v>
      </c>
      <c r="C4302" s="10" t="e">
        <f>NA()</f>
        <v>#N/A</v>
      </c>
      <c r="D4302" s="10" t="e">
        <f>NA()</f>
        <v>#N/A</v>
      </c>
    </row>
    <row r="4303" spans="1:4" x14ac:dyDescent="0.25">
      <c r="A4303" s="60">
        <v>42652</v>
      </c>
      <c r="B4303" s="10" t="e">
        <f>NA()</f>
        <v>#N/A</v>
      </c>
      <c r="C4303" s="10" t="e">
        <f>NA()</f>
        <v>#N/A</v>
      </c>
      <c r="D4303" s="10" t="e">
        <f>NA()</f>
        <v>#N/A</v>
      </c>
    </row>
    <row r="4304" spans="1:4" x14ac:dyDescent="0.25">
      <c r="A4304" s="60">
        <v>42653</v>
      </c>
      <c r="B4304" s="10">
        <v>264.83654370489177</v>
      </c>
      <c r="C4304" s="10">
        <v>178.33327458316757</v>
      </c>
      <c r="D4304" s="10">
        <v>194.03282216841541</v>
      </c>
    </row>
    <row r="4305" spans="1:4" x14ac:dyDescent="0.25">
      <c r="A4305" s="60">
        <v>42654</v>
      </c>
      <c r="B4305" s="10">
        <v>263.0863185719802</v>
      </c>
      <c r="C4305" s="10">
        <v>177.54568664675872</v>
      </c>
      <c r="D4305" s="10">
        <v>191.61779212626672</v>
      </c>
    </row>
    <row r="4306" spans="1:4" x14ac:dyDescent="0.25">
      <c r="A4306" s="60">
        <v>42655</v>
      </c>
      <c r="B4306" s="10">
        <v>262.74762778817313</v>
      </c>
      <c r="C4306" s="10">
        <v>176.6377447993514</v>
      </c>
      <c r="D4306" s="10">
        <v>191.83750336292709</v>
      </c>
    </row>
    <row r="4307" spans="1:4" x14ac:dyDescent="0.25">
      <c r="A4307" s="60">
        <v>42656</v>
      </c>
      <c r="B4307" s="10">
        <v>260.22339600225729</v>
      </c>
      <c r="C4307" s="10">
        <v>174.80809677998732</v>
      </c>
      <c r="D4307" s="10">
        <v>191.24293785310738</v>
      </c>
    </row>
    <row r="4308" spans="1:4" x14ac:dyDescent="0.25">
      <c r="A4308" s="60">
        <v>42657</v>
      </c>
      <c r="B4308" s="10">
        <v>264.81957082182419</v>
      </c>
      <c r="C4308" s="10">
        <v>177.59973679925739</v>
      </c>
      <c r="D4308" s="10">
        <v>191.28149941709265</v>
      </c>
    </row>
    <row r="4309" spans="1:4" x14ac:dyDescent="0.25">
      <c r="A4309" s="60">
        <v>42658</v>
      </c>
      <c r="B4309" s="10" t="e">
        <f>NA()</f>
        <v>#N/A</v>
      </c>
      <c r="C4309" s="10" t="e">
        <f>NA()</f>
        <v>#N/A</v>
      </c>
      <c r="D4309" s="10" t="e">
        <f>NA()</f>
        <v>#N/A</v>
      </c>
    </row>
    <row r="4310" spans="1:4" x14ac:dyDescent="0.25">
      <c r="A4310" s="60">
        <v>42659</v>
      </c>
      <c r="B4310" s="10" t="e">
        <f>NA()</f>
        <v>#N/A</v>
      </c>
      <c r="C4310" s="10" t="e">
        <f>NA()</f>
        <v>#N/A</v>
      </c>
      <c r="D4310" s="10" t="e">
        <f>NA()</f>
        <v>#N/A</v>
      </c>
    </row>
    <row r="4311" spans="1:4" x14ac:dyDescent="0.25">
      <c r="A4311" s="60">
        <v>42660</v>
      </c>
      <c r="B4311" s="10">
        <v>265.1488069143723</v>
      </c>
      <c r="C4311" s="10">
        <v>176.31042244726331</v>
      </c>
      <c r="D4311" s="10">
        <v>190.70038561563987</v>
      </c>
    </row>
    <row r="4312" spans="1:4" x14ac:dyDescent="0.25">
      <c r="A4312" s="60">
        <v>42661</v>
      </c>
      <c r="B4312" s="10">
        <v>268.66065074697792</v>
      </c>
      <c r="C4312" s="10">
        <v>178.45866422265973</v>
      </c>
      <c r="D4312" s="10">
        <v>191.87516814635458</v>
      </c>
    </row>
    <row r="4313" spans="1:4" x14ac:dyDescent="0.25">
      <c r="A4313" s="60">
        <v>42662</v>
      </c>
      <c r="B4313" s="10">
        <v>271.01498737711245</v>
      </c>
      <c r="C4313" s="10">
        <v>178.69584703471128</v>
      </c>
      <c r="D4313" s="10">
        <v>192.29575822796164</v>
      </c>
    </row>
    <row r="4314" spans="1:4" x14ac:dyDescent="0.25">
      <c r="A4314" s="60">
        <v>42663</v>
      </c>
      <c r="B4314" s="10">
        <v>272.06309721108437</v>
      </c>
      <c r="C4314" s="10">
        <v>179.63098181598437</v>
      </c>
      <c r="D4314" s="10">
        <v>192.03120796341139</v>
      </c>
    </row>
    <row r="4315" spans="1:4" x14ac:dyDescent="0.25">
      <c r="A4315" s="60">
        <v>42664</v>
      </c>
      <c r="B4315" s="10">
        <v>274.4323855772372</v>
      </c>
      <c r="C4315" s="10">
        <v>179.78776082975375</v>
      </c>
      <c r="D4315" s="10">
        <v>192.01506591337102</v>
      </c>
    </row>
    <row r="4316" spans="1:4" x14ac:dyDescent="0.25">
      <c r="A4316" s="60">
        <v>42665</v>
      </c>
      <c r="B4316" s="10" t="e">
        <f>NA()</f>
        <v>#N/A</v>
      </c>
      <c r="C4316" s="10" t="e">
        <f>NA()</f>
        <v>#N/A</v>
      </c>
      <c r="D4316" s="10" t="e">
        <f>NA()</f>
        <v>#N/A</v>
      </c>
    </row>
    <row r="4317" spans="1:4" x14ac:dyDescent="0.25">
      <c r="A4317" s="60">
        <v>42666</v>
      </c>
      <c r="B4317" s="10" t="e">
        <f>NA()</f>
        <v>#N/A</v>
      </c>
      <c r="C4317" s="10" t="e">
        <f>NA()</f>
        <v>#N/A</v>
      </c>
      <c r="D4317" s="10" t="e">
        <f>NA()</f>
        <v>#N/A</v>
      </c>
    </row>
    <row r="4318" spans="1:4" x14ac:dyDescent="0.25">
      <c r="A4318" s="60">
        <v>42667</v>
      </c>
      <c r="B4318" s="10">
        <v>274.15218776916453</v>
      </c>
      <c r="C4318" s="10">
        <v>180.6344346471549</v>
      </c>
      <c r="D4318" s="10">
        <v>192.92709174065109</v>
      </c>
    </row>
    <row r="4319" spans="1:4" x14ac:dyDescent="0.25">
      <c r="A4319" s="60">
        <v>42668</v>
      </c>
      <c r="B4319" s="10">
        <v>270.97705396655675</v>
      </c>
      <c r="C4319" s="10">
        <v>180.56964160720307</v>
      </c>
      <c r="D4319" s="10">
        <v>192.1944220249305</v>
      </c>
    </row>
    <row r="4320" spans="1:4" x14ac:dyDescent="0.25">
      <c r="A4320" s="60">
        <v>42669</v>
      </c>
      <c r="B4320" s="10">
        <v>268.38779767738868</v>
      </c>
      <c r="C4320" s="10">
        <v>179.77013578002595</v>
      </c>
      <c r="D4320" s="10">
        <v>191.85992287687205</v>
      </c>
    </row>
    <row r="4321" spans="1:4" x14ac:dyDescent="0.25">
      <c r="A4321" s="60">
        <v>42670</v>
      </c>
      <c r="B4321" s="10">
        <v>269.95456295108261</v>
      </c>
      <c r="C4321" s="10">
        <v>179.89435041620294</v>
      </c>
      <c r="D4321" s="10">
        <v>191.28688010043945</v>
      </c>
    </row>
    <row r="4322" spans="1:4" x14ac:dyDescent="0.25">
      <c r="A4322" s="60">
        <v>42671</v>
      </c>
      <c r="B4322" s="10">
        <v>255.61455968398229</v>
      </c>
      <c r="C4322" s="10">
        <v>179.54369585542759</v>
      </c>
      <c r="D4322" s="10">
        <v>190.69231459061967</v>
      </c>
    </row>
    <row r="4323" spans="1:4" x14ac:dyDescent="0.25">
      <c r="A4323" s="60">
        <v>42672</v>
      </c>
      <c r="B4323" s="10" t="e">
        <f>NA()</f>
        <v>#N/A</v>
      </c>
      <c r="C4323" s="10" t="e">
        <f>NA()</f>
        <v>#N/A</v>
      </c>
      <c r="D4323" s="10" t="e">
        <f>NA()</f>
        <v>#N/A</v>
      </c>
    </row>
    <row r="4324" spans="1:4" x14ac:dyDescent="0.25">
      <c r="A4324" s="60">
        <v>42673</v>
      </c>
      <c r="B4324" s="10" t="e">
        <f>NA()</f>
        <v>#N/A</v>
      </c>
      <c r="C4324" s="10" t="e">
        <f>NA()</f>
        <v>#N/A</v>
      </c>
      <c r="D4324" s="10" t="e">
        <f>NA()</f>
        <v>#N/A</v>
      </c>
    </row>
    <row r="4325" spans="1:4" x14ac:dyDescent="0.25">
      <c r="A4325" s="60">
        <v>42674</v>
      </c>
      <c r="B4325" s="10">
        <v>257.33280881523058</v>
      </c>
      <c r="C4325" s="10">
        <v>179.02031580731958</v>
      </c>
      <c r="D4325" s="10">
        <v>190.66899829611697</v>
      </c>
    </row>
    <row r="4326" spans="1:4" x14ac:dyDescent="0.25">
      <c r="A4326" s="60">
        <v>42675</v>
      </c>
      <c r="B4326" s="10">
        <v>252.61516053342837</v>
      </c>
      <c r="C4326" s="10">
        <v>176.68961280283611</v>
      </c>
      <c r="D4326" s="10">
        <v>189.37494395121513</v>
      </c>
    </row>
    <row r="4327" spans="1:4" x14ac:dyDescent="0.25">
      <c r="A4327" s="60">
        <v>42676</v>
      </c>
      <c r="B4327" s="10">
        <v>247.31475541299116</v>
      </c>
      <c r="C4327" s="10">
        <v>174.08395902259869</v>
      </c>
      <c r="D4327" s="10">
        <v>188.1391803425702</v>
      </c>
    </row>
    <row r="4328" spans="1:4" x14ac:dyDescent="0.25">
      <c r="A4328" s="60">
        <v>42677</v>
      </c>
      <c r="B4328" s="10">
        <v>248.02881018147258</v>
      </c>
      <c r="C4328" s="10">
        <v>173.32776046046698</v>
      </c>
      <c r="D4328" s="10">
        <v>187.30696798493409</v>
      </c>
    </row>
    <row r="4329" spans="1:4" x14ac:dyDescent="0.25">
      <c r="A4329" s="60">
        <v>42678</v>
      </c>
      <c r="B4329" s="10">
        <v>243.93007930143455</v>
      </c>
      <c r="C4329" s="10">
        <v>172.20731087062708</v>
      </c>
      <c r="D4329" s="10">
        <v>186.99488835082056</v>
      </c>
    </row>
    <row r="4330" spans="1:4" x14ac:dyDescent="0.25">
      <c r="A4330" s="60">
        <v>42679</v>
      </c>
      <c r="B4330" s="10" t="e">
        <f>NA()</f>
        <v>#N/A</v>
      </c>
      <c r="C4330" s="10" t="e">
        <f>NA()</f>
        <v>#N/A</v>
      </c>
      <c r="D4330" s="10" t="e">
        <f>NA()</f>
        <v>#N/A</v>
      </c>
    </row>
    <row r="4331" spans="1:4" x14ac:dyDescent="0.25">
      <c r="A4331" s="60">
        <v>42680</v>
      </c>
      <c r="B4331" s="10" t="e">
        <f>NA()</f>
        <v>#N/A</v>
      </c>
      <c r="C4331" s="10" t="e">
        <f>NA()</f>
        <v>#N/A</v>
      </c>
      <c r="D4331" s="10" t="e">
        <f>NA()</f>
        <v>#N/A</v>
      </c>
    </row>
    <row r="4332" spans="1:4" x14ac:dyDescent="0.25">
      <c r="A4332" s="60">
        <v>42681</v>
      </c>
      <c r="B4332" s="10">
        <v>247.29361103685883</v>
      </c>
      <c r="C4332" s="10">
        <v>175.52787023934818</v>
      </c>
      <c r="D4332" s="10">
        <v>191.15056945565419</v>
      </c>
    </row>
    <row r="4333" spans="1:4" x14ac:dyDescent="0.25">
      <c r="A4333" s="60">
        <v>42682</v>
      </c>
      <c r="B4333" s="10">
        <v>243.37567287415723</v>
      </c>
      <c r="C4333" s="10">
        <v>175.95372501229556</v>
      </c>
      <c r="D4333" s="10">
        <v>191.8715810241234</v>
      </c>
    </row>
    <row r="4334" spans="1:4" x14ac:dyDescent="0.25">
      <c r="A4334" s="60">
        <v>42683</v>
      </c>
      <c r="B4334" s="10">
        <v>244.31245596839824</v>
      </c>
      <c r="C4334" s="10">
        <v>178.7013863360543</v>
      </c>
      <c r="D4334" s="10">
        <v>193.99695094610351</v>
      </c>
    </row>
    <row r="4335" spans="1:4" x14ac:dyDescent="0.25">
      <c r="A4335" s="60">
        <v>42684</v>
      </c>
      <c r="B4335" s="10">
        <v>241.77496480441954</v>
      </c>
      <c r="C4335" s="10">
        <v>178.43466058350666</v>
      </c>
      <c r="D4335" s="10">
        <v>194.37539234149406</v>
      </c>
    </row>
    <row r="4336" spans="1:4" x14ac:dyDescent="0.25">
      <c r="A4336" s="60">
        <v>42685</v>
      </c>
      <c r="B4336" s="10">
        <v>240.57866494401381</v>
      </c>
      <c r="C4336" s="10">
        <v>179.06966594655748</v>
      </c>
      <c r="D4336" s="10">
        <v>194.10366783248139</v>
      </c>
    </row>
    <row r="4337" spans="1:4" x14ac:dyDescent="0.25">
      <c r="A4337" s="60">
        <v>42686</v>
      </c>
      <c r="B4337" s="10" t="e">
        <f>NA()</f>
        <v>#N/A</v>
      </c>
      <c r="C4337" s="10" t="e">
        <f>NA()</f>
        <v>#N/A</v>
      </c>
      <c r="D4337" s="10" t="e">
        <f>NA()</f>
        <v>#N/A</v>
      </c>
    </row>
    <row r="4338" spans="1:4" x14ac:dyDescent="0.25">
      <c r="A4338" s="60">
        <v>42687</v>
      </c>
      <c r="B4338" s="10" t="e">
        <f>NA()</f>
        <v>#N/A</v>
      </c>
      <c r="C4338" s="10" t="e">
        <f>NA()</f>
        <v>#N/A</v>
      </c>
      <c r="D4338" s="10" t="e">
        <f>NA()</f>
        <v>#N/A</v>
      </c>
    </row>
    <row r="4339" spans="1:4" x14ac:dyDescent="0.25">
      <c r="A4339" s="60">
        <v>42688</v>
      </c>
      <c r="B4339" s="10">
        <v>240.44142178264875</v>
      </c>
      <c r="C4339" s="10">
        <v>179.50173145131373</v>
      </c>
      <c r="D4339" s="10">
        <v>194.08124831853647</v>
      </c>
    </row>
    <row r="4340" spans="1:4" x14ac:dyDescent="0.25">
      <c r="A4340" s="60">
        <v>42689</v>
      </c>
      <c r="B4340" s="10">
        <v>242.81097151682559</v>
      </c>
      <c r="C4340" s="10">
        <v>180.19750127152145</v>
      </c>
      <c r="D4340" s="10">
        <v>195.53313604161062</v>
      </c>
    </row>
    <row r="4341" spans="1:4" x14ac:dyDescent="0.25">
      <c r="A4341" s="60">
        <v>42690</v>
      </c>
      <c r="B4341" s="10">
        <v>242.90627580266712</v>
      </c>
      <c r="C4341" s="10">
        <v>179.00118003904367</v>
      </c>
      <c r="D4341" s="10">
        <v>195.22374674917049</v>
      </c>
    </row>
    <row r="4342" spans="1:4" x14ac:dyDescent="0.25">
      <c r="A4342" s="60">
        <v>42691</v>
      </c>
      <c r="B4342" s="10">
        <v>243.62051560782913</v>
      </c>
      <c r="C4342" s="10">
        <v>179.36492749390257</v>
      </c>
      <c r="D4342" s="10">
        <v>196.13666935700834</v>
      </c>
    </row>
    <row r="4343" spans="1:4" x14ac:dyDescent="0.25">
      <c r="A4343" s="60">
        <v>42692</v>
      </c>
      <c r="B4343" s="10">
        <v>244.07165434078829</v>
      </c>
      <c r="C4343" s="10">
        <v>179.01276221457908</v>
      </c>
      <c r="D4343" s="10">
        <v>195.66854990583806</v>
      </c>
    </row>
    <row r="4344" spans="1:4" x14ac:dyDescent="0.25">
      <c r="A4344" s="60">
        <v>42693</v>
      </c>
      <c r="B4344" s="10" t="e">
        <f>NA()</f>
        <v>#N/A</v>
      </c>
      <c r="C4344" s="10" t="e">
        <f>NA()</f>
        <v>#N/A</v>
      </c>
      <c r="D4344" s="10" t="e">
        <f>NA()</f>
        <v>#N/A</v>
      </c>
    </row>
    <row r="4345" spans="1:4" x14ac:dyDescent="0.25">
      <c r="A4345" s="60">
        <v>42694</v>
      </c>
      <c r="B4345" s="10" t="e">
        <f>NA()</f>
        <v>#N/A</v>
      </c>
      <c r="C4345" s="10" t="e">
        <f>NA()</f>
        <v>#N/A</v>
      </c>
      <c r="D4345" s="10" t="e">
        <f>NA()</f>
        <v>#N/A</v>
      </c>
    </row>
    <row r="4346" spans="1:4" x14ac:dyDescent="0.25">
      <c r="A4346" s="60">
        <v>42695</v>
      </c>
      <c r="B4346" s="10">
        <v>243.82074905699605</v>
      </c>
      <c r="C4346" s="10">
        <v>179.35804533162786</v>
      </c>
      <c r="D4346" s="10">
        <v>197.12850865393239</v>
      </c>
    </row>
    <row r="4347" spans="1:4" x14ac:dyDescent="0.25">
      <c r="A4347" s="60">
        <v>42696</v>
      </c>
      <c r="B4347" s="10">
        <v>242.82062520419379</v>
      </c>
      <c r="C4347" s="10">
        <v>179.84013240608786</v>
      </c>
      <c r="D4347" s="10">
        <v>197.555376199444</v>
      </c>
    </row>
    <row r="4348" spans="1:4" x14ac:dyDescent="0.25">
      <c r="A4348" s="60">
        <v>42697</v>
      </c>
      <c r="B4348" s="10">
        <v>241.61470224835901</v>
      </c>
      <c r="C4348" s="10">
        <v>178.97717639989054</v>
      </c>
      <c r="D4348" s="10">
        <v>197.71500313873196</v>
      </c>
    </row>
    <row r="4349" spans="1:4" x14ac:dyDescent="0.25">
      <c r="A4349" s="60">
        <v>42698</v>
      </c>
      <c r="B4349" s="10">
        <v>242.23910184442664</v>
      </c>
      <c r="C4349" s="10">
        <v>179.42737052722399</v>
      </c>
      <c r="D4349" s="10">
        <v>197.71500313873196</v>
      </c>
    </row>
    <row r="4350" spans="1:4" x14ac:dyDescent="0.25">
      <c r="A4350" s="60">
        <v>42699</v>
      </c>
      <c r="B4350" s="10">
        <v>244.99253764590571</v>
      </c>
      <c r="C4350" s="10">
        <v>179.59539600129585</v>
      </c>
      <c r="D4350" s="10">
        <v>198.48892476011122</v>
      </c>
    </row>
    <row r="4351" spans="1:4" x14ac:dyDescent="0.25">
      <c r="A4351" s="60">
        <v>42700</v>
      </c>
      <c r="B4351" s="10" t="e">
        <f>NA()</f>
        <v>#N/A</v>
      </c>
      <c r="C4351" s="10" t="e">
        <f>NA()</f>
        <v>#N/A</v>
      </c>
      <c r="D4351" s="10" t="e">
        <f>NA()</f>
        <v>#N/A</v>
      </c>
    </row>
    <row r="4352" spans="1:4" x14ac:dyDescent="0.25">
      <c r="A4352" s="60">
        <v>42701</v>
      </c>
      <c r="B4352" s="10" t="e">
        <f>NA()</f>
        <v>#N/A</v>
      </c>
      <c r="C4352" s="10" t="e">
        <f>NA()</f>
        <v>#N/A</v>
      </c>
      <c r="D4352" s="10" t="e">
        <f>NA()</f>
        <v>#N/A</v>
      </c>
    </row>
    <row r="4353" spans="1:4" x14ac:dyDescent="0.25">
      <c r="A4353" s="60">
        <v>42702</v>
      </c>
      <c r="B4353" s="10">
        <v>245.77375181918083</v>
      </c>
      <c r="C4353" s="10">
        <v>177.63817619342569</v>
      </c>
      <c r="D4353" s="10">
        <v>197.44596897139272</v>
      </c>
    </row>
    <row r="4354" spans="1:4" x14ac:dyDescent="0.25">
      <c r="A4354" s="60">
        <v>42703</v>
      </c>
      <c r="B4354" s="10">
        <v>246.57381330006834</v>
      </c>
      <c r="C4354" s="10">
        <v>178.27301369886007</v>
      </c>
      <c r="D4354" s="10">
        <v>197.70962245538516</v>
      </c>
    </row>
    <row r="4355" spans="1:4" x14ac:dyDescent="0.25">
      <c r="A4355" s="60">
        <v>42704</v>
      </c>
      <c r="B4355" s="10">
        <v>248.3185847515519</v>
      </c>
      <c r="C4355" s="10">
        <v>178.60553963705823</v>
      </c>
      <c r="D4355" s="10">
        <v>197.18500582907365</v>
      </c>
    </row>
    <row r="4356" spans="1:4" x14ac:dyDescent="0.25">
      <c r="A4356" s="60">
        <v>42705</v>
      </c>
      <c r="B4356" s="10">
        <v>246.18600790044258</v>
      </c>
      <c r="C4356" s="10">
        <v>176.82205246221943</v>
      </c>
      <c r="D4356" s="10">
        <v>196.49179445789616</v>
      </c>
    </row>
    <row r="4357" spans="1:4" x14ac:dyDescent="0.25">
      <c r="A4357" s="60">
        <v>42706</v>
      </c>
      <c r="B4357" s="10">
        <v>245.93926906056015</v>
      </c>
      <c r="C4357" s="10">
        <v>176.47458719615673</v>
      </c>
      <c r="D4357" s="10">
        <v>196.56981436642454</v>
      </c>
    </row>
    <row r="4358" spans="1:4" x14ac:dyDescent="0.25">
      <c r="A4358" s="60">
        <v>42707</v>
      </c>
      <c r="B4358" s="10" t="e">
        <f>NA()</f>
        <v>#N/A</v>
      </c>
      <c r="C4358" s="10" t="e">
        <f>NA()</f>
        <v>#N/A</v>
      </c>
      <c r="D4358" s="10" t="e">
        <f>NA()</f>
        <v>#N/A</v>
      </c>
    </row>
    <row r="4359" spans="1:4" x14ac:dyDescent="0.25">
      <c r="A4359" s="60">
        <v>42708</v>
      </c>
      <c r="B4359" s="10" t="e">
        <f>NA()</f>
        <v>#N/A</v>
      </c>
      <c r="C4359" s="10" t="e">
        <f>NA()</f>
        <v>#N/A</v>
      </c>
      <c r="D4359" s="10" t="e">
        <f>NA()</f>
        <v>#N/A</v>
      </c>
    </row>
    <row r="4360" spans="1:4" x14ac:dyDescent="0.25">
      <c r="A4360" s="60">
        <v>42709</v>
      </c>
      <c r="B4360" s="10">
        <v>247.02549199560426</v>
      </c>
      <c r="C4360" s="10">
        <v>179.35300960313424</v>
      </c>
      <c r="D4360" s="10">
        <v>197.71410635817418</v>
      </c>
    </row>
    <row r="4361" spans="1:4" x14ac:dyDescent="0.25">
      <c r="A4361" s="60">
        <v>42710</v>
      </c>
      <c r="B4361" s="10">
        <v>246.88308711277438</v>
      </c>
      <c r="C4361" s="10">
        <v>180.87195317443928</v>
      </c>
      <c r="D4361" s="10">
        <v>198.38848533763789</v>
      </c>
    </row>
    <row r="4362" spans="1:4" x14ac:dyDescent="0.25">
      <c r="A4362" s="60">
        <v>42711</v>
      </c>
      <c r="B4362" s="10">
        <v>247.76334521369802</v>
      </c>
      <c r="C4362" s="10">
        <v>184.41995961345748</v>
      </c>
      <c r="D4362" s="10">
        <v>200.99991032194424</v>
      </c>
    </row>
    <row r="4363" spans="1:4" x14ac:dyDescent="0.25">
      <c r="A4363" s="60">
        <v>42712</v>
      </c>
      <c r="B4363" s="10">
        <v>249.24501232587843</v>
      </c>
      <c r="C4363" s="10">
        <v>187.65507945540273</v>
      </c>
      <c r="D4363" s="10">
        <v>201.43395211191822</v>
      </c>
    </row>
    <row r="4364" spans="1:4" x14ac:dyDescent="0.25">
      <c r="A4364" s="60">
        <v>42713</v>
      </c>
      <c r="B4364" s="10">
        <v>254.72626540734802</v>
      </c>
      <c r="C4364" s="10">
        <v>188.06146274484129</v>
      </c>
      <c r="D4364" s="10">
        <v>202.63025737602015</v>
      </c>
    </row>
    <row r="4365" spans="1:4" x14ac:dyDescent="0.25">
      <c r="A4365" s="60">
        <v>42714</v>
      </c>
      <c r="B4365" s="10" t="e">
        <f>NA()</f>
        <v>#N/A</v>
      </c>
      <c r="C4365" s="10" t="e">
        <f>NA()</f>
        <v>#N/A</v>
      </c>
      <c r="D4365" s="10" t="e">
        <f>NA()</f>
        <v>#N/A</v>
      </c>
    </row>
    <row r="4366" spans="1:4" x14ac:dyDescent="0.25">
      <c r="A4366" s="60">
        <v>42715</v>
      </c>
      <c r="B4366" s="10" t="e">
        <f>NA()</f>
        <v>#N/A</v>
      </c>
      <c r="C4366" s="10" t="e">
        <f>NA()</f>
        <v>#N/A</v>
      </c>
      <c r="D4366" s="10" t="e">
        <f>NA()</f>
        <v>#N/A</v>
      </c>
    </row>
    <row r="4367" spans="1:4" x14ac:dyDescent="0.25">
      <c r="A4367" s="60">
        <v>42716</v>
      </c>
      <c r="B4367" s="10">
        <v>252.89571712851586</v>
      </c>
      <c r="C4367" s="10">
        <v>187.83619782355811</v>
      </c>
      <c r="D4367" s="10">
        <v>202.39978477266612</v>
      </c>
    </row>
    <row r="4368" spans="1:4" x14ac:dyDescent="0.25">
      <c r="A4368" s="60">
        <v>42717</v>
      </c>
      <c r="B4368" s="10">
        <v>255.2014829665271</v>
      </c>
      <c r="C4368" s="10">
        <v>189.42144515336309</v>
      </c>
      <c r="D4368" s="10">
        <v>203.72343287597525</v>
      </c>
    </row>
    <row r="4369" spans="1:4" x14ac:dyDescent="0.25">
      <c r="A4369" s="60">
        <v>42718</v>
      </c>
      <c r="B4369" s="10">
        <v>254.17520924292373</v>
      </c>
      <c r="C4369" s="10">
        <v>188.75320398225409</v>
      </c>
      <c r="D4369" s="10">
        <v>202.06976952739666</v>
      </c>
    </row>
    <row r="4370" spans="1:4" x14ac:dyDescent="0.25">
      <c r="A4370" s="60">
        <v>42719</v>
      </c>
      <c r="B4370" s="10">
        <v>258.11685407942025</v>
      </c>
      <c r="C4370" s="10">
        <v>190.79368116788612</v>
      </c>
      <c r="D4370" s="10">
        <v>202.85445251546949</v>
      </c>
    </row>
    <row r="4371" spans="1:4" x14ac:dyDescent="0.25">
      <c r="A4371" s="60">
        <v>42720</v>
      </c>
      <c r="B4371" s="10">
        <v>259.22000980130088</v>
      </c>
      <c r="C4371" s="10">
        <v>191.42499366337498</v>
      </c>
      <c r="D4371" s="10">
        <v>202.4993274145817</v>
      </c>
    </row>
    <row r="4372" spans="1:4" x14ac:dyDescent="0.25">
      <c r="A4372" s="60">
        <v>42721</v>
      </c>
      <c r="B4372" s="10" t="e">
        <f>NA()</f>
        <v>#N/A</v>
      </c>
      <c r="C4372" s="10" t="e">
        <f>NA()</f>
        <v>#N/A</v>
      </c>
      <c r="D4372" s="10" t="e">
        <f>NA()</f>
        <v>#N/A</v>
      </c>
    </row>
    <row r="4373" spans="1:4" x14ac:dyDescent="0.25">
      <c r="A4373" s="60">
        <v>42722</v>
      </c>
      <c r="B4373" s="10" t="e">
        <f>NA()</f>
        <v>#N/A</v>
      </c>
      <c r="C4373" s="10" t="e">
        <f>NA()</f>
        <v>#N/A</v>
      </c>
      <c r="D4373" s="10" t="e">
        <f>NA()</f>
        <v>#N/A</v>
      </c>
    </row>
    <row r="4374" spans="1:4" x14ac:dyDescent="0.25">
      <c r="A4374" s="60">
        <v>42723</v>
      </c>
      <c r="B4374" s="10">
        <v>259.08123971605926</v>
      </c>
      <c r="C4374" s="10">
        <v>191.80586259511233</v>
      </c>
      <c r="D4374" s="10">
        <v>202.8992915433594</v>
      </c>
    </row>
    <row r="4375" spans="1:4" x14ac:dyDescent="0.25">
      <c r="A4375" s="60">
        <v>42724</v>
      </c>
      <c r="B4375" s="10">
        <v>259.69028156464407</v>
      </c>
      <c r="C4375" s="10">
        <v>192.4443929681087</v>
      </c>
      <c r="D4375" s="10">
        <v>203.6373419424267</v>
      </c>
    </row>
    <row r="4376" spans="1:4" x14ac:dyDescent="0.25">
      <c r="A4376" s="60">
        <v>42725</v>
      </c>
      <c r="B4376" s="10">
        <v>259.52203659152337</v>
      </c>
      <c r="C4376" s="10">
        <v>192.50985743852632</v>
      </c>
      <c r="D4376" s="10">
        <v>203.13693839117568</v>
      </c>
    </row>
    <row r="4377" spans="1:4" x14ac:dyDescent="0.25">
      <c r="A4377" s="60">
        <v>42726</v>
      </c>
      <c r="B4377" s="10">
        <v>260.30403249279755</v>
      </c>
      <c r="C4377" s="10">
        <v>192.29936398749126</v>
      </c>
      <c r="D4377" s="10">
        <v>202.75849699578515</v>
      </c>
    </row>
    <row r="4378" spans="1:4" x14ac:dyDescent="0.25">
      <c r="A4378" s="60">
        <v>42727</v>
      </c>
      <c r="B4378" s="10">
        <v>260.76545130535504</v>
      </c>
      <c r="C4378" s="10">
        <v>192.19579583813825</v>
      </c>
      <c r="D4378" s="10">
        <v>203.01228589364183</v>
      </c>
    </row>
    <row r="4379" spans="1:4" x14ac:dyDescent="0.25">
      <c r="A4379" s="60">
        <v>42728</v>
      </c>
      <c r="B4379" s="10" t="e">
        <f>NA()</f>
        <v>#N/A</v>
      </c>
      <c r="C4379" s="10" t="e">
        <f>NA()</f>
        <v>#N/A</v>
      </c>
      <c r="D4379" s="10" t="e">
        <f>NA()</f>
        <v>#N/A</v>
      </c>
    </row>
    <row r="4380" spans="1:4" x14ac:dyDescent="0.25">
      <c r="A4380" s="60">
        <v>42729</v>
      </c>
      <c r="B4380" s="10" t="e">
        <f>NA()</f>
        <v>#N/A</v>
      </c>
      <c r="C4380" s="10" t="e">
        <f>NA()</f>
        <v>#N/A</v>
      </c>
      <c r="D4380" s="10" t="e">
        <f>NA()</f>
        <v>#N/A</v>
      </c>
    </row>
    <row r="4381" spans="1:4" x14ac:dyDescent="0.25">
      <c r="A4381" s="60">
        <v>42730</v>
      </c>
      <c r="B4381" s="10">
        <v>260.76545130535504</v>
      </c>
      <c r="C4381" s="10">
        <v>192.19579583813825</v>
      </c>
      <c r="D4381" s="10">
        <v>203.01228589364183</v>
      </c>
    </row>
    <row r="4382" spans="1:4" x14ac:dyDescent="0.25">
      <c r="A4382" s="60">
        <v>42731</v>
      </c>
      <c r="B4382" s="10">
        <v>261.65150524221087</v>
      </c>
      <c r="C4382" s="10">
        <v>192.5702861804503</v>
      </c>
      <c r="D4382" s="10">
        <v>203.46874719756079</v>
      </c>
    </row>
    <row r="4383" spans="1:4" x14ac:dyDescent="0.25">
      <c r="A4383" s="60">
        <v>42732</v>
      </c>
      <c r="B4383" s="10">
        <v>261.97064124268616</v>
      </c>
      <c r="C4383" s="10">
        <v>192.61644702497551</v>
      </c>
      <c r="D4383" s="10">
        <v>201.7684512599767</v>
      </c>
    </row>
    <row r="4384" spans="1:4" x14ac:dyDescent="0.25">
      <c r="A4384" s="60">
        <v>42733</v>
      </c>
      <c r="B4384" s="10">
        <v>263.01333214529683</v>
      </c>
      <c r="C4384" s="10">
        <v>192.21459589118123</v>
      </c>
      <c r="D4384" s="10">
        <v>201.70926374316207</v>
      </c>
    </row>
    <row r="4385" spans="1:4" x14ac:dyDescent="0.25">
      <c r="A4385" s="60">
        <v>42734</v>
      </c>
      <c r="B4385" s="10">
        <v>262.54374320591643</v>
      </c>
      <c r="C4385" s="10">
        <v>192.71833659816394</v>
      </c>
      <c r="D4385" s="10">
        <v>200.77392162137926</v>
      </c>
    </row>
    <row r="4386" spans="1:4" x14ac:dyDescent="0.25">
      <c r="A4386" s="60">
        <v>42735</v>
      </c>
      <c r="B4386" s="10" t="e">
        <f>NA()</f>
        <v>#N/A</v>
      </c>
      <c r="C4386" s="10" t="e">
        <f>NA()</f>
        <v>#N/A</v>
      </c>
      <c r="D4386" s="10" t="e">
        <f>NA()</f>
        <v>#N/A</v>
      </c>
    </row>
    <row r="4387" spans="1:4" x14ac:dyDescent="0.25">
      <c r="A4387" s="60">
        <v>42736</v>
      </c>
      <c r="B4387" s="10" t="e">
        <f>NA()</f>
        <v>#N/A</v>
      </c>
      <c r="C4387" s="10" t="e">
        <f>NA()</f>
        <v>#N/A</v>
      </c>
      <c r="D4387" s="10" t="e">
        <f>NA()</f>
        <v>#N/A</v>
      </c>
    </row>
    <row r="4388" spans="1:4" x14ac:dyDescent="0.25">
      <c r="A4388" s="60">
        <v>42737</v>
      </c>
      <c r="B4388" s="10">
        <v>267.29625946716567</v>
      </c>
      <c r="C4388" s="10">
        <v>194.68680286633665</v>
      </c>
      <c r="D4388" s="10">
        <v>200.77392162137926</v>
      </c>
    </row>
    <row r="4389" spans="1:4" x14ac:dyDescent="0.25">
      <c r="A4389" s="60">
        <v>42738</v>
      </c>
      <c r="B4389" s="10">
        <v>266.3715408833051</v>
      </c>
      <c r="C4389" s="10">
        <v>194.45029148475098</v>
      </c>
      <c r="D4389" s="10">
        <v>202.47780468119453</v>
      </c>
    </row>
    <row r="4390" spans="1:4" x14ac:dyDescent="0.25">
      <c r="A4390" s="60">
        <v>42739</v>
      </c>
      <c r="B4390" s="10">
        <v>264.76936143039592</v>
      </c>
      <c r="C4390" s="10">
        <v>194.45146648806616</v>
      </c>
      <c r="D4390" s="10">
        <v>203.63644516186889</v>
      </c>
    </row>
    <row r="4391" spans="1:4" x14ac:dyDescent="0.25">
      <c r="A4391" s="60">
        <v>42740</v>
      </c>
      <c r="B4391" s="10">
        <v>267.43252665656837</v>
      </c>
      <c r="C4391" s="10">
        <v>194.46204151790286</v>
      </c>
      <c r="D4391" s="10">
        <v>203.47950856425436</v>
      </c>
    </row>
    <row r="4392" spans="1:4" x14ac:dyDescent="0.25">
      <c r="A4392" s="60">
        <v>42741</v>
      </c>
      <c r="B4392" s="10">
        <v>267.56702040452637</v>
      </c>
      <c r="C4392" s="10">
        <v>194.69821718425561</v>
      </c>
      <c r="D4392" s="10">
        <v>204.19513944937674</v>
      </c>
    </row>
    <row r="4393" spans="1:4" x14ac:dyDescent="0.25">
      <c r="A4393" s="60">
        <v>42742</v>
      </c>
      <c r="B4393" s="10" t="e">
        <f>NA()</f>
        <v>#N/A</v>
      </c>
      <c r="C4393" s="10" t="e">
        <f>NA()</f>
        <v>#N/A</v>
      </c>
      <c r="D4393" s="10" t="e">
        <f>NA()</f>
        <v>#N/A</v>
      </c>
    </row>
    <row r="4394" spans="1:4" x14ac:dyDescent="0.25">
      <c r="A4394" s="60">
        <v>42743</v>
      </c>
      <c r="B4394" s="10" t="e">
        <f>NA()</f>
        <v>#N/A</v>
      </c>
      <c r="C4394" s="10" t="e">
        <f>NA()</f>
        <v>#N/A</v>
      </c>
      <c r="D4394" s="10" t="e">
        <f>NA()</f>
        <v>#N/A</v>
      </c>
    </row>
    <row r="4395" spans="1:4" x14ac:dyDescent="0.25">
      <c r="A4395" s="60">
        <v>42744</v>
      </c>
      <c r="B4395" s="10">
        <v>266.19986723692415</v>
      </c>
      <c r="C4395" s="10">
        <v>194.11037981142874</v>
      </c>
      <c r="D4395" s="10">
        <v>203.47054075867638</v>
      </c>
    </row>
    <row r="4396" spans="1:4" x14ac:dyDescent="0.25">
      <c r="A4396" s="60">
        <v>42745</v>
      </c>
      <c r="B4396" s="10">
        <v>264.58464076747157</v>
      </c>
      <c r="C4396" s="10">
        <v>194.43451286880415</v>
      </c>
      <c r="D4396" s="10">
        <v>203.47054075867638</v>
      </c>
    </row>
    <row r="4397" spans="1:4" x14ac:dyDescent="0.25">
      <c r="A4397" s="60">
        <v>42746</v>
      </c>
      <c r="B4397" s="10">
        <v>266.54976803587869</v>
      </c>
      <c r="C4397" s="10">
        <v>195.48983370345937</v>
      </c>
      <c r="D4397" s="10">
        <v>204.04627387678241</v>
      </c>
    </row>
    <row r="4398" spans="1:4" x14ac:dyDescent="0.25">
      <c r="A4398" s="60">
        <v>42747</v>
      </c>
      <c r="B4398" s="10">
        <v>262.49046986842501</v>
      </c>
      <c r="C4398" s="10">
        <v>193.38943134875274</v>
      </c>
      <c r="D4398" s="10">
        <v>203.60864496457717</v>
      </c>
    </row>
    <row r="4399" spans="1:4" x14ac:dyDescent="0.25">
      <c r="A4399" s="60">
        <v>42748</v>
      </c>
      <c r="B4399" s="10">
        <v>266.62122427158511</v>
      </c>
      <c r="C4399" s="10">
        <v>195.20464361310161</v>
      </c>
      <c r="D4399" s="10">
        <v>203.98529279885213</v>
      </c>
    </row>
    <row r="4400" spans="1:4" x14ac:dyDescent="0.25">
      <c r="A4400" s="60">
        <v>42749</v>
      </c>
      <c r="B4400" s="10" t="e">
        <f>NA()</f>
        <v>#N/A</v>
      </c>
      <c r="C4400" s="10" t="e">
        <f>NA()</f>
        <v>#N/A</v>
      </c>
      <c r="D4400" s="10" t="e">
        <f>NA()</f>
        <v>#N/A</v>
      </c>
    </row>
    <row r="4401" spans="1:4" x14ac:dyDescent="0.25">
      <c r="A4401" s="60">
        <v>42750</v>
      </c>
      <c r="B4401" s="10" t="e">
        <f>NA()</f>
        <v>#N/A</v>
      </c>
      <c r="C4401" s="10" t="e">
        <f>NA()</f>
        <v>#N/A</v>
      </c>
      <c r="D4401" s="10" t="e">
        <f>NA()</f>
        <v>#N/A</v>
      </c>
    </row>
    <row r="4402" spans="1:4" x14ac:dyDescent="0.25">
      <c r="A4402" s="60">
        <v>42751</v>
      </c>
      <c r="B4402" s="10">
        <v>266.63881166651817</v>
      </c>
      <c r="C4402" s="10">
        <v>193.9546079433581</v>
      </c>
      <c r="D4402" s="10">
        <v>203.98529279885213</v>
      </c>
    </row>
    <row r="4403" spans="1:4" x14ac:dyDescent="0.25">
      <c r="A4403" s="60">
        <v>42752</v>
      </c>
      <c r="B4403" s="10">
        <v>265.25049897531858</v>
      </c>
      <c r="C4403" s="10">
        <v>193.7076893895522</v>
      </c>
      <c r="D4403" s="10">
        <v>203.37996592233881</v>
      </c>
    </row>
    <row r="4404" spans="1:4" x14ac:dyDescent="0.25">
      <c r="A4404" s="60">
        <v>42753</v>
      </c>
      <c r="B4404" s="10">
        <v>264.61634322373698</v>
      </c>
      <c r="C4404" s="10">
        <v>194.70459577368092</v>
      </c>
      <c r="D4404" s="10">
        <v>203.73867814545781</v>
      </c>
    </row>
    <row r="4405" spans="1:4" x14ac:dyDescent="0.25">
      <c r="A4405" s="60">
        <v>42754</v>
      </c>
      <c r="B4405" s="10">
        <v>265.19794826101162</v>
      </c>
      <c r="C4405" s="10">
        <v>194.66263136956707</v>
      </c>
      <c r="D4405" s="10">
        <v>203.00331808806388</v>
      </c>
    </row>
    <row r="4406" spans="1:4" x14ac:dyDescent="0.25">
      <c r="A4406" s="60">
        <v>42755</v>
      </c>
      <c r="B4406" s="10">
        <v>264.84528290118504</v>
      </c>
      <c r="C4406" s="10">
        <v>195.22059008666486</v>
      </c>
      <c r="D4406" s="10">
        <v>203.68666487310557</v>
      </c>
    </row>
    <row r="4407" spans="1:4" x14ac:dyDescent="0.25">
      <c r="A4407" s="60">
        <v>42756</v>
      </c>
      <c r="B4407" s="10" t="e">
        <f>NA()</f>
        <v>#N/A</v>
      </c>
      <c r="C4407" s="10" t="e">
        <f>NA()</f>
        <v>#N/A</v>
      </c>
      <c r="D4407" s="10" t="e">
        <f>NA()</f>
        <v>#N/A</v>
      </c>
    </row>
    <row r="4408" spans="1:4" x14ac:dyDescent="0.25">
      <c r="A4408" s="60">
        <v>42757</v>
      </c>
      <c r="B4408" s="10" t="e">
        <f>NA()</f>
        <v>#N/A</v>
      </c>
      <c r="C4408" s="10" t="e">
        <f>NA()</f>
        <v>#N/A</v>
      </c>
      <c r="D4408" s="10" t="e">
        <f>NA()</f>
        <v>#N/A</v>
      </c>
    </row>
    <row r="4409" spans="1:4" x14ac:dyDescent="0.25">
      <c r="A4409" s="60">
        <v>42758</v>
      </c>
      <c r="B4409" s="10">
        <v>262.37744839466575</v>
      </c>
      <c r="C4409" s="10">
        <v>193.80420751901406</v>
      </c>
      <c r="D4409" s="10">
        <v>203.13873195229127</v>
      </c>
    </row>
    <row r="4410" spans="1:4" x14ac:dyDescent="0.25">
      <c r="A4410" s="60">
        <v>42759</v>
      </c>
      <c r="B4410" s="10">
        <v>261.30957795004309</v>
      </c>
      <c r="C4410" s="10">
        <v>194.62989913435825</v>
      </c>
      <c r="D4410" s="10">
        <v>204.47224464173618</v>
      </c>
    </row>
    <row r="4411" spans="1:4" x14ac:dyDescent="0.25">
      <c r="A4411" s="60">
        <v>42760</v>
      </c>
      <c r="B4411" s="10">
        <v>264.56440405120441</v>
      </c>
      <c r="C4411" s="10">
        <v>198.17354127534858</v>
      </c>
      <c r="D4411" s="10">
        <v>206.11335306250561</v>
      </c>
    </row>
    <row r="4412" spans="1:4" x14ac:dyDescent="0.25">
      <c r="A4412" s="60">
        <v>42761</v>
      </c>
      <c r="B4412" s="10">
        <v>266.45150821230214</v>
      </c>
      <c r="C4412" s="10">
        <v>198.88827900621575</v>
      </c>
      <c r="D4412" s="10">
        <v>205.96179714823785</v>
      </c>
    </row>
    <row r="4413" spans="1:4" x14ac:dyDescent="0.25">
      <c r="A4413" s="60">
        <v>42762</v>
      </c>
      <c r="B4413" s="10">
        <v>268.73943479164814</v>
      </c>
      <c r="C4413" s="10">
        <v>198.31152023607495</v>
      </c>
      <c r="D4413" s="10">
        <v>205.78333781723614</v>
      </c>
    </row>
    <row r="4414" spans="1:4" x14ac:dyDescent="0.25">
      <c r="A4414" s="60">
        <v>42763</v>
      </c>
      <c r="B4414" s="10" t="e">
        <f>NA()</f>
        <v>#N/A</v>
      </c>
      <c r="C4414" s="10" t="e">
        <f>NA()</f>
        <v>#N/A</v>
      </c>
      <c r="D4414" s="10" t="e">
        <f>NA()</f>
        <v>#N/A</v>
      </c>
    </row>
    <row r="4415" spans="1:4" x14ac:dyDescent="0.25">
      <c r="A4415" s="60">
        <v>42764</v>
      </c>
      <c r="B4415" s="10" t="e">
        <f>NA()</f>
        <v>#N/A</v>
      </c>
      <c r="C4415" s="10" t="e">
        <f>NA()</f>
        <v>#N/A</v>
      </c>
      <c r="D4415" s="10" t="e">
        <f>NA()</f>
        <v>#N/A</v>
      </c>
    </row>
    <row r="4416" spans="1:4" x14ac:dyDescent="0.25">
      <c r="A4416" s="60">
        <v>42765</v>
      </c>
      <c r="B4416" s="10">
        <v>267.73382904155159</v>
      </c>
      <c r="C4416" s="10">
        <v>196.08942110943809</v>
      </c>
      <c r="D4416" s="10">
        <v>204.54667742803338</v>
      </c>
    </row>
    <row r="4417" spans="1:4" x14ac:dyDescent="0.25">
      <c r="A4417" s="60">
        <v>42766</v>
      </c>
      <c r="B4417" s="10">
        <v>267.91938311206155</v>
      </c>
      <c r="C4417" s="10">
        <v>193.62896416743462</v>
      </c>
      <c r="D4417" s="10">
        <v>204.36463097480049</v>
      </c>
    </row>
    <row r="4418" spans="1:4" x14ac:dyDescent="0.25">
      <c r="A4418" s="60">
        <v>42767</v>
      </c>
      <c r="B4418" s="10">
        <v>270.80620927262464</v>
      </c>
      <c r="C4418" s="10">
        <v>195.71358790619445</v>
      </c>
      <c r="D4418" s="10">
        <v>204.42561205273071</v>
      </c>
    </row>
    <row r="4419" spans="1:4" x14ac:dyDescent="0.25">
      <c r="A4419" s="60">
        <v>42768</v>
      </c>
      <c r="B4419" s="10">
        <v>265.9091401586029</v>
      </c>
      <c r="C4419" s="10">
        <v>195.1839971262776</v>
      </c>
      <c r="D4419" s="10">
        <v>204.54219352524436</v>
      </c>
    </row>
    <row r="4420" spans="1:4" x14ac:dyDescent="0.25">
      <c r="A4420" s="60">
        <v>42769</v>
      </c>
      <c r="B4420" s="10">
        <v>267.25374498797112</v>
      </c>
      <c r="C4420" s="10">
        <v>195.57913395541365</v>
      </c>
      <c r="D4420" s="10">
        <v>206.02815890951484</v>
      </c>
    </row>
    <row r="4421" spans="1:4" x14ac:dyDescent="0.25">
      <c r="A4421" s="60">
        <v>42770</v>
      </c>
      <c r="B4421" s="10" t="e">
        <f>NA()</f>
        <v>#N/A</v>
      </c>
      <c r="C4421" s="10" t="e">
        <f>NA()</f>
        <v>#N/A</v>
      </c>
      <c r="D4421" s="10" t="e">
        <f>NA()</f>
        <v>#N/A</v>
      </c>
    </row>
    <row r="4422" spans="1:4" x14ac:dyDescent="0.25">
      <c r="A4422" s="60">
        <v>42771</v>
      </c>
      <c r="B4422" s="10" t="e">
        <f>NA()</f>
        <v>#N/A</v>
      </c>
      <c r="C4422" s="10" t="e">
        <f>NA()</f>
        <v>#N/A</v>
      </c>
      <c r="D4422" s="10" t="e">
        <f>NA()</f>
        <v>#N/A</v>
      </c>
    </row>
    <row r="4423" spans="1:4" x14ac:dyDescent="0.25">
      <c r="A4423" s="60">
        <v>42772</v>
      </c>
      <c r="B4423" s="10">
        <v>265.79374290890729</v>
      </c>
      <c r="C4423" s="10">
        <v>193.20143081832265</v>
      </c>
      <c r="D4423" s="10">
        <v>205.59232355842525</v>
      </c>
    </row>
    <row r="4424" spans="1:4" x14ac:dyDescent="0.25">
      <c r="A4424" s="60">
        <v>42773</v>
      </c>
      <c r="B4424" s="10">
        <v>265.62444295939883</v>
      </c>
      <c r="C4424" s="10">
        <v>193.86614697948613</v>
      </c>
      <c r="D4424" s="10">
        <v>205.63895614743072</v>
      </c>
    </row>
    <row r="4425" spans="1:4" x14ac:dyDescent="0.25">
      <c r="A4425" s="60">
        <v>42774</v>
      </c>
      <c r="B4425" s="10">
        <v>263.91589147286822</v>
      </c>
      <c r="C4425" s="10">
        <v>193.76442526391412</v>
      </c>
      <c r="D4425" s="10">
        <v>205.78154425612055</v>
      </c>
    </row>
    <row r="4426" spans="1:4" x14ac:dyDescent="0.25">
      <c r="A4426" s="60">
        <v>42775</v>
      </c>
      <c r="B4426" s="10">
        <v>268.67766224123079</v>
      </c>
      <c r="C4426" s="10">
        <v>195.43427283241263</v>
      </c>
      <c r="D4426" s="10">
        <v>206.96529459241324</v>
      </c>
    </row>
    <row r="4427" spans="1:4" x14ac:dyDescent="0.25">
      <c r="A4427" s="60">
        <v>42776</v>
      </c>
      <c r="B4427" s="10">
        <v>269.93183135822272</v>
      </c>
      <c r="C4427" s="10">
        <v>195.83897754568662</v>
      </c>
      <c r="D4427" s="10">
        <v>207.70334499148061</v>
      </c>
    </row>
    <row r="4428" spans="1:4" x14ac:dyDescent="0.25">
      <c r="A4428" s="60">
        <v>42777</v>
      </c>
      <c r="B4428" s="10" t="e">
        <f>NA()</f>
        <v>#N/A</v>
      </c>
      <c r="C4428" s="10" t="e">
        <f>NA()</f>
        <v>#N/A</v>
      </c>
      <c r="D4428" s="10" t="e">
        <f>NA()</f>
        <v>#N/A</v>
      </c>
    </row>
    <row r="4429" spans="1:4" x14ac:dyDescent="0.25">
      <c r="A4429" s="60">
        <v>42778</v>
      </c>
      <c r="B4429" s="10" t="e">
        <f>NA()</f>
        <v>#N/A</v>
      </c>
      <c r="C4429" s="10" t="e">
        <f>NA()</f>
        <v>#N/A</v>
      </c>
      <c r="D4429" s="10" t="e">
        <f>NA()</f>
        <v>#N/A</v>
      </c>
    </row>
    <row r="4430" spans="1:4" x14ac:dyDescent="0.25">
      <c r="A4430" s="60">
        <v>42779</v>
      </c>
      <c r="B4430" s="10">
        <v>271.21061866999321</v>
      </c>
      <c r="C4430" s="10">
        <v>197.64277549211656</v>
      </c>
      <c r="D4430" s="10">
        <v>208.7929333692046</v>
      </c>
    </row>
    <row r="4431" spans="1:4" x14ac:dyDescent="0.25">
      <c r="A4431" s="60">
        <v>42780</v>
      </c>
      <c r="B4431" s="10">
        <v>271.15982476462028</v>
      </c>
      <c r="C4431" s="10">
        <v>197.59879679660523</v>
      </c>
      <c r="D4431" s="10">
        <v>209.62962962962965</v>
      </c>
    </row>
    <row r="4432" spans="1:4" x14ac:dyDescent="0.25">
      <c r="A4432" s="60">
        <v>42781</v>
      </c>
      <c r="B4432" s="10">
        <v>271.85353203243341</v>
      </c>
      <c r="C4432" s="10">
        <v>197.97009784420462</v>
      </c>
      <c r="D4432" s="10">
        <v>210.67617254057933</v>
      </c>
    </row>
    <row r="4433" spans="1:4" x14ac:dyDescent="0.25">
      <c r="A4433" s="60">
        <v>42782</v>
      </c>
      <c r="B4433" s="10">
        <v>273.36734859960205</v>
      </c>
      <c r="C4433" s="10">
        <v>197.3542282494297</v>
      </c>
      <c r="D4433" s="10">
        <v>210.49412608734644</v>
      </c>
    </row>
    <row r="4434" spans="1:4" x14ac:dyDescent="0.25">
      <c r="A4434" s="60">
        <v>42783</v>
      </c>
      <c r="B4434" s="10">
        <v>272.56108170720842</v>
      </c>
      <c r="C4434" s="10">
        <v>197.3505353818677</v>
      </c>
      <c r="D4434" s="10">
        <v>210.84745762711864</v>
      </c>
    </row>
    <row r="4435" spans="1:4" x14ac:dyDescent="0.25">
      <c r="A4435" s="60">
        <v>42784</v>
      </c>
      <c r="B4435" s="10" t="e">
        <f>NA()</f>
        <v>#N/A</v>
      </c>
      <c r="C4435" s="10" t="e">
        <f>NA()</f>
        <v>#N/A</v>
      </c>
      <c r="D4435" s="10" t="e">
        <f>NA()</f>
        <v>#N/A</v>
      </c>
    </row>
    <row r="4436" spans="1:4" x14ac:dyDescent="0.25">
      <c r="A4436" s="60">
        <v>42785</v>
      </c>
      <c r="B4436" s="10" t="e">
        <f>NA()</f>
        <v>#N/A</v>
      </c>
      <c r="C4436" s="10" t="e">
        <f>NA()</f>
        <v>#N/A</v>
      </c>
      <c r="D4436" s="10" t="e">
        <f>NA()</f>
        <v>#N/A</v>
      </c>
    </row>
    <row r="4437" spans="1:4" x14ac:dyDescent="0.25">
      <c r="A4437" s="60">
        <v>42786</v>
      </c>
      <c r="B4437" s="10">
        <v>271.37408120229287</v>
      </c>
      <c r="C4437" s="10">
        <v>198.53561015404293</v>
      </c>
      <c r="D4437" s="10">
        <v>210.84745762711864</v>
      </c>
    </row>
    <row r="4438" spans="1:4" x14ac:dyDescent="0.25">
      <c r="A4438" s="60">
        <v>42787</v>
      </c>
      <c r="B4438" s="10">
        <v>274.08917045353292</v>
      </c>
      <c r="C4438" s="10">
        <v>200.88343463540483</v>
      </c>
      <c r="D4438" s="10">
        <v>212.12267958030671</v>
      </c>
    </row>
    <row r="4439" spans="1:4" x14ac:dyDescent="0.25">
      <c r="A4439" s="60">
        <v>42788</v>
      </c>
      <c r="B4439" s="10">
        <v>273.63994980545903</v>
      </c>
      <c r="C4439" s="10">
        <v>201.40547182258121</v>
      </c>
      <c r="D4439" s="10">
        <v>211.89310375751057</v>
      </c>
    </row>
    <row r="4440" spans="1:4" x14ac:dyDescent="0.25">
      <c r="A4440" s="60">
        <v>42789</v>
      </c>
      <c r="B4440" s="10">
        <v>273.09606581722056</v>
      </c>
      <c r="C4440" s="10">
        <v>200.55342656145351</v>
      </c>
      <c r="D4440" s="10">
        <v>211.98188503273249</v>
      </c>
    </row>
    <row r="4441" spans="1:4" x14ac:dyDescent="0.25">
      <c r="A4441" s="60">
        <v>42790</v>
      </c>
      <c r="B4441" s="10">
        <v>270.88949983664497</v>
      </c>
      <c r="C4441" s="10">
        <v>198.13963403682459</v>
      </c>
      <c r="D4441" s="10">
        <v>212.29844856963504</v>
      </c>
    </row>
    <row r="4442" spans="1:4" x14ac:dyDescent="0.25">
      <c r="A4442" s="60">
        <v>42791</v>
      </c>
      <c r="B4442" s="10" t="e">
        <f>NA()</f>
        <v>#N/A</v>
      </c>
      <c r="C4442" s="10" t="e">
        <f>NA()</f>
        <v>#N/A</v>
      </c>
      <c r="D4442" s="10" t="e">
        <f>NA()</f>
        <v>#N/A</v>
      </c>
    </row>
    <row r="4443" spans="1:4" x14ac:dyDescent="0.25">
      <c r="A4443" s="60">
        <v>42792</v>
      </c>
      <c r="B4443" s="10" t="e">
        <f>NA()</f>
        <v>#N/A</v>
      </c>
      <c r="C4443" s="10" t="e">
        <f>NA()</f>
        <v>#N/A</v>
      </c>
      <c r="D4443" s="10" t="e">
        <f>NA()</f>
        <v>#N/A</v>
      </c>
    </row>
    <row r="4444" spans="1:4" x14ac:dyDescent="0.25">
      <c r="A4444" s="60">
        <v>42793</v>
      </c>
      <c r="B4444" s="10">
        <v>270.69386319760019</v>
      </c>
      <c r="C4444" s="10">
        <v>198.45252063389748</v>
      </c>
      <c r="D4444" s="10">
        <v>212.51457268406421</v>
      </c>
    </row>
    <row r="4445" spans="1:4" x14ac:dyDescent="0.25">
      <c r="A4445" s="60">
        <v>42794</v>
      </c>
      <c r="B4445" s="10">
        <v>270.73590929341532</v>
      </c>
      <c r="C4445" s="10">
        <v>198.64958547561616</v>
      </c>
      <c r="D4445" s="10">
        <v>211.96663976324993</v>
      </c>
    </row>
    <row r="4446" spans="1:4" x14ac:dyDescent="0.25">
      <c r="A4446" s="60">
        <v>42795</v>
      </c>
      <c r="B4446" s="10">
        <v>272.58883661528409</v>
      </c>
      <c r="C4446" s="10">
        <v>202.55697507146539</v>
      </c>
      <c r="D4446" s="10">
        <v>214.86503452605149</v>
      </c>
    </row>
    <row r="4447" spans="1:4" x14ac:dyDescent="0.25">
      <c r="A4447" s="60">
        <v>42796</v>
      </c>
      <c r="B4447" s="10">
        <v>272.67626243725681</v>
      </c>
      <c r="C4447" s="10">
        <v>202.42906756772632</v>
      </c>
      <c r="D4447" s="10">
        <v>213.60595462290379</v>
      </c>
    </row>
    <row r="4448" spans="1:4" x14ac:dyDescent="0.25">
      <c r="A4448" s="60">
        <v>42797</v>
      </c>
      <c r="B4448" s="10">
        <v>270.86820368885327</v>
      </c>
      <c r="C4448" s="10">
        <v>201.88839818512344</v>
      </c>
      <c r="D4448" s="10">
        <v>213.71356828983949</v>
      </c>
    </row>
    <row r="4449" spans="1:4" x14ac:dyDescent="0.25">
      <c r="A4449" s="60">
        <v>42798</v>
      </c>
      <c r="B4449" s="10" t="e">
        <f>NA()</f>
        <v>#N/A</v>
      </c>
      <c r="C4449" s="10" t="e">
        <f>NA()</f>
        <v>#N/A</v>
      </c>
      <c r="D4449" s="10" t="e">
        <f>NA()</f>
        <v>#N/A</v>
      </c>
    </row>
    <row r="4450" spans="1:4" x14ac:dyDescent="0.25">
      <c r="A4450" s="60">
        <v>42799</v>
      </c>
      <c r="B4450" s="10" t="e">
        <f>NA()</f>
        <v>#N/A</v>
      </c>
      <c r="C4450" s="10" t="e">
        <f>NA()</f>
        <v>#N/A</v>
      </c>
      <c r="D4450" s="10" t="e">
        <f>NA()</f>
        <v>#N/A</v>
      </c>
    </row>
    <row r="4451" spans="1:4" x14ac:dyDescent="0.25">
      <c r="A4451" s="60">
        <v>42800</v>
      </c>
      <c r="B4451" s="10">
        <v>268.93330511746711</v>
      </c>
      <c r="C4451" s="10">
        <v>200.73085206204686</v>
      </c>
      <c r="D4451" s="10">
        <v>213.01318267419961</v>
      </c>
    </row>
    <row r="4452" spans="1:4" x14ac:dyDescent="0.25">
      <c r="A4452" s="60">
        <v>42801</v>
      </c>
      <c r="B4452" s="10">
        <v>267.04692714366331</v>
      </c>
      <c r="C4452" s="10">
        <v>200.86077385718335</v>
      </c>
      <c r="D4452" s="10">
        <v>212.39261052820376</v>
      </c>
    </row>
    <row r="4453" spans="1:4" x14ac:dyDescent="0.25">
      <c r="A4453" s="60">
        <v>42802</v>
      </c>
      <c r="B4453" s="10">
        <v>266.66799489144319</v>
      </c>
      <c r="C4453" s="10">
        <v>200.88041319830862</v>
      </c>
      <c r="D4453" s="10">
        <v>211.9074522464353</v>
      </c>
    </row>
    <row r="4454" spans="1:4" x14ac:dyDescent="0.25">
      <c r="A4454" s="60">
        <v>42803</v>
      </c>
      <c r="B4454" s="10">
        <v>266.51237696397277</v>
      </c>
      <c r="C4454" s="10">
        <v>201.06639943734126</v>
      </c>
      <c r="D4454" s="10">
        <v>212.07694377185905</v>
      </c>
    </row>
    <row r="4455" spans="1:4" x14ac:dyDescent="0.25">
      <c r="A4455" s="60">
        <v>42804</v>
      </c>
      <c r="B4455" s="10">
        <v>268.96785945528529</v>
      </c>
      <c r="C4455" s="10">
        <v>200.81108800271258</v>
      </c>
      <c r="D4455" s="10">
        <v>212.7701551430365</v>
      </c>
    </row>
    <row r="4456" spans="1:4" x14ac:dyDescent="0.25">
      <c r="A4456" s="60">
        <v>42805</v>
      </c>
      <c r="B4456" s="10" t="e">
        <f>NA()</f>
        <v>#N/A</v>
      </c>
      <c r="C4456" s="10" t="e">
        <f>NA()</f>
        <v>#N/A</v>
      </c>
      <c r="D4456" s="10" t="e">
        <f>NA()</f>
        <v>#N/A</v>
      </c>
    </row>
    <row r="4457" spans="1:4" x14ac:dyDescent="0.25">
      <c r="A4457" s="60">
        <v>42806</v>
      </c>
      <c r="B4457" s="10" t="e">
        <f>NA()</f>
        <v>#N/A</v>
      </c>
      <c r="C4457" s="10" t="e">
        <f>NA()</f>
        <v>#N/A</v>
      </c>
      <c r="D4457" s="10" t="e">
        <f>NA()</f>
        <v>#N/A</v>
      </c>
    </row>
    <row r="4458" spans="1:4" x14ac:dyDescent="0.25">
      <c r="A4458" s="60">
        <v>42807</v>
      </c>
      <c r="B4458" s="10">
        <v>269.9729852386468</v>
      </c>
      <c r="C4458" s="10">
        <v>201.26178570289537</v>
      </c>
      <c r="D4458" s="10">
        <v>212.84817505156491</v>
      </c>
    </row>
    <row r="4459" spans="1:4" x14ac:dyDescent="0.25">
      <c r="A4459" s="60">
        <v>42808</v>
      </c>
      <c r="B4459" s="10">
        <v>270.57214024770559</v>
      </c>
      <c r="C4459" s="10">
        <v>201.24097135845491</v>
      </c>
      <c r="D4459" s="10">
        <v>212.12895704421126</v>
      </c>
    </row>
    <row r="4460" spans="1:4" x14ac:dyDescent="0.25">
      <c r="A4460" s="60">
        <v>42809</v>
      </c>
      <c r="B4460" s="10">
        <v>270.42295731978976</v>
      </c>
      <c r="C4460" s="10">
        <v>201.59481521394292</v>
      </c>
      <c r="D4460" s="10">
        <v>213.90547932920816</v>
      </c>
    </row>
    <row r="4461" spans="1:4" x14ac:dyDescent="0.25">
      <c r="A4461" s="60">
        <v>42810</v>
      </c>
      <c r="B4461" s="10">
        <v>271.66268971457424</v>
      </c>
      <c r="C4461" s="10">
        <v>202.82537940017758</v>
      </c>
      <c r="D4461" s="10">
        <v>213.55752847278274</v>
      </c>
    </row>
    <row r="4462" spans="1:4" x14ac:dyDescent="0.25">
      <c r="A4462" s="60">
        <v>42811</v>
      </c>
      <c r="B4462" s="10">
        <v>271.15579464789568</v>
      </c>
      <c r="C4462" s="10">
        <v>203.02781568562281</v>
      </c>
      <c r="D4462" s="10">
        <v>213.27683615819214</v>
      </c>
    </row>
    <row r="4463" spans="1:4" x14ac:dyDescent="0.25">
      <c r="A4463" s="60">
        <v>42812</v>
      </c>
      <c r="B4463" s="10" t="e">
        <f>NA()</f>
        <v>#N/A</v>
      </c>
      <c r="C4463" s="10" t="e">
        <f>NA()</f>
        <v>#N/A</v>
      </c>
      <c r="D4463" s="10" t="e">
        <f>NA()</f>
        <v>#N/A</v>
      </c>
    </row>
    <row r="4464" spans="1:4" x14ac:dyDescent="0.25">
      <c r="A4464" s="60">
        <v>42813</v>
      </c>
      <c r="B4464" s="10" t="e">
        <f>NA()</f>
        <v>#N/A</v>
      </c>
      <c r="C4464" s="10" t="e">
        <f>NA()</f>
        <v>#N/A</v>
      </c>
      <c r="D4464" s="10" t="e">
        <f>NA()</f>
        <v>#N/A</v>
      </c>
    </row>
    <row r="4465" spans="1:4" x14ac:dyDescent="0.25">
      <c r="A4465" s="60">
        <v>42814</v>
      </c>
      <c r="B4465" s="10">
        <v>271.47173007811341</v>
      </c>
      <c r="C4465" s="10">
        <v>202.31710653755056</v>
      </c>
      <c r="D4465" s="10">
        <v>212.84817505156491</v>
      </c>
    </row>
    <row r="4466" spans="1:4" x14ac:dyDescent="0.25">
      <c r="A4466" s="60">
        <v>42815</v>
      </c>
      <c r="B4466" s="10">
        <v>267.93815557337609</v>
      </c>
      <c r="C4466" s="10">
        <v>200.79346295298475</v>
      </c>
      <c r="D4466" s="10">
        <v>210.20715630885124</v>
      </c>
    </row>
    <row r="4467" spans="1:4" x14ac:dyDescent="0.25">
      <c r="A4467" s="60">
        <v>42816</v>
      </c>
      <c r="B4467" s="10">
        <v>266.33337580563727</v>
      </c>
      <c r="C4467" s="10">
        <v>199.81972091992688</v>
      </c>
      <c r="D4467" s="10">
        <v>210.60443009595554</v>
      </c>
    </row>
    <row r="4468" spans="1:4" x14ac:dyDescent="0.25">
      <c r="A4468" s="60">
        <v>42817</v>
      </c>
      <c r="B4468" s="10">
        <v>268.58556951498412</v>
      </c>
      <c r="C4468" s="10">
        <v>202.0951987685965</v>
      </c>
      <c r="D4468" s="10">
        <v>210.38113173706395</v>
      </c>
    </row>
    <row r="4469" spans="1:4" x14ac:dyDescent="0.25">
      <c r="A4469" s="60">
        <v>42818</v>
      </c>
      <c r="B4469" s="10">
        <v>268.56212569425878</v>
      </c>
      <c r="C4469" s="10">
        <v>202.50796064746041</v>
      </c>
      <c r="D4469" s="10">
        <v>210.20356918662006</v>
      </c>
    </row>
    <row r="4470" spans="1:4" x14ac:dyDescent="0.25">
      <c r="A4470" s="60">
        <v>42819</v>
      </c>
      <c r="B4470" s="10" t="e">
        <f>NA()</f>
        <v>#N/A</v>
      </c>
      <c r="C4470" s="10" t="e">
        <f>NA()</f>
        <v>#N/A</v>
      </c>
      <c r="D4470" s="10" t="e">
        <f>NA()</f>
        <v>#N/A</v>
      </c>
    </row>
    <row r="4471" spans="1:4" x14ac:dyDescent="0.25">
      <c r="A4471" s="60">
        <v>42820</v>
      </c>
      <c r="B4471" s="10" t="e">
        <f>NA()</f>
        <v>#N/A</v>
      </c>
      <c r="C4471" s="10" t="e">
        <f>NA()</f>
        <v>#N/A</v>
      </c>
      <c r="D4471" s="10" t="e">
        <f>NA()</f>
        <v>#N/A</v>
      </c>
    </row>
    <row r="4472" spans="1:4" x14ac:dyDescent="0.25">
      <c r="A4472" s="60">
        <v>42821</v>
      </c>
      <c r="B4472" s="10">
        <v>268.10420000594019</v>
      </c>
      <c r="C4472" s="10">
        <v>201.36317170323443</v>
      </c>
      <c r="D4472" s="10">
        <v>209.98923863330648</v>
      </c>
    </row>
    <row r="4473" spans="1:4" x14ac:dyDescent="0.25">
      <c r="A4473" s="60">
        <v>42822</v>
      </c>
      <c r="B4473" s="10">
        <v>269.57938697318008</v>
      </c>
      <c r="C4473" s="10">
        <v>203.93726825157827</v>
      </c>
      <c r="D4473" s="10">
        <v>211.51197202044662</v>
      </c>
    </row>
    <row r="4474" spans="1:4" x14ac:dyDescent="0.25">
      <c r="A4474" s="60">
        <v>42823</v>
      </c>
      <c r="B4474" s="10">
        <v>269.65175769996137</v>
      </c>
      <c r="C4474" s="10">
        <v>204.83664936054643</v>
      </c>
      <c r="D4474" s="10">
        <v>211.74154784324278</v>
      </c>
    </row>
    <row r="4475" spans="1:4" x14ac:dyDescent="0.25">
      <c r="A4475" s="60">
        <v>42824</v>
      </c>
      <c r="B4475" s="10">
        <v>270.85832546259172</v>
      </c>
      <c r="C4475" s="10">
        <v>205.73351260526769</v>
      </c>
      <c r="D4475" s="10">
        <v>212.36301676979645</v>
      </c>
    </row>
    <row r="4476" spans="1:4" x14ac:dyDescent="0.25">
      <c r="A4476" s="60">
        <v>42825</v>
      </c>
      <c r="B4476" s="10">
        <v>271.9157821735127</v>
      </c>
      <c r="C4476" s="10">
        <v>206.68090099254209</v>
      </c>
      <c r="D4476" s="10">
        <v>211.88413595193256</v>
      </c>
    </row>
    <row r="4477" spans="1:4" x14ac:dyDescent="0.25">
      <c r="A4477" s="60">
        <v>42826</v>
      </c>
      <c r="B4477" s="10" t="e">
        <f>NA()</f>
        <v>#N/A</v>
      </c>
      <c r="C4477" s="10" t="e">
        <f>NA()</f>
        <v>#N/A</v>
      </c>
      <c r="D4477" s="10" t="e">
        <f>NA()</f>
        <v>#N/A</v>
      </c>
    </row>
    <row r="4478" spans="1:4" x14ac:dyDescent="0.25">
      <c r="A4478" s="60">
        <v>42827</v>
      </c>
      <c r="B4478" s="10" t="e">
        <f>NA()</f>
        <v>#N/A</v>
      </c>
      <c r="C4478" s="10" t="e">
        <f>NA()</f>
        <v>#N/A</v>
      </c>
      <c r="D4478" s="10" t="e">
        <f>NA()</f>
        <v>#N/A</v>
      </c>
    </row>
    <row r="4479" spans="1:4" x14ac:dyDescent="0.25">
      <c r="A4479" s="60">
        <v>42828</v>
      </c>
      <c r="B4479" s="10">
        <v>269.76178086667261</v>
      </c>
      <c r="C4479" s="10">
        <v>205.74643764173479</v>
      </c>
      <c r="D4479" s="10">
        <v>211.53618509550716</v>
      </c>
    </row>
    <row r="4480" spans="1:4" x14ac:dyDescent="0.25">
      <c r="A4480" s="60">
        <v>42829</v>
      </c>
      <c r="B4480" s="10">
        <v>274.48079420238207</v>
      </c>
      <c r="C4480" s="10">
        <v>206.16843168950371</v>
      </c>
      <c r="D4480" s="10">
        <v>211.65456012913643</v>
      </c>
    </row>
    <row r="4481" spans="1:4" x14ac:dyDescent="0.25">
      <c r="A4481" s="60">
        <v>42830</v>
      </c>
      <c r="B4481" s="10">
        <v>274.95209510231967</v>
      </c>
      <c r="C4481" s="10">
        <v>205.0807143348726</v>
      </c>
      <c r="D4481" s="10">
        <v>211.00798134696439</v>
      </c>
    </row>
    <row r="4482" spans="1:4" x14ac:dyDescent="0.25">
      <c r="A4482" s="60">
        <v>42831</v>
      </c>
      <c r="B4482" s="10">
        <v>274.07566158781071</v>
      </c>
      <c r="C4482" s="10">
        <v>205.30480425284057</v>
      </c>
      <c r="D4482" s="10">
        <v>211.41511972020447</v>
      </c>
    </row>
    <row r="4483" spans="1:4" x14ac:dyDescent="0.25">
      <c r="A4483" s="60">
        <v>42832</v>
      </c>
      <c r="B4483" s="10">
        <v>273.06470165434075</v>
      </c>
      <c r="C4483" s="10">
        <v>205.20694326244703</v>
      </c>
      <c r="D4483" s="10">
        <v>211.24024751143398</v>
      </c>
    </row>
    <row r="4484" spans="1:4" x14ac:dyDescent="0.25">
      <c r="A4484" s="60">
        <v>42833</v>
      </c>
      <c r="B4484" s="10" t="e">
        <f>NA()</f>
        <v>#N/A</v>
      </c>
      <c r="C4484" s="10" t="e">
        <f>NA()</f>
        <v>#N/A</v>
      </c>
      <c r="D4484" s="10" t="e">
        <f>NA()</f>
        <v>#N/A</v>
      </c>
    </row>
    <row r="4485" spans="1:4" x14ac:dyDescent="0.25">
      <c r="A4485" s="60">
        <v>42834</v>
      </c>
      <c r="B4485" s="10" t="e">
        <f>NA()</f>
        <v>#N/A</v>
      </c>
      <c r="C4485" s="10" t="e">
        <f>NA()</f>
        <v>#N/A</v>
      </c>
      <c r="D4485" s="10" t="e">
        <f>NA()</f>
        <v>#N/A</v>
      </c>
    </row>
    <row r="4486" spans="1:4" x14ac:dyDescent="0.25">
      <c r="A4486" s="60">
        <v>42835</v>
      </c>
      <c r="B4486" s="10">
        <v>275.5514886097003</v>
      </c>
      <c r="C4486" s="10">
        <v>204.79502067166547</v>
      </c>
      <c r="D4486" s="10">
        <v>211.38552596179716</v>
      </c>
    </row>
    <row r="4487" spans="1:4" x14ac:dyDescent="0.25">
      <c r="A4487" s="60">
        <v>42836</v>
      </c>
      <c r="B4487" s="10">
        <v>275.58809825061633</v>
      </c>
      <c r="C4487" s="10">
        <v>203.76823563180767</v>
      </c>
      <c r="D4487" s="10">
        <v>211.08241413326164</v>
      </c>
    </row>
    <row r="4488" spans="1:4" x14ac:dyDescent="0.25">
      <c r="A4488" s="60">
        <v>42837</v>
      </c>
      <c r="B4488" s="10">
        <v>277.58905877810446</v>
      </c>
      <c r="C4488" s="10">
        <v>204.02589707306674</v>
      </c>
      <c r="D4488" s="10">
        <v>210.2887633396108</v>
      </c>
    </row>
    <row r="4489" spans="1:4" x14ac:dyDescent="0.25">
      <c r="A4489" s="60">
        <v>42838</v>
      </c>
      <c r="B4489" s="10">
        <v>277.58905877810446</v>
      </c>
      <c r="C4489" s="10">
        <v>203.25878776586546</v>
      </c>
      <c r="D4489" s="10">
        <v>208.85570800825039</v>
      </c>
    </row>
    <row r="4490" spans="1:4" x14ac:dyDescent="0.25">
      <c r="A4490" s="60">
        <v>42839</v>
      </c>
      <c r="B4490" s="10">
        <v>277.58905877810446</v>
      </c>
      <c r="C4490" s="10">
        <v>203.25878776586546</v>
      </c>
      <c r="D4490" s="10">
        <v>208.85570800825039</v>
      </c>
    </row>
    <row r="4491" spans="1:4" x14ac:dyDescent="0.25">
      <c r="A4491" s="60">
        <v>42840</v>
      </c>
      <c r="B4491" s="10" t="e">
        <f>NA()</f>
        <v>#N/A</v>
      </c>
      <c r="C4491" s="10" t="e">
        <f>NA()</f>
        <v>#N/A</v>
      </c>
      <c r="D4491" s="10" t="e">
        <f>NA()</f>
        <v>#N/A</v>
      </c>
    </row>
    <row r="4492" spans="1:4" x14ac:dyDescent="0.25">
      <c r="A4492" s="60">
        <v>42841</v>
      </c>
      <c r="B4492" s="10" t="e">
        <f>NA()</f>
        <v>#N/A</v>
      </c>
      <c r="C4492" s="10" t="e">
        <f>NA()</f>
        <v>#N/A</v>
      </c>
      <c r="D4492" s="10" t="e">
        <f>NA()</f>
        <v>#N/A</v>
      </c>
    </row>
    <row r="4493" spans="1:4" x14ac:dyDescent="0.25">
      <c r="A4493" s="60">
        <v>42842</v>
      </c>
      <c r="B4493" s="10">
        <v>277.58905877810446</v>
      </c>
      <c r="C4493" s="10">
        <v>203.25878776586546</v>
      </c>
      <c r="D4493" s="10">
        <v>210.65464980719221</v>
      </c>
    </row>
    <row r="4494" spans="1:4" x14ac:dyDescent="0.25">
      <c r="A4494" s="60">
        <v>42843</v>
      </c>
      <c r="B4494" s="10">
        <v>274.16472690011585</v>
      </c>
      <c r="C4494" s="10">
        <v>201.43652548162544</v>
      </c>
      <c r="D4494" s="10">
        <v>210.04304546677429</v>
      </c>
    </row>
    <row r="4495" spans="1:4" x14ac:dyDescent="0.25">
      <c r="A4495" s="60">
        <v>42844</v>
      </c>
      <c r="B4495" s="10">
        <v>275.98840476402631</v>
      </c>
      <c r="C4495" s="10">
        <v>201.70526552557058</v>
      </c>
      <c r="D4495" s="10">
        <v>209.6825396825397</v>
      </c>
    </row>
    <row r="4496" spans="1:4" x14ac:dyDescent="0.25">
      <c r="A4496" s="60">
        <v>42845</v>
      </c>
      <c r="B4496" s="10">
        <v>277.74668953636876</v>
      </c>
      <c r="C4496" s="10">
        <v>201.88772675465762</v>
      </c>
      <c r="D4496" s="10">
        <v>211.26715092816792</v>
      </c>
    </row>
    <row r="4497" spans="1:4" x14ac:dyDescent="0.25">
      <c r="A4497" s="60">
        <v>42846</v>
      </c>
      <c r="B4497" s="10">
        <v>275.46606344114764</v>
      </c>
      <c r="C4497" s="10">
        <v>202.24442418962539</v>
      </c>
      <c r="D4497" s="10">
        <v>210.62595282934268</v>
      </c>
    </row>
    <row r="4498" spans="1:4" x14ac:dyDescent="0.25">
      <c r="A4498" s="60">
        <v>42847</v>
      </c>
      <c r="B4498" s="10" t="e">
        <f>NA()</f>
        <v>#N/A</v>
      </c>
      <c r="C4498" s="10" t="e">
        <f>NA()</f>
        <v>#N/A</v>
      </c>
      <c r="D4498" s="10" t="e">
        <f>NA()</f>
        <v>#N/A</v>
      </c>
    </row>
    <row r="4499" spans="1:4" x14ac:dyDescent="0.25">
      <c r="A4499" s="60">
        <v>42848</v>
      </c>
      <c r="B4499" s="10" t="e">
        <f>NA()</f>
        <v>#N/A</v>
      </c>
      <c r="C4499" s="10" t="e">
        <f>NA()</f>
        <v>#N/A</v>
      </c>
      <c r="D4499" s="10" t="e">
        <f>NA()</f>
        <v>#N/A</v>
      </c>
    </row>
    <row r="4500" spans="1:4" x14ac:dyDescent="0.25">
      <c r="A4500" s="60">
        <v>42849</v>
      </c>
      <c r="B4500" s="10">
        <v>278.85305622382606</v>
      </c>
      <c r="C4500" s="10">
        <v>209.06632557999001</v>
      </c>
      <c r="D4500" s="10">
        <v>212.90915612949513</v>
      </c>
    </row>
    <row r="4501" spans="1:4" x14ac:dyDescent="0.25">
      <c r="A4501" s="60">
        <v>42850</v>
      </c>
      <c r="B4501" s="10">
        <v>280.62149128278236</v>
      </c>
      <c r="C4501" s="10">
        <v>209.26876186543529</v>
      </c>
      <c r="D4501" s="10">
        <v>214.20590081607034</v>
      </c>
    </row>
    <row r="4502" spans="1:4" x14ac:dyDescent="0.25">
      <c r="A4502" s="60">
        <v>42851</v>
      </c>
      <c r="B4502" s="10">
        <v>283.46491312483295</v>
      </c>
      <c r="C4502" s="10">
        <v>209.36544785251354</v>
      </c>
      <c r="D4502" s="10">
        <v>214.1018742713658</v>
      </c>
    </row>
    <row r="4503" spans="1:4" x14ac:dyDescent="0.25">
      <c r="A4503" s="60">
        <v>42852</v>
      </c>
      <c r="B4503" s="10">
        <v>286.45317086934568</v>
      </c>
      <c r="C4503" s="10">
        <v>208.87849290717645</v>
      </c>
      <c r="D4503" s="10">
        <v>214.22024930499509</v>
      </c>
    </row>
    <row r="4504" spans="1:4" x14ac:dyDescent="0.25">
      <c r="A4504" s="60">
        <v>42853</v>
      </c>
      <c r="B4504" s="10">
        <v>287.67489649232232</v>
      </c>
      <c r="C4504" s="10">
        <v>208.7814712048652</v>
      </c>
      <c r="D4504" s="10">
        <v>213.81042059008161</v>
      </c>
    </row>
    <row r="4505" spans="1:4" x14ac:dyDescent="0.25">
      <c r="A4505" s="60">
        <v>42854</v>
      </c>
      <c r="B4505" s="10" t="e">
        <f>NA()</f>
        <v>#N/A</v>
      </c>
      <c r="C4505" s="10" t="e">
        <f>NA()</f>
        <v>#N/A</v>
      </c>
      <c r="D4505" s="10" t="e">
        <f>NA()</f>
        <v>#N/A</v>
      </c>
    </row>
    <row r="4506" spans="1:4" x14ac:dyDescent="0.25">
      <c r="A4506" s="60">
        <v>42855</v>
      </c>
      <c r="B4506" s="10" t="e">
        <f>NA()</f>
        <v>#N/A</v>
      </c>
      <c r="C4506" s="10" t="e">
        <f>NA()</f>
        <v>#N/A</v>
      </c>
      <c r="D4506" s="10" t="e">
        <f>NA()</f>
        <v>#N/A</v>
      </c>
    </row>
    <row r="4507" spans="1:4" x14ac:dyDescent="0.25">
      <c r="A4507" s="60">
        <v>42856</v>
      </c>
      <c r="B4507" s="10">
        <v>286.47481837892423</v>
      </c>
      <c r="C4507" s="10">
        <v>208.7814712048652</v>
      </c>
      <c r="D4507" s="10">
        <v>214.18079096045199</v>
      </c>
    </row>
    <row r="4508" spans="1:4" x14ac:dyDescent="0.25">
      <c r="A4508" s="60">
        <v>42857</v>
      </c>
      <c r="B4508" s="10">
        <v>287.81923935964835</v>
      </c>
      <c r="C4508" s="10">
        <v>209.95462808627207</v>
      </c>
      <c r="D4508" s="10">
        <v>214.43547663886648</v>
      </c>
    </row>
    <row r="4509" spans="1:4" x14ac:dyDescent="0.25">
      <c r="A4509" s="60">
        <v>42858</v>
      </c>
      <c r="B4509" s="10">
        <v>291.63816953280468</v>
      </c>
      <c r="C4509" s="10">
        <v>210.2893361734842</v>
      </c>
      <c r="D4509" s="10">
        <v>214.16285534929608</v>
      </c>
    </row>
    <row r="4510" spans="1:4" x14ac:dyDescent="0.25">
      <c r="A4510" s="60">
        <v>42859</v>
      </c>
      <c r="B4510" s="10">
        <v>292.38519261041313</v>
      </c>
      <c r="C4510" s="10">
        <v>212.3026204252505</v>
      </c>
      <c r="D4510" s="10">
        <v>214.2875078468299</v>
      </c>
    </row>
    <row r="4511" spans="1:4" x14ac:dyDescent="0.25">
      <c r="A4511" s="60">
        <v>42860</v>
      </c>
      <c r="B4511" s="10">
        <v>294.31225905135284</v>
      </c>
      <c r="C4511" s="10">
        <v>213.46268441257385</v>
      </c>
      <c r="D4511" s="10">
        <v>215.16366245179807</v>
      </c>
    </row>
    <row r="4512" spans="1:4" x14ac:dyDescent="0.25">
      <c r="A4512" s="60">
        <v>42861</v>
      </c>
      <c r="B4512" s="10" t="e">
        <f>NA()</f>
        <v>#N/A</v>
      </c>
      <c r="C4512" s="10" t="e">
        <f>NA()</f>
        <v>#N/A</v>
      </c>
      <c r="D4512" s="10" t="e">
        <f>NA()</f>
        <v>#N/A</v>
      </c>
    </row>
    <row r="4513" spans="1:4" x14ac:dyDescent="0.25">
      <c r="A4513" s="60">
        <v>42862</v>
      </c>
      <c r="B4513" s="10" t="e">
        <f>NA()</f>
        <v>#N/A</v>
      </c>
      <c r="C4513" s="10" t="e">
        <f>NA()</f>
        <v>#N/A</v>
      </c>
      <c r="D4513" s="10" t="e">
        <f>NA()</f>
        <v>#N/A</v>
      </c>
    </row>
    <row r="4514" spans="1:4" x14ac:dyDescent="0.25">
      <c r="A4514" s="60">
        <v>42863</v>
      </c>
      <c r="B4514" s="10">
        <v>293.88048382785354</v>
      </c>
      <c r="C4514" s="10">
        <v>213.08769049741247</v>
      </c>
      <c r="D4514" s="10">
        <v>215.17173347681825</v>
      </c>
    </row>
    <row r="4515" spans="1:4" x14ac:dyDescent="0.25">
      <c r="A4515" s="60">
        <v>42864</v>
      </c>
      <c r="B4515" s="10">
        <v>291.57521845020642</v>
      </c>
      <c r="C4515" s="10">
        <v>214.00368951040969</v>
      </c>
      <c r="D4515" s="10">
        <v>214.95112545960006</v>
      </c>
    </row>
    <row r="4516" spans="1:4" x14ac:dyDescent="0.25">
      <c r="A4516" s="60">
        <v>42865</v>
      </c>
      <c r="B4516" s="10">
        <v>293.84433217499776</v>
      </c>
      <c r="C4516" s="10">
        <v>214.1436827625335</v>
      </c>
      <c r="D4516" s="10">
        <v>215.1941529907632</v>
      </c>
    </row>
    <row r="4517" spans="1:4" x14ac:dyDescent="0.25">
      <c r="A4517" s="60">
        <v>42866</v>
      </c>
      <c r="B4517" s="10">
        <v>293.34422495470614</v>
      </c>
      <c r="C4517" s="10">
        <v>213.36482342218036</v>
      </c>
      <c r="D4517" s="10">
        <v>214.72872388126629</v>
      </c>
    </row>
    <row r="4518" spans="1:4" x14ac:dyDescent="0.25">
      <c r="A4518" s="60">
        <v>42867</v>
      </c>
      <c r="B4518" s="10">
        <v>293.34422495470614</v>
      </c>
      <c r="C4518" s="10">
        <v>214.36105837584324</v>
      </c>
      <c r="D4518" s="10">
        <v>214.41126356380599</v>
      </c>
    </row>
    <row r="4519" spans="1:4" x14ac:dyDescent="0.25">
      <c r="A4519" s="60">
        <v>42868</v>
      </c>
      <c r="B4519" s="10" t="e">
        <f>NA()</f>
        <v>#N/A</v>
      </c>
      <c r="C4519" s="10" t="e">
        <f>NA()</f>
        <v>#N/A</v>
      </c>
      <c r="D4519" s="10" t="e">
        <f>NA()</f>
        <v>#N/A</v>
      </c>
    </row>
    <row r="4520" spans="1:4" x14ac:dyDescent="0.25">
      <c r="A4520" s="60">
        <v>42869</v>
      </c>
      <c r="B4520" s="10" t="e">
        <f>NA()</f>
        <v>#N/A</v>
      </c>
      <c r="C4520" s="10" t="e">
        <f>NA()</f>
        <v>#N/A</v>
      </c>
      <c r="D4520" s="10" t="e">
        <f>NA()</f>
        <v>#N/A</v>
      </c>
    </row>
    <row r="4521" spans="1:4" x14ac:dyDescent="0.25">
      <c r="A4521" s="60">
        <v>42870</v>
      </c>
      <c r="B4521" s="10">
        <v>294.38007306424311</v>
      </c>
      <c r="C4521" s="10">
        <v>214.97592082491948</v>
      </c>
      <c r="D4521" s="10">
        <v>215.43538696081072</v>
      </c>
    </row>
    <row r="4522" spans="1:4" x14ac:dyDescent="0.25">
      <c r="A4522" s="60">
        <v>42871</v>
      </c>
      <c r="B4522" s="10">
        <v>293.77949924262674</v>
      </c>
      <c r="C4522" s="10">
        <v>214.93378856318915</v>
      </c>
      <c r="D4522" s="10">
        <v>215.28741816877411</v>
      </c>
    </row>
    <row r="4523" spans="1:4" x14ac:dyDescent="0.25">
      <c r="A4523" s="60">
        <v>42872</v>
      </c>
      <c r="B4523" s="10">
        <v>287.78295019157088</v>
      </c>
      <c r="C4523" s="10">
        <v>212.03119465944206</v>
      </c>
      <c r="D4523" s="10">
        <v>211.3738678145458</v>
      </c>
    </row>
    <row r="4524" spans="1:4" x14ac:dyDescent="0.25">
      <c r="A4524" s="60">
        <v>42873</v>
      </c>
      <c r="B4524" s="10">
        <v>289.40457869256585</v>
      </c>
      <c r="C4524" s="10">
        <v>211.33374626306977</v>
      </c>
      <c r="D4524" s="10">
        <v>212.15317011927181</v>
      </c>
    </row>
    <row r="4525" spans="1:4" x14ac:dyDescent="0.25">
      <c r="A4525" s="60">
        <v>42874</v>
      </c>
      <c r="B4525" s="10">
        <v>291.41819002643376</v>
      </c>
      <c r="C4525" s="10">
        <v>212.15003785189253</v>
      </c>
      <c r="D4525" s="10">
        <v>213.58891579230567</v>
      </c>
    </row>
    <row r="4526" spans="1:4" x14ac:dyDescent="0.25">
      <c r="A4526" s="60">
        <v>42875</v>
      </c>
      <c r="B4526" s="10" t="e">
        <f>NA()</f>
        <v>#N/A</v>
      </c>
      <c r="C4526" s="10" t="e">
        <f>NA()</f>
        <v>#N/A</v>
      </c>
      <c r="D4526" s="10" t="e">
        <f>NA()</f>
        <v>#N/A</v>
      </c>
    </row>
    <row r="4527" spans="1:4" x14ac:dyDescent="0.25">
      <c r="A4527" s="60">
        <v>42876</v>
      </c>
      <c r="B4527" s="10" t="e">
        <f>NA()</f>
        <v>#N/A</v>
      </c>
      <c r="C4527" s="10" t="e">
        <f>NA()</f>
        <v>#N/A</v>
      </c>
      <c r="D4527" s="10" t="e">
        <f>NA()</f>
        <v>#N/A</v>
      </c>
    </row>
    <row r="4528" spans="1:4" x14ac:dyDescent="0.25">
      <c r="A4528" s="60">
        <v>42877</v>
      </c>
      <c r="B4528" s="10">
        <v>293.45059372122722</v>
      </c>
      <c r="C4528" s="10">
        <v>211.8272476554487</v>
      </c>
      <c r="D4528" s="10">
        <v>214.69105909783877</v>
      </c>
    </row>
    <row r="4529" spans="1:4" x14ac:dyDescent="0.25">
      <c r="A4529" s="60">
        <v>42878</v>
      </c>
      <c r="B4529" s="10">
        <v>293.61950429178177</v>
      </c>
      <c r="C4529" s="10">
        <v>212.49347453516029</v>
      </c>
      <c r="D4529" s="10">
        <v>215.08564254326967</v>
      </c>
    </row>
    <row r="4530" spans="1:4" x14ac:dyDescent="0.25">
      <c r="A4530" s="60">
        <v>42879</v>
      </c>
      <c r="B4530" s="10">
        <v>293.52225816032552</v>
      </c>
      <c r="C4530" s="10">
        <v>212.22020233557086</v>
      </c>
      <c r="D4530" s="10">
        <v>215.62102053627478</v>
      </c>
    </row>
    <row r="4531" spans="1:4" x14ac:dyDescent="0.25">
      <c r="A4531" s="60">
        <v>42880</v>
      </c>
      <c r="B4531" s="10">
        <v>293.52225816032552</v>
      </c>
      <c r="C4531" s="10">
        <v>211.86518347676767</v>
      </c>
      <c r="D4531" s="10">
        <v>216.57878217200252</v>
      </c>
    </row>
    <row r="4532" spans="1:4" x14ac:dyDescent="0.25">
      <c r="A4532" s="60">
        <v>42881</v>
      </c>
      <c r="B4532" s="10">
        <v>293.52225816032552</v>
      </c>
      <c r="C4532" s="10">
        <v>211.53718969421377</v>
      </c>
      <c r="D4532" s="10">
        <v>216.64604071383735</v>
      </c>
    </row>
    <row r="4533" spans="1:4" x14ac:dyDescent="0.25">
      <c r="A4533" s="60">
        <v>42882</v>
      </c>
      <c r="B4533" s="10" t="e">
        <f>NA()</f>
        <v>#N/A</v>
      </c>
      <c r="C4533" s="10" t="e">
        <f>NA()</f>
        <v>#N/A</v>
      </c>
      <c r="D4533" s="10" t="e">
        <f>NA()</f>
        <v>#N/A</v>
      </c>
    </row>
    <row r="4534" spans="1:4" x14ac:dyDescent="0.25">
      <c r="A4534" s="60">
        <v>42883</v>
      </c>
      <c r="B4534" s="10" t="e">
        <f>NA()</f>
        <v>#N/A</v>
      </c>
      <c r="C4534" s="10" t="e">
        <f>NA()</f>
        <v>#N/A</v>
      </c>
      <c r="D4534" s="10" t="e">
        <f>NA()</f>
        <v>#N/A</v>
      </c>
    </row>
    <row r="4535" spans="1:4" x14ac:dyDescent="0.25">
      <c r="A4535" s="60">
        <v>42884</v>
      </c>
      <c r="B4535" s="10">
        <v>291.97509489441325</v>
      </c>
      <c r="C4535" s="10">
        <v>211.98654453346495</v>
      </c>
      <c r="D4535" s="10">
        <v>216.64604071383735</v>
      </c>
    </row>
    <row r="4536" spans="1:4" x14ac:dyDescent="0.25">
      <c r="A4536" s="60">
        <v>42885</v>
      </c>
      <c r="B4536" s="10">
        <v>293.33814844515729</v>
      </c>
      <c r="C4536" s="10">
        <v>211.4784395284544</v>
      </c>
      <c r="D4536" s="10">
        <v>216.38507757151822</v>
      </c>
    </row>
    <row r="4537" spans="1:4" x14ac:dyDescent="0.25">
      <c r="A4537" s="60">
        <v>42886</v>
      </c>
      <c r="B4537" s="10">
        <v>295.71112120942115</v>
      </c>
      <c r="C4537" s="10">
        <v>211.75339030420832</v>
      </c>
      <c r="D4537" s="10">
        <v>216.28553492960276</v>
      </c>
    </row>
    <row r="4538" spans="1:4" x14ac:dyDescent="0.25">
      <c r="A4538" s="60">
        <v>42887</v>
      </c>
      <c r="B4538" s="10">
        <v>296.86613828744544</v>
      </c>
      <c r="C4538" s="10">
        <v>212.59032837985507</v>
      </c>
      <c r="D4538" s="10">
        <v>217.92305622814098</v>
      </c>
    </row>
    <row r="4539" spans="1:4" x14ac:dyDescent="0.25">
      <c r="A4539" s="60">
        <v>42888</v>
      </c>
      <c r="B4539" s="10">
        <v>300.35277881730968</v>
      </c>
      <c r="C4539" s="10">
        <v>215.24281443508357</v>
      </c>
      <c r="D4539" s="10">
        <v>218.73105551071657</v>
      </c>
    </row>
    <row r="4540" spans="1:4" x14ac:dyDescent="0.25">
      <c r="A4540" s="60">
        <v>42889</v>
      </c>
      <c r="B4540" s="10" t="e">
        <f>NA()</f>
        <v>#N/A</v>
      </c>
      <c r="C4540" s="10" t="e">
        <f>NA()</f>
        <v>#N/A</v>
      </c>
      <c r="D4540" s="10" t="e">
        <f>NA()</f>
        <v>#N/A</v>
      </c>
    </row>
    <row r="4541" spans="1:4" x14ac:dyDescent="0.25">
      <c r="A4541" s="60">
        <v>42890</v>
      </c>
      <c r="B4541" s="10" t="e">
        <f>NA()</f>
        <v>#N/A</v>
      </c>
      <c r="C4541" s="10" t="e">
        <f>NA()</f>
        <v>#N/A</v>
      </c>
      <c r="D4541" s="10" t="e">
        <f>NA()</f>
        <v>#N/A</v>
      </c>
    </row>
    <row r="4542" spans="1:4" x14ac:dyDescent="0.25">
      <c r="A4542" s="60">
        <v>42891</v>
      </c>
      <c r="B4542" s="10">
        <v>300.35277881730968</v>
      </c>
      <c r="C4542" s="10">
        <v>215.24281443508357</v>
      </c>
      <c r="D4542" s="10">
        <v>218.46471168505067</v>
      </c>
    </row>
    <row r="4543" spans="1:4" x14ac:dyDescent="0.25">
      <c r="A4543" s="60">
        <v>42892</v>
      </c>
      <c r="B4543" s="10">
        <v>299.48751611274463</v>
      </c>
      <c r="C4543" s="10">
        <v>213.01332957332272</v>
      </c>
      <c r="D4543" s="10">
        <v>217.85759124742179</v>
      </c>
    </row>
    <row r="4544" spans="1:4" x14ac:dyDescent="0.25">
      <c r="A4544" s="60">
        <v>42893</v>
      </c>
      <c r="B4544" s="10">
        <v>297.34556535685647</v>
      </c>
      <c r="C4544" s="10">
        <v>212.71739659551181</v>
      </c>
      <c r="D4544" s="10">
        <v>218.19926463994261</v>
      </c>
    </row>
    <row r="4545" spans="1:4" x14ac:dyDescent="0.25">
      <c r="A4545" s="60">
        <v>42894</v>
      </c>
      <c r="B4545" s="10">
        <v>296.44657548486737</v>
      </c>
      <c r="C4545" s="10">
        <v>213.40712354152714</v>
      </c>
      <c r="D4545" s="10">
        <v>218.25755537619943</v>
      </c>
    </row>
    <row r="4546" spans="1:4" x14ac:dyDescent="0.25">
      <c r="A4546" s="60">
        <v>42895</v>
      </c>
      <c r="B4546" s="10">
        <v>298.45983397190292</v>
      </c>
      <c r="C4546" s="10">
        <v>215.12162123600277</v>
      </c>
      <c r="D4546" s="10">
        <v>218.07640570352436</v>
      </c>
    </row>
    <row r="4547" spans="1:4" x14ac:dyDescent="0.25">
      <c r="A4547" s="60">
        <v>42896</v>
      </c>
      <c r="B4547" s="10" t="e">
        <f>NA()</f>
        <v>#N/A</v>
      </c>
      <c r="C4547" s="10" t="e">
        <f>NA()</f>
        <v>#N/A</v>
      </c>
      <c r="D4547" s="10" t="e">
        <f>NA()</f>
        <v>#N/A</v>
      </c>
    </row>
    <row r="4548" spans="1:4" x14ac:dyDescent="0.25">
      <c r="A4548" s="60">
        <v>42897</v>
      </c>
      <c r="B4548" s="10" t="e">
        <f>NA()</f>
        <v>#N/A</v>
      </c>
      <c r="C4548" s="10" t="e">
        <f>NA()</f>
        <v>#N/A</v>
      </c>
      <c r="D4548" s="10" t="e">
        <f>NA()</f>
        <v>#N/A</v>
      </c>
    </row>
    <row r="4549" spans="1:4" x14ac:dyDescent="0.25">
      <c r="A4549" s="60">
        <v>42898</v>
      </c>
      <c r="B4549" s="10">
        <v>297.69585375271021</v>
      </c>
      <c r="C4549" s="10">
        <v>213.01870101704932</v>
      </c>
      <c r="D4549" s="10">
        <v>217.86297193076854</v>
      </c>
    </row>
    <row r="4550" spans="1:4" x14ac:dyDescent="0.25">
      <c r="A4550" s="60">
        <v>42899</v>
      </c>
      <c r="B4550" s="10">
        <v>300.73298969378357</v>
      </c>
      <c r="C4550" s="10">
        <v>214.26991169010799</v>
      </c>
      <c r="D4550" s="10">
        <v>218.84584342211463</v>
      </c>
    </row>
    <row r="4551" spans="1:4" x14ac:dyDescent="0.25">
      <c r="A4551" s="60">
        <v>42900</v>
      </c>
      <c r="B4551" s="10">
        <v>301.50760462146189</v>
      </c>
      <c r="C4551" s="10">
        <v>214.95762434472584</v>
      </c>
      <c r="D4551" s="10">
        <v>218.62792574656984</v>
      </c>
    </row>
    <row r="4552" spans="1:4" x14ac:dyDescent="0.25">
      <c r="A4552" s="60">
        <v>42901</v>
      </c>
      <c r="B4552" s="10">
        <v>297.18521488609701</v>
      </c>
      <c r="C4552" s="10">
        <v>213.04169751050367</v>
      </c>
      <c r="D4552" s="10">
        <v>218.13828356201239</v>
      </c>
    </row>
    <row r="4553" spans="1:4" x14ac:dyDescent="0.25">
      <c r="A4553" s="60">
        <v>42902</v>
      </c>
      <c r="B4553" s="10">
        <v>298.51292880691437</v>
      </c>
      <c r="C4553" s="10">
        <v>214.06428610995007</v>
      </c>
      <c r="D4553" s="10">
        <v>218.20016142050042</v>
      </c>
    </row>
    <row r="4554" spans="1:4" x14ac:dyDescent="0.25">
      <c r="A4554" s="60">
        <v>42903</v>
      </c>
      <c r="B4554" s="10" t="e">
        <f>NA()</f>
        <v>#N/A</v>
      </c>
      <c r="C4554" s="10" t="e">
        <f>NA()</f>
        <v>#N/A</v>
      </c>
      <c r="D4554" s="10" t="e">
        <f>NA()</f>
        <v>#N/A</v>
      </c>
    </row>
    <row r="4555" spans="1:4" x14ac:dyDescent="0.25">
      <c r="A4555" s="60">
        <v>42904</v>
      </c>
      <c r="B4555" s="10" t="e">
        <f>NA()</f>
        <v>#N/A</v>
      </c>
      <c r="C4555" s="10" t="e">
        <f>NA()</f>
        <v>#N/A</v>
      </c>
      <c r="D4555" s="10" t="e">
        <f>NA()</f>
        <v>#N/A</v>
      </c>
    </row>
    <row r="4556" spans="1:4" x14ac:dyDescent="0.25">
      <c r="A4556" s="60">
        <v>42905</v>
      </c>
      <c r="B4556" s="10">
        <v>302.92899403011677</v>
      </c>
      <c r="C4556" s="10">
        <v>216.3508425613058</v>
      </c>
      <c r="D4556" s="10">
        <v>220.02152273338717</v>
      </c>
    </row>
    <row r="4557" spans="1:4" x14ac:dyDescent="0.25">
      <c r="A4557" s="60">
        <v>42906</v>
      </c>
      <c r="B4557" s="10">
        <v>301.97997119011552</v>
      </c>
      <c r="C4557" s="10">
        <v>215.10601047767244</v>
      </c>
      <c r="D4557" s="10">
        <v>218.54811227692585</v>
      </c>
    </row>
    <row r="4558" spans="1:4" x14ac:dyDescent="0.25">
      <c r="A4558" s="60">
        <v>42907</v>
      </c>
      <c r="B4558" s="10">
        <v>301.41456859425585</v>
      </c>
      <c r="C4558" s="10">
        <v>214.4256835581786</v>
      </c>
      <c r="D4558" s="10">
        <v>218.42076943771863</v>
      </c>
    </row>
    <row r="4559" spans="1:4" x14ac:dyDescent="0.25">
      <c r="A4559" s="60">
        <v>42908</v>
      </c>
      <c r="B4559" s="10">
        <v>301.17705663963886</v>
      </c>
      <c r="C4559" s="10">
        <v>214.75703449306161</v>
      </c>
      <c r="D4559" s="10">
        <v>218.32122679580311</v>
      </c>
    </row>
    <row r="4560" spans="1:4" x14ac:dyDescent="0.25">
      <c r="A4560" s="60">
        <v>42909</v>
      </c>
      <c r="B4560" s="10">
        <v>301.21528676230361</v>
      </c>
      <c r="C4560" s="10">
        <v>213.73998519495822</v>
      </c>
      <c r="D4560" s="10">
        <v>218.66200340776615</v>
      </c>
    </row>
    <row r="4561" spans="1:4" x14ac:dyDescent="0.25">
      <c r="A4561" s="60">
        <v>42910</v>
      </c>
      <c r="B4561" s="10" t="e">
        <f>NA()</f>
        <v>#N/A</v>
      </c>
      <c r="C4561" s="10" t="e">
        <f>NA()</f>
        <v>#N/A</v>
      </c>
      <c r="D4561" s="10" t="e">
        <f>NA()</f>
        <v>#N/A</v>
      </c>
    </row>
    <row r="4562" spans="1:4" x14ac:dyDescent="0.25">
      <c r="A4562" s="60">
        <v>42911</v>
      </c>
      <c r="B4562" s="10" t="e">
        <f>NA()</f>
        <v>#N/A</v>
      </c>
      <c r="C4562" s="10" t="e">
        <f>NA()</f>
        <v>#N/A</v>
      </c>
      <c r="D4562" s="10" t="e">
        <f>NA()</f>
        <v>#N/A</v>
      </c>
    </row>
    <row r="4563" spans="1:4" x14ac:dyDescent="0.25">
      <c r="A4563" s="60">
        <v>42912</v>
      </c>
      <c r="B4563" s="10">
        <v>301.30745730493931</v>
      </c>
      <c r="C4563" s="10">
        <v>214.36810839573437</v>
      </c>
      <c r="D4563" s="10">
        <v>218.73105551071657</v>
      </c>
    </row>
    <row r="4564" spans="1:4" x14ac:dyDescent="0.25">
      <c r="A4564" s="60">
        <v>42913</v>
      </c>
      <c r="B4564" s="10">
        <v>297.0740419970893</v>
      </c>
      <c r="C4564" s="10">
        <v>212.69272152589286</v>
      </c>
      <c r="D4564" s="10">
        <v>216.96529459241324</v>
      </c>
    </row>
    <row r="4565" spans="1:4" x14ac:dyDescent="0.25">
      <c r="A4565" s="60">
        <v>42914</v>
      </c>
      <c r="B4565" s="10">
        <v>295.87939528943537</v>
      </c>
      <c r="C4565" s="10">
        <v>212.29405968681127</v>
      </c>
      <c r="D4565" s="10">
        <v>218.87633396107975</v>
      </c>
    </row>
    <row r="4566" spans="1:4" x14ac:dyDescent="0.25">
      <c r="A4566" s="60">
        <v>42915</v>
      </c>
      <c r="B4566" s="10">
        <v>291.70944429593987</v>
      </c>
      <c r="C4566" s="10">
        <v>208.41520588575949</v>
      </c>
      <c r="D4566" s="10">
        <v>216.99399157026278</v>
      </c>
    </row>
    <row r="4567" spans="1:4" x14ac:dyDescent="0.25">
      <c r="A4567" s="60">
        <v>42916</v>
      </c>
      <c r="B4567" s="10">
        <v>293.48699812884257</v>
      </c>
      <c r="C4567" s="10">
        <v>206.88652657269998</v>
      </c>
      <c r="D4567" s="10">
        <v>217.32669715720564</v>
      </c>
    </row>
    <row r="4568" spans="1:4" x14ac:dyDescent="0.25">
      <c r="A4568" s="60">
        <v>42917</v>
      </c>
      <c r="B4568" s="10" t="e">
        <f>NA()</f>
        <v>#N/A</v>
      </c>
      <c r="C4568" s="10" t="e">
        <f>NA()</f>
        <v>#N/A</v>
      </c>
      <c r="D4568" s="10" t="e">
        <f>NA()</f>
        <v>#N/A</v>
      </c>
    </row>
    <row r="4569" spans="1:4" x14ac:dyDescent="0.25">
      <c r="A4569" s="60">
        <v>42918</v>
      </c>
      <c r="B4569" s="10" t="e">
        <f>NA()</f>
        <v>#N/A</v>
      </c>
      <c r="C4569" s="10" t="e">
        <f>NA()</f>
        <v>#N/A</v>
      </c>
      <c r="D4569" s="10" t="e">
        <f>NA()</f>
        <v>#N/A</v>
      </c>
    </row>
    <row r="4570" spans="1:4" x14ac:dyDescent="0.25">
      <c r="A4570" s="60">
        <v>42919</v>
      </c>
      <c r="B4570" s="10">
        <v>296.04728206955951</v>
      </c>
      <c r="C4570" s="10">
        <v>209.40758011424387</v>
      </c>
      <c r="D4570" s="10">
        <v>217.82889426957226</v>
      </c>
    </row>
    <row r="4571" spans="1:4" x14ac:dyDescent="0.25">
      <c r="A4571" s="60">
        <v>42920</v>
      </c>
      <c r="B4571" s="10">
        <v>295.02542843565294</v>
      </c>
      <c r="C4571" s="10">
        <v>208.76669973461711</v>
      </c>
      <c r="D4571" s="10">
        <v>217.82889426957226</v>
      </c>
    </row>
    <row r="4572" spans="1:4" x14ac:dyDescent="0.25">
      <c r="A4572" s="60">
        <v>42921</v>
      </c>
      <c r="B4572" s="10">
        <v>296.22445870088211</v>
      </c>
      <c r="C4572" s="10">
        <v>209.04450408985079</v>
      </c>
      <c r="D4572" s="10">
        <v>218.14545780647475</v>
      </c>
    </row>
    <row r="4573" spans="1:4" x14ac:dyDescent="0.25">
      <c r="A4573" s="60">
        <v>42922</v>
      </c>
      <c r="B4573" s="10">
        <v>293.76421960854196</v>
      </c>
      <c r="C4573" s="10">
        <v>207.82871137386419</v>
      </c>
      <c r="D4573" s="10">
        <v>216.10169491525423</v>
      </c>
    </row>
    <row r="4574" spans="1:4" x14ac:dyDescent="0.25">
      <c r="A4574" s="60">
        <v>42923</v>
      </c>
      <c r="B4574" s="10">
        <v>293.75591493658857</v>
      </c>
      <c r="C4574" s="10">
        <v>207.95342958289061</v>
      </c>
      <c r="D4574" s="10">
        <v>217.48542731593579</v>
      </c>
    </row>
    <row r="4575" spans="1:4" x14ac:dyDescent="0.25">
      <c r="A4575" s="60">
        <v>42924</v>
      </c>
      <c r="B4575" s="10" t="e">
        <f>NA()</f>
        <v>#N/A</v>
      </c>
      <c r="C4575" s="10" t="e">
        <f>NA()</f>
        <v>#N/A</v>
      </c>
      <c r="D4575" s="10" t="e">
        <f>NA()</f>
        <v>#N/A</v>
      </c>
    </row>
    <row r="4576" spans="1:4" x14ac:dyDescent="0.25">
      <c r="A4576" s="60">
        <v>42925</v>
      </c>
      <c r="B4576" s="10" t="e">
        <f>NA()</f>
        <v>#N/A</v>
      </c>
      <c r="C4576" s="10" t="e">
        <f>NA()</f>
        <v>#N/A</v>
      </c>
      <c r="D4576" s="10" t="e">
        <f>NA()</f>
        <v>#N/A</v>
      </c>
    </row>
    <row r="4577" spans="1:4" x14ac:dyDescent="0.25">
      <c r="A4577" s="60">
        <v>42926</v>
      </c>
      <c r="B4577" s="10">
        <v>295.53975853158693</v>
      </c>
      <c r="C4577" s="10">
        <v>208.91424657948141</v>
      </c>
      <c r="D4577" s="10">
        <v>217.68720294144023</v>
      </c>
    </row>
    <row r="4578" spans="1:4" x14ac:dyDescent="0.25">
      <c r="A4578" s="60">
        <v>42927</v>
      </c>
      <c r="B4578" s="10">
        <v>294.4677751046957</v>
      </c>
      <c r="C4578" s="10">
        <v>208.76485330083611</v>
      </c>
      <c r="D4578" s="10">
        <v>217.51681463545873</v>
      </c>
    </row>
    <row r="4579" spans="1:4" x14ac:dyDescent="0.25">
      <c r="A4579" s="60">
        <v>42928</v>
      </c>
      <c r="B4579" s="10">
        <v>298.07631886898929</v>
      </c>
      <c r="C4579" s="10">
        <v>211.94676227836499</v>
      </c>
      <c r="D4579" s="10">
        <v>219.10590978387589</v>
      </c>
    </row>
    <row r="4580" spans="1:4" x14ac:dyDescent="0.25">
      <c r="A4580" s="60">
        <v>42929</v>
      </c>
      <c r="B4580" s="10">
        <v>297.5662080845882</v>
      </c>
      <c r="C4580" s="10">
        <v>212.19435226263676</v>
      </c>
      <c r="D4580" s="10">
        <v>219.51663527934718</v>
      </c>
    </row>
    <row r="4581" spans="1:4" x14ac:dyDescent="0.25">
      <c r="A4581" s="60">
        <v>42930</v>
      </c>
      <c r="B4581" s="10">
        <v>299.11245537437998</v>
      </c>
      <c r="C4581" s="10">
        <v>212.03304109322306</v>
      </c>
      <c r="D4581" s="10">
        <v>220.5425522374675</v>
      </c>
    </row>
    <row r="4582" spans="1:4" x14ac:dyDescent="0.25">
      <c r="A4582" s="60">
        <v>42931</v>
      </c>
      <c r="B4582" s="10" t="e">
        <f>NA()</f>
        <v>#N/A</v>
      </c>
      <c r="C4582" s="10" t="e">
        <f>NA()</f>
        <v>#N/A</v>
      </c>
      <c r="D4582" s="10" t="e">
        <f>NA()</f>
        <v>#N/A</v>
      </c>
    </row>
    <row r="4583" spans="1:4" x14ac:dyDescent="0.25">
      <c r="A4583" s="60">
        <v>42932</v>
      </c>
      <c r="B4583" s="10" t="e">
        <f>NA()</f>
        <v>#N/A</v>
      </c>
      <c r="C4583" s="10" t="e">
        <f>NA()</f>
        <v>#N/A</v>
      </c>
      <c r="D4583" s="10" t="e">
        <f>NA()</f>
        <v>#N/A</v>
      </c>
    </row>
    <row r="4584" spans="1:4" x14ac:dyDescent="0.25">
      <c r="A4584" s="60">
        <v>42933</v>
      </c>
      <c r="B4584" s="10">
        <v>300.71590335323293</v>
      </c>
      <c r="C4584" s="10">
        <v>211.28506755429774</v>
      </c>
      <c r="D4584" s="10">
        <v>220.53089409021612</v>
      </c>
    </row>
    <row r="4585" spans="1:4" x14ac:dyDescent="0.25">
      <c r="A4585" s="60">
        <v>42934</v>
      </c>
      <c r="B4585" s="10">
        <v>299.39911431880961</v>
      </c>
      <c r="C4585" s="10">
        <v>208.65356370112616</v>
      </c>
      <c r="D4585" s="10">
        <v>220.66272083221236</v>
      </c>
    </row>
    <row r="4586" spans="1:4" x14ac:dyDescent="0.25">
      <c r="A4586" s="60">
        <v>42935</v>
      </c>
      <c r="B4586" s="10">
        <v>299.34970328789092</v>
      </c>
      <c r="C4586" s="10">
        <v>209.01714329836855</v>
      </c>
      <c r="D4586" s="10">
        <v>221.84826472962067</v>
      </c>
    </row>
    <row r="4587" spans="1:4" x14ac:dyDescent="0.25">
      <c r="A4587" s="60">
        <v>42936</v>
      </c>
      <c r="B4587" s="10">
        <v>299.81143693011376</v>
      </c>
      <c r="C4587" s="10">
        <v>208.93657164247</v>
      </c>
      <c r="D4587" s="10">
        <v>221.81418706842436</v>
      </c>
    </row>
    <row r="4588" spans="1:4" x14ac:dyDescent="0.25">
      <c r="A4588" s="60">
        <v>42937</v>
      </c>
      <c r="B4588" s="10">
        <v>297.11521102497846</v>
      </c>
      <c r="C4588" s="10">
        <v>205.45872968713016</v>
      </c>
      <c r="D4588" s="10">
        <v>221.73258003766477</v>
      </c>
    </row>
    <row r="4589" spans="1:4" x14ac:dyDescent="0.25">
      <c r="A4589" s="60">
        <v>42938</v>
      </c>
      <c r="B4589" s="10" t="e">
        <f>NA()</f>
        <v>#N/A</v>
      </c>
      <c r="C4589" s="10" t="e">
        <f>NA()</f>
        <v>#N/A</v>
      </c>
      <c r="D4589" s="10" t="e">
        <f>NA()</f>
        <v>#N/A</v>
      </c>
    </row>
    <row r="4590" spans="1:4" x14ac:dyDescent="0.25">
      <c r="A4590" s="60">
        <v>42939</v>
      </c>
      <c r="B4590" s="10" t="e">
        <f>NA()</f>
        <v>#N/A</v>
      </c>
      <c r="C4590" s="10" t="e">
        <f>NA()</f>
        <v>#N/A</v>
      </c>
      <c r="D4590" s="10" t="e">
        <f>NA()</f>
        <v>#N/A</v>
      </c>
    </row>
    <row r="4591" spans="1:4" x14ac:dyDescent="0.25">
      <c r="A4591" s="60">
        <v>42940</v>
      </c>
      <c r="B4591" s="10">
        <v>293.2350265823161</v>
      </c>
      <c r="C4591" s="10">
        <v>204.93652464233742</v>
      </c>
      <c r="D4591" s="10">
        <v>221.49672675096403</v>
      </c>
    </row>
    <row r="4592" spans="1:4" x14ac:dyDescent="0.25">
      <c r="A4592" s="60">
        <v>42941</v>
      </c>
      <c r="B4592" s="10">
        <v>295.01055778312394</v>
      </c>
      <c r="C4592" s="10">
        <v>205.86578440703457</v>
      </c>
      <c r="D4592" s="10">
        <v>222.14420231369388</v>
      </c>
    </row>
    <row r="4593" spans="1:4" x14ac:dyDescent="0.25">
      <c r="A4593" s="60">
        <v>42942</v>
      </c>
      <c r="B4593" s="10">
        <v>295.9960904689774</v>
      </c>
      <c r="C4593" s="10">
        <v>206.55064348217266</v>
      </c>
      <c r="D4593" s="10">
        <v>222.20697695273967</v>
      </c>
    </row>
    <row r="4594" spans="1:4" x14ac:dyDescent="0.25">
      <c r="A4594" s="60">
        <v>42943</v>
      </c>
      <c r="B4594" s="10">
        <v>295.78453770530757</v>
      </c>
      <c r="C4594" s="10">
        <v>204.9883926458221</v>
      </c>
      <c r="D4594" s="10">
        <v>221.9908528383105</v>
      </c>
    </row>
    <row r="4595" spans="1:4" x14ac:dyDescent="0.25">
      <c r="A4595" s="60">
        <v>42944</v>
      </c>
      <c r="B4595" s="10">
        <v>294.8645080043957</v>
      </c>
      <c r="C4595" s="10">
        <v>204.16018316623106</v>
      </c>
      <c r="D4595" s="10">
        <v>221.69312169312173</v>
      </c>
    </row>
    <row r="4596" spans="1:4" x14ac:dyDescent="0.25">
      <c r="A4596" s="60">
        <v>42945</v>
      </c>
      <c r="B4596" s="10" t="e">
        <f>NA()</f>
        <v>#N/A</v>
      </c>
      <c r="C4596" s="10" t="e">
        <f>NA()</f>
        <v>#N/A</v>
      </c>
      <c r="D4596" s="10" t="e">
        <f>NA()</f>
        <v>#N/A</v>
      </c>
    </row>
    <row r="4597" spans="1:4" x14ac:dyDescent="0.25">
      <c r="A4597" s="60">
        <v>42946</v>
      </c>
      <c r="B4597" s="10" t="e">
        <f>NA()</f>
        <v>#N/A</v>
      </c>
      <c r="C4597" s="10" t="e">
        <f>NA()</f>
        <v>#N/A</v>
      </c>
      <c r="D4597" s="10" t="e">
        <f>NA()</f>
        <v>#N/A</v>
      </c>
    </row>
    <row r="4598" spans="1:4" x14ac:dyDescent="0.25">
      <c r="A4598" s="60">
        <v>42947</v>
      </c>
      <c r="B4598" s="10">
        <v>296.27347381864627</v>
      </c>
      <c r="C4598" s="10">
        <v>203.41405606108674</v>
      </c>
      <c r="D4598" s="10">
        <v>221.53170119271817</v>
      </c>
    </row>
    <row r="4599" spans="1:4" x14ac:dyDescent="0.25">
      <c r="A4599" s="60">
        <v>42948</v>
      </c>
      <c r="B4599" s="10">
        <v>296.3214785113903</v>
      </c>
      <c r="C4599" s="10">
        <v>205.64723379040962</v>
      </c>
      <c r="D4599" s="10">
        <v>222.07425343018565</v>
      </c>
    </row>
    <row r="4600" spans="1:4" x14ac:dyDescent="0.25">
      <c r="A4600" s="60">
        <v>42949</v>
      </c>
      <c r="B4600" s="10">
        <v>295.18888057263359</v>
      </c>
      <c r="C4600" s="10">
        <v>204.47541976993432</v>
      </c>
      <c r="D4600" s="10">
        <v>222.18366065823699</v>
      </c>
    </row>
    <row r="4601" spans="1:4" x14ac:dyDescent="0.25">
      <c r="A4601" s="60">
        <v>42950</v>
      </c>
      <c r="B4601" s="10">
        <v>294.30162701594941</v>
      </c>
      <c r="C4601" s="10">
        <v>204.02623278829961</v>
      </c>
      <c r="D4601" s="10">
        <v>221.69850237646847</v>
      </c>
    </row>
    <row r="4602" spans="1:4" x14ac:dyDescent="0.25">
      <c r="A4602" s="60">
        <v>42951</v>
      </c>
      <c r="B4602" s="10">
        <v>296.28658261308624</v>
      </c>
      <c r="C4602" s="10">
        <v>206.42659670361212</v>
      </c>
      <c r="D4602" s="10">
        <v>222.11729889695994</v>
      </c>
    </row>
    <row r="4603" spans="1:4" x14ac:dyDescent="0.25">
      <c r="A4603" s="60">
        <v>42952</v>
      </c>
      <c r="B4603" s="10" t="e">
        <f>NA()</f>
        <v>#N/A</v>
      </c>
      <c r="C4603" s="10" t="e">
        <f>NA()</f>
        <v>#N/A</v>
      </c>
      <c r="D4603" s="10" t="e">
        <f>NA()</f>
        <v>#N/A</v>
      </c>
    </row>
    <row r="4604" spans="1:4" x14ac:dyDescent="0.25">
      <c r="A4604" s="60">
        <v>42953</v>
      </c>
      <c r="B4604" s="10" t="e">
        <f>NA()</f>
        <v>#N/A</v>
      </c>
      <c r="C4604" s="10" t="e">
        <f>NA()</f>
        <v>#N/A</v>
      </c>
      <c r="D4604" s="10" t="e">
        <f>NA()</f>
        <v>#N/A</v>
      </c>
    </row>
    <row r="4605" spans="1:4" x14ac:dyDescent="0.25">
      <c r="A4605" s="60">
        <v>42954</v>
      </c>
      <c r="B4605" s="10">
        <v>295.79807924203271</v>
      </c>
      <c r="C4605" s="10">
        <v>205.74593406888542</v>
      </c>
      <c r="D4605" s="10">
        <v>222.4831853645413</v>
      </c>
    </row>
    <row r="4606" spans="1:4" x14ac:dyDescent="0.25">
      <c r="A4606" s="60">
        <v>42955</v>
      </c>
      <c r="B4606" s="10">
        <v>293.63187501856305</v>
      </c>
      <c r="C4606" s="10">
        <v>206.33142143508189</v>
      </c>
      <c r="D4606" s="10">
        <v>221.9460138104206</v>
      </c>
    </row>
    <row r="4607" spans="1:4" x14ac:dyDescent="0.25">
      <c r="A4607" s="60">
        <v>42956</v>
      </c>
      <c r="B4607" s="10">
        <v>299.65396061659095</v>
      </c>
      <c r="C4607" s="10">
        <v>204.01414703991486</v>
      </c>
      <c r="D4607" s="10">
        <v>221.86530356021885</v>
      </c>
    </row>
    <row r="4608" spans="1:4" x14ac:dyDescent="0.25">
      <c r="A4608" s="60">
        <v>42957</v>
      </c>
      <c r="B4608" s="10">
        <v>297.07878196560637</v>
      </c>
      <c r="C4608" s="10">
        <v>201.66917613803267</v>
      </c>
      <c r="D4608" s="10">
        <v>218.65393238274598</v>
      </c>
    </row>
    <row r="4609" spans="1:4" x14ac:dyDescent="0.25">
      <c r="A4609" s="60">
        <v>42958</v>
      </c>
      <c r="B4609" s="10">
        <v>299.45774391873829</v>
      </c>
      <c r="C4609" s="10">
        <v>201.66514755523775</v>
      </c>
      <c r="D4609" s="10">
        <v>218.93283113622098</v>
      </c>
    </row>
    <row r="4610" spans="1:4" x14ac:dyDescent="0.25">
      <c r="A4610" s="60">
        <v>42959</v>
      </c>
      <c r="B4610" s="10" t="e">
        <f>NA()</f>
        <v>#N/A</v>
      </c>
      <c r="C4610" s="10" t="e">
        <f>NA()</f>
        <v>#N/A</v>
      </c>
      <c r="D4610" s="10" t="e">
        <f>NA()</f>
        <v>#N/A</v>
      </c>
    </row>
    <row r="4611" spans="1:4" x14ac:dyDescent="0.25">
      <c r="A4611" s="60">
        <v>42960</v>
      </c>
      <c r="B4611" s="10" t="e">
        <f>NA()</f>
        <v>#N/A</v>
      </c>
      <c r="C4611" s="10" t="e">
        <f>NA()</f>
        <v>#N/A</v>
      </c>
      <c r="D4611" s="10" t="e">
        <f>NA()</f>
        <v>#N/A</v>
      </c>
    </row>
    <row r="4612" spans="1:4" x14ac:dyDescent="0.25">
      <c r="A4612" s="60">
        <v>42961</v>
      </c>
      <c r="B4612" s="10">
        <v>300.03312542695062</v>
      </c>
      <c r="C4612" s="10">
        <v>204.20080470941332</v>
      </c>
      <c r="D4612" s="10">
        <v>221.13173706394048</v>
      </c>
    </row>
    <row r="4613" spans="1:4" x14ac:dyDescent="0.25">
      <c r="A4613" s="60">
        <v>42962</v>
      </c>
      <c r="B4613" s="10">
        <v>299.96922837031099</v>
      </c>
      <c r="C4613" s="10">
        <v>204.40089098822813</v>
      </c>
      <c r="D4613" s="10">
        <v>221.02143305533139</v>
      </c>
    </row>
    <row r="4614" spans="1:4" x14ac:dyDescent="0.25">
      <c r="A4614" s="60">
        <v>42963</v>
      </c>
      <c r="B4614" s="10">
        <v>299.32149395586441</v>
      </c>
      <c r="C4614" s="10">
        <v>205.85823081429407</v>
      </c>
      <c r="D4614" s="10">
        <v>221.33530625056054</v>
      </c>
    </row>
    <row r="4615" spans="1:4" x14ac:dyDescent="0.25">
      <c r="A4615" s="60">
        <v>42964</v>
      </c>
      <c r="B4615" s="10">
        <v>297.68671804924412</v>
      </c>
      <c r="C4615" s="10">
        <v>204.84437081090334</v>
      </c>
      <c r="D4615" s="10">
        <v>217.91857232535202</v>
      </c>
    </row>
    <row r="4616" spans="1:4" x14ac:dyDescent="0.25">
      <c r="A4616" s="60">
        <v>42965</v>
      </c>
      <c r="B4616" s="10">
        <v>295.98555169443699</v>
      </c>
      <c r="C4616" s="10">
        <v>204.20197971272847</v>
      </c>
      <c r="D4616" s="10">
        <v>217.51860819657432</v>
      </c>
    </row>
    <row r="4617" spans="1:4" x14ac:dyDescent="0.25">
      <c r="A4617" s="60">
        <v>42966</v>
      </c>
      <c r="B4617" s="10" t="e">
        <f>NA()</f>
        <v>#N/A</v>
      </c>
      <c r="C4617" s="10" t="e">
        <f>NA()</f>
        <v>#N/A</v>
      </c>
      <c r="D4617" s="10" t="e">
        <f>NA()</f>
        <v>#N/A</v>
      </c>
    </row>
    <row r="4618" spans="1:4" x14ac:dyDescent="0.25">
      <c r="A4618" s="60">
        <v>42967</v>
      </c>
      <c r="B4618" s="10" t="e">
        <f>NA()</f>
        <v>#N/A</v>
      </c>
      <c r="C4618" s="10" t="e">
        <f>NA()</f>
        <v>#N/A</v>
      </c>
      <c r="D4618" s="10" t="e">
        <f>NA()</f>
        <v>#N/A</v>
      </c>
    </row>
    <row r="4619" spans="1:4" x14ac:dyDescent="0.25">
      <c r="A4619" s="60">
        <v>42968</v>
      </c>
      <c r="B4619" s="10">
        <v>296.70020701535537</v>
      </c>
      <c r="C4619" s="10">
        <v>202.53683215749069</v>
      </c>
      <c r="D4619" s="10">
        <v>217.77150031387319</v>
      </c>
    </row>
    <row r="4620" spans="1:4" x14ac:dyDescent="0.25">
      <c r="A4620" s="60">
        <v>42969</v>
      </c>
      <c r="B4620" s="10">
        <v>300.42434969853576</v>
      </c>
      <c r="C4620" s="10">
        <v>205.27878632228999</v>
      </c>
      <c r="D4620" s="10">
        <v>219.93632858039641</v>
      </c>
    </row>
    <row r="4621" spans="1:4" x14ac:dyDescent="0.25">
      <c r="A4621" s="60">
        <v>42970</v>
      </c>
      <c r="B4621" s="10">
        <v>297.96984110012176</v>
      </c>
      <c r="C4621" s="10">
        <v>204.35489800131933</v>
      </c>
      <c r="D4621" s="10">
        <v>219.17675544794187</v>
      </c>
    </row>
    <row r="4622" spans="1:4" x14ac:dyDescent="0.25">
      <c r="A4622" s="60">
        <v>42971</v>
      </c>
      <c r="B4622" s="10">
        <v>300.46345896819031</v>
      </c>
      <c r="C4622" s="10">
        <v>204.46450902486473</v>
      </c>
      <c r="D4622" s="10">
        <v>218.72208770513856</v>
      </c>
    </row>
    <row r="4623" spans="1:4" x14ac:dyDescent="0.25">
      <c r="A4623" s="60">
        <v>42972</v>
      </c>
      <c r="B4623" s="10">
        <v>300.01630253348776</v>
      </c>
      <c r="C4623" s="10">
        <v>204.24814055725372</v>
      </c>
      <c r="D4623" s="10">
        <v>219.08797417271998</v>
      </c>
    </row>
    <row r="4624" spans="1:4" x14ac:dyDescent="0.25">
      <c r="A4624" s="60">
        <v>42973</v>
      </c>
      <c r="B4624" s="10" t="e">
        <f>NA()</f>
        <v>#N/A</v>
      </c>
      <c r="C4624" s="10" t="e">
        <f>NA()</f>
        <v>#N/A</v>
      </c>
      <c r="D4624" s="10" t="e">
        <f>NA()</f>
        <v>#N/A</v>
      </c>
    </row>
    <row r="4625" spans="1:4" x14ac:dyDescent="0.25">
      <c r="A4625" s="60">
        <v>42974</v>
      </c>
      <c r="B4625" s="10" t="e">
        <f>NA()</f>
        <v>#N/A</v>
      </c>
      <c r="C4625" s="10" t="e">
        <f>NA()</f>
        <v>#N/A</v>
      </c>
      <c r="D4625" s="10" t="e">
        <f>NA()</f>
        <v>#N/A</v>
      </c>
    </row>
    <row r="4626" spans="1:4" x14ac:dyDescent="0.25">
      <c r="A4626" s="60">
        <v>42975</v>
      </c>
      <c r="B4626" s="10">
        <v>300.1862288752265</v>
      </c>
      <c r="C4626" s="10">
        <v>203.50167773687647</v>
      </c>
      <c r="D4626" s="10">
        <v>219.19469105909783</v>
      </c>
    </row>
    <row r="4627" spans="1:4" x14ac:dyDescent="0.25">
      <c r="A4627" s="60">
        <v>42976</v>
      </c>
      <c r="B4627" s="10">
        <v>297.60637886483113</v>
      </c>
      <c r="C4627" s="10">
        <v>200.52069432624467</v>
      </c>
      <c r="D4627" s="10">
        <v>219.37942785400418</v>
      </c>
    </row>
    <row r="4628" spans="1:4" x14ac:dyDescent="0.25">
      <c r="A4628" s="60">
        <v>42977</v>
      </c>
      <c r="B4628" s="10">
        <v>299.51975734355045</v>
      </c>
      <c r="C4628" s="10">
        <v>201.47060057776591</v>
      </c>
      <c r="D4628" s="10">
        <v>220.39189310375752</v>
      </c>
    </row>
    <row r="4629" spans="1:4" x14ac:dyDescent="0.25">
      <c r="A4629" s="60">
        <v>42978</v>
      </c>
      <c r="B4629" s="10">
        <v>303.42036383616977</v>
      </c>
      <c r="C4629" s="10">
        <v>202.36645667678849</v>
      </c>
      <c r="D4629" s="10">
        <v>221.65276656802084</v>
      </c>
    </row>
    <row r="4630" spans="1:4" x14ac:dyDescent="0.25">
      <c r="A4630" s="60">
        <v>42979</v>
      </c>
      <c r="B4630" s="10">
        <v>304.74785915827619</v>
      </c>
      <c r="C4630" s="10">
        <v>203.82346078762149</v>
      </c>
      <c r="D4630" s="10">
        <v>222.09218904134161</v>
      </c>
    </row>
    <row r="4631" spans="1:4" x14ac:dyDescent="0.25">
      <c r="A4631" s="60">
        <v>42980</v>
      </c>
      <c r="B4631" s="10" t="e">
        <f>NA()</f>
        <v>#N/A</v>
      </c>
      <c r="C4631" s="10" t="e">
        <f>NA()</f>
        <v>#N/A</v>
      </c>
      <c r="D4631" s="10" t="e">
        <f>NA()</f>
        <v>#N/A</v>
      </c>
    </row>
    <row r="4632" spans="1:4" x14ac:dyDescent="0.25">
      <c r="A4632" s="60">
        <v>42981</v>
      </c>
      <c r="B4632" s="10" t="e">
        <f>NA()</f>
        <v>#N/A</v>
      </c>
      <c r="C4632" s="10" t="e">
        <f>NA()</f>
        <v>#N/A</v>
      </c>
      <c r="D4632" s="10" t="e">
        <f>NA()</f>
        <v>#N/A</v>
      </c>
    </row>
    <row r="4633" spans="1:4" x14ac:dyDescent="0.25">
      <c r="A4633" s="60">
        <v>42982</v>
      </c>
      <c r="B4633" s="10">
        <v>303.2317024562654</v>
      </c>
      <c r="C4633" s="10">
        <v>203.14481244429223</v>
      </c>
      <c r="D4633" s="10">
        <v>222.09218904134161</v>
      </c>
    </row>
    <row r="4634" spans="1:4" x14ac:dyDescent="0.25">
      <c r="A4634" s="60">
        <v>42983</v>
      </c>
      <c r="B4634" s="10">
        <v>301.44723246903681</v>
      </c>
      <c r="C4634" s="10">
        <v>203.50570631967139</v>
      </c>
      <c r="D4634" s="10">
        <v>220.41520939826026</v>
      </c>
    </row>
    <row r="4635" spans="1:4" x14ac:dyDescent="0.25">
      <c r="A4635" s="60">
        <v>42984</v>
      </c>
      <c r="B4635" s="10">
        <v>300.11294900353442</v>
      </c>
      <c r="C4635" s="10">
        <v>205.03035704993599</v>
      </c>
      <c r="D4635" s="10">
        <v>221.10483364720653</v>
      </c>
    </row>
    <row r="4636" spans="1:4" x14ac:dyDescent="0.25">
      <c r="A4636" s="60">
        <v>42985</v>
      </c>
      <c r="B4636" s="10">
        <v>301.4645183997149</v>
      </c>
      <c r="C4636" s="10">
        <v>206.40830022341845</v>
      </c>
      <c r="D4636" s="10">
        <v>221.06537530266345</v>
      </c>
    </row>
    <row r="4637" spans="1:4" x14ac:dyDescent="0.25">
      <c r="A4637" s="60">
        <v>42986</v>
      </c>
      <c r="B4637" s="10">
        <v>300.90739671507919</v>
      </c>
      <c r="C4637" s="10">
        <v>206.5316755715132</v>
      </c>
      <c r="D4637" s="10">
        <v>220.73625683795174</v>
      </c>
    </row>
    <row r="4638" spans="1:4" x14ac:dyDescent="0.25">
      <c r="A4638" s="60">
        <v>42987</v>
      </c>
      <c r="B4638" s="10" t="e">
        <f>NA()</f>
        <v>#N/A</v>
      </c>
      <c r="C4638" s="10" t="e">
        <f>NA()</f>
        <v>#N/A</v>
      </c>
      <c r="D4638" s="10" t="e">
        <f>NA()</f>
        <v>#N/A</v>
      </c>
    </row>
    <row r="4639" spans="1:4" x14ac:dyDescent="0.25">
      <c r="A4639" s="60">
        <v>42988</v>
      </c>
      <c r="B4639" s="10" t="e">
        <f>NA()</f>
        <v>#N/A</v>
      </c>
      <c r="C4639" s="10" t="e">
        <f>NA()</f>
        <v>#N/A</v>
      </c>
      <c r="D4639" s="10" t="e">
        <f>NA()</f>
        <v>#N/A</v>
      </c>
    </row>
    <row r="4640" spans="1:4" x14ac:dyDescent="0.25">
      <c r="A4640" s="60">
        <v>42989</v>
      </c>
      <c r="B4640" s="10">
        <v>303.85848258041517</v>
      </c>
      <c r="C4640" s="10">
        <v>209.40640511092869</v>
      </c>
      <c r="D4640" s="10">
        <v>223.1288673661555</v>
      </c>
    </row>
    <row r="4641" spans="1:4" x14ac:dyDescent="0.25">
      <c r="A4641" s="60">
        <v>42990</v>
      </c>
      <c r="B4641" s="10">
        <v>303.7867376518459</v>
      </c>
      <c r="C4641" s="10">
        <v>210.23780388523238</v>
      </c>
      <c r="D4641" s="10">
        <v>223.87947269303203</v>
      </c>
    </row>
    <row r="4642" spans="1:4" x14ac:dyDescent="0.25">
      <c r="A4642" s="60">
        <v>42991</v>
      </c>
      <c r="B4642" s="10">
        <v>303.62817755205083</v>
      </c>
      <c r="C4642" s="10">
        <v>210.72123382062401</v>
      </c>
      <c r="D4642" s="10">
        <v>224.04896421845578</v>
      </c>
    </row>
    <row r="4643" spans="1:4" x14ac:dyDescent="0.25">
      <c r="A4643" s="60">
        <v>42992</v>
      </c>
      <c r="B4643" s="10">
        <v>303.61219460037427</v>
      </c>
      <c r="C4643" s="10">
        <v>210.50100462783448</v>
      </c>
      <c r="D4643" s="10">
        <v>223.80234956506143</v>
      </c>
    </row>
    <row r="4644" spans="1:4" x14ac:dyDescent="0.25">
      <c r="A4644" s="60">
        <v>42993</v>
      </c>
      <c r="B4644" s="10">
        <v>299.42467967566608</v>
      </c>
      <c r="C4644" s="10">
        <v>210.13776074582492</v>
      </c>
      <c r="D4644" s="10">
        <v>224.2157654022061</v>
      </c>
    </row>
    <row r="4645" spans="1:4" x14ac:dyDescent="0.25">
      <c r="A4645" s="60">
        <v>42994</v>
      </c>
      <c r="B4645" s="10" t="e">
        <f>NA()</f>
        <v>#N/A</v>
      </c>
      <c r="C4645" s="10" t="e">
        <f>NA()</f>
        <v>#N/A</v>
      </c>
      <c r="D4645" s="10" t="e">
        <f>NA()</f>
        <v>#N/A</v>
      </c>
    </row>
    <row r="4646" spans="1:4" x14ac:dyDescent="0.25">
      <c r="A4646" s="60">
        <v>42995</v>
      </c>
      <c r="B4646" s="10" t="e">
        <f>NA()</f>
        <v>#N/A</v>
      </c>
      <c r="C4646" s="10" t="e">
        <f>NA()</f>
        <v>#N/A</v>
      </c>
      <c r="D4646" s="10" t="e">
        <f>NA()</f>
        <v>#N/A</v>
      </c>
    </row>
    <row r="4647" spans="1:4" x14ac:dyDescent="0.25">
      <c r="A4647" s="60">
        <v>42996</v>
      </c>
      <c r="B4647" s="10">
        <v>301.58100686091063</v>
      </c>
      <c r="C4647" s="10">
        <v>210.81892695340102</v>
      </c>
      <c r="D4647" s="10">
        <v>224.54219352524439</v>
      </c>
    </row>
    <row r="4648" spans="1:4" x14ac:dyDescent="0.25">
      <c r="A4648" s="60">
        <v>42997</v>
      </c>
      <c r="B4648" s="10">
        <v>301.7674905699605</v>
      </c>
      <c r="C4648" s="10">
        <v>210.85921278135035</v>
      </c>
      <c r="D4648" s="10">
        <v>224.7914985203121</v>
      </c>
    </row>
    <row r="4649" spans="1:4" x14ac:dyDescent="0.25">
      <c r="A4649" s="60">
        <v>42998</v>
      </c>
      <c r="B4649" s="10">
        <v>303.07944221687603</v>
      </c>
      <c r="C4649" s="10">
        <v>210.98309170229444</v>
      </c>
      <c r="D4649" s="10">
        <v>224.93408662900188</v>
      </c>
    </row>
    <row r="4650" spans="1:4" x14ac:dyDescent="0.25">
      <c r="A4650" s="60">
        <v>42999</v>
      </c>
      <c r="B4650" s="10">
        <v>304.0670052570614</v>
      </c>
      <c r="C4650" s="10">
        <v>211.50110030667588</v>
      </c>
      <c r="D4650" s="10">
        <v>224.24894628284463</v>
      </c>
    </row>
    <row r="4651" spans="1:4" x14ac:dyDescent="0.25">
      <c r="A4651" s="60">
        <v>43000</v>
      </c>
      <c r="B4651" s="10">
        <v>304.37928450503432</v>
      </c>
      <c r="C4651" s="10">
        <v>211.37218565723811</v>
      </c>
      <c r="D4651" s="10">
        <v>224.39422473320781</v>
      </c>
    </row>
    <row r="4652" spans="1:4" x14ac:dyDescent="0.25">
      <c r="A4652" s="60">
        <v>43001</v>
      </c>
      <c r="B4652" s="10" t="e">
        <f>NA()</f>
        <v>#N/A</v>
      </c>
      <c r="C4652" s="10" t="e">
        <f>NA()</f>
        <v>#N/A</v>
      </c>
      <c r="D4652" s="10" t="e">
        <f>NA()</f>
        <v>#N/A</v>
      </c>
    </row>
    <row r="4653" spans="1:4" x14ac:dyDescent="0.25">
      <c r="A4653" s="60">
        <v>43002</v>
      </c>
      <c r="B4653" s="10" t="e">
        <f>NA()</f>
        <v>#N/A</v>
      </c>
      <c r="C4653" s="10" t="e">
        <f>NA()</f>
        <v>#N/A</v>
      </c>
      <c r="D4653" s="10" t="e">
        <f>NA()</f>
        <v>#N/A</v>
      </c>
    </row>
    <row r="4654" spans="1:4" x14ac:dyDescent="0.25">
      <c r="A4654" s="60">
        <v>43003</v>
      </c>
      <c r="B4654" s="10">
        <v>306.49443107903409</v>
      </c>
      <c r="C4654" s="10">
        <v>211.41347863088612</v>
      </c>
      <c r="D4654" s="10">
        <v>223.89561474307237</v>
      </c>
    </row>
    <row r="4655" spans="1:4" x14ac:dyDescent="0.25">
      <c r="A4655" s="60">
        <v>43004</v>
      </c>
      <c r="B4655" s="10">
        <v>303.16949538150817</v>
      </c>
      <c r="C4655" s="10">
        <v>211.58788269438332</v>
      </c>
      <c r="D4655" s="10">
        <v>223.91175679311277</v>
      </c>
    </row>
    <row r="4656" spans="1:4" x14ac:dyDescent="0.25">
      <c r="A4656" s="60">
        <v>43005</v>
      </c>
      <c r="B4656" s="10">
        <v>304.06249368855629</v>
      </c>
      <c r="C4656" s="10">
        <v>212.46426730989705</v>
      </c>
      <c r="D4656" s="10">
        <v>224.82647296206619</v>
      </c>
    </row>
    <row r="4657" spans="1:4" x14ac:dyDescent="0.25">
      <c r="A4657" s="60">
        <v>43006</v>
      </c>
      <c r="B4657" s="10">
        <v>305.35434227330779</v>
      </c>
      <c r="C4657" s="10">
        <v>213.25722669003241</v>
      </c>
      <c r="D4657" s="10">
        <v>225.09730069052102</v>
      </c>
    </row>
    <row r="4658" spans="1:4" x14ac:dyDescent="0.25">
      <c r="A4658" s="60">
        <v>43007</v>
      </c>
      <c r="B4658" s="10">
        <v>304.17920728266358</v>
      </c>
      <c r="C4658" s="10">
        <v>215.34218614402519</v>
      </c>
      <c r="D4658" s="10">
        <v>225.93130660927275</v>
      </c>
    </row>
    <row r="4659" spans="1:4" x14ac:dyDescent="0.25">
      <c r="A4659" s="60">
        <v>43008</v>
      </c>
      <c r="B4659" s="10" t="e">
        <f>NA()</f>
        <v>#N/A</v>
      </c>
      <c r="C4659" s="10" t="e">
        <f>NA()</f>
        <v>#N/A</v>
      </c>
      <c r="D4659" s="10" t="e">
        <f>NA()</f>
        <v>#N/A</v>
      </c>
    </row>
    <row r="4660" spans="1:4" x14ac:dyDescent="0.25">
      <c r="A4660" s="60">
        <v>43009</v>
      </c>
      <c r="B4660" s="10" t="e">
        <f>NA()</f>
        <v>#N/A</v>
      </c>
      <c r="C4660" s="10" t="e">
        <f>NA()</f>
        <v>#N/A</v>
      </c>
      <c r="D4660" s="10" t="e">
        <f>NA()</f>
        <v>#N/A</v>
      </c>
    </row>
    <row r="4661" spans="1:4" x14ac:dyDescent="0.25">
      <c r="A4661" s="60">
        <v>43010</v>
      </c>
      <c r="B4661" s="10">
        <v>308.21605304582852</v>
      </c>
      <c r="C4661" s="10">
        <v>216.58080749584968</v>
      </c>
      <c r="D4661" s="10">
        <v>226.80656443368309</v>
      </c>
    </row>
    <row r="4662" spans="1:4" x14ac:dyDescent="0.25">
      <c r="A4662" s="60">
        <v>43011</v>
      </c>
      <c r="B4662" s="10">
        <v>307.66648192699517</v>
      </c>
      <c r="C4662" s="10">
        <v>216.58080749584968</v>
      </c>
      <c r="D4662" s="10">
        <v>227.29620661824055</v>
      </c>
    </row>
    <row r="4663" spans="1:4" x14ac:dyDescent="0.25">
      <c r="A4663" s="60">
        <v>43012</v>
      </c>
      <c r="B4663" s="10">
        <v>309.03832635361903</v>
      </c>
      <c r="C4663" s="10">
        <v>217.72005713873264</v>
      </c>
      <c r="D4663" s="10">
        <v>227.57958927450454</v>
      </c>
    </row>
    <row r="4664" spans="1:4" x14ac:dyDescent="0.25">
      <c r="A4664" s="60">
        <v>43013</v>
      </c>
      <c r="B4664" s="10">
        <v>308.59465532091838</v>
      </c>
      <c r="C4664" s="10">
        <v>217.6785963074681</v>
      </c>
      <c r="D4664" s="10">
        <v>228.8646758138284</v>
      </c>
    </row>
    <row r="4665" spans="1:4" x14ac:dyDescent="0.25">
      <c r="A4665" s="60">
        <v>43014</v>
      </c>
      <c r="B4665" s="10">
        <v>307.63982981377529</v>
      </c>
      <c r="C4665" s="10">
        <v>217.47532073394063</v>
      </c>
      <c r="D4665" s="10">
        <v>228.61895794099186</v>
      </c>
    </row>
    <row r="4666" spans="1:4" x14ac:dyDescent="0.25">
      <c r="A4666" s="60">
        <v>43015</v>
      </c>
      <c r="B4666" s="10" t="e">
        <f>NA()</f>
        <v>#N/A</v>
      </c>
      <c r="C4666" s="10" t="e">
        <f>NA()</f>
        <v>#N/A</v>
      </c>
      <c r="D4666" s="10" t="e">
        <f>NA()</f>
        <v>#N/A</v>
      </c>
    </row>
    <row r="4667" spans="1:4" x14ac:dyDescent="0.25">
      <c r="A4667" s="60">
        <v>43016</v>
      </c>
      <c r="B4667" s="10" t="e">
        <f>NA()</f>
        <v>#N/A</v>
      </c>
      <c r="C4667" s="10" t="e">
        <f>NA()</f>
        <v>#N/A</v>
      </c>
      <c r="D4667" s="10" t="e">
        <f>NA()</f>
        <v>#N/A</v>
      </c>
    </row>
    <row r="4668" spans="1:4" x14ac:dyDescent="0.25">
      <c r="A4668" s="60">
        <v>43017</v>
      </c>
      <c r="B4668" s="10">
        <v>307.96275921470789</v>
      </c>
      <c r="C4668" s="10">
        <v>217.81875741720839</v>
      </c>
      <c r="D4668" s="10">
        <v>228.206438884405</v>
      </c>
    </row>
    <row r="4669" spans="1:4" x14ac:dyDescent="0.25">
      <c r="A4669" s="60">
        <v>43018</v>
      </c>
      <c r="B4669" s="10">
        <v>307.6526519944162</v>
      </c>
      <c r="C4669" s="10">
        <v>217.36302398853198</v>
      </c>
      <c r="D4669" s="10">
        <v>228.73643619406332</v>
      </c>
    </row>
    <row r="4670" spans="1:4" x14ac:dyDescent="0.25">
      <c r="A4670" s="60">
        <v>43019</v>
      </c>
      <c r="B4670" s="10">
        <v>309.68985268347734</v>
      </c>
      <c r="C4670" s="10">
        <v>217.72274286059593</v>
      </c>
      <c r="D4670" s="10">
        <v>229.14895525065018</v>
      </c>
    </row>
    <row r="4671" spans="1:4" x14ac:dyDescent="0.25">
      <c r="A4671" s="60">
        <v>43020</v>
      </c>
      <c r="B4671" s="10">
        <v>309.0081166651816</v>
      </c>
      <c r="C4671" s="10">
        <v>217.92769701028794</v>
      </c>
      <c r="D4671" s="10">
        <v>228.76244283023945</v>
      </c>
    </row>
    <row r="4672" spans="1:4" x14ac:dyDescent="0.25">
      <c r="A4672" s="60">
        <v>43021</v>
      </c>
      <c r="B4672" s="10">
        <v>304.65753927945588</v>
      </c>
      <c r="C4672" s="10">
        <v>218.07843314986494</v>
      </c>
      <c r="D4672" s="10">
        <v>228.96332167518611</v>
      </c>
    </row>
    <row r="4673" spans="1:4" x14ac:dyDescent="0.25">
      <c r="A4673" s="60">
        <v>43022</v>
      </c>
      <c r="B4673" s="10" t="e">
        <f>NA()</f>
        <v>#N/A</v>
      </c>
      <c r="C4673" s="10" t="e">
        <f>NA()</f>
        <v>#N/A</v>
      </c>
      <c r="D4673" s="10" t="e">
        <f>NA()</f>
        <v>#N/A</v>
      </c>
    </row>
    <row r="4674" spans="1:4" x14ac:dyDescent="0.25">
      <c r="A4674" s="60">
        <v>43023</v>
      </c>
      <c r="B4674" s="10" t="e">
        <f>NA()</f>
        <v>#N/A</v>
      </c>
      <c r="C4674" s="10" t="e">
        <f>NA()</f>
        <v>#N/A</v>
      </c>
      <c r="D4674" s="10" t="e">
        <f>NA()</f>
        <v>#N/A</v>
      </c>
    </row>
    <row r="4675" spans="1:4" x14ac:dyDescent="0.25">
      <c r="A4675" s="60">
        <v>43024</v>
      </c>
      <c r="B4675" s="10">
        <v>308.17271674240396</v>
      </c>
      <c r="C4675" s="10">
        <v>218.27700871013172</v>
      </c>
      <c r="D4675" s="10">
        <v>229.36418258452159</v>
      </c>
    </row>
    <row r="4676" spans="1:4" x14ac:dyDescent="0.25">
      <c r="A4676" s="60">
        <v>43025</v>
      </c>
      <c r="B4676" s="10">
        <v>306.56991743146517</v>
      </c>
      <c r="C4676" s="10">
        <v>218.13197972951423</v>
      </c>
      <c r="D4676" s="10">
        <v>229.51842884046278</v>
      </c>
    </row>
    <row r="4677" spans="1:4" x14ac:dyDescent="0.25">
      <c r="A4677" s="60">
        <v>43026</v>
      </c>
      <c r="B4677" s="10">
        <v>309.90639906145117</v>
      </c>
      <c r="C4677" s="10">
        <v>218.93719271565089</v>
      </c>
      <c r="D4677" s="10">
        <v>229.68881714644431</v>
      </c>
    </row>
    <row r="4678" spans="1:4" x14ac:dyDescent="0.25">
      <c r="A4678" s="60">
        <v>43027</v>
      </c>
      <c r="B4678" s="10">
        <v>308.69634886691017</v>
      </c>
      <c r="C4678" s="10">
        <v>218.04872235175233</v>
      </c>
      <c r="D4678" s="10">
        <v>229.76414671329928</v>
      </c>
    </row>
    <row r="4679" spans="1:4" x14ac:dyDescent="0.25">
      <c r="A4679" s="60">
        <v>43028</v>
      </c>
      <c r="B4679" s="10">
        <v>309.27727523834983</v>
      </c>
      <c r="C4679" s="10">
        <v>218.06852955049411</v>
      </c>
      <c r="D4679" s="10">
        <v>230.9398260245718</v>
      </c>
    </row>
    <row r="4680" spans="1:4" x14ac:dyDescent="0.25">
      <c r="A4680" s="60">
        <v>43029</v>
      </c>
      <c r="B4680" s="10" t="e">
        <f>NA()</f>
        <v>#N/A</v>
      </c>
      <c r="C4680" s="10" t="e">
        <f>NA()</f>
        <v>#N/A</v>
      </c>
      <c r="D4680" s="10" t="e">
        <f>NA()</f>
        <v>#N/A</v>
      </c>
    </row>
    <row r="4681" spans="1:4" x14ac:dyDescent="0.25">
      <c r="A4681" s="60">
        <v>43030</v>
      </c>
      <c r="B4681" s="10" t="e">
        <f>NA()</f>
        <v>#N/A</v>
      </c>
      <c r="C4681" s="10" t="e">
        <f>NA()</f>
        <v>#N/A</v>
      </c>
      <c r="D4681" s="10" t="e">
        <f>NA()</f>
        <v>#N/A</v>
      </c>
    </row>
    <row r="4682" spans="1:4" x14ac:dyDescent="0.25">
      <c r="A4682" s="60">
        <v>43031</v>
      </c>
      <c r="B4682" s="10">
        <v>309.53486085122813</v>
      </c>
      <c r="C4682" s="10">
        <v>218.26760868361021</v>
      </c>
      <c r="D4682" s="10">
        <v>230.02241951394495</v>
      </c>
    </row>
    <row r="4683" spans="1:4" x14ac:dyDescent="0.25">
      <c r="A4683" s="60">
        <v>43032</v>
      </c>
      <c r="B4683" s="10">
        <v>307.28117288900768</v>
      </c>
      <c r="C4683" s="10">
        <v>218.43630558814792</v>
      </c>
      <c r="D4683" s="10">
        <v>230.39458344543092</v>
      </c>
    </row>
    <row r="4684" spans="1:4" x14ac:dyDescent="0.25">
      <c r="A4684" s="60">
        <v>43033</v>
      </c>
      <c r="B4684" s="10">
        <v>307.96059936440054</v>
      </c>
      <c r="C4684" s="10">
        <v>217.43285275697741</v>
      </c>
      <c r="D4684" s="10">
        <v>229.32024033718949</v>
      </c>
    </row>
    <row r="4685" spans="1:4" x14ac:dyDescent="0.25">
      <c r="A4685" s="60">
        <v>43034</v>
      </c>
      <c r="B4685" s="10">
        <v>307.57432950191571</v>
      </c>
      <c r="C4685" s="10">
        <v>220.45210770416102</v>
      </c>
      <c r="D4685" s="10">
        <v>229.61169401847371</v>
      </c>
    </row>
    <row r="4686" spans="1:4" x14ac:dyDescent="0.25">
      <c r="A4686" s="60">
        <v>43035</v>
      </c>
      <c r="B4686" s="10">
        <v>310.49353262645167</v>
      </c>
      <c r="C4686" s="10">
        <v>221.86647598041435</v>
      </c>
      <c r="D4686" s="10">
        <v>231.46533943144115</v>
      </c>
    </row>
    <row r="4687" spans="1:4" x14ac:dyDescent="0.25">
      <c r="A4687" s="60">
        <v>43036</v>
      </c>
      <c r="B4687" s="10" t="e">
        <f>NA()</f>
        <v>#N/A</v>
      </c>
      <c r="C4687" s="10" t="e">
        <f>NA()</f>
        <v>#N/A</v>
      </c>
      <c r="D4687" s="10" t="e">
        <f>NA()</f>
        <v>#N/A</v>
      </c>
    </row>
    <row r="4688" spans="1:4" x14ac:dyDescent="0.25">
      <c r="A4688" s="60">
        <v>43037</v>
      </c>
      <c r="B4688" s="10" t="e">
        <f>NA()</f>
        <v>#N/A</v>
      </c>
      <c r="C4688" s="10" t="e">
        <f>NA()</f>
        <v>#N/A</v>
      </c>
      <c r="D4688" s="10" t="e">
        <f>NA()</f>
        <v>#N/A</v>
      </c>
    </row>
    <row r="4689" spans="1:4" x14ac:dyDescent="0.25">
      <c r="A4689" s="60">
        <v>43038</v>
      </c>
      <c r="B4689" s="10">
        <v>312.10496539843768</v>
      </c>
      <c r="C4689" s="10">
        <v>222.06840869301021</v>
      </c>
      <c r="D4689" s="10">
        <v>230.72639225181598</v>
      </c>
    </row>
    <row r="4690" spans="1:4" x14ac:dyDescent="0.25">
      <c r="A4690" s="60">
        <v>43039</v>
      </c>
      <c r="B4690" s="10">
        <v>311.99755353589353</v>
      </c>
      <c r="C4690" s="10">
        <v>222.06840869301021</v>
      </c>
      <c r="D4690" s="10">
        <v>230.94430992736079</v>
      </c>
    </row>
    <row r="4691" spans="1:4" x14ac:dyDescent="0.25">
      <c r="A4691" s="60">
        <v>43040</v>
      </c>
      <c r="B4691" s="10">
        <v>312.40357688081025</v>
      </c>
      <c r="C4691" s="10">
        <v>226.02884129565933</v>
      </c>
      <c r="D4691" s="10">
        <v>231.3119899560578</v>
      </c>
    </row>
    <row r="4692" spans="1:4" x14ac:dyDescent="0.25">
      <c r="A4692" s="60">
        <v>43041</v>
      </c>
      <c r="B4692" s="10">
        <v>309.30604294751851</v>
      </c>
      <c r="C4692" s="10">
        <v>225.61624727441196</v>
      </c>
      <c r="D4692" s="10">
        <v>231.35593220338984</v>
      </c>
    </row>
    <row r="4693" spans="1:4" x14ac:dyDescent="0.25">
      <c r="A4693" s="60">
        <v>43042</v>
      </c>
      <c r="B4693" s="10">
        <v>306.12488758204881</v>
      </c>
      <c r="C4693" s="10">
        <v>226.25293121362736</v>
      </c>
      <c r="D4693" s="10">
        <v>232.07245986907009</v>
      </c>
    </row>
    <row r="4694" spans="1:4" x14ac:dyDescent="0.25">
      <c r="A4694" s="60">
        <v>43043</v>
      </c>
      <c r="B4694" s="10" t="e">
        <f>NA()</f>
        <v>#N/A</v>
      </c>
      <c r="C4694" s="10" t="e">
        <f>NA()</f>
        <v>#N/A</v>
      </c>
      <c r="D4694" s="10" t="e">
        <f>NA()</f>
        <v>#N/A</v>
      </c>
    </row>
    <row r="4695" spans="1:4" x14ac:dyDescent="0.25">
      <c r="A4695" s="60">
        <v>43044</v>
      </c>
      <c r="B4695" s="10" t="e">
        <f>NA()</f>
        <v>#N/A</v>
      </c>
      <c r="C4695" s="10" t="e">
        <f>NA()</f>
        <v>#N/A</v>
      </c>
      <c r="D4695" s="10" t="e">
        <f>NA()</f>
        <v>#N/A</v>
      </c>
    </row>
    <row r="4696" spans="1:4" x14ac:dyDescent="0.25">
      <c r="A4696" s="60">
        <v>43045</v>
      </c>
      <c r="B4696" s="10">
        <v>309.02935786628649</v>
      </c>
      <c r="C4696" s="10">
        <v>226.08389859385673</v>
      </c>
      <c r="D4696" s="10">
        <v>232.36750067258544</v>
      </c>
    </row>
    <row r="4697" spans="1:4" x14ac:dyDescent="0.25">
      <c r="A4697" s="60">
        <v>43046</v>
      </c>
      <c r="B4697" s="10">
        <v>306.04984644628587</v>
      </c>
      <c r="C4697" s="10">
        <v>224.58123721134785</v>
      </c>
      <c r="D4697" s="10">
        <v>232.32355842525334</v>
      </c>
    </row>
    <row r="4698" spans="1:4" x14ac:dyDescent="0.25">
      <c r="A4698" s="60">
        <v>43047</v>
      </c>
      <c r="B4698" s="10">
        <v>307.60629510825981</v>
      </c>
      <c r="C4698" s="10">
        <v>224.63411236053128</v>
      </c>
      <c r="D4698" s="10">
        <v>232.65895435386966</v>
      </c>
    </row>
    <row r="4699" spans="1:4" x14ac:dyDescent="0.25">
      <c r="A4699" s="60">
        <v>43048</v>
      </c>
      <c r="B4699" s="10">
        <v>298.86201669191246</v>
      </c>
      <c r="C4699" s="10">
        <v>221.27931003805332</v>
      </c>
      <c r="D4699" s="10">
        <v>231.78369652945923</v>
      </c>
    </row>
    <row r="4700" spans="1:4" x14ac:dyDescent="0.25">
      <c r="A4700" s="60">
        <v>43049</v>
      </c>
      <c r="B4700" s="10">
        <v>298.5387650360866</v>
      </c>
      <c r="C4700" s="10">
        <v>220.3545824290004</v>
      </c>
      <c r="D4700" s="10">
        <v>231.57564344005027</v>
      </c>
    </row>
    <row r="4701" spans="1:4" x14ac:dyDescent="0.25">
      <c r="A4701" s="60">
        <v>43050</v>
      </c>
      <c r="B4701" s="10" t="e">
        <f>NA()</f>
        <v>#N/A</v>
      </c>
      <c r="C4701" s="10" t="e">
        <f>NA()</f>
        <v>#N/A</v>
      </c>
      <c r="D4701" s="10" t="e">
        <f>NA()</f>
        <v>#N/A</v>
      </c>
    </row>
    <row r="4702" spans="1:4" x14ac:dyDescent="0.25">
      <c r="A4702" s="60">
        <v>43051</v>
      </c>
      <c r="B4702" s="10" t="e">
        <f>NA()</f>
        <v>#N/A</v>
      </c>
      <c r="C4702" s="10" t="e">
        <f>NA()</f>
        <v>#N/A</v>
      </c>
      <c r="D4702" s="10" t="e">
        <f>NA()</f>
        <v>#N/A</v>
      </c>
    </row>
    <row r="4703" spans="1:4" x14ac:dyDescent="0.25">
      <c r="A4703" s="60">
        <v>43052</v>
      </c>
      <c r="B4703" s="10">
        <v>295.76753244824619</v>
      </c>
      <c r="C4703" s="10">
        <v>219.46409777370442</v>
      </c>
      <c r="D4703" s="10">
        <v>231.80342570173082</v>
      </c>
    </row>
    <row r="4704" spans="1:4" x14ac:dyDescent="0.25">
      <c r="A4704" s="60">
        <v>43053</v>
      </c>
      <c r="B4704" s="10">
        <v>294.14046036413316</v>
      </c>
      <c r="C4704" s="10">
        <v>218.77688869193594</v>
      </c>
      <c r="D4704" s="10">
        <v>231.26804770872567</v>
      </c>
    </row>
    <row r="4705" spans="1:4" x14ac:dyDescent="0.25">
      <c r="A4705" s="60">
        <v>43054</v>
      </c>
      <c r="B4705" s="10">
        <v>294.01443226707056</v>
      </c>
      <c r="C4705" s="10">
        <v>217.81825384435908</v>
      </c>
      <c r="D4705" s="10">
        <v>229.99013541386421</v>
      </c>
    </row>
    <row r="4706" spans="1:4" x14ac:dyDescent="0.25">
      <c r="A4706" s="60">
        <v>43055</v>
      </c>
      <c r="B4706" s="10">
        <v>298.11455433781816</v>
      </c>
      <c r="C4706" s="10">
        <v>219.0075250569457</v>
      </c>
      <c r="D4706" s="10">
        <v>231.87516814635458</v>
      </c>
    </row>
    <row r="4707" spans="1:4" x14ac:dyDescent="0.25">
      <c r="A4707" s="60">
        <v>43056</v>
      </c>
      <c r="B4707" s="10">
        <v>297.64618818497729</v>
      </c>
      <c r="C4707" s="10">
        <v>218.10965466652564</v>
      </c>
      <c r="D4707" s="10">
        <v>231.26625414761008</v>
      </c>
    </row>
    <row r="4708" spans="1:4" x14ac:dyDescent="0.25">
      <c r="A4708" s="60">
        <v>43057</v>
      </c>
      <c r="B4708" s="10" t="e">
        <f>NA()</f>
        <v>#N/A</v>
      </c>
      <c r="C4708" s="10" t="e">
        <f>NA()</f>
        <v>#N/A</v>
      </c>
      <c r="D4708" s="10" t="e">
        <f>NA()</f>
        <v>#N/A</v>
      </c>
    </row>
    <row r="4709" spans="1:4" x14ac:dyDescent="0.25">
      <c r="A4709" s="60">
        <v>43058</v>
      </c>
      <c r="B4709" s="10" t="e">
        <f>NA()</f>
        <v>#N/A</v>
      </c>
      <c r="C4709" s="10" t="e">
        <f>NA()</f>
        <v>#N/A</v>
      </c>
      <c r="D4709" s="10" t="e">
        <f>NA()</f>
        <v>#N/A</v>
      </c>
    </row>
    <row r="4710" spans="1:4" x14ac:dyDescent="0.25">
      <c r="A4710" s="60">
        <v>43059</v>
      </c>
      <c r="B4710" s="10">
        <v>298.63643173245418</v>
      </c>
      <c r="C4710" s="10">
        <v>219.1995541701707</v>
      </c>
      <c r="D4710" s="10">
        <v>231.56129495112546</v>
      </c>
    </row>
    <row r="4711" spans="1:4" x14ac:dyDescent="0.25">
      <c r="A4711" s="60">
        <v>43060</v>
      </c>
      <c r="B4711" s="10">
        <v>298.52445454275448</v>
      </c>
      <c r="C4711" s="10">
        <v>221.02718789813727</v>
      </c>
      <c r="D4711" s="10">
        <v>233.07595731324548</v>
      </c>
    </row>
    <row r="4712" spans="1:4" x14ac:dyDescent="0.25">
      <c r="A4712" s="60">
        <v>43061</v>
      </c>
      <c r="B4712" s="10">
        <v>298.31182155692181</v>
      </c>
      <c r="C4712" s="10">
        <v>218.46735924719218</v>
      </c>
      <c r="D4712" s="10">
        <v>232.90108510447496</v>
      </c>
    </row>
    <row r="4713" spans="1:4" x14ac:dyDescent="0.25">
      <c r="A4713" s="60">
        <v>43062</v>
      </c>
      <c r="B4713" s="10">
        <v>297.15777748076869</v>
      </c>
      <c r="C4713" s="10">
        <v>218.35841965411257</v>
      </c>
      <c r="D4713" s="10">
        <v>232.90108510447496</v>
      </c>
    </row>
    <row r="4714" spans="1:4" x14ac:dyDescent="0.25">
      <c r="A4714" s="60">
        <v>43063</v>
      </c>
      <c r="B4714" s="10">
        <v>295.63948142207965</v>
      </c>
      <c r="C4714" s="10">
        <v>219.21936136891244</v>
      </c>
      <c r="D4714" s="10">
        <v>233.37996592233884</v>
      </c>
    </row>
    <row r="4715" spans="1:4" x14ac:dyDescent="0.25">
      <c r="A4715" s="60">
        <v>43064</v>
      </c>
      <c r="B4715" s="10" t="e">
        <f>NA()</f>
        <v>#N/A</v>
      </c>
      <c r="C4715" s="10" t="e">
        <f>NA()</f>
        <v>#N/A</v>
      </c>
      <c r="D4715" s="10" t="e">
        <f>NA()</f>
        <v>#N/A</v>
      </c>
    </row>
    <row r="4716" spans="1:4" x14ac:dyDescent="0.25">
      <c r="A4716" s="60">
        <v>43065</v>
      </c>
      <c r="B4716" s="10" t="e">
        <f>NA()</f>
        <v>#N/A</v>
      </c>
      <c r="C4716" s="10" t="e">
        <f>NA()</f>
        <v>#N/A</v>
      </c>
      <c r="D4716" s="10" t="e">
        <f>NA()</f>
        <v>#N/A</v>
      </c>
    </row>
    <row r="4717" spans="1:4" x14ac:dyDescent="0.25">
      <c r="A4717" s="60">
        <v>43066</v>
      </c>
      <c r="B4717" s="10">
        <v>293.37906679735067</v>
      </c>
      <c r="C4717" s="10">
        <v>218.21825854437233</v>
      </c>
      <c r="D4717" s="10">
        <v>233.29028786655908</v>
      </c>
    </row>
    <row r="4718" spans="1:4" x14ac:dyDescent="0.25">
      <c r="A4718" s="60">
        <v>43067</v>
      </c>
      <c r="B4718" s="10">
        <v>296.95437138020139</v>
      </c>
      <c r="C4718" s="10">
        <v>219.21415778280232</v>
      </c>
      <c r="D4718" s="10">
        <v>235.58783965563629</v>
      </c>
    </row>
    <row r="4719" spans="1:4" x14ac:dyDescent="0.25">
      <c r="A4719" s="60">
        <v>43068</v>
      </c>
      <c r="B4719" s="10">
        <v>296.58612997119008</v>
      </c>
      <c r="C4719" s="10">
        <v>219.25343646505286</v>
      </c>
      <c r="D4719" s="10">
        <v>235.50085194152993</v>
      </c>
    </row>
    <row r="4720" spans="1:4" x14ac:dyDescent="0.25">
      <c r="A4720" s="60">
        <v>43069</v>
      </c>
      <c r="B4720" s="10">
        <v>298.719225994238</v>
      </c>
      <c r="C4720" s="10">
        <v>218.61742395630327</v>
      </c>
      <c r="D4720" s="10">
        <v>237.42982692135234</v>
      </c>
    </row>
    <row r="4721" spans="1:4" x14ac:dyDescent="0.25">
      <c r="A4721" s="60">
        <v>43070</v>
      </c>
      <c r="B4721" s="10">
        <v>298.31573019691706</v>
      </c>
      <c r="C4721" s="10">
        <v>215.8899055465192</v>
      </c>
      <c r="D4721" s="10">
        <v>236.9491525423729</v>
      </c>
    </row>
    <row r="4722" spans="1:4" x14ac:dyDescent="0.25">
      <c r="A4722" s="60">
        <v>43071</v>
      </c>
      <c r="B4722" s="10" t="e">
        <f>NA()</f>
        <v>#N/A</v>
      </c>
      <c r="C4722" s="10" t="e">
        <f>NA()</f>
        <v>#N/A</v>
      </c>
      <c r="D4722" s="10" t="e">
        <f>NA()</f>
        <v>#N/A</v>
      </c>
    </row>
    <row r="4723" spans="1:4" x14ac:dyDescent="0.25">
      <c r="A4723" s="60">
        <v>43072</v>
      </c>
      <c r="B4723" s="10" t="e">
        <f>NA()</f>
        <v>#N/A</v>
      </c>
      <c r="C4723" s="10" t="e">
        <f>NA()</f>
        <v>#N/A</v>
      </c>
      <c r="D4723" s="10" t="e">
        <f>NA()</f>
        <v>#N/A</v>
      </c>
    </row>
    <row r="4724" spans="1:4" x14ac:dyDescent="0.25">
      <c r="A4724" s="60">
        <v>43073</v>
      </c>
      <c r="B4724" s="10">
        <v>296.59010425020045</v>
      </c>
      <c r="C4724" s="10">
        <v>219.19770773638967</v>
      </c>
      <c r="D4724" s="10">
        <v>236.69984754730521</v>
      </c>
    </row>
    <row r="4725" spans="1:4" x14ac:dyDescent="0.25">
      <c r="A4725" s="60">
        <v>43074</v>
      </c>
      <c r="B4725" s="10">
        <v>292.96089874959159</v>
      </c>
      <c r="C4725" s="10">
        <v>219.02968226231781</v>
      </c>
      <c r="D4725" s="10">
        <v>235.81472513675905</v>
      </c>
    </row>
    <row r="4726" spans="1:4" x14ac:dyDescent="0.25">
      <c r="A4726" s="60">
        <v>43075</v>
      </c>
      <c r="B4726" s="10">
        <v>296.0900816775075</v>
      </c>
      <c r="C4726" s="10">
        <v>218.19559776615085</v>
      </c>
      <c r="D4726" s="10">
        <v>235.78782172002514</v>
      </c>
    </row>
    <row r="4727" spans="1:4" x14ac:dyDescent="0.25">
      <c r="A4727" s="60">
        <v>43076</v>
      </c>
      <c r="B4727" s="10">
        <v>296.56325759600821</v>
      </c>
      <c r="C4727" s="10">
        <v>218.97277853033944</v>
      </c>
      <c r="D4727" s="10">
        <v>236.47923953008703</v>
      </c>
    </row>
    <row r="4728" spans="1:4" x14ac:dyDescent="0.25">
      <c r="A4728" s="60">
        <v>43077</v>
      </c>
      <c r="B4728" s="10">
        <v>299.54467284445633</v>
      </c>
      <c r="C4728" s="10">
        <v>220.79487295696302</v>
      </c>
      <c r="D4728" s="10">
        <v>237.78136490000898</v>
      </c>
    </row>
    <row r="4729" spans="1:4" x14ac:dyDescent="0.25">
      <c r="A4729" s="60">
        <v>43078</v>
      </c>
      <c r="B4729" s="10" t="e">
        <f>NA()</f>
        <v>#N/A</v>
      </c>
      <c r="C4729" s="10" t="e">
        <f>NA()</f>
        <v>#N/A</v>
      </c>
      <c r="D4729" s="10" t="e">
        <f>NA()</f>
        <v>#N/A</v>
      </c>
    </row>
    <row r="4730" spans="1:4" x14ac:dyDescent="0.25">
      <c r="A4730" s="60">
        <v>43079</v>
      </c>
      <c r="B4730" s="10" t="e">
        <f>NA()</f>
        <v>#N/A</v>
      </c>
      <c r="C4730" s="10" t="e">
        <f>NA()</f>
        <v>#N/A</v>
      </c>
      <c r="D4730" s="10" t="e">
        <f>NA()</f>
        <v>#N/A</v>
      </c>
    </row>
    <row r="4731" spans="1:4" x14ac:dyDescent="0.25">
      <c r="A4731" s="60">
        <v>43080</v>
      </c>
      <c r="B4731" s="10">
        <v>300.27922302414686</v>
      </c>
      <c r="C4731" s="10">
        <v>220.29046081951441</v>
      </c>
      <c r="D4731" s="10">
        <v>238.54273159357905</v>
      </c>
    </row>
    <row r="4732" spans="1:4" x14ac:dyDescent="0.25">
      <c r="A4732" s="60">
        <v>43081</v>
      </c>
      <c r="B4732" s="10">
        <v>302.22974457215838</v>
      </c>
      <c r="C4732" s="10">
        <v>221.29559222684949</v>
      </c>
      <c r="D4732" s="10">
        <v>238.91220518339168</v>
      </c>
    </row>
    <row r="4733" spans="1:4" x14ac:dyDescent="0.25">
      <c r="A4733" s="60">
        <v>43082</v>
      </c>
      <c r="B4733" s="10">
        <v>301.3739145801776</v>
      </c>
      <c r="C4733" s="10">
        <v>220.32386448518909</v>
      </c>
      <c r="D4733" s="10">
        <v>238.79921083310913</v>
      </c>
    </row>
    <row r="4734" spans="1:4" x14ac:dyDescent="0.25">
      <c r="A4734" s="60">
        <v>43083</v>
      </c>
      <c r="B4734" s="10">
        <v>302.07695506252043</v>
      </c>
      <c r="C4734" s="10">
        <v>219.35767604487171</v>
      </c>
      <c r="D4734" s="10">
        <v>237.8271007084567</v>
      </c>
    </row>
    <row r="4735" spans="1:4" x14ac:dyDescent="0.25">
      <c r="A4735" s="60">
        <v>43084</v>
      </c>
      <c r="B4735" s="10">
        <v>298.5420000594018</v>
      </c>
      <c r="C4735" s="10">
        <v>219.95323486805552</v>
      </c>
      <c r="D4735" s="10">
        <v>239.96143843601473</v>
      </c>
    </row>
    <row r="4736" spans="1:4" x14ac:dyDescent="0.25">
      <c r="A4736" s="60">
        <v>43085</v>
      </c>
      <c r="B4736" s="10" t="e">
        <f>NA()</f>
        <v>#N/A</v>
      </c>
      <c r="C4736" s="10" t="e">
        <f>NA()</f>
        <v>#N/A</v>
      </c>
      <c r="D4736" s="10" t="e">
        <f>NA()</f>
        <v>#N/A</v>
      </c>
    </row>
    <row r="4737" spans="1:4" x14ac:dyDescent="0.25">
      <c r="A4737" s="60">
        <v>43086</v>
      </c>
      <c r="B4737" s="10" t="e">
        <f>NA()</f>
        <v>#N/A</v>
      </c>
      <c r="C4737" s="10" t="e">
        <f>NA()</f>
        <v>#N/A</v>
      </c>
      <c r="D4737" s="10" t="e">
        <f>NA()</f>
        <v>#N/A</v>
      </c>
    </row>
    <row r="4738" spans="1:4" x14ac:dyDescent="0.25">
      <c r="A4738" s="60">
        <v>43087</v>
      </c>
      <c r="B4738" s="10">
        <v>303.23861861059135</v>
      </c>
      <c r="C4738" s="10">
        <v>223.45709475394591</v>
      </c>
      <c r="D4738" s="10">
        <v>241.24831853645415</v>
      </c>
    </row>
    <row r="4739" spans="1:4" x14ac:dyDescent="0.25">
      <c r="A4739" s="60">
        <v>43088</v>
      </c>
      <c r="B4739" s="10">
        <v>302.38827229795959</v>
      </c>
      <c r="C4739" s="10">
        <v>221.8371008975347</v>
      </c>
      <c r="D4739" s="10">
        <v>240.46901623172809</v>
      </c>
    </row>
    <row r="4740" spans="1:4" x14ac:dyDescent="0.25">
      <c r="A4740" s="60">
        <v>43089</v>
      </c>
      <c r="B4740" s="10">
        <v>301.64480768659598</v>
      </c>
      <c r="C4740" s="10">
        <v>219.37597252506532</v>
      </c>
      <c r="D4740" s="10">
        <v>240.26993094789705</v>
      </c>
    </row>
    <row r="4741" spans="1:4" x14ac:dyDescent="0.25">
      <c r="A4741" s="60">
        <v>43090</v>
      </c>
      <c r="B4741" s="10">
        <v>303.63061124476525</v>
      </c>
      <c r="C4741" s="10">
        <v>220.05697087502494</v>
      </c>
      <c r="D4741" s="10">
        <v>240.74701820464534</v>
      </c>
    </row>
    <row r="4742" spans="1:4" x14ac:dyDescent="0.25">
      <c r="A4742" s="60">
        <v>43091</v>
      </c>
      <c r="B4742" s="10">
        <v>304.63570019899612</v>
      </c>
      <c r="C4742" s="10">
        <v>219.43673698222219</v>
      </c>
      <c r="D4742" s="10">
        <v>240.63671419603625</v>
      </c>
    </row>
    <row r="4743" spans="1:4" x14ac:dyDescent="0.25">
      <c r="A4743" s="60">
        <v>43092</v>
      </c>
      <c r="B4743" s="10" t="e">
        <f>NA()</f>
        <v>#N/A</v>
      </c>
      <c r="C4743" s="10" t="e">
        <f>NA()</f>
        <v>#N/A</v>
      </c>
      <c r="D4743" s="10" t="e">
        <f>NA()</f>
        <v>#N/A</v>
      </c>
    </row>
    <row r="4744" spans="1:4" x14ac:dyDescent="0.25">
      <c r="A4744" s="60">
        <v>43093</v>
      </c>
      <c r="B4744" s="10" t="e">
        <f>NA()</f>
        <v>#N/A</v>
      </c>
      <c r="C4744" s="10" t="e">
        <f>NA()</f>
        <v>#N/A</v>
      </c>
      <c r="D4744" s="10" t="e">
        <f>NA()</f>
        <v>#N/A</v>
      </c>
    </row>
    <row r="4745" spans="1:4" x14ac:dyDescent="0.25">
      <c r="A4745" s="60">
        <v>43094</v>
      </c>
      <c r="B4745" s="10">
        <v>304.63570019899612</v>
      </c>
      <c r="C4745" s="10">
        <v>219.43673698222219</v>
      </c>
      <c r="D4745" s="10">
        <v>240.63671419603625</v>
      </c>
    </row>
    <row r="4746" spans="1:4" x14ac:dyDescent="0.25">
      <c r="A4746" s="60">
        <v>43095</v>
      </c>
      <c r="B4746" s="10">
        <v>304.63570019899612</v>
      </c>
      <c r="C4746" s="10">
        <v>219.43673698222219</v>
      </c>
      <c r="D4746" s="10">
        <v>240.38202851762173</v>
      </c>
    </row>
    <row r="4747" spans="1:4" x14ac:dyDescent="0.25">
      <c r="A4747" s="60">
        <v>43096</v>
      </c>
      <c r="B4747" s="10">
        <v>305.0934453057709</v>
      </c>
      <c r="C4747" s="10">
        <v>219.39024042246405</v>
      </c>
      <c r="D4747" s="10">
        <v>240.57214599587482</v>
      </c>
    </row>
    <row r="4748" spans="1:4" x14ac:dyDescent="0.25">
      <c r="A4748" s="60">
        <v>43097</v>
      </c>
      <c r="B4748" s="10">
        <v>304.31584810953694</v>
      </c>
      <c r="C4748" s="10">
        <v>217.87817901343365</v>
      </c>
      <c r="D4748" s="10">
        <v>241.01336203031121</v>
      </c>
    </row>
    <row r="4749" spans="1:4" x14ac:dyDescent="0.25">
      <c r="A4749" s="60">
        <v>43098</v>
      </c>
      <c r="B4749" s="10">
        <v>304.20213371350496</v>
      </c>
      <c r="C4749" s="10">
        <v>216.83242606291637</v>
      </c>
      <c r="D4749" s="10">
        <v>239.76414671329928</v>
      </c>
    </row>
    <row r="4750" spans="1:4" x14ac:dyDescent="0.25">
      <c r="A4750" s="60">
        <v>43099</v>
      </c>
      <c r="B4750" s="10" t="e">
        <f>NA()</f>
        <v>#N/A</v>
      </c>
      <c r="C4750" s="10" t="e">
        <f>NA()</f>
        <v>#N/A</v>
      </c>
      <c r="D4750" s="10" t="e">
        <f>NA()</f>
        <v>#N/A</v>
      </c>
    </row>
    <row r="4751" spans="1:4" x14ac:dyDescent="0.25">
      <c r="A4751" s="60">
        <v>43100</v>
      </c>
      <c r="B4751" s="10" t="e">
        <f>NA()</f>
        <v>#N/A</v>
      </c>
      <c r="C4751" s="10" t="e">
        <f>NA()</f>
        <v>#N/A</v>
      </c>
      <c r="D4751" s="10" t="e">
        <f>NA()</f>
        <v>#N/A</v>
      </c>
    </row>
    <row r="4752" spans="1:4" x14ac:dyDescent="0.25">
      <c r="A4752" s="60">
        <v>43101</v>
      </c>
      <c r="B4752" s="10">
        <v>304.20213371350496</v>
      </c>
      <c r="C4752" s="10">
        <v>216.83242606291637</v>
      </c>
      <c r="D4752" s="10">
        <v>239.76414671329928</v>
      </c>
    </row>
    <row r="4753" spans="1:4" x14ac:dyDescent="0.25">
      <c r="A4753" s="60">
        <v>43102</v>
      </c>
      <c r="B4753" s="10">
        <v>304.68548486738547</v>
      </c>
      <c r="C4753" s="10">
        <v>216.05608458681007</v>
      </c>
      <c r="D4753" s="10">
        <v>241.75499955160973</v>
      </c>
    </row>
    <row r="4754" spans="1:4" x14ac:dyDescent="0.25">
      <c r="A4754" s="60">
        <v>43103</v>
      </c>
      <c r="B4754" s="10">
        <v>304.68548486738547</v>
      </c>
      <c r="C4754" s="10">
        <v>217.84913964578686</v>
      </c>
      <c r="D4754" s="10">
        <v>243.30194601381044</v>
      </c>
    </row>
    <row r="4755" spans="1:4" x14ac:dyDescent="0.25">
      <c r="A4755" s="60">
        <v>43104</v>
      </c>
      <c r="B4755" s="10">
        <v>306.21681101309809</v>
      </c>
      <c r="C4755" s="10">
        <v>221.03306291471321</v>
      </c>
      <c r="D4755" s="10">
        <v>244.2821271634831</v>
      </c>
    </row>
    <row r="4756" spans="1:4" x14ac:dyDescent="0.25">
      <c r="A4756" s="60">
        <v>43105</v>
      </c>
      <c r="B4756" s="10">
        <v>308.75147405625347</v>
      </c>
      <c r="C4756" s="10">
        <v>223.58030224442419</v>
      </c>
      <c r="D4756" s="10">
        <v>246.00035871222317</v>
      </c>
    </row>
    <row r="4757" spans="1:4" x14ac:dyDescent="0.25">
      <c r="A4757" s="60">
        <v>43106</v>
      </c>
      <c r="B4757" s="10" t="e">
        <f>NA()</f>
        <v>#N/A</v>
      </c>
      <c r="C4757" s="10" t="e">
        <f>NA()</f>
        <v>#N/A</v>
      </c>
      <c r="D4757" s="10" t="e">
        <f>NA()</f>
        <v>#N/A</v>
      </c>
    </row>
    <row r="4758" spans="1:4" x14ac:dyDescent="0.25">
      <c r="A4758" s="60">
        <v>43107</v>
      </c>
      <c r="B4758" s="10" t="e">
        <f>NA()</f>
        <v>#N/A</v>
      </c>
      <c r="C4758" s="10" t="e">
        <f>NA()</f>
        <v>#N/A</v>
      </c>
      <c r="D4758" s="10" t="e">
        <f>NA()</f>
        <v>#N/A</v>
      </c>
    </row>
    <row r="4759" spans="1:4" x14ac:dyDescent="0.25">
      <c r="A4759" s="60">
        <v>43108</v>
      </c>
      <c r="B4759" s="10">
        <v>311.1720267902225</v>
      </c>
      <c r="C4759" s="10">
        <v>224.38836881004059</v>
      </c>
      <c r="D4759" s="10">
        <v>246.40929064657882</v>
      </c>
    </row>
    <row r="4760" spans="1:4" x14ac:dyDescent="0.25">
      <c r="A4760" s="60">
        <v>43109</v>
      </c>
      <c r="B4760" s="10">
        <v>311.96083905075886</v>
      </c>
      <c r="C4760" s="10">
        <v>224.68732322494765</v>
      </c>
      <c r="D4760" s="10">
        <v>246.73033808627031</v>
      </c>
    </row>
    <row r="4761" spans="1:4" x14ac:dyDescent="0.25">
      <c r="A4761" s="60">
        <v>43110</v>
      </c>
      <c r="B4761" s="10">
        <v>310.49225429920699</v>
      </c>
      <c r="C4761" s="10">
        <v>222.93740757339995</v>
      </c>
      <c r="D4761" s="10">
        <v>246.45592323558429</v>
      </c>
    </row>
    <row r="4762" spans="1:4" x14ac:dyDescent="0.25">
      <c r="A4762" s="60">
        <v>43111</v>
      </c>
      <c r="B4762" s="10">
        <v>307.88578454958571</v>
      </c>
      <c r="C4762" s="10">
        <v>221.62073242992361</v>
      </c>
      <c r="D4762" s="10">
        <v>248.18940005380682</v>
      </c>
    </row>
    <row r="4763" spans="1:4" x14ac:dyDescent="0.25">
      <c r="A4763" s="60">
        <v>43112</v>
      </c>
      <c r="B4763" s="10">
        <v>305.81481867593334</v>
      </c>
      <c r="C4763" s="10">
        <v>222.32791656805034</v>
      </c>
      <c r="D4763" s="10">
        <v>249.86458613577258</v>
      </c>
    </row>
    <row r="4764" spans="1:4" x14ac:dyDescent="0.25">
      <c r="A4764" s="60">
        <v>43113</v>
      </c>
      <c r="B4764" s="10" t="e">
        <f>NA()</f>
        <v>#N/A</v>
      </c>
      <c r="C4764" s="10" t="e">
        <f>NA()</f>
        <v>#N/A</v>
      </c>
      <c r="D4764" s="10" t="e">
        <f>NA()</f>
        <v>#N/A</v>
      </c>
    </row>
    <row r="4765" spans="1:4" x14ac:dyDescent="0.25">
      <c r="A4765" s="60">
        <v>43114</v>
      </c>
      <c r="B4765" s="10" t="e">
        <f>NA()</f>
        <v>#N/A</v>
      </c>
      <c r="C4765" s="10" t="e">
        <f>NA()</f>
        <v>#N/A</v>
      </c>
      <c r="D4765" s="10" t="e">
        <f>NA()</f>
        <v>#N/A</v>
      </c>
    </row>
    <row r="4766" spans="1:4" x14ac:dyDescent="0.25">
      <c r="A4766" s="60">
        <v>43115</v>
      </c>
      <c r="B4766" s="10">
        <v>305.36504113576291</v>
      </c>
      <c r="C4766" s="10">
        <v>221.58061445959078</v>
      </c>
      <c r="D4766" s="10">
        <v>249.86458613577258</v>
      </c>
    </row>
    <row r="4767" spans="1:4" x14ac:dyDescent="0.25">
      <c r="A4767" s="60">
        <v>43116</v>
      </c>
      <c r="B4767" s="10">
        <v>306.82614749472805</v>
      </c>
      <c r="C4767" s="10">
        <v>222.3497380581895</v>
      </c>
      <c r="D4767" s="10">
        <v>248.98394762801544</v>
      </c>
    </row>
    <row r="4768" spans="1:4" x14ac:dyDescent="0.25">
      <c r="A4768" s="60">
        <v>43117</v>
      </c>
      <c r="B4768" s="10">
        <v>308.32198699100064</v>
      </c>
      <c r="C4768" s="10">
        <v>221.30281010435704</v>
      </c>
      <c r="D4768" s="10">
        <v>251.32813200609814</v>
      </c>
    </row>
    <row r="4769" spans="1:4" x14ac:dyDescent="0.25">
      <c r="A4769" s="60">
        <v>43118</v>
      </c>
      <c r="B4769" s="10">
        <v>307.73575395764652</v>
      </c>
      <c r="C4769" s="10">
        <v>222.93891829194803</v>
      </c>
      <c r="D4769" s="10">
        <v>250.92189041341589</v>
      </c>
    </row>
    <row r="4770" spans="1:4" x14ac:dyDescent="0.25">
      <c r="A4770" s="60">
        <v>43119</v>
      </c>
      <c r="B4770" s="10">
        <v>311.03922183611036</v>
      </c>
      <c r="C4770" s="10">
        <v>225.50747553894882</v>
      </c>
      <c r="D4770" s="10">
        <v>252.02224015783341</v>
      </c>
    </row>
    <row r="4771" spans="1:4" x14ac:dyDescent="0.25">
      <c r="A4771" s="60">
        <v>43120</v>
      </c>
      <c r="B4771" s="10" t="e">
        <f>NA()</f>
        <v>#N/A</v>
      </c>
      <c r="C4771" s="10" t="e">
        <f>NA()</f>
        <v>#N/A</v>
      </c>
      <c r="D4771" s="10" t="e">
        <f>NA()</f>
        <v>#N/A</v>
      </c>
    </row>
    <row r="4772" spans="1:4" x14ac:dyDescent="0.25">
      <c r="A4772" s="60">
        <v>43121</v>
      </c>
      <c r="B4772" s="10" t="e">
        <f>NA()</f>
        <v>#N/A</v>
      </c>
      <c r="C4772" s="10" t="e">
        <f>NA()</f>
        <v>#N/A</v>
      </c>
      <c r="D4772" s="10" t="e">
        <f>NA()</f>
        <v>#N/A</v>
      </c>
    </row>
    <row r="4773" spans="1:4" x14ac:dyDescent="0.25">
      <c r="A4773" s="60">
        <v>43122</v>
      </c>
      <c r="B4773" s="10">
        <v>311.68402209747842</v>
      </c>
      <c r="C4773" s="10">
        <v>225.99829120946447</v>
      </c>
      <c r="D4773" s="10">
        <v>254.0552416823603</v>
      </c>
    </row>
    <row r="4774" spans="1:4" x14ac:dyDescent="0.25">
      <c r="A4774" s="60">
        <v>43123</v>
      </c>
      <c r="B4774" s="10">
        <v>312.36493064837094</v>
      </c>
      <c r="C4774" s="10">
        <v>227.60821360888838</v>
      </c>
      <c r="D4774" s="10">
        <v>254.6076585059636</v>
      </c>
    </row>
    <row r="4775" spans="1:4" x14ac:dyDescent="0.25">
      <c r="A4775" s="60">
        <v>43124</v>
      </c>
      <c r="B4775" s="10">
        <v>310.3188526537765</v>
      </c>
      <c r="C4775" s="10">
        <v>225.17662817691519</v>
      </c>
      <c r="D4775" s="10">
        <v>254.46507039727382</v>
      </c>
    </row>
    <row r="4776" spans="1:4" x14ac:dyDescent="0.25">
      <c r="A4776" s="60">
        <v>43125</v>
      </c>
      <c r="B4776" s="10">
        <v>305.68874038432978</v>
      </c>
      <c r="C4776" s="10">
        <v>223.22310123660705</v>
      </c>
      <c r="D4776" s="10">
        <v>254.6184198726572</v>
      </c>
    </row>
    <row r="4777" spans="1:4" x14ac:dyDescent="0.25">
      <c r="A4777" s="60">
        <v>43126</v>
      </c>
      <c r="B4777" s="10">
        <v>308.43782767530962</v>
      </c>
      <c r="C4777" s="10">
        <v>223.92491393100715</v>
      </c>
      <c r="D4777" s="10">
        <v>257.63339610797237</v>
      </c>
    </row>
    <row r="4778" spans="1:4" x14ac:dyDescent="0.25">
      <c r="A4778" s="60">
        <v>43127</v>
      </c>
      <c r="B4778" s="10" t="e">
        <f>NA()</f>
        <v>#N/A</v>
      </c>
      <c r="C4778" s="10" t="e">
        <f>NA()</f>
        <v>#N/A</v>
      </c>
      <c r="D4778" s="10" t="e">
        <f>NA()</f>
        <v>#N/A</v>
      </c>
    </row>
    <row r="4779" spans="1:4" x14ac:dyDescent="0.25">
      <c r="A4779" s="60">
        <v>43128</v>
      </c>
      <c r="B4779" s="10" t="e">
        <f>NA()</f>
        <v>#N/A</v>
      </c>
      <c r="C4779" s="10" t="e">
        <f>NA()</f>
        <v>#N/A</v>
      </c>
      <c r="D4779" s="10" t="e">
        <f>NA()</f>
        <v>#N/A</v>
      </c>
    </row>
    <row r="4780" spans="1:4" x14ac:dyDescent="0.25">
      <c r="A4780" s="60">
        <v>43129</v>
      </c>
      <c r="B4780" s="10">
        <v>307.63768035878701</v>
      </c>
      <c r="C4780" s="10">
        <v>223.66154533078858</v>
      </c>
      <c r="D4780" s="10">
        <v>255.89902250919204</v>
      </c>
    </row>
    <row r="4781" spans="1:4" x14ac:dyDescent="0.25">
      <c r="A4781" s="60">
        <v>43130</v>
      </c>
      <c r="B4781" s="10">
        <v>304.96844367222076</v>
      </c>
      <c r="C4781" s="10">
        <v>221.53361432698327</v>
      </c>
      <c r="D4781" s="10">
        <v>253.11003497444179</v>
      </c>
    </row>
    <row r="4782" spans="1:4" x14ac:dyDescent="0.25">
      <c r="A4782" s="60">
        <v>43131</v>
      </c>
      <c r="B4782" s="10">
        <v>302.29209688437436</v>
      </c>
      <c r="C4782" s="10">
        <v>221.39546750864042</v>
      </c>
      <c r="D4782" s="10">
        <v>253.23379069141779</v>
      </c>
    </row>
    <row r="4783" spans="1:4" x14ac:dyDescent="0.25">
      <c r="A4783" s="60">
        <v>43132</v>
      </c>
      <c r="B4783" s="10">
        <v>292.97061480887464</v>
      </c>
      <c r="C4783" s="10">
        <v>218.2803658624608</v>
      </c>
      <c r="D4783" s="10">
        <v>253.0696798493409</v>
      </c>
    </row>
    <row r="4784" spans="1:4" x14ac:dyDescent="0.25">
      <c r="A4784" s="60">
        <v>43133</v>
      </c>
      <c r="B4784" s="10">
        <v>287.88561228429711</v>
      </c>
      <c r="C4784" s="10">
        <v>214.60864836011501</v>
      </c>
      <c r="D4784" s="10">
        <v>247.70244821092282</v>
      </c>
    </row>
    <row r="4785" spans="1:4" x14ac:dyDescent="0.25">
      <c r="A4785" s="60">
        <v>43134</v>
      </c>
      <c r="B4785" s="10" t="e">
        <f>NA()</f>
        <v>#N/A</v>
      </c>
      <c r="C4785" s="10" t="e">
        <f>NA()</f>
        <v>#N/A</v>
      </c>
      <c r="D4785" s="10" t="e">
        <f>NA()</f>
        <v>#N/A</v>
      </c>
    </row>
    <row r="4786" spans="1:4" x14ac:dyDescent="0.25">
      <c r="A4786" s="60">
        <v>43135</v>
      </c>
      <c r="B4786" s="10" t="e">
        <f>NA()</f>
        <v>#N/A</v>
      </c>
      <c r="C4786" s="10" t="e">
        <f>NA()</f>
        <v>#N/A</v>
      </c>
      <c r="D4786" s="10" t="e">
        <f>NA()</f>
        <v>#N/A</v>
      </c>
    </row>
    <row r="4787" spans="1:4" x14ac:dyDescent="0.25">
      <c r="A4787" s="60">
        <v>43136</v>
      </c>
      <c r="B4787" s="10">
        <v>287.85751700377199</v>
      </c>
      <c r="C4787" s="10">
        <v>212.96918302019492</v>
      </c>
      <c r="D4787" s="10">
        <v>237.55178907721285</v>
      </c>
    </row>
    <row r="4788" spans="1:4" x14ac:dyDescent="0.25">
      <c r="A4788" s="60">
        <v>43137</v>
      </c>
      <c r="B4788" s="10">
        <v>282.81920936172742</v>
      </c>
      <c r="C4788" s="10">
        <v>208.02023691423983</v>
      </c>
      <c r="D4788" s="10">
        <v>241.69491525423729</v>
      </c>
    </row>
    <row r="4789" spans="1:4" x14ac:dyDescent="0.25">
      <c r="A4789" s="60">
        <v>43138</v>
      </c>
      <c r="B4789" s="10">
        <v>287.79549199560427</v>
      </c>
      <c r="C4789" s="10">
        <v>211.33995699487866</v>
      </c>
      <c r="D4789" s="10">
        <v>240.48605506232627</v>
      </c>
    </row>
    <row r="4790" spans="1:4" x14ac:dyDescent="0.25">
      <c r="A4790" s="60">
        <v>43139</v>
      </c>
      <c r="B4790" s="10">
        <v>285.49764709376581</v>
      </c>
      <c r="C4790" s="10">
        <v>205.7983056452195</v>
      </c>
      <c r="D4790" s="10">
        <v>231.45906196753657</v>
      </c>
    </row>
    <row r="4791" spans="1:4" x14ac:dyDescent="0.25">
      <c r="A4791" s="60">
        <v>43140</v>
      </c>
      <c r="B4791" s="10">
        <v>284.84243220766876</v>
      </c>
      <c r="C4791" s="10">
        <v>203.23327340816425</v>
      </c>
      <c r="D4791" s="10">
        <v>234.91615101784595</v>
      </c>
    </row>
    <row r="4792" spans="1:4" x14ac:dyDescent="0.25">
      <c r="A4792" s="60">
        <v>43141</v>
      </c>
      <c r="B4792" s="10" t="e">
        <f>NA()</f>
        <v>#N/A</v>
      </c>
      <c r="C4792" s="10" t="e">
        <f>NA()</f>
        <v>#N/A</v>
      </c>
      <c r="D4792" s="10" t="e">
        <f>NA()</f>
        <v>#N/A</v>
      </c>
    </row>
    <row r="4793" spans="1:4" x14ac:dyDescent="0.25">
      <c r="A4793" s="60">
        <v>43142</v>
      </c>
      <c r="B4793" s="10" t="e">
        <f>NA()</f>
        <v>#N/A</v>
      </c>
      <c r="C4793" s="10" t="e">
        <f>NA()</f>
        <v>#N/A</v>
      </c>
      <c r="D4793" s="10" t="e">
        <f>NA()</f>
        <v>#N/A</v>
      </c>
    </row>
    <row r="4794" spans="1:4" x14ac:dyDescent="0.25">
      <c r="A4794" s="60">
        <v>43143</v>
      </c>
      <c r="B4794" s="10">
        <v>290.90183492233217</v>
      </c>
      <c r="C4794" s="10">
        <v>206.17564956701128</v>
      </c>
      <c r="D4794" s="10">
        <v>238.18491615101783</v>
      </c>
    </row>
    <row r="4795" spans="1:4" x14ac:dyDescent="0.25">
      <c r="A4795" s="60">
        <v>43144</v>
      </c>
      <c r="B4795" s="10">
        <v>288.14302117675015</v>
      </c>
      <c r="C4795" s="10">
        <v>204.72754190985037</v>
      </c>
      <c r="D4795" s="10">
        <v>238.80728185812936</v>
      </c>
    </row>
    <row r="4796" spans="1:4" x14ac:dyDescent="0.25">
      <c r="A4796" s="60">
        <v>43145</v>
      </c>
      <c r="B4796" s="10">
        <v>291.00052778520302</v>
      </c>
      <c r="C4796" s="10">
        <v>207.12219866620339</v>
      </c>
      <c r="D4796" s="10">
        <v>242.00789166890866</v>
      </c>
    </row>
    <row r="4797" spans="1:4" x14ac:dyDescent="0.25">
      <c r="A4797" s="60">
        <v>43146</v>
      </c>
      <c r="B4797" s="10">
        <v>292.79528705931273</v>
      </c>
      <c r="C4797" s="10">
        <v>207.23986685533862</v>
      </c>
      <c r="D4797" s="10">
        <v>244.92870594565511</v>
      </c>
    </row>
    <row r="4798" spans="1:4" x14ac:dyDescent="0.25">
      <c r="A4798" s="60">
        <v>43147</v>
      </c>
      <c r="B4798" s="10">
        <v>298.75190026433813</v>
      </c>
      <c r="C4798" s="10">
        <v>209.01563257982048</v>
      </c>
      <c r="D4798" s="10">
        <v>245.02017756255046</v>
      </c>
    </row>
    <row r="4799" spans="1:4" x14ac:dyDescent="0.25">
      <c r="A4799" s="60">
        <v>43148</v>
      </c>
      <c r="B4799" s="10" t="e">
        <f>NA()</f>
        <v>#N/A</v>
      </c>
      <c r="C4799" s="10" t="e">
        <f>NA()</f>
        <v>#N/A</v>
      </c>
      <c r="D4799" s="10" t="e">
        <f>NA()</f>
        <v>#N/A</v>
      </c>
    </row>
    <row r="4800" spans="1:4" x14ac:dyDescent="0.25">
      <c r="A4800" s="60">
        <v>43149</v>
      </c>
      <c r="B4800" s="10" t="e">
        <f>NA()</f>
        <v>#N/A</v>
      </c>
      <c r="C4800" s="10" t="e">
        <f>NA()</f>
        <v>#N/A</v>
      </c>
      <c r="D4800" s="10" t="e">
        <f>NA()</f>
        <v>#N/A</v>
      </c>
    </row>
    <row r="4801" spans="1:4" x14ac:dyDescent="0.25">
      <c r="A4801" s="60">
        <v>43150</v>
      </c>
      <c r="B4801" s="10">
        <v>295.30025483382343</v>
      </c>
      <c r="C4801" s="10">
        <v>207.90172943702231</v>
      </c>
      <c r="D4801" s="10">
        <v>245.02017756255046</v>
      </c>
    </row>
    <row r="4802" spans="1:4" x14ac:dyDescent="0.25">
      <c r="A4802" s="60">
        <v>43151</v>
      </c>
      <c r="B4802" s="10">
        <v>295.7446178977695</v>
      </c>
      <c r="C4802" s="10">
        <v>209.61891285336125</v>
      </c>
      <c r="D4802" s="10">
        <v>243.58891579230567</v>
      </c>
    </row>
    <row r="4803" spans="1:4" x14ac:dyDescent="0.25">
      <c r="A4803" s="60">
        <v>43152</v>
      </c>
      <c r="B4803" s="10">
        <v>296.57137426118982</v>
      </c>
      <c r="C4803" s="10">
        <v>209.32667274311237</v>
      </c>
      <c r="D4803" s="10">
        <v>242.25002241951395</v>
      </c>
    </row>
    <row r="4804" spans="1:4" x14ac:dyDescent="0.25">
      <c r="A4804" s="60">
        <v>43153</v>
      </c>
      <c r="B4804" s="10">
        <v>300.42982862573882</v>
      </c>
      <c r="C4804" s="10">
        <v>209.18265090819364</v>
      </c>
      <c r="D4804" s="10">
        <v>242.48587570621473</v>
      </c>
    </row>
    <row r="4805" spans="1:4" x14ac:dyDescent="0.25">
      <c r="A4805" s="60">
        <v>43154</v>
      </c>
      <c r="B4805" s="10">
        <v>302.95767085449523</v>
      </c>
      <c r="C4805" s="10">
        <v>209.54992337299808</v>
      </c>
      <c r="D4805" s="10">
        <v>246.37252264370909</v>
      </c>
    </row>
    <row r="4806" spans="1:4" x14ac:dyDescent="0.25">
      <c r="A4806" s="60">
        <v>43155</v>
      </c>
      <c r="B4806" s="10" t="e">
        <f>NA()</f>
        <v>#N/A</v>
      </c>
      <c r="C4806" s="10" t="e">
        <f>NA()</f>
        <v>#N/A</v>
      </c>
      <c r="D4806" s="10" t="e">
        <f>NA()</f>
        <v>#N/A</v>
      </c>
    </row>
    <row r="4807" spans="1:4" x14ac:dyDescent="0.25">
      <c r="A4807" s="60">
        <v>43156</v>
      </c>
      <c r="B4807" s="10" t="e">
        <f>NA()</f>
        <v>#N/A</v>
      </c>
      <c r="C4807" s="10" t="e">
        <f>NA()</f>
        <v>#N/A</v>
      </c>
      <c r="D4807" s="10" t="e">
        <f>NA()</f>
        <v>#N/A</v>
      </c>
    </row>
    <row r="4808" spans="1:4" x14ac:dyDescent="0.25">
      <c r="A4808" s="60">
        <v>43157</v>
      </c>
      <c r="B4808" s="10">
        <v>306.04199738631974</v>
      </c>
      <c r="C4808" s="10">
        <v>210.27590756416777</v>
      </c>
      <c r="D4808" s="10">
        <v>249.26912384539506</v>
      </c>
    </row>
    <row r="4809" spans="1:4" x14ac:dyDescent="0.25">
      <c r="A4809" s="60">
        <v>43158</v>
      </c>
      <c r="B4809" s="10">
        <v>302.22107042086191</v>
      </c>
      <c r="C4809" s="10">
        <v>209.66641655881816</v>
      </c>
      <c r="D4809" s="10">
        <v>246.10169491525426</v>
      </c>
    </row>
    <row r="4810" spans="1:4" x14ac:dyDescent="0.25">
      <c r="A4810" s="60">
        <v>43159</v>
      </c>
      <c r="B4810" s="10">
        <v>300.51703584900054</v>
      </c>
      <c r="C4810" s="10">
        <v>208.74521395971078</v>
      </c>
      <c r="D4810" s="10">
        <v>243.37099811676083</v>
      </c>
    </row>
    <row r="4811" spans="1:4" x14ac:dyDescent="0.25">
      <c r="A4811" s="60">
        <v>43160</v>
      </c>
      <c r="B4811" s="10">
        <v>296.04919362024413</v>
      </c>
      <c r="C4811" s="10">
        <v>204.6342130751012</v>
      </c>
      <c r="D4811" s="10">
        <v>240.12823961976508</v>
      </c>
    </row>
    <row r="4812" spans="1:4" x14ac:dyDescent="0.25">
      <c r="A4812" s="60">
        <v>43161</v>
      </c>
      <c r="B4812" s="10">
        <v>291.48839199263421</v>
      </c>
      <c r="C4812" s="10">
        <v>199.98069637410759</v>
      </c>
      <c r="D4812" s="10">
        <v>241.34606761725408</v>
      </c>
    </row>
    <row r="4813" spans="1:4" x14ac:dyDescent="0.25">
      <c r="A4813" s="60">
        <v>43162</v>
      </c>
      <c r="B4813" s="10" t="e">
        <f>NA()</f>
        <v>#N/A</v>
      </c>
      <c r="C4813" s="10" t="e">
        <f>NA()</f>
        <v>#N/A</v>
      </c>
      <c r="D4813" s="10" t="e">
        <f>NA()</f>
        <v>#N/A</v>
      </c>
    </row>
    <row r="4814" spans="1:4" x14ac:dyDescent="0.25">
      <c r="A4814" s="60">
        <v>43163</v>
      </c>
      <c r="B4814" s="10" t="e">
        <f>NA()</f>
        <v>#N/A</v>
      </c>
      <c r="C4814" s="10" t="e">
        <f>NA()</f>
        <v>#N/A</v>
      </c>
      <c r="D4814" s="10" t="e">
        <f>NA()</f>
        <v>#N/A</v>
      </c>
    </row>
    <row r="4815" spans="1:4" x14ac:dyDescent="0.25">
      <c r="A4815" s="60">
        <v>43164</v>
      </c>
      <c r="B4815" s="10">
        <v>292.51069618937299</v>
      </c>
      <c r="C4815" s="10">
        <v>202.95446190723183</v>
      </c>
      <c r="D4815" s="10">
        <v>244.00860909335486</v>
      </c>
    </row>
    <row r="4816" spans="1:4" x14ac:dyDescent="0.25">
      <c r="A4816" s="60">
        <v>43165</v>
      </c>
      <c r="B4816" s="10">
        <v>292.66986664290596</v>
      </c>
      <c r="C4816" s="10">
        <v>203.34053442507928</v>
      </c>
      <c r="D4816" s="10">
        <v>244.65249753385351</v>
      </c>
    </row>
    <row r="4817" spans="1:4" x14ac:dyDescent="0.25">
      <c r="A4817" s="60">
        <v>43166</v>
      </c>
      <c r="B4817" s="10">
        <v>293.37482461611575</v>
      </c>
      <c r="C4817" s="10">
        <v>205.54769422385158</v>
      </c>
      <c r="D4817" s="10">
        <v>244.53412250022421</v>
      </c>
    </row>
    <row r="4818" spans="1:4" x14ac:dyDescent="0.25">
      <c r="A4818" s="60">
        <v>43167</v>
      </c>
      <c r="B4818" s="10">
        <v>296.60670408981559</v>
      </c>
      <c r="C4818" s="10">
        <v>207.39765301480674</v>
      </c>
      <c r="D4818" s="10">
        <v>245.62550443906375</v>
      </c>
    </row>
    <row r="4819" spans="1:4" x14ac:dyDescent="0.25">
      <c r="A4819" s="60">
        <v>43168</v>
      </c>
      <c r="B4819" s="10">
        <v>296.44160384923816</v>
      </c>
      <c r="C4819" s="10">
        <v>207.24842759377788</v>
      </c>
      <c r="D4819" s="10">
        <v>249.89417989417993</v>
      </c>
    </row>
    <row r="4820" spans="1:4" x14ac:dyDescent="0.25">
      <c r="A4820" s="60">
        <v>43169</v>
      </c>
      <c r="B4820" s="10" t="e">
        <f>NA()</f>
        <v>#N/A</v>
      </c>
      <c r="C4820" s="10" t="e">
        <f>NA()</f>
        <v>#N/A</v>
      </c>
      <c r="D4820" s="10" t="e">
        <f>NA()</f>
        <v>#N/A</v>
      </c>
    </row>
    <row r="4821" spans="1:4" x14ac:dyDescent="0.25">
      <c r="A4821" s="60">
        <v>43170</v>
      </c>
      <c r="B4821" s="10" t="e">
        <f>NA()</f>
        <v>#N/A</v>
      </c>
      <c r="C4821" s="10" t="e">
        <f>NA()</f>
        <v>#N/A</v>
      </c>
      <c r="D4821" s="10" t="e">
        <f>NA()</f>
        <v>#N/A</v>
      </c>
    </row>
    <row r="4822" spans="1:4" x14ac:dyDescent="0.25">
      <c r="A4822" s="60">
        <v>43171</v>
      </c>
      <c r="B4822" s="10">
        <v>297.06889690813506</v>
      </c>
      <c r="C4822" s="10">
        <v>208.45213456137964</v>
      </c>
      <c r="D4822" s="10">
        <v>249.57582279616179</v>
      </c>
    </row>
    <row r="4823" spans="1:4" x14ac:dyDescent="0.25">
      <c r="A4823" s="60">
        <v>43172</v>
      </c>
      <c r="B4823" s="10">
        <v>294.54647598681277</v>
      </c>
      <c r="C4823" s="10">
        <v>205.13929664301554</v>
      </c>
      <c r="D4823" s="10">
        <v>247.98762442830241</v>
      </c>
    </row>
    <row r="4824" spans="1:4" x14ac:dyDescent="0.25">
      <c r="A4824" s="60">
        <v>43173</v>
      </c>
      <c r="B4824" s="10">
        <v>293.68106923282545</v>
      </c>
      <c r="C4824" s="10">
        <v>205.41978672011248</v>
      </c>
      <c r="D4824" s="10">
        <v>246.56802080530898</v>
      </c>
    </row>
    <row r="4825" spans="1:4" x14ac:dyDescent="0.25">
      <c r="A4825" s="60">
        <v>43174</v>
      </c>
      <c r="B4825" s="10">
        <v>295.29761798687224</v>
      </c>
      <c r="C4825" s="10">
        <v>207.22962754073481</v>
      </c>
      <c r="D4825" s="10">
        <v>246.37521298538249</v>
      </c>
    </row>
    <row r="4826" spans="1:4" x14ac:dyDescent="0.25">
      <c r="A4826" s="60">
        <v>43175</v>
      </c>
      <c r="B4826" s="10">
        <v>294.31432207668774</v>
      </c>
      <c r="C4826" s="10">
        <v>207.96853676837159</v>
      </c>
      <c r="D4826" s="10">
        <v>246.79490628643177</v>
      </c>
    </row>
    <row r="4827" spans="1:4" x14ac:dyDescent="0.25">
      <c r="A4827" s="60">
        <v>43176</v>
      </c>
      <c r="B4827" s="10" t="e">
        <f>NA()</f>
        <v>#N/A</v>
      </c>
      <c r="C4827" s="10" t="e">
        <f>NA()</f>
        <v>#N/A</v>
      </c>
      <c r="D4827" s="10" t="e">
        <f>NA()</f>
        <v>#N/A</v>
      </c>
    </row>
    <row r="4828" spans="1:4" x14ac:dyDescent="0.25">
      <c r="A4828" s="60">
        <v>43177</v>
      </c>
      <c r="B4828" s="10" t="e">
        <f>NA()</f>
        <v>#N/A</v>
      </c>
      <c r="C4828" s="10" t="e">
        <f>NA()</f>
        <v>#N/A</v>
      </c>
      <c r="D4828" s="10" t="e">
        <f>NA()</f>
        <v>#N/A</v>
      </c>
    </row>
    <row r="4829" spans="1:4" x14ac:dyDescent="0.25">
      <c r="A4829" s="60">
        <v>43178</v>
      </c>
      <c r="B4829" s="10">
        <v>293.43107606403515</v>
      </c>
      <c r="C4829" s="10">
        <v>205.07198573881689</v>
      </c>
      <c r="D4829" s="10">
        <v>243.28939108600127</v>
      </c>
    </row>
    <row r="4830" spans="1:4" x14ac:dyDescent="0.25">
      <c r="A4830" s="60">
        <v>43179</v>
      </c>
      <c r="B4830" s="10">
        <v>293.2699186195016</v>
      </c>
      <c r="C4830" s="10">
        <v>206.58790787302576</v>
      </c>
      <c r="D4830" s="10">
        <v>243.64989687023586</v>
      </c>
    </row>
    <row r="4831" spans="1:4" x14ac:dyDescent="0.25">
      <c r="A4831" s="60">
        <v>43180</v>
      </c>
      <c r="B4831" s="10">
        <v>293.46189373013749</v>
      </c>
      <c r="C4831" s="10">
        <v>206.61845795922065</v>
      </c>
      <c r="D4831" s="10">
        <v>243.2006098107793</v>
      </c>
    </row>
    <row r="4832" spans="1:4" x14ac:dyDescent="0.25">
      <c r="A4832" s="60">
        <v>43181</v>
      </c>
      <c r="B4832" s="10">
        <v>288.9637865692477</v>
      </c>
      <c r="C4832" s="10">
        <v>203.10905877198721</v>
      </c>
      <c r="D4832" s="10">
        <v>237.08097928436916</v>
      </c>
    </row>
    <row r="4833" spans="1:4" x14ac:dyDescent="0.25">
      <c r="A4833" s="60">
        <v>43182</v>
      </c>
      <c r="B4833" s="10">
        <v>288.63458255368437</v>
      </c>
      <c r="C4833" s="10">
        <v>199.52076650501976</v>
      </c>
      <c r="D4833" s="10">
        <v>232.11012465249757</v>
      </c>
    </row>
    <row r="4834" spans="1:4" x14ac:dyDescent="0.25">
      <c r="A4834" s="60">
        <v>43183</v>
      </c>
      <c r="B4834" s="10" t="e">
        <f>NA()</f>
        <v>#N/A</v>
      </c>
      <c r="C4834" s="10" t="e">
        <f>NA()</f>
        <v>#N/A</v>
      </c>
      <c r="D4834" s="10" t="e">
        <f>NA()</f>
        <v>#N/A</v>
      </c>
    </row>
    <row r="4835" spans="1:4" x14ac:dyDescent="0.25">
      <c r="A4835" s="60">
        <v>43184</v>
      </c>
      <c r="B4835" s="10" t="e">
        <f>NA()</f>
        <v>#N/A</v>
      </c>
      <c r="C4835" s="10" t="e">
        <f>NA()</f>
        <v>#N/A</v>
      </c>
      <c r="D4835" s="10" t="e">
        <f>NA()</f>
        <v>#N/A</v>
      </c>
    </row>
    <row r="4836" spans="1:4" x14ac:dyDescent="0.25">
      <c r="A4836" s="60">
        <v>43185</v>
      </c>
      <c r="B4836" s="10">
        <v>287.03445305770884</v>
      </c>
      <c r="C4836" s="10">
        <v>197.85813681402885</v>
      </c>
      <c r="D4836" s="10">
        <v>238.41359519325627</v>
      </c>
    </row>
    <row r="4837" spans="1:4" x14ac:dyDescent="0.25">
      <c r="A4837" s="60">
        <v>43186</v>
      </c>
      <c r="B4837" s="10">
        <v>287.78946657162379</v>
      </c>
      <c r="C4837" s="10">
        <v>200.93949907930099</v>
      </c>
      <c r="D4837" s="10">
        <v>234.29468209129226</v>
      </c>
    </row>
    <row r="4838" spans="1:4" x14ac:dyDescent="0.25">
      <c r="A4838" s="60">
        <v>43187</v>
      </c>
      <c r="B4838" s="10">
        <v>290.05071282188362</v>
      </c>
      <c r="C4838" s="10">
        <v>200.43391193853722</v>
      </c>
      <c r="D4838" s="10">
        <v>233.6113353062506</v>
      </c>
    </row>
    <row r="4839" spans="1:4" x14ac:dyDescent="0.25">
      <c r="A4839" s="60">
        <v>43188</v>
      </c>
      <c r="B4839" s="10">
        <v>290.05071282188362</v>
      </c>
      <c r="C4839" s="10">
        <v>203.05282647047466</v>
      </c>
      <c r="D4839" s="10">
        <v>236.82808716707024</v>
      </c>
    </row>
    <row r="4840" spans="1:4" x14ac:dyDescent="0.25">
      <c r="A4840" s="60">
        <v>43189</v>
      </c>
      <c r="B4840" s="10">
        <v>290.05071282188362</v>
      </c>
      <c r="C4840" s="10">
        <v>203.05282647047466</v>
      </c>
      <c r="D4840" s="10">
        <v>236.82808716707024</v>
      </c>
    </row>
    <row r="4841" spans="1:4" x14ac:dyDescent="0.25">
      <c r="A4841" s="60">
        <v>43190</v>
      </c>
      <c r="B4841" s="10" t="e">
        <f>NA()</f>
        <v>#N/A</v>
      </c>
      <c r="C4841" s="10" t="e">
        <f>NA()</f>
        <v>#N/A</v>
      </c>
      <c r="D4841" s="10" t="e">
        <f>NA()</f>
        <v>#N/A</v>
      </c>
    </row>
    <row r="4842" spans="1:4" x14ac:dyDescent="0.25">
      <c r="A4842" s="60">
        <v>43191</v>
      </c>
      <c r="B4842" s="10" t="e">
        <f>NA()</f>
        <v>#N/A</v>
      </c>
      <c r="C4842" s="10" t="e">
        <f>NA()</f>
        <v>#N/A</v>
      </c>
      <c r="D4842" s="10" t="e">
        <f>NA()</f>
        <v>#N/A</v>
      </c>
    </row>
    <row r="4843" spans="1:4" x14ac:dyDescent="0.25">
      <c r="A4843" s="60">
        <v>43192</v>
      </c>
      <c r="B4843" s="10">
        <v>290.05071282188362</v>
      </c>
      <c r="C4843" s="10">
        <v>203.05282647047466</v>
      </c>
      <c r="D4843" s="10">
        <v>231.53797865662273</v>
      </c>
    </row>
    <row r="4844" spans="1:4" x14ac:dyDescent="0.25">
      <c r="A4844" s="60">
        <v>43193</v>
      </c>
      <c r="B4844" s="10">
        <v>289.00527369390244</v>
      </c>
      <c r="C4844" s="10">
        <v>201.47026486253301</v>
      </c>
      <c r="D4844" s="10">
        <v>234.45879293336921</v>
      </c>
    </row>
    <row r="4845" spans="1:4" x14ac:dyDescent="0.25">
      <c r="A4845" s="60">
        <v>43194</v>
      </c>
      <c r="B4845" s="10">
        <v>284.20130654311089</v>
      </c>
      <c r="C4845" s="10">
        <v>200.72245918122408</v>
      </c>
      <c r="D4845" s="10">
        <v>237.17065734014889</v>
      </c>
    </row>
    <row r="4846" spans="1:4" x14ac:dyDescent="0.25">
      <c r="A4846" s="60">
        <v>43195</v>
      </c>
      <c r="B4846" s="10">
        <v>289.25168819982775</v>
      </c>
      <c r="C4846" s="10">
        <v>206.55198634310432</v>
      </c>
      <c r="D4846" s="10">
        <v>238.79831405255138</v>
      </c>
    </row>
    <row r="4847" spans="1:4" x14ac:dyDescent="0.25">
      <c r="A4847" s="60">
        <v>43196</v>
      </c>
      <c r="B4847" s="10">
        <v>288.97616709732989</v>
      </c>
      <c r="C4847" s="10">
        <v>205.47904045872127</v>
      </c>
      <c r="D4847" s="10">
        <v>233.56380593668732</v>
      </c>
    </row>
    <row r="4848" spans="1:4" x14ac:dyDescent="0.25">
      <c r="A4848" s="60">
        <v>43197</v>
      </c>
      <c r="B4848" s="10" t="e">
        <f>NA()</f>
        <v>#N/A</v>
      </c>
      <c r="C4848" s="10" t="e">
        <f>NA()</f>
        <v>#N/A</v>
      </c>
      <c r="D4848" s="10" t="e">
        <f>NA()</f>
        <v>#N/A</v>
      </c>
    </row>
    <row r="4849" spans="1:4" x14ac:dyDescent="0.25">
      <c r="A4849" s="60">
        <v>43198</v>
      </c>
      <c r="B4849" s="10" t="e">
        <f>NA()</f>
        <v>#N/A</v>
      </c>
      <c r="C4849" s="10" t="e">
        <f>NA()</f>
        <v>#N/A</v>
      </c>
      <c r="D4849" s="10" t="e">
        <f>NA()</f>
        <v>#N/A</v>
      </c>
    </row>
    <row r="4850" spans="1:4" x14ac:dyDescent="0.25">
      <c r="A4850" s="60">
        <v>43199</v>
      </c>
      <c r="B4850" s="10">
        <v>290.50660340372445</v>
      </c>
      <c r="C4850" s="10">
        <v>205.82281285722198</v>
      </c>
      <c r="D4850" s="10">
        <v>234.34310824141332</v>
      </c>
    </row>
    <row r="4851" spans="1:4" x14ac:dyDescent="0.25">
      <c r="A4851" s="60">
        <v>43200</v>
      </c>
      <c r="B4851" s="10">
        <v>292.31211351688495</v>
      </c>
      <c r="C4851" s="10">
        <v>208.09845856350807</v>
      </c>
      <c r="D4851" s="10">
        <v>238.26293605954623</v>
      </c>
    </row>
    <row r="4852" spans="1:4" x14ac:dyDescent="0.25">
      <c r="A4852" s="60">
        <v>43201</v>
      </c>
      <c r="B4852" s="10">
        <v>288.46053313136713</v>
      </c>
      <c r="C4852" s="10">
        <v>206.36365009744134</v>
      </c>
      <c r="D4852" s="10">
        <v>236.9464622006995</v>
      </c>
    </row>
    <row r="4853" spans="1:4" x14ac:dyDescent="0.25">
      <c r="A4853" s="60">
        <v>43202</v>
      </c>
      <c r="B4853" s="10">
        <v>289.30403249279755</v>
      </c>
      <c r="C4853" s="10">
        <v>208.39539868701772</v>
      </c>
      <c r="D4853" s="10">
        <v>238.90144381669805</v>
      </c>
    </row>
    <row r="4854" spans="1:4" x14ac:dyDescent="0.25">
      <c r="A4854" s="60">
        <v>43203</v>
      </c>
      <c r="B4854" s="10">
        <v>287.52354302177076</v>
      </c>
      <c r="C4854" s="10">
        <v>208.8551606984891</v>
      </c>
      <c r="D4854" s="10">
        <v>238.2118195677518</v>
      </c>
    </row>
    <row r="4855" spans="1:4" x14ac:dyDescent="0.25">
      <c r="A4855" s="60">
        <v>43204</v>
      </c>
      <c r="B4855" s="10" t="e">
        <f>NA()</f>
        <v>#N/A</v>
      </c>
      <c r="C4855" s="10" t="e">
        <f>NA()</f>
        <v>#N/A</v>
      </c>
      <c r="D4855" s="10" t="e">
        <f>NA()</f>
        <v>#N/A</v>
      </c>
    </row>
    <row r="4856" spans="1:4" x14ac:dyDescent="0.25">
      <c r="A4856" s="60">
        <v>43205</v>
      </c>
      <c r="B4856" s="10" t="e">
        <f>NA()</f>
        <v>#N/A</v>
      </c>
      <c r="C4856" s="10" t="e">
        <f>NA()</f>
        <v>#N/A</v>
      </c>
      <c r="D4856" s="10" t="e">
        <f>NA()</f>
        <v>#N/A</v>
      </c>
    </row>
    <row r="4857" spans="1:4" x14ac:dyDescent="0.25">
      <c r="A4857" s="60">
        <v>43206</v>
      </c>
      <c r="B4857" s="10">
        <v>287.07429445483979</v>
      </c>
      <c r="C4857" s="10">
        <v>207.99925471218296</v>
      </c>
      <c r="D4857" s="10">
        <v>240.14348488924765</v>
      </c>
    </row>
    <row r="4858" spans="1:4" x14ac:dyDescent="0.25">
      <c r="A4858" s="60">
        <v>43207</v>
      </c>
      <c r="B4858" s="10">
        <v>289.20856188184973</v>
      </c>
      <c r="C4858" s="10">
        <v>211.25837819328132</v>
      </c>
      <c r="D4858" s="10">
        <v>242.70379338175951</v>
      </c>
    </row>
    <row r="4859" spans="1:4" x14ac:dyDescent="0.25">
      <c r="A4859" s="60">
        <v>43208</v>
      </c>
      <c r="B4859" s="10">
        <v>289.21504380884494</v>
      </c>
      <c r="C4859" s="10">
        <v>211.34667129953689</v>
      </c>
      <c r="D4859" s="10">
        <v>242.90556900726395</v>
      </c>
    </row>
    <row r="4860" spans="1:4" x14ac:dyDescent="0.25">
      <c r="A4860" s="60">
        <v>43209</v>
      </c>
      <c r="B4860" s="10">
        <v>287.2455208054887</v>
      </c>
      <c r="C4860" s="10">
        <v>210.95371661941473</v>
      </c>
      <c r="D4860" s="10">
        <v>241.51466236211999</v>
      </c>
    </row>
    <row r="4861" spans="1:4" x14ac:dyDescent="0.25">
      <c r="A4861" s="60">
        <v>43210</v>
      </c>
      <c r="B4861" s="10">
        <v>286.31160058213788</v>
      </c>
      <c r="C4861" s="10">
        <v>210.50184391591677</v>
      </c>
      <c r="D4861" s="10">
        <v>239.45296385974353</v>
      </c>
    </row>
    <row r="4862" spans="1:4" x14ac:dyDescent="0.25">
      <c r="A4862" s="60">
        <v>43211</v>
      </c>
      <c r="B4862" s="10" t="e">
        <f>NA()</f>
        <v>#N/A</v>
      </c>
      <c r="C4862" s="10" t="e">
        <f>NA()</f>
        <v>#N/A</v>
      </c>
      <c r="D4862" s="10" t="e">
        <f>NA()</f>
        <v>#N/A</v>
      </c>
    </row>
    <row r="4863" spans="1:4" x14ac:dyDescent="0.25">
      <c r="A4863" s="60">
        <v>43212</v>
      </c>
      <c r="B4863" s="10" t="e">
        <f>NA()</f>
        <v>#N/A</v>
      </c>
      <c r="C4863" s="10" t="e">
        <f>NA()</f>
        <v>#N/A</v>
      </c>
      <c r="D4863" s="10" t="e">
        <f>NA()</f>
        <v>#N/A</v>
      </c>
    </row>
    <row r="4864" spans="1:4" x14ac:dyDescent="0.25">
      <c r="A4864" s="60">
        <v>43213</v>
      </c>
      <c r="B4864" s="10">
        <v>287.38201877097629</v>
      </c>
      <c r="C4864" s="10">
        <v>211.03714185479308</v>
      </c>
      <c r="D4864" s="10">
        <v>239.46641556811051</v>
      </c>
    </row>
    <row r="4865" spans="1:4" x14ac:dyDescent="0.25">
      <c r="A4865" s="60">
        <v>43214</v>
      </c>
      <c r="B4865" s="10">
        <v>288.14549110457693</v>
      </c>
      <c r="C4865" s="10">
        <v>210.67507297609876</v>
      </c>
      <c r="D4865" s="10">
        <v>236.2622186351</v>
      </c>
    </row>
    <row r="4866" spans="1:4" x14ac:dyDescent="0.25">
      <c r="A4866" s="60">
        <v>43215</v>
      </c>
      <c r="B4866" s="10">
        <v>284.81611690278891</v>
      </c>
      <c r="C4866" s="10">
        <v>208.51776688941368</v>
      </c>
      <c r="D4866" s="10">
        <v>236.696260425074</v>
      </c>
    </row>
    <row r="4867" spans="1:4" x14ac:dyDescent="0.25">
      <c r="A4867" s="60">
        <v>43216</v>
      </c>
      <c r="B4867" s="10">
        <v>288.17382191333274</v>
      </c>
      <c r="C4867" s="10">
        <v>209.82990987724571</v>
      </c>
      <c r="D4867" s="10">
        <v>239.16599408124833</v>
      </c>
    </row>
    <row r="4868" spans="1:4" x14ac:dyDescent="0.25">
      <c r="A4868" s="60">
        <v>43217</v>
      </c>
      <c r="B4868" s="10">
        <v>288.17382191333274</v>
      </c>
      <c r="C4868" s="10">
        <v>211.17948511354729</v>
      </c>
      <c r="D4868" s="10">
        <v>239.43233790691417</v>
      </c>
    </row>
    <row r="4869" spans="1:4" x14ac:dyDescent="0.25">
      <c r="A4869" s="60">
        <v>43218</v>
      </c>
      <c r="B4869" s="10" t="e">
        <f>NA()</f>
        <v>#N/A</v>
      </c>
      <c r="C4869" s="10" t="e">
        <f>NA()</f>
        <v>#N/A</v>
      </c>
      <c r="D4869" s="10" t="e">
        <f>NA()</f>
        <v>#N/A</v>
      </c>
    </row>
    <row r="4870" spans="1:4" x14ac:dyDescent="0.25">
      <c r="A4870" s="60">
        <v>43219</v>
      </c>
      <c r="B4870" s="10" t="e">
        <f>NA()</f>
        <v>#N/A</v>
      </c>
      <c r="C4870" s="10" t="e">
        <f>NA()</f>
        <v>#N/A</v>
      </c>
      <c r="D4870" s="10" t="e">
        <f>NA()</f>
        <v>#N/A</v>
      </c>
    </row>
    <row r="4871" spans="1:4" x14ac:dyDescent="0.25">
      <c r="A4871" s="60">
        <v>43220</v>
      </c>
      <c r="B4871" s="10">
        <v>288.44653687368202</v>
      </c>
      <c r="C4871" s="10">
        <v>211.703872307354</v>
      </c>
      <c r="D4871" s="10">
        <v>237.47197560756885</v>
      </c>
    </row>
    <row r="4872" spans="1:4" x14ac:dyDescent="0.25">
      <c r="A4872" s="60">
        <v>43221</v>
      </c>
      <c r="B4872" s="10">
        <v>289.80245715643474</v>
      </c>
      <c r="C4872" s="10">
        <v>211.703872307354</v>
      </c>
      <c r="D4872" s="10">
        <v>238.0773024840822</v>
      </c>
    </row>
    <row r="4873" spans="1:4" x14ac:dyDescent="0.25">
      <c r="A4873" s="60">
        <v>43222</v>
      </c>
      <c r="B4873" s="10">
        <v>295.92662627342656</v>
      </c>
      <c r="C4873" s="10">
        <v>214.89551702663729</v>
      </c>
      <c r="D4873" s="10">
        <v>236.36176127701555</v>
      </c>
    </row>
    <row r="4874" spans="1:4" x14ac:dyDescent="0.25">
      <c r="A4874" s="60">
        <v>43223</v>
      </c>
      <c r="B4874" s="10">
        <v>293.93029819715463</v>
      </c>
      <c r="C4874" s="10">
        <v>213.01383314617209</v>
      </c>
      <c r="D4874" s="10">
        <v>235.82907362568383</v>
      </c>
    </row>
    <row r="4875" spans="1:4" x14ac:dyDescent="0.25">
      <c r="A4875" s="60">
        <v>43224</v>
      </c>
      <c r="B4875" s="10">
        <v>293.11897888265167</v>
      </c>
      <c r="C4875" s="10">
        <v>215.18674999118747</v>
      </c>
      <c r="D4875" s="10">
        <v>238.85032732490365</v>
      </c>
    </row>
    <row r="4876" spans="1:4" x14ac:dyDescent="0.25">
      <c r="A4876" s="60">
        <v>43225</v>
      </c>
      <c r="B4876" s="10" t="e">
        <f>NA()</f>
        <v>#N/A</v>
      </c>
      <c r="C4876" s="10" t="e">
        <f>NA()</f>
        <v>#N/A</v>
      </c>
      <c r="D4876" s="10" t="e">
        <f>NA()</f>
        <v>#N/A</v>
      </c>
    </row>
    <row r="4877" spans="1:4" x14ac:dyDescent="0.25">
      <c r="A4877" s="60">
        <v>43226</v>
      </c>
      <c r="B4877" s="10" t="e">
        <f>NA()</f>
        <v>#N/A</v>
      </c>
      <c r="C4877" s="10" t="e">
        <f>NA()</f>
        <v>#N/A</v>
      </c>
      <c r="D4877" s="10" t="e">
        <f>NA()</f>
        <v>#N/A</v>
      </c>
    </row>
    <row r="4878" spans="1:4" x14ac:dyDescent="0.25">
      <c r="A4878" s="60">
        <v>43227</v>
      </c>
      <c r="B4878" s="10">
        <v>297.39453681428023</v>
      </c>
      <c r="C4878" s="10">
        <v>217.34439179310542</v>
      </c>
      <c r="D4878" s="10">
        <v>239.67626221863512</v>
      </c>
    </row>
    <row r="4879" spans="1:4" x14ac:dyDescent="0.25">
      <c r="A4879" s="60">
        <v>43228</v>
      </c>
      <c r="B4879" s="10">
        <v>300.32897413050586</v>
      </c>
      <c r="C4879" s="10">
        <v>216.74127937718106</v>
      </c>
      <c r="D4879" s="10">
        <v>239.61259079903149</v>
      </c>
    </row>
    <row r="4880" spans="1:4" x14ac:dyDescent="0.25">
      <c r="A4880" s="60">
        <v>43229</v>
      </c>
      <c r="B4880" s="10">
        <v>299.05231667112179</v>
      </c>
      <c r="C4880" s="10">
        <v>217.25912012394605</v>
      </c>
      <c r="D4880" s="10">
        <v>241.93256210205365</v>
      </c>
    </row>
    <row r="4881" spans="1:4" x14ac:dyDescent="0.25">
      <c r="A4881" s="60">
        <v>43230</v>
      </c>
      <c r="B4881" s="10">
        <v>299.05231667112179</v>
      </c>
      <c r="C4881" s="10">
        <v>218.59879176087676</v>
      </c>
      <c r="D4881" s="10">
        <v>244.19962335216576</v>
      </c>
    </row>
    <row r="4882" spans="1:4" x14ac:dyDescent="0.25">
      <c r="A4882" s="60">
        <v>43231</v>
      </c>
      <c r="B4882" s="10">
        <v>299.05231667112179</v>
      </c>
      <c r="C4882" s="10">
        <v>218.23571573648368</v>
      </c>
      <c r="D4882" s="10">
        <v>244.61662631154155</v>
      </c>
    </row>
    <row r="4883" spans="1:4" x14ac:dyDescent="0.25">
      <c r="A4883" s="60">
        <v>43232</v>
      </c>
      <c r="B4883" s="10" t="e">
        <f>NA()</f>
        <v>#N/A</v>
      </c>
      <c r="C4883" s="10" t="e">
        <f>NA()</f>
        <v>#N/A</v>
      </c>
      <c r="D4883" s="10" t="e">
        <f>NA()</f>
        <v>#N/A</v>
      </c>
    </row>
    <row r="4884" spans="1:4" x14ac:dyDescent="0.25">
      <c r="A4884" s="60">
        <v>43233</v>
      </c>
      <c r="B4884" s="10" t="e">
        <f>NA()</f>
        <v>#N/A</v>
      </c>
      <c r="C4884" s="10" t="e">
        <f>NA()</f>
        <v>#N/A</v>
      </c>
      <c r="D4884" s="10" t="e">
        <f>NA()</f>
        <v>#N/A</v>
      </c>
    </row>
    <row r="4885" spans="1:4" x14ac:dyDescent="0.25">
      <c r="A4885" s="60">
        <v>43234</v>
      </c>
      <c r="B4885" s="10">
        <v>302.98987139505186</v>
      </c>
      <c r="C4885" s="10">
        <v>217.84074676496408</v>
      </c>
      <c r="D4885" s="10">
        <v>244.8327504259708</v>
      </c>
    </row>
    <row r="4886" spans="1:4" x14ac:dyDescent="0.25">
      <c r="A4886" s="60">
        <v>43235</v>
      </c>
      <c r="B4886" s="10">
        <v>297.44762630312749</v>
      </c>
      <c r="C4886" s="10">
        <v>217.71199997314278</v>
      </c>
      <c r="D4886" s="10">
        <v>243.15756434400501</v>
      </c>
    </row>
    <row r="4887" spans="1:4" x14ac:dyDescent="0.25">
      <c r="A4887" s="60">
        <v>43236</v>
      </c>
      <c r="B4887" s="10">
        <v>298.22800469274409</v>
      </c>
      <c r="C4887" s="10">
        <v>218.15329764680405</v>
      </c>
      <c r="D4887" s="10">
        <v>244.14491973814009</v>
      </c>
    </row>
    <row r="4888" spans="1:4" x14ac:dyDescent="0.25">
      <c r="A4888" s="60">
        <v>43237</v>
      </c>
      <c r="B4888" s="10">
        <v>298.27234043185126</v>
      </c>
      <c r="C4888" s="10">
        <v>220.13871753423876</v>
      </c>
      <c r="D4888" s="10">
        <v>243.93596986817329</v>
      </c>
    </row>
    <row r="4889" spans="1:4" x14ac:dyDescent="0.25">
      <c r="A4889" s="60">
        <v>43238</v>
      </c>
      <c r="B4889" s="10">
        <v>296.89018592770799</v>
      </c>
      <c r="C4889" s="10">
        <v>219.51949078713469</v>
      </c>
      <c r="D4889" s="10">
        <v>243.29387498879024</v>
      </c>
    </row>
    <row r="4890" spans="1:4" x14ac:dyDescent="0.25">
      <c r="A4890" s="60">
        <v>43239</v>
      </c>
      <c r="B4890" s="10" t="e">
        <f>NA()</f>
        <v>#N/A</v>
      </c>
      <c r="C4890" s="10" t="e">
        <f>NA()</f>
        <v>#N/A</v>
      </c>
      <c r="D4890" s="10" t="e">
        <f>NA()</f>
        <v>#N/A</v>
      </c>
    </row>
    <row r="4891" spans="1:4" x14ac:dyDescent="0.25">
      <c r="A4891" s="60">
        <v>43240</v>
      </c>
      <c r="B4891" s="10" t="e">
        <f>NA()</f>
        <v>#N/A</v>
      </c>
      <c r="C4891" s="10" t="e">
        <f>NA()</f>
        <v>#N/A</v>
      </c>
      <c r="D4891" s="10" t="e">
        <f>NA()</f>
        <v>#N/A</v>
      </c>
    </row>
    <row r="4892" spans="1:4" x14ac:dyDescent="0.25">
      <c r="A4892" s="60">
        <v>43241</v>
      </c>
      <c r="B4892" s="10">
        <v>296.89018592770799</v>
      </c>
      <c r="C4892" s="10">
        <v>219.51949078713469</v>
      </c>
      <c r="D4892" s="10">
        <v>245.0910232266165</v>
      </c>
    </row>
    <row r="4893" spans="1:4" x14ac:dyDescent="0.25">
      <c r="A4893" s="60">
        <v>43242</v>
      </c>
      <c r="B4893" s="10">
        <v>298.03379161840269</v>
      </c>
      <c r="C4893" s="10">
        <v>221.06713801085368</v>
      </c>
      <c r="D4893" s="10">
        <v>244.32248228858401</v>
      </c>
    </row>
    <row r="4894" spans="1:4" x14ac:dyDescent="0.25">
      <c r="A4894" s="60">
        <v>43243</v>
      </c>
      <c r="B4894" s="10">
        <v>297.1752410228994</v>
      </c>
      <c r="C4894" s="10">
        <v>217.82614315233246</v>
      </c>
      <c r="D4894" s="10">
        <v>245.1161330822348</v>
      </c>
    </row>
    <row r="4895" spans="1:4" x14ac:dyDescent="0.25">
      <c r="A4895" s="60">
        <v>43244</v>
      </c>
      <c r="B4895" s="10">
        <v>294.07023047907569</v>
      </c>
      <c r="C4895" s="10">
        <v>215.78247667198775</v>
      </c>
      <c r="D4895" s="10">
        <v>244.62021343377279</v>
      </c>
    </row>
    <row r="4896" spans="1:4" x14ac:dyDescent="0.25">
      <c r="A4896" s="60">
        <v>43245</v>
      </c>
      <c r="B4896" s="10">
        <v>295.19514390091774</v>
      </c>
      <c r="C4896" s="10">
        <v>217.17435202763608</v>
      </c>
      <c r="D4896" s="10">
        <v>244.04358353510895</v>
      </c>
    </row>
    <row r="4897" spans="1:4" x14ac:dyDescent="0.25">
      <c r="A4897" s="60">
        <v>43246</v>
      </c>
      <c r="B4897" s="10" t="e">
        <f>NA()</f>
        <v>#N/A</v>
      </c>
      <c r="C4897" s="10" t="e">
        <f>NA()</f>
        <v>#N/A</v>
      </c>
      <c r="D4897" s="10" t="e">
        <f>NA()</f>
        <v>#N/A</v>
      </c>
    </row>
    <row r="4898" spans="1:4" x14ac:dyDescent="0.25">
      <c r="A4898" s="60">
        <v>43247</v>
      </c>
      <c r="B4898" s="10" t="e">
        <f>NA()</f>
        <v>#N/A</v>
      </c>
      <c r="C4898" s="10" t="e">
        <f>NA()</f>
        <v>#N/A</v>
      </c>
      <c r="D4898" s="10" t="e">
        <f>NA()</f>
        <v>#N/A</v>
      </c>
    </row>
    <row r="4899" spans="1:4" x14ac:dyDescent="0.25">
      <c r="A4899" s="60">
        <v>43248</v>
      </c>
      <c r="B4899" s="10">
        <v>292.40018889779918</v>
      </c>
      <c r="C4899" s="10">
        <v>215.92297349696091</v>
      </c>
      <c r="D4899" s="10">
        <v>244.04358353510895</v>
      </c>
    </row>
    <row r="4900" spans="1:4" x14ac:dyDescent="0.25">
      <c r="A4900" s="60">
        <v>43249</v>
      </c>
      <c r="B4900" s="10">
        <v>289.38724078529214</v>
      </c>
      <c r="C4900" s="10">
        <v>212.61701774087149</v>
      </c>
      <c r="D4900" s="10">
        <v>241.22141511972023</v>
      </c>
    </row>
    <row r="4901" spans="1:4" x14ac:dyDescent="0.25">
      <c r="A4901" s="60">
        <v>43250</v>
      </c>
      <c r="B4901" s="10">
        <v>289.55859871098039</v>
      </c>
      <c r="C4901" s="10">
        <v>214.58514829381124</v>
      </c>
      <c r="D4901" s="10">
        <v>244.28392072459872</v>
      </c>
    </row>
    <row r="4902" spans="1:4" x14ac:dyDescent="0.25">
      <c r="A4902" s="60">
        <v>43251</v>
      </c>
      <c r="B4902" s="10">
        <v>290.50083340758562</v>
      </c>
      <c r="C4902" s="10">
        <v>211.5826791082732</v>
      </c>
      <c r="D4902" s="10">
        <v>242.60335395928618</v>
      </c>
    </row>
    <row r="4903" spans="1:4" x14ac:dyDescent="0.25">
      <c r="A4903" s="60">
        <v>43252</v>
      </c>
      <c r="B4903" s="10">
        <v>294.33031661171998</v>
      </c>
      <c r="C4903" s="10">
        <v>213.58656333351797</v>
      </c>
      <c r="D4903" s="10">
        <v>245.23540489642187</v>
      </c>
    </row>
    <row r="4904" spans="1:4" x14ac:dyDescent="0.25">
      <c r="A4904" s="60">
        <v>43253</v>
      </c>
      <c r="B4904" s="10" t="e">
        <f>NA()</f>
        <v>#N/A</v>
      </c>
      <c r="C4904" s="10" t="e">
        <f>NA()</f>
        <v>#N/A</v>
      </c>
      <c r="D4904" s="10" t="e">
        <f>NA()</f>
        <v>#N/A</v>
      </c>
    </row>
    <row r="4905" spans="1:4" x14ac:dyDescent="0.25">
      <c r="A4905" s="60">
        <v>43254</v>
      </c>
      <c r="B4905" s="10" t="e">
        <f>NA()</f>
        <v>#N/A</v>
      </c>
      <c r="C4905" s="10" t="e">
        <f>NA()</f>
        <v>#N/A</v>
      </c>
      <c r="D4905" s="10" t="e">
        <f>NA()</f>
        <v>#N/A</v>
      </c>
    </row>
    <row r="4906" spans="1:4" x14ac:dyDescent="0.25">
      <c r="A4906" s="60">
        <v>43255</v>
      </c>
      <c r="B4906" s="10">
        <v>293.69883008108349</v>
      </c>
      <c r="C4906" s="10">
        <v>214.36676553480277</v>
      </c>
      <c r="D4906" s="10">
        <v>246.33396107972379</v>
      </c>
    </row>
    <row r="4907" spans="1:4" x14ac:dyDescent="0.25">
      <c r="A4907" s="60">
        <v>43256</v>
      </c>
      <c r="B4907" s="10">
        <v>293.69883008108349</v>
      </c>
      <c r="C4907" s="10">
        <v>214.64171631055672</v>
      </c>
      <c r="D4907" s="10">
        <v>246.50703972737875</v>
      </c>
    </row>
    <row r="4908" spans="1:4" x14ac:dyDescent="0.25">
      <c r="A4908" s="60">
        <v>43257</v>
      </c>
      <c r="B4908" s="10">
        <v>290.92491609492413</v>
      </c>
      <c r="C4908" s="10">
        <v>215.36249691561628</v>
      </c>
      <c r="D4908" s="10">
        <v>248.61895794099186</v>
      </c>
    </row>
    <row r="4909" spans="1:4" x14ac:dyDescent="0.25">
      <c r="A4909" s="60">
        <v>43258</v>
      </c>
      <c r="B4909" s="10">
        <v>288.56704654132881</v>
      </c>
      <c r="C4909" s="10">
        <v>215.04323172911808</v>
      </c>
      <c r="D4909" s="10">
        <v>248.44139539054794</v>
      </c>
    </row>
    <row r="4910" spans="1:4" x14ac:dyDescent="0.25">
      <c r="A4910" s="60">
        <v>43259</v>
      </c>
      <c r="B4910" s="10">
        <v>286.23577653033948</v>
      </c>
      <c r="C4910" s="10">
        <v>214.29626533589149</v>
      </c>
      <c r="D4910" s="10">
        <v>249.2180073536006</v>
      </c>
    </row>
    <row r="4911" spans="1:4" x14ac:dyDescent="0.25">
      <c r="A4911" s="60">
        <v>43260</v>
      </c>
      <c r="B4911" s="10" t="e">
        <f>NA()</f>
        <v>#N/A</v>
      </c>
      <c r="C4911" s="10" t="e">
        <f>NA()</f>
        <v>#N/A</v>
      </c>
      <c r="D4911" s="10" t="e">
        <f>NA()</f>
        <v>#N/A</v>
      </c>
    </row>
    <row r="4912" spans="1:4" x14ac:dyDescent="0.25">
      <c r="A4912" s="60">
        <v>43261</v>
      </c>
      <c r="B4912" s="10" t="e">
        <f>NA()</f>
        <v>#N/A</v>
      </c>
      <c r="C4912" s="10" t="e">
        <f>NA()</f>
        <v>#N/A</v>
      </c>
      <c r="D4912" s="10" t="e">
        <f>NA()</f>
        <v>#N/A</v>
      </c>
    </row>
    <row r="4913" spans="1:4" x14ac:dyDescent="0.25">
      <c r="A4913" s="60">
        <v>43262</v>
      </c>
      <c r="B4913" s="10">
        <v>287.31688793845967</v>
      </c>
      <c r="C4913" s="10">
        <v>215.57802609514502</v>
      </c>
      <c r="D4913" s="10">
        <v>249.48435117926647</v>
      </c>
    </row>
    <row r="4914" spans="1:4" x14ac:dyDescent="0.25">
      <c r="A4914" s="60">
        <v>43263</v>
      </c>
      <c r="B4914" s="10">
        <v>286.90625055689208</v>
      </c>
      <c r="C4914" s="10">
        <v>215.56778678054127</v>
      </c>
      <c r="D4914" s="10">
        <v>249.91928974979825</v>
      </c>
    </row>
    <row r="4915" spans="1:4" x14ac:dyDescent="0.25">
      <c r="A4915" s="60">
        <v>43264</v>
      </c>
      <c r="B4915" s="10">
        <v>288.20021859871099</v>
      </c>
      <c r="C4915" s="10">
        <v>216.37820335278803</v>
      </c>
      <c r="D4915" s="10">
        <v>248.91310196394946</v>
      </c>
    </row>
    <row r="4916" spans="1:4" x14ac:dyDescent="0.25">
      <c r="A4916" s="60">
        <v>43265</v>
      </c>
      <c r="B4916" s="10">
        <v>290.74867890344234</v>
      </c>
      <c r="C4916" s="10">
        <v>220.01265646428072</v>
      </c>
      <c r="D4916" s="10">
        <v>249.52829342659851</v>
      </c>
    </row>
    <row r="4917" spans="1:4" x14ac:dyDescent="0.25">
      <c r="A4917" s="60">
        <v>43266</v>
      </c>
      <c r="B4917" s="10">
        <v>291.13301909768632</v>
      </c>
      <c r="C4917" s="10">
        <v>218.39199117740367</v>
      </c>
      <c r="D4917" s="10">
        <v>249.2745045287418</v>
      </c>
    </row>
    <row r="4918" spans="1:4" x14ac:dyDescent="0.25">
      <c r="A4918" s="60">
        <v>43267</v>
      </c>
      <c r="B4918" s="10" t="e">
        <f>NA()</f>
        <v>#N/A</v>
      </c>
      <c r="C4918" s="10" t="e">
        <f>NA()</f>
        <v>#N/A</v>
      </c>
      <c r="D4918" s="10" t="e">
        <f>NA()</f>
        <v>#N/A</v>
      </c>
    </row>
    <row r="4919" spans="1:4" x14ac:dyDescent="0.25">
      <c r="A4919" s="60">
        <v>43268</v>
      </c>
      <c r="B4919" s="10" t="e">
        <f>NA()</f>
        <v>#N/A</v>
      </c>
      <c r="C4919" s="10" t="e">
        <f>NA()</f>
        <v>#N/A</v>
      </c>
      <c r="D4919" s="10" t="e">
        <f>NA()</f>
        <v>#N/A</v>
      </c>
    </row>
    <row r="4920" spans="1:4" x14ac:dyDescent="0.25">
      <c r="A4920" s="60">
        <v>43269</v>
      </c>
      <c r="B4920" s="10">
        <v>288.39430247408598</v>
      </c>
      <c r="C4920" s="10">
        <v>215.43031139266429</v>
      </c>
      <c r="D4920" s="10">
        <v>248.74450721908352</v>
      </c>
    </row>
    <row r="4921" spans="1:4" x14ac:dyDescent="0.25">
      <c r="A4921" s="60">
        <v>43270</v>
      </c>
      <c r="B4921" s="10">
        <v>286.77817398794144</v>
      </c>
      <c r="C4921" s="10">
        <v>212.80938256932936</v>
      </c>
      <c r="D4921" s="10">
        <v>247.74370011658152</v>
      </c>
    </row>
    <row r="4922" spans="1:4" x14ac:dyDescent="0.25">
      <c r="A4922" s="60">
        <v>43271</v>
      </c>
      <c r="B4922" s="10">
        <v>289.10400427693133</v>
      </c>
      <c r="C4922" s="10">
        <v>213.09792981201622</v>
      </c>
      <c r="D4922" s="10">
        <v>248.16787732041971</v>
      </c>
    </row>
    <row r="4923" spans="1:4" x14ac:dyDescent="0.25">
      <c r="A4923" s="60">
        <v>43272</v>
      </c>
      <c r="B4923" s="10">
        <v>290.75561673943389</v>
      </c>
      <c r="C4923" s="10">
        <v>210.02193899047072</v>
      </c>
      <c r="D4923" s="10">
        <v>246.5931306609273</v>
      </c>
    </row>
    <row r="4924" spans="1:4" x14ac:dyDescent="0.25">
      <c r="A4924" s="60">
        <v>43273</v>
      </c>
      <c r="B4924" s="10">
        <v>292.12073836466783</v>
      </c>
      <c r="C4924" s="10">
        <v>211.16018148765488</v>
      </c>
      <c r="D4924" s="10">
        <v>247.05228230651963</v>
      </c>
    </row>
    <row r="4925" spans="1:4" x14ac:dyDescent="0.25">
      <c r="A4925" s="60">
        <v>43274</v>
      </c>
      <c r="B4925" s="10" t="e">
        <f>NA()</f>
        <v>#N/A</v>
      </c>
      <c r="C4925" s="10" t="e">
        <f>NA()</f>
        <v>#N/A</v>
      </c>
      <c r="D4925" s="10" t="e">
        <f>NA()</f>
        <v>#N/A</v>
      </c>
    </row>
    <row r="4926" spans="1:4" x14ac:dyDescent="0.25">
      <c r="A4926" s="60">
        <v>43275</v>
      </c>
      <c r="B4926" s="10" t="e">
        <f>NA()</f>
        <v>#N/A</v>
      </c>
      <c r="C4926" s="10" t="e">
        <f>NA()</f>
        <v>#N/A</v>
      </c>
      <c r="D4926" s="10" t="e">
        <f>NA()</f>
        <v>#N/A</v>
      </c>
    </row>
    <row r="4927" spans="1:4" x14ac:dyDescent="0.25">
      <c r="A4927" s="60">
        <v>43276</v>
      </c>
      <c r="B4927" s="10">
        <v>290.071425049749</v>
      </c>
      <c r="C4927" s="10">
        <v>205.96683469214074</v>
      </c>
      <c r="D4927" s="10">
        <v>243.66155501748725</v>
      </c>
    </row>
    <row r="4928" spans="1:4" x14ac:dyDescent="0.25">
      <c r="A4928" s="60">
        <v>43277</v>
      </c>
      <c r="B4928" s="10">
        <v>285.5693837060798</v>
      </c>
      <c r="C4928" s="10">
        <v>205.3627151305177</v>
      </c>
      <c r="D4928" s="10">
        <v>244.19872657160795</v>
      </c>
    </row>
    <row r="4929" spans="1:4" x14ac:dyDescent="0.25">
      <c r="A4929" s="60">
        <v>43278</v>
      </c>
      <c r="B4929" s="10">
        <v>285.98147910540854</v>
      </c>
      <c r="C4929" s="10">
        <v>207.28082411375377</v>
      </c>
      <c r="D4929" s="10">
        <v>242.09756972468841</v>
      </c>
    </row>
    <row r="4930" spans="1:4" x14ac:dyDescent="0.25">
      <c r="A4930" s="60">
        <v>43279</v>
      </c>
      <c r="B4930" s="10">
        <v>282.57227241676321</v>
      </c>
      <c r="C4930" s="10">
        <v>204.40408028294078</v>
      </c>
      <c r="D4930" s="10">
        <v>243.5933996950946</v>
      </c>
    </row>
    <row r="4931" spans="1:4" x14ac:dyDescent="0.25">
      <c r="A4931" s="60">
        <v>43280</v>
      </c>
      <c r="B4931" s="10">
        <v>285.65399833674894</v>
      </c>
      <c r="C4931" s="10">
        <v>206.5655828100372</v>
      </c>
      <c r="D4931" s="10">
        <v>243.77813649000092</v>
      </c>
    </row>
    <row r="4932" spans="1:4" x14ac:dyDescent="0.25">
      <c r="A4932" s="60">
        <v>43281</v>
      </c>
      <c r="B4932" s="10" t="e">
        <f>NA()</f>
        <v>#N/A</v>
      </c>
      <c r="C4932" s="10" t="e">
        <f>NA()</f>
        <v>#N/A</v>
      </c>
      <c r="D4932" s="10" t="e">
        <f>NA()</f>
        <v>#N/A</v>
      </c>
    </row>
    <row r="4933" spans="1:4" x14ac:dyDescent="0.25">
      <c r="A4933" s="60">
        <v>43282</v>
      </c>
      <c r="B4933" s="10" t="e">
        <f>NA()</f>
        <v>#N/A</v>
      </c>
      <c r="C4933" s="10" t="e">
        <f>NA()</f>
        <v>#N/A</v>
      </c>
      <c r="D4933" s="10" t="e">
        <f>NA()</f>
        <v>#N/A</v>
      </c>
    </row>
    <row r="4934" spans="1:4" x14ac:dyDescent="0.25">
      <c r="A4934" s="60">
        <v>43283</v>
      </c>
      <c r="B4934" s="10">
        <v>284.78546467076541</v>
      </c>
      <c r="C4934" s="10">
        <v>205.42700459762008</v>
      </c>
      <c r="D4934" s="10">
        <v>244.52605147520404</v>
      </c>
    </row>
    <row r="4935" spans="1:4" x14ac:dyDescent="0.25">
      <c r="A4935" s="60">
        <v>43284</v>
      </c>
      <c r="B4935" s="10">
        <v>287.35661914520779</v>
      </c>
      <c r="C4935" s="10">
        <v>207.28972056742586</v>
      </c>
      <c r="D4935" s="10">
        <v>243.31629450273516</v>
      </c>
    </row>
    <row r="4936" spans="1:4" x14ac:dyDescent="0.25">
      <c r="A4936" s="60">
        <v>43285</v>
      </c>
      <c r="B4936" s="10">
        <v>288.38714306929222</v>
      </c>
      <c r="C4936" s="10">
        <v>206.76046550274197</v>
      </c>
      <c r="D4936" s="10">
        <v>243.31629450273516</v>
      </c>
    </row>
    <row r="4937" spans="1:4" x14ac:dyDescent="0.25">
      <c r="A4937" s="60">
        <v>43286</v>
      </c>
      <c r="B4937" s="10">
        <v>286.82635866821113</v>
      </c>
      <c r="C4937" s="10">
        <v>209.22260102091005</v>
      </c>
      <c r="D4937" s="10">
        <v>245.4138642274236</v>
      </c>
    </row>
    <row r="4938" spans="1:4" x14ac:dyDescent="0.25">
      <c r="A4938" s="60">
        <v>43287</v>
      </c>
      <c r="B4938" s="10">
        <v>288.6316011761561</v>
      </c>
      <c r="C4938" s="10">
        <v>209.75773110216988</v>
      </c>
      <c r="D4938" s="10">
        <v>247.49529190207161</v>
      </c>
    </row>
    <row r="4939" spans="1:4" x14ac:dyDescent="0.25">
      <c r="A4939" s="60">
        <v>43288</v>
      </c>
      <c r="B4939" s="10" t="e">
        <f>NA()</f>
        <v>#N/A</v>
      </c>
      <c r="C4939" s="10" t="e">
        <f>NA()</f>
        <v>#N/A</v>
      </c>
      <c r="D4939" s="10" t="e">
        <f>NA()</f>
        <v>#N/A</v>
      </c>
    </row>
    <row r="4940" spans="1:4" x14ac:dyDescent="0.25">
      <c r="A4940" s="60">
        <v>43289</v>
      </c>
      <c r="B4940" s="10" t="e">
        <f>NA()</f>
        <v>#N/A</v>
      </c>
      <c r="C4940" s="10" t="e">
        <f>NA()</f>
        <v>#N/A</v>
      </c>
      <c r="D4940" s="10" t="e">
        <f>NA()</f>
        <v>#N/A</v>
      </c>
    </row>
    <row r="4941" spans="1:4" x14ac:dyDescent="0.25">
      <c r="A4941" s="60">
        <v>43290</v>
      </c>
      <c r="B4941" s="10">
        <v>290.84171314859361</v>
      </c>
      <c r="C4941" s="10">
        <v>210.55874764789513</v>
      </c>
      <c r="D4941" s="10">
        <v>249.67895256030852</v>
      </c>
    </row>
    <row r="4942" spans="1:4" x14ac:dyDescent="0.25">
      <c r="A4942" s="60">
        <v>43291</v>
      </c>
      <c r="B4942" s="10">
        <v>294.5125397249696</v>
      </c>
      <c r="C4942" s="10">
        <v>211.66593648603506</v>
      </c>
      <c r="D4942" s="10">
        <v>250.54613935969869</v>
      </c>
    </row>
    <row r="4943" spans="1:4" x14ac:dyDescent="0.25">
      <c r="A4943" s="60">
        <v>43292</v>
      </c>
      <c r="B4943" s="10">
        <v>292.52564554931837</v>
      </c>
      <c r="C4943" s="10">
        <v>208.43098450170623</v>
      </c>
      <c r="D4943" s="10">
        <v>248.76872029414403</v>
      </c>
    </row>
    <row r="4944" spans="1:4" x14ac:dyDescent="0.25">
      <c r="A4944" s="60">
        <v>43293</v>
      </c>
      <c r="B4944" s="10">
        <v>296.31605779797439</v>
      </c>
      <c r="C4944" s="10">
        <v>209.70401666490415</v>
      </c>
      <c r="D4944" s="10">
        <v>250.94520670791857</v>
      </c>
    </row>
    <row r="4945" spans="1:4" x14ac:dyDescent="0.25">
      <c r="A4945" s="60">
        <v>43294</v>
      </c>
      <c r="B4945" s="10">
        <v>296.60190620452045</v>
      </c>
      <c r="C4945" s="10">
        <v>210.50570464109524</v>
      </c>
      <c r="D4945" s="10">
        <v>251.21603443637341</v>
      </c>
    </row>
    <row r="4946" spans="1:4" x14ac:dyDescent="0.25">
      <c r="A4946" s="60">
        <v>43295</v>
      </c>
      <c r="B4946" s="10" t="e">
        <f>NA()</f>
        <v>#N/A</v>
      </c>
      <c r="C4946" s="10" t="e">
        <f>NA()</f>
        <v>#N/A</v>
      </c>
      <c r="D4946" s="10" t="e">
        <f>NA()</f>
        <v>#N/A</v>
      </c>
    </row>
    <row r="4947" spans="1:4" x14ac:dyDescent="0.25">
      <c r="A4947" s="60">
        <v>43296</v>
      </c>
      <c r="B4947" s="10" t="e">
        <f>NA()</f>
        <v>#N/A</v>
      </c>
      <c r="C4947" s="10" t="e">
        <f>NA()</f>
        <v>#N/A</v>
      </c>
      <c r="D4947" s="10" t="e">
        <f>NA()</f>
        <v>#N/A</v>
      </c>
    </row>
    <row r="4948" spans="1:4" x14ac:dyDescent="0.25">
      <c r="A4948" s="60">
        <v>43297</v>
      </c>
      <c r="B4948" s="10">
        <v>295.94407021295552</v>
      </c>
      <c r="C4948" s="10">
        <v>210.84628774488328</v>
      </c>
      <c r="D4948" s="10">
        <v>250.95776163572773</v>
      </c>
    </row>
    <row r="4949" spans="1:4" x14ac:dyDescent="0.25">
      <c r="A4949" s="60">
        <v>43298</v>
      </c>
      <c r="B4949" s="10">
        <v>298.77528438623068</v>
      </c>
      <c r="C4949" s="10">
        <v>212.53359250549315</v>
      </c>
      <c r="D4949" s="10">
        <v>251.95498161599858</v>
      </c>
    </row>
    <row r="4950" spans="1:4" x14ac:dyDescent="0.25">
      <c r="A4950" s="60">
        <v>43299</v>
      </c>
      <c r="B4950" s="10">
        <v>297.84188838397341</v>
      </c>
      <c r="C4950" s="10">
        <v>214.28602602128768</v>
      </c>
      <c r="D4950" s="10">
        <v>252.49932741458164</v>
      </c>
    </row>
    <row r="4951" spans="1:4" x14ac:dyDescent="0.25">
      <c r="A4951" s="60">
        <v>43300</v>
      </c>
      <c r="B4951" s="10">
        <v>297.95501588998781</v>
      </c>
      <c r="C4951" s="10">
        <v>212.94904010622031</v>
      </c>
      <c r="D4951" s="10">
        <v>251.50121065375305</v>
      </c>
    </row>
    <row r="4952" spans="1:4" x14ac:dyDescent="0.25">
      <c r="A4952" s="60">
        <v>43301</v>
      </c>
      <c r="B4952" s="10">
        <v>300.42607710356708</v>
      </c>
      <c r="C4952" s="10">
        <v>210.85300204954146</v>
      </c>
      <c r="D4952" s="10">
        <v>251.2626670253789</v>
      </c>
    </row>
    <row r="4953" spans="1:4" x14ac:dyDescent="0.25">
      <c r="A4953" s="60">
        <v>43302</v>
      </c>
      <c r="B4953" s="10" t="e">
        <f>NA()</f>
        <v>#N/A</v>
      </c>
      <c r="C4953" s="10" t="e">
        <f>NA()</f>
        <v>#N/A</v>
      </c>
      <c r="D4953" s="10" t="e">
        <f>NA()</f>
        <v>#N/A</v>
      </c>
    </row>
    <row r="4954" spans="1:4" x14ac:dyDescent="0.25">
      <c r="A4954" s="60">
        <v>43303</v>
      </c>
      <c r="B4954" s="10" t="e">
        <f>NA()</f>
        <v>#N/A</v>
      </c>
      <c r="C4954" s="10" t="e">
        <f>NA()</f>
        <v>#N/A</v>
      </c>
      <c r="D4954" s="10" t="e">
        <f>NA()</f>
        <v>#N/A</v>
      </c>
    </row>
    <row r="4955" spans="1:4" x14ac:dyDescent="0.25">
      <c r="A4955" s="60">
        <v>43304</v>
      </c>
      <c r="B4955" s="10">
        <v>300.18361044284063</v>
      </c>
      <c r="C4955" s="10">
        <v>210.63730501239627</v>
      </c>
      <c r="D4955" s="10">
        <v>251.72450901264463</v>
      </c>
    </row>
    <row r="4956" spans="1:4" x14ac:dyDescent="0.25">
      <c r="A4956" s="60">
        <v>43305</v>
      </c>
      <c r="B4956" s="10">
        <v>302.74673973090972</v>
      </c>
      <c r="C4956" s="10">
        <v>213.00107596732144</v>
      </c>
      <c r="D4956" s="10">
        <v>252.92798852120887</v>
      </c>
    </row>
    <row r="4957" spans="1:4" x14ac:dyDescent="0.25">
      <c r="A4957" s="60">
        <v>43306</v>
      </c>
      <c r="B4957" s="10">
        <v>303.06418782856633</v>
      </c>
      <c r="C4957" s="10">
        <v>211.15363504061312</v>
      </c>
      <c r="D4957" s="10">
        <v>255.23002421307507</v>
      </c>
    </row>
    <row r="4958" spans="1:4" x14ac:dyDescent="0.25">
      <c r="A4958" s="60">
        <v>43307</v>
      </c>
      <c r="B4958" s="10">
        <v>307.273654103181</v>
      </c>
      <c r="C4958" s="10">
        <v>215.01268164292321</v>
      </c>
      <c r="D4958" s="10">
        <v>254.45610259169581</v>
      </c>
    </row>
    <row r="4959" spans="1:4" x14ac:dyDescent="0.25">
      <c r="A4959" s="60">
        <v>43308</v>
      </c>
      <c r="B4959" s="10">
        <v>306.25783272446461</v>
      </c>
      <c r="C4959" s="10">
        <v>215.87160906632556</v>
      </c>
      <c r="D4959" s="10">
        <v>252.7862971930769</v>
      </c>
    </row>
    <row r="4960" spans="1:4" x14ac:dyDescent="0.25">
      <c r="A4960" s="60">
        <v>43309</v>
      </c>
      <c r="B4960" s="10" t="e">
        <f>NA()</f>
        <v>#N/A</v>
      </c>
      <c r="C4960" s="10" t="e">
        <f>NA()</f>
        <v>#N/A</v>
      </c>
      <c r="D4960" s="10" t="e">
        <f>NA()</f>
        <v>#N/A</v>
      </c>
    </row>
    <row r="4961" spans="1:4" x14ac:dyDescent="0.25">
      <c r="A4961" s="60">
        <v>43310</v>
      </c>
      <c r="B4961" s="10" t="e">
        <f>NA()</f>
        <v>#N/A</v>
      </c>
      <c r="C4961" s="10" t="e">
        <f>NA()</f>
        <v>#N/A</v>
      </c>
      <c r="D4961" s="10" t="e">
        <f>NA()</f>
        <v>#N/A</v>
      </c>
    </row>
    <row r="4962" spans="1:4" x14ac:dyDescent="0.25">
      <c r="A4962" s="60">
        <v>43311</v>
      </c>
      <c r="B4962" s="10">
        <v>304.7670703020583</v>
      </c>
      <c r="C4962" s="10">
        <v>214.82753469197289</v>
      </c>
      <c r="D4962" s="10">
        <v>251.3317191283293</v>
      </c>
    </row>
    <row r="4963" spans="1:4" x14ac:dyDescent="0.25">
      <c r="A4963" s="60">
        <v>43312</v>
      </c>
      <c r="B4963" s="10">
        <v>301.98900472244497</v>
      </c>
      <c r="C4963" s="10">
        <v>214.95007075198532</v>
      </c>
      <c r="D4963" s="10">
        <v>252.55941171195411</v>
      </c>
    </row>
    <row r="4964" spans="1:4" x14ac:dyDescent="0.25">
      <c r="A4964" s="60">
        <v>43313</v>
      </c>
      <c r="B4964" s="10">
        <v>302.24756630728564</v>
      </c>
      <c r="C4964" s="10">
        <v>213.80108536734798</v>
      </c>
      <c r="D4964" s="10">
        <v>252.29665500851945</v>
      </c>
    </row>
    <row r="4965" spans="1:4" x14ac:dyDescent="0.25">
      <c r="A4965" s="60">
        <v>43314</v>
      </c>
      <c r="B4965" s="10">
        <v>301.79113932697732</v>
      </c>
      <c r="C4965" s="10">
        <v>210.59970490631028</v>
      </c>
      <c r="D4965" s="10">
        <v>253.53959286162677</v>
      </c>
    </row>
    <row r="4966" spans="1:4" x14ac:dyDescent="0.25">
      <c r="A4966" s="60">
        <v>43315</v>
      </c>
      <c r="B4966" s="10">
        <v>303.0066342926728</v>
      </c>
      <c r="C4966" s="10">
        <v>211.76514033736024</v>
      </c>
      <c r="D4966" s="10">
        <v>254.71706573401488</v>
      </c>
    </row>
    <row r="4967" spans="1:4" x14ac:dyDescent="0.25">
      <c r="A4967" s="60">
        <v>43316</v>
      </c>
      <c r="B4967" s="10" t="e">
        <f>NA()</f>
        <v>#N/A</v>
      </c>
      <c r="C4967" s="10" t="e">
        <f>NA()</f>
        <v>#N/A</v>
      </c>
      <c r="D4967" s="10" t="e">
        <f>NA()</f>
        <v>#N/A</v>
      </c>
    </row>
    <row r="4968" spans="1:4" x14ac:dyDescent="0.25">
      <c r="A4968" s="60">
        <v>43317</v>
      </c>
      <c r="B4968" s="10" t="e">
        <f>NA()</f>
        <v>#N/A</v>
      </c>
      <c r="C4968" s="10" t="e">
        <f>NA()</f>
        <v>#N/A</v>
      </c>
      <c r="D4968" s="10" t="e">
        <f>NA()</f>
        <v>#N/A</v>
      </c>
    </row>
    <row r="4969" spans="1:4" x14ac:dyDescent="0.25">
      <c r="A4969" s="60">
        <v>43318</v>
      </c>
      <c r="B4969" s="10">
        <v>301.73447414535627</v>
      </c>
      <c r="C4969" s="10">
        <v>211.47055022048096</v>
      </c>
      <c r="D4969" s="10">
        <v>255.61833019460144</v>
      </c>
    </row>
    <row r="4970" spans="1:4" x14ac:dyDescent="0.25">
      <c r="A4970" s="60">
        <v>43319</v>
      </c>
      <c r="B4970" s="10">
        <v>300.91737028126761</v>
      </c>
      <c r="C4970" s="10">
        <v>212.30950258752515</v>
      </c>
      <c r="D4970" s="10">
        <v>256.3402385436284</v>
      </c>
    </row>
    <row r="4971" spans="1:4" x14ac:dyDescent="0.25">
      <c r="A4971" s="60">
        <v>43320</v>
      </c>
      <c r="B4971" s="10">
        <v>293.04921648994628</v>
      </c>
      <c r="C4971" s="10">
        <v>212.06359117941798</v>
      </c>
      <c r="D4971" s="10">
        <v>256.27298000179354</v>
      </c>
    </row>
    <row r="4972" spans="1:4" x14ac:dyDescent="0.25">
      <c r="A4972" s="60">
        <v>43321</v>
      </c>
      <c r="B4972" s="10">
        <v>295.08654311087355</v>
      </c>
      <c r="C4972" s="10">
        <v>212.77816105266868</v>
      </c>
      <c r="D4972" s="10">
        <v>255.903506411981</v>
      </c>
    </row>
    <row r="4973" spans="1:4" x14ac:dyDescent="0.25">
      <c r="A4973" s="60">
        <v>43322</v>
      </c>
      <c r="B4973" s="10">
        <v>294.16790044254356</v>
      </c>
      <c r="C4973" s="10">
        <v>208.5521777007871</v>
      </c>
      <c r="D4973" s="10">
        <v>254.08304187965206</v>
      </c>
    </row>
    <row r="4974" spans="1:4" x14ac:dyDescent="0.25">
      <c r="A4974" s="60">
        <v>43323</v>
      </c>
      <c r="B4974" s="10" t="e">
        <f>NA()</f>
        <v>#N/A</v>
      </c>
      <c r="C4974" s="10" t="e">
        <f>NA()</f>
        <v>#N/A</v>
      </c>
      <c r="D4974" s="10" t="e">
        <f>NA()</f>
        <v>#N/A</v>
      </c>
    </row>
    <row r="4975" spans="1:4" x14ac:dyDescent="0.25">
      <c r="A4975" s="60">
        <v>43324</v>
      </c>
      <c r="B4975" s="10" t="e">
        <f>NA()</f>
        <v>#N/A</v>
      </c>
      <c r="C4975" s="10" t="e">
        <f>NA()</f>
        <v>#N/A</v>
      </c>
      <c r="D4975" s="10" t="e">
        <f>NA()</f>
        <v>#N/A</v>
      </c>
    </row>
    <row r="4976" spans="1:4" x14ac:dyDescent="0.25">
      <c r="A4976" s="60">
        <v>43325</v>
      </c>
      <c r="B4976" s="10">
        <v>296.57156018889782</v>
      </c>
      <c r="C4976" s="10">
        <v>207.45086387922308</v>
      </c>
      <c r="D4976" s="10">
        <v>253.06519594655188</v>
      </c>
    </row>
    <row r="4977" spans="1:4" x14ac:dyDescent="0.25">
      <c r="A4977" s="60">
        <v>43326</v>
      </c>
      <c r="B4977" s="10">
        <v>298.97966378567821</v>
      </c>
      <c r="C4977" s="10">
        <v>207.45304602823703</v>
      </c>
      <c r="D4977" s="10">
        <v>254.68209129226079</v>
      </c>
    </row>
    <row r="4978" spans="1:4" x14ac:dyDescent="0.25">
      <c r="A4978" s="60">
        <v>43327</v>
      </c>
      <c r="B4978" s="10">
        <v>295.14967507202476</v>
      </c>
      <c r="C4978" s="10">
        <v>204.16538675234119</v>
      </c>
      <c r="D4978" s="10">
        <v>252.74594206797599</v>
      </c>
    </row>
    <row r="4979" spans="1:4" x14ac:dyDescent="0.25">
      <c r="A4979" s="60">
        <v>43328</v>
      </c>
      <c r="B4979" s="10">
        <v>297.66827110992307</v>
      </c>
      <c r="C4979" s="10">
        <v>205.41021883597455</v>
      </c>
      <c r="D4979" s="10">
        <v>254.74755627298003</v>
      </c>
    </row>
    <row r="4980" spans="1:4" x14ac:dyDescent="0.25">
      <c r="A4980" s="60">
        <v>43329</v>
      </c>
      <c r="B4980" s="10">
        <v>296.72032106685674</v>
      </c>
      <c r="C4980" s="10">
        <v>204.96338186097023</v>
      </c>
      <c r="D4980" s="10">
        <v>255.59411711954087</v>
      </c>
    </row>
    <row r="4981" spans="1:4" x14ac:dyDescent="0.25">
      <c r="A4981" s="60">
        <v>43330</v>
      </c>
      <c r="B4981" s="10" t="e">
        <f>NA()</f>
        <v>#N/A</v>
      </c>
      <c r="C4981" s="10" t="e">
        <f>NA()</f>
        <v>#N/A</v>
      </c>
      <c r="D4981" s="10" t="e">
        <f>NA()</f>
        <v>#N/A</v>
      </c>
    </row>
    <row r="4982" spans="1:4" x14ac:dyDescent="0.25">
      <c r="A4982" s="60">
        <v>43331</v>
      </c>
      <c r="B4982" s="10" t="e">
        <f>NA()</f>
        <v>#N/A</v>
      </c>
      <c r="C4982" s="10" t="e">
        <f>NA()</f>
        <v>#N/A</v>
      </c>
      <c r="D4982" s="10" t="e">
        <f>NA()</f>
        <v>#N/A</v>
      </c>
    </row>
    <row r="4983" spans="1:4" x14ac:dyDescent="0.25">
      <c r="A4983" s="60">
        <v>43332</v>
      </c>
      <c r="B4983" s="10">
        <v>299.05516142445572</v>
      </c>
      <c r="C4983" s="10">
        <v>206.99026257966941</v>
      </c>
      <c r="D4983" s="10">
        <v>256.21468926553678</v>
      </c>
    </row>
    <row r="4984" spans="1:4" x14ac:dyDescent="0.25">
      <c r="A4984" s="60">
        <v>43333</v>
      </c>
      <c r="B4984" s="10">
        <v>300.88102824556711</v>
      </c>
      <c r="C4984" s="10">
        <v>207.88309724159581</v>
      </c>
      <c r="D4984" s="10">
        <v>256.74468657519509</v>
      </c>
    </row>
    <row r="4985" spans="1:4" x14ac:dyDescent="0.25">
      <c r="A4985" s="60">
        <v>43334</v>
      </c>
      <c r="B4985" s="10">
        <v>301.87941192194597</v>
      </c>
      <c r="C4985" s="10">
        <v>207.90340801318686</v>
      </c>
      <c r="D4985" s="10">
        <v>256.64245359160617</v>
      </c>
    </row>
    <row r="4986" spans="1:4" x14ac:dyDescent="0.25">
      <c r="A4986" s="60">
        <v>43335</v>
      </c>
      <c r="B4986" s="10">
        <v>301.3689892779708</v>
      </c>
      <c r="C4986" s="10">
        <v>207.5656784888786</v>
      </c>
      <c r="D4986" s="10">
        <v>256.20841180163217</v>
      </c>
    </row>
    <row r="4987" spans="1:4" x14ac:dyDescent="0.25">
      <c r="A4987" s="60">
        <v>43336</v>
      </c>
      <c r="B4987" s="10">
        <v>302.58902016691911</v>
      </c>
      <c r="C4987" s="10">
        <v>208.05145843090057</v>
      </c>
      <c r="D4987" s="10">
        <v>257.79661016949154</v>
      </c>
    </row>
    <row r="4988" spans="1:4" x14ac:dyDescent="0.25">
      <c r="A4988" s="60">
        <v>43337</v>
      </c>
      <c r="B4988" s="10" t="e">
        <f>NA()</f>
        <v>#N/A</v>
      </c>
      <c r="C4988" s="10" t="e">
        <f>NA()</f>
        <v>#N/A</v>
      </c>
      <c r="D4988" s="10" t="e">
        <f>NA()</f>
        <v>#N/A</v>
      </c>
    </row>
    <row r="4989" spans="1:4" x14ac:dyDescent="0.25">
      <c r="A4989" s="60">
        <v>43338</v>
      </c>
      <c r="B4989" s="10" t="e">
        <f>NA()</f>
        <v>#N/A</v>
      </c>
      <c r="C4989" s="10" t="e">
        <f>NA()</f>
        <v>#N/A</v>
      </c>
      <c r="D4989" s="10" t="e">
        <f>NA()</f>
        <v>#N/A</v>
      </c>
    </row>
    <row r="4990" spans="1:4" x14ac:dyDescent="0.25">
      <c r="A4990" s="60">
        <v>43339</v>
      </c>
      <c r="B4990" s="10">
        <v>305.19707861831364</v>
      </c>
      <c r="C4990" s="10">
        <v>210.46508309791298</v>
      </c>
      <c r="D4990" s="10">
        <v>259.77401129943502</v>
      </c>
    </row>
    <row r="4991" spans="1:4" x14ac:dyDescent="0.25">
      <c r="A4991" s="60">
        <v>43340</v>
      </c>
      <c r="B4991" s="10">
        <v>305.10968041818887</v>
      </c>
      <c r="C4991" s="10">
        <v>210.28228615359308</v>
      </c>
      <c r="D4991" s="10">
        <v>259.84396018294325</v>
      </c>
    </row>
    <row r="4992" spans="1:4" x14ac:dyDescent="0.25">
      <c r="A4992" s="60">
        <v>43341</v>
      </c>
      <c r="B4992" s="10">
        <v>305.31768540794201</v>
      </c>
      <c r="C4992" s="10">
        <v>210.85736634756933</v>
      </c>
      <c r="D4992" s="10">
        <v>261.32544166442477</v>
      </c>
    </row>
    <row r="4993" spans="1:4" x14ac:dyDescent="0.25">
      <c r="A4993" s="60">
        <v>43342</v>
      </c>
      <c r="B4993" s="10">
        <v>305.36096824972526</v>
      </c>
      <c r="C4993" s="10">
        <v>209.72533458219397</v>
      </c>
      <c r="D4993" s="10">
        <v>260.16769796430816</v>
      </c>
    </row>
    <row r="4994" spans="1:4" x14ac:dyDescent="0.25">
      <c r="A4994" s="60">
        <v>43343</v>
      </c>
      <c r="B4994" s="10">
        <v>303.49421248032314</v>
      </c>
      <c r="C4994" s="10">
        <v>207.54016413117733</v>
      </c>
      <c r="D4994" s="10">
        <v>260.20267240606228</v>
      </c>
    </row>
    <row r="4995" spans="1:4" x14ac:dyDescent="0.25">
      <c r="A4995" s="60">
        <v>43344</v>
      </c>
      <c r="B4995" s="10" t="e">
        <f>NA()</f>
        <v>#N/A</v>
      </c>
      <c r="C4995" s="10" t="e">
        <f>NA()</f>
        <v>#N/A</v>
      </c>
      <c r="D4995" s="10" t="e">
        <f>NA()</f>
        <v>#N/A</v>
      </c>
    </row>
    <row r="4996" spans="1:4" x14ac:dyDescent="0.25">
      <c r="A4996" s="60">
        <v>43345</v>
      </c>
      <c r="B4996" s="10" t="e">
        <f>NA()</f>
        <v>#N/A</v>
      </c>
      <c r="C4996" s="10" t="e">
        <f>NA()</f>
        <v>#N/A</v>
      </c>
      <c r="D4996" s="10" t="e">
        <f>NA()</f>
        <v>#N/A</v>
      </c>
    </row>
    <row r="4997" spans="1:4" x14ac:dyDescent="0.25">
      <c r="A4997" s="60">
        <v>43346</v>
      </c>
      <c r="B4997" s="10">
        <v>302.28973863197604</v>
      </c>
      <c r="C4997" s="10">
        <v>207.24389543813353</v>
      </c>
      <c r="D4997" s="10">
        <v>260.20267240606228</v>
      </c>
    </row>
    <row r="4998" spans="1:4" x14ac:dyDescent="0.25">
      <c r="A4998" s="60">
        <v>43347</v>
      </c>
      <c r="B4998" s="10">
        <v>299.93441771362382</v>
      </c>
      <c r="C4998" s="10">
        <v>204.95767470201076</v>
      </c>
      <c r="D4998" s="10">
        <v>259.77221773831945</v>
      </c>
    </row>
    <row r="4999" spans="1:4" x14ac:dyDescent="0.25">
      <c r="A4999" s="60">
        <v>43348</v>
      </c>
      <c r="B4999" s="10">
        <v>294.80263179779615</v>
      </c>
      <c r="C4999" s="10">
        <v>202.10829166268002</v>
      </c>
      <c r="D4999" s="10">
        <v>259.04403192538786</v>
      </c>
    </row>
    <row r="5000" spans="1:4" x14ac:dyDescent="0.25">
      <c r="A5000" s="60">
        <v>43349</v>
      </c>
      <c r="B5000" s="10">
        <v>295.23737622145001</v>
      </c>
      <c r="C5000" s="10">
        <v>200.67797691286344</v>
      </c>
      <c r="D5000" s="10">
        <v>258.0979284369115</v>
      </c>
    </row>
    <row r="5001" spans="1:4" x14ac:dyDescent="0.25">
      <c r="A5001" s="60">
        <v>43350</v>
      </c>
      <c r="B5001" s="10">
        <v>295.36802578039146</v>
      </c>
      <c r="C5001" s="10">
        <v>200.7514985488709</v>
      </c>
      <c r="D5001" s="10">
        <v>257.52667922159446</v>
      </c>
    </row>
    <row r="5002" spans="1:4" x14ac:dyDescent="0.25">
      <c r="A5002" s="60">
        <v>43351</v>
      </c>
      <c r="B5002" s="10" t="e">
        <f>NA()</f>
        <v>#N/A</v>
      </c>
      <c r="C5002" s="10" t="e">
        <f>NA()</f>
        <v>#N/A</v>
      </c>
      <c r="D5002" s="10" t="e">
        <f>NA()</f>
        <v>#N/A</v>
      </c>
    </row>
    <row r="5003" spans="1:4" x14ac:dyDescent="0.25">
      <c r="A5003" s="60">
        <v>43352</v>
      </c>
      <c r="B5003" s="10" t="e">
        <f>NA()</f>
        <v>#N/A</v>
      </c>
      <c r="C5003" s="10" t="e">
        <f>NA()</f>
        <v>#N/A</v>
      </c>
      <c r="D5003" s="10" t="e">
        <f>NA()</f>
        <v>#N/A</v>
      </c>
    </row>
    <row r="5004" spans="1:4" x14ac:dyDescent="0.25">
      <c r="A5004" s="60">
        <v>43353</v>
      </c>
      <c r="B5004" s="10">
        <v>295.55541091211501</v>
      </c>
      <c r="C5004" s="10">
        <v>201.19984624242332</v>
      </c>
      <c r="D5004" s="10">
        <v>258.01542462559416</v>
      </c>
    </row>
    <row r="5005" spans="1:4" x14ac:dyDescent="0.25">
      <c r="A5005" s="60">
        <v>43354</v>
      </c>
      <c r="B5005" s="10">
        <v>293.78175324482464</v>
      </c>
      <c r="C5005" s="10">
        <v>200.93009905277944</v>
      </c>
      <c r="D5005" s="10">
        <v>258.98036050578423</v>
      </c>
    </row>
    <row r="5006" spans="1:4" x14ac:dyDescent="0.25">
      <c r="A5006" s="60">
        <v>43355</v>
      </c>
      <c r="B5006" s="10">
        <v>295.42771362380824</v>
      </c>
      <c r="C5006" s="10">
        <v>201.97131984765241</v>
      </c>
      <c r="D5006" s="10">
        <v>259.07272890323742</v>
      </c>
    </row>
    <row r="5007" spans="1:4" x14ac:dyDescent="0.25">
      <c r="A5007" s="60">
        <v>43356</v>
      </c>
      <c r="B5007" s="10">
        <v>294.3314259407764</v>
      </c>
      <c r="C5007" s="10">
        <v>202.36158880591125</v>
      </c>
      <c r="D5007" s="10">
        <v>260.44121603443642</v>
      </c>
    </row>
    <row r="5008" spans="1:4" x14ac:dyDescent="0.25">
      <c r="A5008" s="60">
        <v>43357</v>
      </c>
      <c r="B5008" s="10">
        <v>292.39333897650653</v>
      </c>
      <c r="C5008" s="10">
        <v>203.51611349189164</v>
      </c>
      <c r="D5008" s="10">
        <v>260.51295847906022</v>
      </c>
    </row>
    <row r="5009" spans="1:4" x14ac:dyDescent="0.25">
      <c r="A5009" s="60">
        <v>43358</v>
      </c>
      <c r="B5009" s="10" t="e">
        <f>NA()</f>
        <v>#N/A</v>
      </c>
      <c r="C5009" s="10" t="e">
        <f>NA()</f>
        <v>#N/A</v>
      </c>
      <c r="D5009" s="10" t="e">
        <f>NA()</f>
        <v>#N/A</v>
      </c>
    </row>
    <row r="5010" spans="1:4" x14ac:dyDescent="0.25">
      <c r="A5010" s="60">
        <v>43359</v>
      </c>
      <c r="B5010" s="10" t="e">
        <f>NA()</f>
        <v>#N/A</v>
      </c>
      <c r="C5010" s="10" t="e">
        <f>NA()</f>
        <v>#N/A</v>
      </c>
      <c r="D5010" s="10" t="e">
        <f>NA()</f>
        <v>#N/A</v>
      </c>
    </row>
    <row r="5011" spans="1:4" x14ac:dyDescent="0.25">
      <c r="A5011" s="60">
        <v>43360</v>
      </c>
      <c r="B5011" s="10">
        <v>289.87761264070804</v>
      </c>
      <c r="C5011" s="10">
        <v>203.04745502674808</v>
      </c>
      <c r="D5011" s="10">
        <v>259.06196753654388</v>
      </c>
    </row>
    <row r="5012" spans="1:4" x14ac:dyDescent="0.25">
      <c r="A5012" s="60">
        <v>43361</v>
      </c>
      <c r="B5012" s="10">
        <v>290.3617755205085</v>
      </c>
      <c r="C5012" s="10">
        <v>204.07575078515401</v>
      </c>
      <c r="D5012" s="10">
        <v>260.45287418168772</v>
      </c>
    </row>
    <row r="5013" spans="1:4" x14ac:dyDescent="0.25">
      <c r="A5013" s="60">
        <v>43362</v>
      </c>
      <c r="B5013" s="10">
        <v>289.07685734652057</v>
      </c>
      <c r="C5013" s="10">
        <v>205.10555726210796</v>
      </c>
      <c r="D5013" s="10">
        <v>260.77930230472606</v>
      </c>
    </row>
    <row r="5014" spans="1:4" x14ac:dyDescent="0.25">
      <c r="A5014" s="60">
        <v>43363</v>
      </c>
      <c r="B5014" s="10">
        <v>290.65711841753546</v>
      </c>
      <c r="C5014" s="10">
        <v>206.90935520853787</v>
      </c>
      <c r="D5014" s="10">
        <v>262.82396197650434</v>
      </c>
    </row>
    <row r="5015" spans="1:4" x14ac:dyDescent="0.25">
      <c r="A5015" s="60">
        <v>43364</v>
      </c>
      <c r="B5015" s="10">
        <v>291.76655261516527</v>
      </c>
      <c r="C5015" s="10">
        <v>208.66178872433244</v>
      </c>
      <c r="D5015" s="10">
        <v>262.72710967626222</v>
      </c>
    </row>
    <row r="5016" spans="1:4" x14ac:dyDescent="0.25">
      <c r="A5016" s="60">
        <v>43365</v>
      </c>
      <c r="B5016" s="10" t="e">
        <f>NA()</f>
        <v>#N/A</v>
      </c>
      <c r="C5016" s="10" t="e">
        <f>NA()</f>
        <v>#N/A</v>
      </c>
      <c r="D5016" s="10" t="e">
        <f>NA()</f>
        <v>#N/A</v>
      </c>
    </row>
    <row r="5017" spans="1:4" x14ac:dyDescent="0.25">
      <c r="A5017" s="60">
        <v>43366</v>
      </c>
      <c r="B5017" s="10" t="e">
        <f>NA()</f>
        <v>#N/A</v>
      </c>
      <c r="C5017" s="10" t="e">
        <f>NA()</f>
        <v>#N/A</v>
      </c>
      <c r="D5017" s="10" t="e">
        <f>NA()</f>
        <v>#N/A</v>
      </c>
    </row>
    <row r="5018" spans="1:4" x14ac:dyDescent="0.25">
      <c r="A5018" s="60">
        <v>43367</v>
      </c>
      <c r="B5018" s="10">
        <v>289.75058718702667</v>
      </c>
      <c r="C5018" s="10">
        <v>207.31792064699039</v>
      </c>
      <c r="D5018" s="10">
        <v>261.80342570173082</v>
      </c>
    </row>
    <row r="5019" spans="1:4" x14ac:dyDescent="0.25">
      <c r="A5019" s="60">
        <v>43368</v>
      </c>
      <c r="B5019" s="10">
        <v>293.08887552347858</v>
      </c>
      <c r="C5019" s="10">
        <v>207.71809320462009</v>
      </c>
      <c r="D5019" s="10">
        <v>261.46175230920994</v>
      </c>
    </row>
    <row r="5020" spans="1:4" x14ac:dyDescent="0.25">
      <c r="A5020" s="60">
        <v>43369</v>
      </c>
      <c r="B5020" s="10">
        <v>291.94662092726247</v>
      </c>
      <c r="C5020" s="10">
        <v>207.90659730789952</v>
      </c>
      <c r="D5020" s="10">
        <v>260.60173975428211</v>
      </c>
    </row>
    <row r="5021" spans="1:4" x14ac:dyDescent="0.25">
      <c r="A5021" s="60">
        <v>43370</v>
      </c>
      <c r="B5021" s="10">
        <v>291.06018087855296</v>
      </c>
      <c r="C5021" s="10">
        <v>208.74084966168297</v>
      </c>
      <c r="D5021" s="10">
        <v>261.32185454219353</v>
      </c>
    </row>
    <row r="5022" spans="1:4" x14ac:dyDescent="0.25">
      <c r="A5022" s="60">
        <v>43371</v>
      </c>
      <c r="B5022" s="10">
        <v>290.72974754224953</v>
      </c>
      <c r="C5022" s="10">
        <v>205.57069071730592</v>
      </c>
      <c r="D5022" s="10">
        <v>261.32006098107797</v>
      </c>
    </row>
    <row r="5023" spans="1:4" x14ac:dyDescent="0.25">
      <c r="A5023" s="60">
        <v>43372</v>
      </c>
      <c r="B5023" s="10" t="e">
        <f>NA()</f>
        <v>#N/A</v>
      </c>
      <c r="C5023" s="10" t="e">
        <f>NA()</f>
        <v>#N/A</v>
      </c>
      <c r="D5023" s="10" t="e">
        <f>NA()</f>
        <v>#N/A</v>
      </c>
    </row>
    <row r="5024" spans="1:4" x14ac:dyDescent="0.25">
      <c r="A5024" s="60">
        <v>43373</v>
      </c>
      <c r="B5024" s="10" t="e">
        <f>NA()</f>
        <v>#N/A</v>
      </c>
      <c r="C5024" s="10" t="e">
        <f>NA()</f>
        <v>#N/A</v>
      </c>
      <c r="D5024" s="10" t="e">
        <f>NA()</f>
        <v>#N/A</v>
      </c>
    </row>
    <row r="5025" spans="1:4" x14ac:dyDescent="0.25">
      <c r="A5025" s="60">
        <v>43374</v>
      </c>
      <c r="B5025" s="10">
        <v>290.48029611809085</v>
      </c>
      <c r="C5025" s="10">
        <v>207.12001651718944</v>
      </c>
      <c r="D5025" s="10">
        <v>262.27154515290113</v>
      </c>
    </row>
    <row r="5026" spans="1:4" x14ac:dyDescent="0.25">
      <c r="A5026" s="60">
        <v>43375</v>
      </c>
      <c r="B5026" s="10">
        <v>290.86647212569426</v>
      </c>
      <c r="C5026" s="10">
        <v>206.25638908052633</v>
      </c>
      <c r="D5026" s="10">
        <v>262.16751860819659</v>
      </c>
    </row>
    <row r="5027" spans="1:4" x14ac:dyDescent="0.25">
      <c r="A5027" s="60">
        <v>43376</v>
      </c>
      <c r="B5027" s="10">
        <v>290.13070331759184</v>
      </c>
      <c r="C5027" s="10">
        <v>206.25638908052633</v>
      </c>
      <c r="D5027" s="10">
        <v>262.35404896421846</v>
      </c>
    </row>
    <row r="5028" spans="1:4" x14ac:dyDescent="0.25">
      <c r="A5028" s="60">
        <v>43377</v>
      </c>
      <c r="B5028" s="10">
        <v>277.12318423475602</v>
      </c>
      <c r="C5028" s="10">
        <v>205.52721559464396</v>
      </c>
      <c r="D5028" s="10">
        <v>260.21074343108245</v>
      </c>
    </row>
    <row r="5029" spans="1:4" x14ac:dyDescent="0.25">
      <c r="A5029" s="60">
        <v>43378</v>
      </c>
      <c r="B5029" s="10">
        <v>276.92201520686683</v>
      </c>
      <c r="C5029" s="10">
        <v>203.30746647463752</v>
      </c>
      <c r="D5029" s="10">
        <v>258.77230741637527</v>
      </c>
    </row>
    <row r="5030" spans="1:4" x14ac:dyDescent="0.25">
      <c r="A5030" s="60">
        <v>43379</v>
      </c>
      <c r="B5030" s="10" t="e">
        <f>NA()</f>
        <v>#N/A</v>
      </c>
      <c r="C5030" s="10" t="e">
        <f>NA()</f>
        <v>#N/A</v>
      </c>
      <c r="D5030" s="10" t="e">
        <f>NA()</f>
        <v>#N/A</v>
      </c>
    </row>
    <row r="5031" spans="1:4" x14ac:dyDescent="0.25">
      <c r="A5031" s="60">
        <v>43380</v>
      </c>
      <c r="B5031" s="10" t="e">
        <f>NA()</f>
        <v>#N/A</v>
      </c>
      <c r="C5031" s="10" t="e">
        <f>NA()</f>
        <v>#N/A</v>
      </c>
      <c r="D5031" s="10" t="e">
        <f>NA()</f>
        <v>#N/A</v>
      </c>
    </row>
    <row r="5032" spans="1:4" x14ac:dyDescent="0.25">
      <c r="A5032" s="60">
        <v>43381</v>
      </c>
      <c r="B5032" s="10">
        <v>270.46595800291067</v>
      </c>
      <c r="C5032" s="10">
        <v>200.54218010115096</v>
      </c>
      <c r="D5032" s="10">
        <v>258.67007443278629</v>
      </c>
    </row>
    <row r="5033" spans="1:4" x14ac:dyDescent="0.25">
      <c r="A5033" s="60">
        <v>43382</v>
      </c>
      <c r="B5033" s="10">
        <v>269.51067836882589</v>
      </c>
      <c r="C5033" s="10">
        <v>201.04676009621599</v>
      </c>
      <c r="D5033" s="10">
        <v>258.30329118464715</v>
      </c>
    </row>
    <row r="5034" spans="1:4" x14ac:dyDescent="0.25">
      <c r="A5034" s="60">
        <v>43383</v>
      </c>
      <c r="B5034" s="10">
        <v>264.20893373726574</v>
      </c>
      <c r="C5034" s="10">
        <v>196.60323327340816</v>
      </c>
      <c r="D5034" s="10">
        <v>249.81436642453593</v>
      </c>
    </row>
    <row r="5035" spans="1:4" x14ac:dyDescent="0.25">
      <c r="A5035" s="60">
        <v>43384</v>
      </c>
      <c r="B5035" s="10">
        <v>261.77467284445635</v>
      </c>
      <c r="C5035" s="10">
        <v>193.69677864448261</v>
      </c>
      <c r="D5035" s="10">
        <v>244.67491704779843</v>
      </c>
    </row>
    <row r="5036" spans="1:4" x14ac:dyDescent="0.25">
      <c r="A5036" s="60">
        <v>43385</v>
      </c>
      <c r="B5036" s="10">
        <v>265.73216282039857</v>
      </c>
      <c r="C5036" s="10">
        <v>193.43592790851088</v>
      </c>
      <c r="D5036" s="10">
        <v>248.15083848982158</v>
      </c>
    </row>
    <row r="5037" spans="1:4" x14ac:dyDescent="0.25">
      <c r="A5037" s="60">
        <v>43386</v>
      </c>
      <c r="B5037" s="10" t="e">
        <f>NA()</f>
        <v>#N/A</v>
      </c>
      <c r="C5037" s="10" t="e">
        <f>NA()</f>
        <v>#N/A</v>
      </c>
      <c r="D5037" s="10" t="e">
        <f>NA()</f>
        <v>#N/A</v>
      </c>
    </row>
    <row r="5038" spans="1:4" x14ac:dyDescent="0.25">
      <c r="A5038" s="60">
        <v>43387</v>
      </c>
      <c r="B5038" s="10" t="e">
        <f>NA()</f>
        <v>#N/A</v>
      </c>
      <c r="C5038" s="10" t="e">
        <f>NA()</f>
        <v>#N/A</v>
      </c>
      <c r="D5038" s="10" t="e">
        <f>NA()</f>
        <v>#N/A</v>
      </c>
    </row>
    <row r="5039" spans="1:4" x14ac:dyDescent="0.25">
      <c r="A5039" s="60">
        <v>43388</v>
      </c>
      <c r="B5039" s="10">
        <v>264.99176096706168</v>
      </c>
      <c r="C5039" s="10">
        <v>194.95252147318558</v>
      </c>
      <c r="D5039" s="10">
        <v>246.68549905838043</v>
      </c>
    </row>
    <row r="5040" spans="1:4" x14ac:dyDescent="0.25">
      <c r="A5040" s="60">
        <v>43389</v>
      </c>
      <c r="B5040" s="10">
        <v>270.56120645103806</v>
      </c>
      <c r="C5040" s="10">
        <v>197.6783613068051</v>
      </c>
      <c r="D5040" s="10">
        <v>251.9881624966371</v>
      </c>
    </row>
    <row r="5041" spans="1:4" x14ac:dyDescent="0.25">
      <c r="A5041" s="60">
        <v>43390</v>
      </c>
      <c r="B5041" s="10">
        <v>271.25432712584279</v>
      </c>
      <c r="C5041" s="10">
        <v>196.64570125037139</v>
      </c>
      <c r="D5041" s="10">
        <v>251.92449107703348</v>
      </c>
    </row>
    <row r="5042" spans="1:4" x14ac:dyDescent="0.25">
      <c r="A5042" s="60">
        <v>43391</v>
      </c>
      <c r="B5042" s="10">
        <v>274.01192788618613</v>
      </c>
      <c r="C5042" s="10">
        <v>194.53371672012929</v>
      </c>
      <c r="D5042" s="10">
        <v>248.29880728185816</v>
      </c>
    </row>
    <row r="5043" spans="1:4" x14ac:dyDescent="0.25">
      <c r="A5043" s="60">
        <v>43392</v>
      </c>
      <c r="B5043" s="10">
        <v>271.84264872731592</v>
      </c>
      <c r="C5043" s="10">
        <v>193.93983647311003</v>
      </c>
      <c r="D5043" s="10">
        <v>248.2091292260784</v>
      </c>
    </row>
    <row r="5044" spans="1:4" x14ac:dyDescent="0.25">
      <c r="A5044" s="60">
        <v>43393</v>
      </c>
      <c r="B5044" s="10" t="e">
        <f>NA()</f>
        <v>#N/A</v>
      </c>
      <c r="C5044" s="10" t="e">
        <f>NA()</f>
        <v>#N/A</v>
      </c>
      <c r="D5044" s="10" t="e">
        <f>NA()</f>
        <v>#N/A</v>
      </c>
    </row>
    <row r="5045" spans="1:4" x14ac:dyDescent="0.25">
      <c r="A5045" s="60">
        <v>43394</v>
      </c>
      <c r="B5045" s="10" t="e">
        <f>NA()</f>
        <v>#N/A</v>
      </c>
      <c r="C5045" s="10" t="e">
        <f>NA()</f>
        <v>#N/A</v>
      </c>
      <c r="D5045" s="10" t="e">
        <f>NA()</f>
        <v>#N/A</v>
      </c>
    </row>
    <row r="5046" spans="1:4" x14ac:dyDescent="0.25">
      <c r="A5046" s="60">
        <v>43395</v>
      </c>
      <c r="B5046" s="10">
        <v>270.54934687694913</v>
      </c>
      <c r="C5046" s="10">
        <v>193.44482436218303</v>
      </c>
      <c r="D5046" s="10">
        <v>247.14196036229939</v>
      </c>
    </row>
    <row r="5047" spans="1:4" x14ac:dyDescent="0.25">
      <c r="A5047" s="60">
        <v>43396</v>
      </c>
      <c r="B5047" s="10">
        <v>263.30801716712699</v>
      </c>
      <c r="C5047" s="10">
        <v>189.24737680509884</v>
      </c>
      <c r="D5047" s="10">
        <v>245.77975069500496</v>
      </c>
    </row>
    <row r="5048" spans="1:4" x14ac:dyDescent="0.25">
      <c r="A5048" s="60">
        <v>43397</v>
      </c>
      <c r="B5048" s="10">
        <v>264.34585672280139</v>
      </c>
      <c r="C5048" s="10">
        <v>187.8600336050948</v>
      </c>
      <c r="D5048" s="10">
        <v>238.19388395659584</v>
      </c>
    </row>
    <row r="5049" spans="1:4" x14ac:dyDescent="0.25">
      <c r="A5049" s="60">
        <v>43398</v>
      </c>
      <c r="B5049" s="10">
        <v>260.3164442068371</v>
      </c>
      <c r="C5049" s="10">
        <v>189.79862121753843</v>
      </c>
      <c r="D5049" s="10">
        <v>242.63025737602013</v>
      </c>
    </row>
    <row r="5050" spans="1:4" x14ac:dyDescent="0.25">
      <c r="A5050" s="60">
        <v>43399</v>
      </c>
      <c r="B5050" s="10">
        <v>259.42517419584783</v>
      </c>
      <c r="C5050" s="10">
        <v>188.01093760228824</v>
      </c>
      <c r="D5050" s="10">
        <v>238.42615012106538</v>
      </c>
    </row>
    <row r="5051" spans="1:4" x14ac:dyDescent="0.25">
      <c r="A5051" s="60">
        <v>43400</v>
      </c>
      <c r="B5051" s="10" t="e">
        <f>NA()</f>
        <v>#N/A</v>
      </c>
      <c r="C5051" s="10" t="e">
        <f>NA()</f>
        <v>#N/A</v>
      </c>
      <c r="D5051" s="10" t="e">
        <f>NA()</f>
        <v>#N/A</v>
      </c>
    </row>
    <row r="5052" spans="1:4" x14ac:dyDescent="0.25">
      <c r="A5052" s="60">
        <v>43401</v>
      </c>
      <c r="B5052" s="10" t="e">
        <f>NA()</f>
        <v>#N/A</v>
      </c>
      <c r="C5052" s="10" t="e">
        <f>NA()</f>
        <v>#N/A</v>
      </c>
      <c r="D5052" s="10" t="e">
        <f>NA()</f>
        <v>#N/A</v>
      </c>
    </row>
    <row r="5053" spans="1:4" x14ac:dyDescent="0.25">
      <c r="A5053" s="60">
        <v>43402</v>
      </c>
      <c r="B5053" s="10">
        <v>265.50557189105706</v>
      </c>
      <c r="C5053" s="10">
        <v>190.27466541780598</v>
      </c>
      <c r="D5053" s="10">
        <v>236.86216482826654</v>
      </c>
    </row>
    <row r="5054" spans="1:4" x14ac:dyDescent="0.25">
      <c r="A5054" s="60">
        <v>43403</v>
      </c>
      <c r="B5054" s="10">
        <v>264.26038611185362</v>
      </c>
      <c r="C5054" s="10">
        <v>189.46743814027187</v>
      </c>
      <c r="D5054" s="10">
        <v>240.57304277643263</v>
      </c>
    </row>
    <row r="5055" spans="1:4" x14ac:dyDescent="0.25">
      <c r="A5055" s="60">
        <v>43404</v>
      </c>
      <c r="B5055" s="10">
        <v>268.01871573257301</v>
      </c>
      <c r="C5055" s="10">
        <v>192.15517429495603</v>
      </c>
      <c r="D5055" s="10">
        <v>243.18357098018114</v>
      </c>
    </row>
    <row r="5056" spans="1:4" x14ac:dyDescent="0.25">
      <c r="A5056" s="60">
        <v>43405</v>
      </c>
      <c r="B5056" s="10">
        <v>271.49863197600166</v>
      </c>
      <c r="C5056" s="10">
        <v>192.5081788623618</v>
      </c>
      <c r="D5056" s="10">
        <v>245.75105371715546</v>
      </c>
    </row>
    <row r="5057" spans="1:4" x14ac:dyDescent="0.25">
      <c r="A5057" s="60">
        <v>43406</v>
      </c>
      <c r="B5057" s="10">
        <v>272.62106240161569</v>
      </c>
      <c r="C5057" s="10">
        <v>193.35502053737937</v>
      </c>
      <c r="D5057" s="10">
        <v>244.19872657160795</v>
      </c>
    </row>
    <row r="5058" spans="1:4" x14ac:dyDescent="0.25">
      <c r="A5058" s="60">
        <v>43407</v>
      </c>
      <c r="B5058" s="10" t="e">
        <f>NA()</f>
        <v>#N/A</v>
      </c>
      <c r="C5058" s="10" t="e">
        <f>NA()</f>
        <v>#N/A</v>
      </c>
      <c r="D5058" s="10" t="e">
        <f>NA()</f>
        <v>#N/A</v>
      </c>
    </row>
    <row r="5059" spans="1:4" x14ac:dyDescent="0.25">
      <c r="A5059" s="60">
        <v>43408</v>
      </c>
      <c r="B5059" s="10" t="e">
        <f>NA()</f>
        <v>#N/A</v>
      </c>
      <c r="C5059" s="10" t="e">
        <f>NA()</f>
        <v>#N/A</v>
      </c>
      <c r="D5059" s="10" t="e">
        <f>NA()</f>
        <v>#N/A</v>
      </c>
    </row>
    <row r="5060" spans="1:4" x14ac:dyDescent="0.25">
      <c r="A5060" s="60">
        <v>43409</v>
      </c>
      <c r="B5060" s="10">
        <v>269.55232914550476</v>
      </c>
      <c r="C5060" s="10">
        <v>192.95165868503699</v>
      </c>
      <c r="D5060" s="10">
        <v>245.56631692224914</v>
      </c>
    </row>
    <row r="5061" spans="1:4" x14ac:dyDescent="0.25">
      <c r="A5061" s="60">
        <v>43410</v>
      </c>
      <c r="B5061" s="10">
        <v>270.39028720781732</v>
      </c>
      <c r="C5061" s="10">
        <v>192.77339389636134</v>
      </c>
      <c r="D5061" s="10">
        <v>247.10339879831403</v>
      </c>
    </row>
    <row r="5062" spans="1:4" x14ac:dyDescent="0.25">
      <c r="A5062" s="60">
        <v>43411</v>
      </c>
      <c r="B5062" s="10">
        <v>275.53461255160533</v>
      </c>
      <c r="C5062" s="10">
        <v>194.3640126698929</v>
      </c>
      <c r="D5062" s="10">
        <v>252.3441843780827</v>
      </c>
    </row>
    <row r="5063" spans="1:4" x14ac:dyDescent="0.25">
      <c r="A5063" s="60">
        <v>43412</v>
      </c>
      <c r="B5063" s="10">
        <v>278.05908342986129</v>
      </c>
      <c r="C5063" s="10">
        <v>193.49484593188672</v>
      </c>
      <c r="D5063" s="10">
        <v>251.71105730427766</v>
      </c>
    </row>
    <row r="5064" spans="1:4" x14ac:dyDescent="0.25">
      <c r="A5064" s="60">
        <v>43413</v>
      </c>
      <c r="B5064" s="10">
        <v>278.45886691021411</v>
      </c>
      <c r="C5064" s="10">
        <v>193.52573173331453</v>
      </c>
      <c r="D5064" s="10">
        <v>249.39556990404452</v>
      </c>
    </row>
    <row r="5065" spans="1:4" x14ac:dyDescent="0.25">
      <c r="A5065" s="60">
        <v>43414</v>
      </c>
      <c r="B5065" s="10" t="e">
        <f>NA()</f>
        <v>#N/A</v>
      </c>
      <c r="C5065" s="10" t="e">
        <f>NA()</f>
        <v>#N/A</v>
      </c>
      <c r="D5065" s="10" t="e">
        <f>NA()</f>
        <v>#N/A</v>
      </c>
    </row>
    <row r="5066" spans="1:4" x14ac:dyDescent="0.25">
      <c r="A5066" s="60">
        <v>43415</v>
      </c>
      <c r="B5066" s="10" t="e">
        <f>NA()</f>
        <v>#N/A</v>
      </c>
      <c r="C5066" s="10" t="e">
        <f>NA()</f>
        <v>#N/A</v>
      </c>
      <c r="D5066" s="10" t="e">
        <f>NA()</f>
        <v>#N/A</v>
      </c>
    </row>
    <row r="5067" spans="1:4" x14ac:dyDescent="0.25">
      <c r="A5067" s="60">
        <v>43416</v>
      </c>
      <c r="B5067" s="10">
        <v>277.77680239983368</v>
      </c>
      <c r="C5067" s="10">
        <v>190.10613637088477</v>
      </c>
      <c r="D5067" s="10">
        <v>244.48210922787194</v>
      </c>
    </row>
    <row r="5068" spans="1:4" x14ac:dyDescent="0.25">
      <c r="A5068" s="60">
        <v>43417</v>
      </c>
      <c r="B5068" s="10">
        <v>274.74676586771216</v>
      </c>
      <c r="C5068" s="10">
        <v>192.56995046521737</v>
      </c>
      <c r="D5068" s="10">
        <v>244.11980988252174</v>
      </c>
    </row>
    <row r="5069" spans="1:4" x14ac:dyDescent="0.25">
      <c r="A5069" s="60">
        <v>43418</v>
      </c>
      <c r="B5069" s="10">
        <v>275.26024235944044</v>
      </c>
      <c r="C5069" s="10">
        <v>191.568008352595</v>
      </c>
      <c r="D5069" s="10">
        <v>242.27244193345888</v>
      </c>
    </row>
    <row r="5070" spans="1:4" x14ac:dyDescent="0.25">
      <c r="A5070" s="60">
        <v>43419</v>
      </c>
      <c r="B5070" s="10">
        <v>269.09914936588552</v>
      </c>
      <c r="C5070" s="10">
        <v>190.5799984221384</v>
      </c>
      <c r="D5070" s="10">
        <v>244.83902788987538</v>
      </c>
    </row>
    <row r="5071" spans="1:4" x14ac:dyDescent="0.25">
      <c r="A5071" s="60">
        <v>43420</v>
      </c>
      <c r="B5071" s="10">
        <v>270.67756333719444</v>
      </c>
      <c r="C5071" s="10">
        <v>190.36732282208939</v>
      </c>
      <c r="D5071" s="10">
        <v>245.38337368845845</v>
      </c>
    </row>
    <row r="5072" spans="1:4" x14ac:dyDescent="0.25">
      <c r="A5072" s="60">
        <v>43421</v>
      </c>
      <c r="B5072" s="10" t="e">
        <f>NA()</f>
        <v>#N/A</v>
      </c>
      <c r="C5072" s="10" t="e">
        <f>NA()</f>
        <v>#N/A</v>
      </c>
      <c r="D5072" s="10" t="e">
        <f>NA()</f>
        <v>#N/A</v>
      </c>
    </row>
    <row r="5073" spans="1:4" x14ac:dyDescent="0.25">
      <c r="A5073" s="60">
        <v>43422</v>
      </c>
      <c r="B5073" s="10" t="e">
        <f>NA()</f>
        <v>#N/A</v>
      </c>
      <c r="C5073" s="10" t="e">
        <f>NA()</f>
        <v>#N/A</v>
      </c>
      <c r="D5073" s="10" t="e">
        <f>NA()</f>
        <v>#N/A</v>
      </c>
    </row>
    <row r="5074" spans="1:4" x14ac:dyDescent="0.25">
      <c r="A5074" s="60">
        <v>43423</v>
      </c>
      <c r="B5074" s="10">
        <v>271.28926935756931</v>
      </c>
      <c r="C5074" s="10">
        <v>188.74816825376044</v>
      </c>
      <c r="D5074" s="10">
        <v>241.29943502824861</v>
      </c>
    </row>
    <row r="5075" spans="1:4" x14ac:dyDescent="0.25">
      <c r="A5075" s="60">
        <v>43424</v>
      </c>
      <c r="B5075" s="10">
        <v>266.78773322641007</v>
      </c>
      <c r="C5075" s="10">
        <v>185.75812053184006</v>
      </c>
      <c r="D5075" s="10">
        <v>236.91955878396556</v>
      </c>
    </row>
    <row r="5076" spans="1:4" x14ac:dyDescent="0.25">
      <c r="A5076" s="60">
        <v>43425</v>
      </c>
      <c r="B5076" s="10">
        <v>267.72509816151359</v>
      </c>
      <c r="C5076" s="10">
        <v>188.74195752195158</v>
      </c>
      <c r="D5076" s="10">
        <v>237.64057035243476</v>
      </c>
    </row>
    <row r="5077" spans="1:4" x14ac:dyDescent="0.25">
      <c r="A5077" s="60">
        <v>43426</v>
      </c>
      <c r="B5077" s="10">
        <v>267.03103062164007</v>
      </c>
      <c r="C5077" s="10">
        <v>186.96803823125072</v>
      </c>
      <c r="D5077" s="10">
        <v>237.64057035243476</v>
      </c>
    </row>
    <row r="5078" spans="1:4" x14ac:dyDescent="0.25">
      <c r="A5078" s="60">
        <v>43427</v>
      </c>
      <c r="B5078" s="10">
        <v>272.28430544417711</v>
      </c>
      <c r="C5078" s="10">
        <v>187.8778265124391</v>
      </c>
      <c r="D5078" s="10">
        <v>236.08286252354048</v>
      </c>
    </row>
    <row r="5079" spans="1:4" x14ac:dyDescent="0.25">
      <c r="A5079" s="60">
        <v>43428</v>
      </c>
      <c r="B5079" s="10" t="e">
        <f>NA()</f>
        <v>#N/A</v>
      </c>
      <c r="C5079" s="10" t="e">
        <f>NA()</f>
        <v>#N/A</v>
      </c>
      <c r="D5079" s="10" t="e">
        <f>NA()</f>
        <v>#N/A</v>
      </c>
    </row>
    <row r="5080" spans="1:4" x14ac:dyDescent="0.25">
      <c r="A5080" s="60">
        <v>43429</v>
      </c>
      <c r="B5080" s="10" t="e">
        <f>NA()</f>
        <v>#N/A</v>
      </c>
      <c r="C5080" s="10" t="e">
        <f>NA()</f>
        <v>#N/A</v>
      </c>
      <c r="D5080" s="10" t="e">
        <f>NA()</f>
        <v>#N/A</v>
      </c>
    </row>
    <row r="5081" spans="1:4" x14ac:dyDescent="0.25">
      <c r="A5081" s="60">
        <v>43430</v>
      </c>
      <c r="B5081" s="10">
        <v>277.87081410199295</v>
      </c>
      <c r="C5081" s="10">
        <v>190.5976234718662</v>
      </c>
      <c r="D5081" s="10">
        <v>239.7497982243745</v>
      </c>
    </row>
    <row r="5082" spans="1:4" x14ac:dyDescent="0.25">
      <c r="A5082" s="60">
        <v>43431</v>
      </c>
      <c r="B5082" s="10">
        <v>275.55636876652113</v>
      </c>
      <c r="C5082" s="10">
        <v>189.83202488321308</v>
      </c>
      <c r="D5082" s="10">
        <v>240.53179087077393</v>
      </c>
    </row>
    <row r="5083" spans="1:4" x14ac:dyDescent="0.25">
      <c r="A5083" s="60">
        <v>43432</v>
      </c>
      <c r="B5083" s="10">
        <v>274.93092132228463</v>
      </c>
      <c r="C5083" s="10">
        <v>189.66030654157916</v>
      </c>
      <c r="D5083" s="10">
        <v>246.05775266792219</v>
      </c>
    </row>
    <row r="5084" spans="1:4" x14ac:dyDescent="0.25">
      <c r="A5084" s="60">
        <v>43433</v>
      </c>
      <c r="B5084" s="10">
        <v>274.98850426208088</v>
      </c>
      <c r="C5084" s="10">
        <v>189.64939579650954</v>
      </c>
      <c r="D5084" s="10">
        <v>245.51699399157033</v>
      </c>
    </row>
    <row r="5085" spans="1:4" x14ac:dyDescent="0.25">
      <c r="A5085" s="60">
        <v>43434</v>
      </c>
      <c r="B5085" s="10">
        <v>275.69422851881552</v>
      </c>
      <c r="C5085" s="10">
        <v>188.96134742665879</v>
      </c>
      <c r="D5085" s="10">
        <v>247.52667922159449</v>
      </c>
    </row>
    <row r="5086" spans="1:4" x14ac:dyDescent="0.25">
      <c r="A5086" s="60">
        <v>43435</v>
      </c>
      <c r="B5086" s="10" t="e">
        <f>NA()</f>
        <v>#N/A</v>
      </c>
      <c r="C5086" s="10" t="e">
        <f>NA()</f>
        <v>#N/A</v>
      </c>
      <c r="D5086" s="10" t="e">
        <f>NA()</f>
        <v>#N/A</v>
      </c>
    </row>
    <row r="5087" spans="1:4" x14ac:dyDescent="0.25">
      <c r="A5087" s="60">
        <v>43436</v>
      </c>
      <c r="B5087" s="10" t="e">
        <f>NA()</f>
        <v>#N/A</v>
      </c>
      <c r="C5087" s="10" t="e">
        <f>NA()</f>
        <v>#N/A</v>
      </c>
      <c r="D5087" s="10" t="e">
        <f>NA()</f>
        <v>#N/A</v>
      </c>
    </row>
    <row r="5088" spans="1:4" x14ac:dyDescent="0.25">
      <c r="A5088" s="60">
        <v>43437</v>
      </c>
      <c r="B5088" s="10">
        <v>275.69604829368262</v>
      </c>
      <c r="C5088" s="10">
        <v>192.45647871649351</v>
      </c>
      <c r="D5088" s="10">
        <v>250.23495650614294</v>
      </c>
    </row>
    <row r="5089" spans="1:4" x14ac:dyDescent="0.25">
      <c r="A5089" s="60">
        <v>43438</v>
      </c>
      <c r="B5089" s="10">
        <v>276.56910422049958</v>
      </c>
      <c r="C5089" s="10">
        <v>190.27197969594269</v>
      </c>
      <c r="D5089" s="10">
        <v>242.13613128867365</v>
      </c>
    </row>
    <row r="5090" spans="1:4" x14ac:dyDescent="0.25">
      <c r="A5090" s="60">
        <v>43439</v>
      </c>
      <c r="B5090" s="10">
        <v>275.90008910273542</v>
      </c>
      <c r="C5090" s="10">
        <v>188.00455901286293</v>
      </c>
      <c r="D5090" s="10">
        <v>242.13613128867365</v>
      </c>
    </row>
    <row r="5091" spans="1:4" x14ac:dyDescent="0.25">
      <c r="A5091" s="60">
        <v>43440</v>
      </c>
      <c r="B5091" s="10">
        <v>270.48536101458313</v>
      </c>
      <c r="C5091" s="10">
        <v>181.47053343471933</v>
      </c>
      <c r="D5091" s="10">
        <v>241.76755447941889</v>
      </c>
    </row>
    <row r="5092" spans="1:4" x14ac:dyDescent="0.25">
      <c r="A5092" s="60">
        <v>43441</v>
      </c>
      <c r="B5092" s="10">
        <v>274.33128456443615</v>
      </c>
      <c r="C5092" s="10">
        <v>181.08630735065287</v>
      </c>
      <c r="D5092" s="10">
        <v>236.12949511254598</v>
      </c>
    </row>
    <row r="5093" spans="1:4" x14ac:dyDescent="0.25">
      <c r="A5093" s="60">
        <v>43442</v>
      </c>
      <c r="B5093" s="10" t="e">
        <f>NA()</f>
        <v>#N/A</v>
      </c>
      <c r="C5093" s="10" t="e">
        <f>NA()</f>
        <v>#N/A</v>
      </c>
      <c r="D5093" s="10" t="e">
        <f>NA()</f>
        <v>#N/A</v>
      </c>
    </row>
    <row r="5094" spans="1:4" x14ac:dyDescent="0.25">
      <c r="A5094" s="60">
        <v>43443</v>
      </c>
      <c r="B5094" s="10" t="e">
        <f>NA()</f>
        <v>#N/A</v>
      </c>
      <c r="C5094" s="10" t="e">
        <f>NA()</f>
        <v>#N/A</v>
      </c>
      <c r="D5094" s="10" t="e">
        <f>NA()</f>
        <v>#N/A</v>
      </c>
    </row>
    <row r="5095" spans="1:4" x14ac:dyDescent="0.25">
      <c r="A5095" s="60">
        <v>43444</v>
      </c>
      <c r="B5095" s="10">
        <v>271.53463096617065</v>
      </c>
      <c r="C5095" s="10">
        <v>178.29953520226002</v>
      </c>
      <c r="D5095" s="10">
        <v>236.54560129136399</v>
      </c>
    </row>
    <row r="5096" spans="1:4" x14ac:dyDescent="0.25">
      <c r="A5096" s="60">
        <v>43445</v>
      </c>
      <c r="B5096" s="10">
        <v>273.91230479075705</v>
      </c>
      <c r="C5096" s="10">
        <v>180.95907127737968</v>
      </c>
      <c r="D5096" s="10">
        <v>236.46130391893107</v>
      </c>
    </row>
    <row r="5097" spans="1:4" x14ac:dyDescent="0.25">
      <c r="A5097" s="60">
        <v>43446</v>
      </c>
      <c r="B5097" s="10">
        <v>275.17019364994508</v>
      </c>
      <c r="C5097" s="10">
        <v>183.45880690163375</v>
      </c>
      <c r="D5097" s="10">
        <v>237.74280333602368</v>
      </c>
    </row>
    <row r="5098" spans="1:4" x14ac:dyDescent="0.25">
      <c r="A5098" s="60">
        <v>43447</v>
      </c>
      <c r="B5098" s="10">
        <v>277.47653449760907</v>
      </c>
      <c r="C5098" s="10">
        <v>183.37941024905035</v>
      </c>
      <c r="D5098" s="10">
        <v>237.69527396646043</v>
      </c>
    </row>
    <row r="5099" spans="1:4" x14ac:dyDescent="0.25">
      <c r="A5099" s="60">
        <v>43448</v>
      </c>
      <c r="B5099" s="10">
        <v>277.95230983991212</v>
      </c>
      <c r="C5099" s="10">
        <v>182.39022531527857</v>
      </c>
      <c r="D5099" s="10">
        <v>233.15846112456282</v>
      </c>
    </row>
    <row r="5100" spans="1:4" x14ac:dyDescent="0.25">
      <c r="A5100" s="60">
        <v>43449</v>
      </c>
      <c r="B5100" s="10" t="e">
        <f>NA()</f>
        <v>#N/A</v>
      </c>
      <c r="C5100" s="10" t="e">
        <f>NA()</f>
        <v>#N/A</v>
      </c>
      <c r="D5100" s="10" t="e">
        <f>NA()</f>
        <v>#N/A</v>
      </c>
    </row>
    <row r="5101" spans="1:4" x14ac:dyDescent="0.25">
      <c r="A5101" s="60">
        <v>43450</v>
      </c>
      <c r="B5101" s="10" t="e">
        <f>NA()</f>
        <v>#N/A</v>
      </c>
      <c r="C5101" s="10" t="e">
        <f>NA()</f>
        <v>#N/A</v>
      </c>
      <c r="D5101" s="10" t="e">
        <f>NA()</f>
        <v>#N/A</v>
      </c>
    </row>
    <row r="5102" spans="1:4" x14ac:dyDescent="0.25">
      <c r="A5102" s="60">
        <v>43451</v>
      </c>
      <c r="B5102" s="10">
        <v>275.01859871098043</v>
      </c>
      <c r="C5102" s="10">
        <v>180.81958159810523</v>
      </c>
      <c r="D5102" s="10">
        <v>228.3149493318985</v>
      </c>
    </row>
    <row r="5103" spans="1:4" x14ac:dyDescent="0.25">
      <c r="A5103" s="60">
        <v>43452</v>
      </c>
      <c r="B5103" s="10">
        <v>273.01089340342747</v>
      </c>
      <c r="C5103" s="10">
        <v>180.29401940098327</v>
      </c>
      <c r="D5103" s="10">
        <v>228.33467850417003</v>
      </c>
    </row>
    <row r="5104" spans="1:4" x14ac:dyDescent="0.25">
      <c r="A5104" s="60">
        <v>43453</v>
      </c>
      <c r="B5104" s="10">
        <v>270.49385963349073</v>
      </c>
      <c r="C5104" s="10">
        <v>180.7190348858484</v>
      </c>
      <c r="D5104" s="10">
        <v>224.81929871760383</v>
      </c>
    </row>
    <row r="5105" spans="1:4" x14ac:dyDescent="0.25">
      <c r="A5105" s="60">
        <v>43454</v>
      </c>
      <c r="B5105" s="10">
        <v>267.28511835813362</v>
      </c>
      <c r="C5105" s="10">
        <v>178.11539539700846</v>
      </c>
      <c r="D5105" s="10">
        <v>221.2734283920725</v>
      </c>
    </row>
    <row r="5106" spans="1:4" x14ac:dyDescent="0.25">
      <c r="A5106" s="60">
        <v>43455</v>
      </c>
      <c r="B5106" s="10">
        <v>265.25777302563188</v>
      </c>
      <c r="C5106" s="10">
        <v>178.49676790159515</v>
      </c>
      <c r="D5106" s="10">
        <v>216.71778315846115</v>
      </c>
    </row>
    <row r="5107" spans="1:4" x14ac:dyDescent="0.25">
      <c r="A5107" s="60">
        <v>43456</v>
      </c>
      <c r="B5107" s="10" t="e">
        <f>NA()</f>
        <v>#N/A</v>
      </c>
      <c r="C5107" s="10" t="e">
        <f>NA()</f>
        <v>#N/A</v>
      </c>
      <c r="D5107" s="10" t="e">
        <f>NA()</f>
        <v>#N/A</v>
      </c>
    </row>
    <row r="5108" spans="1:4" x14ac:dyDescent="0.25">
      <c r="A5108" s="60">
        <v>43457</v>
      </c>
      <c r="B5108" s="10" t="e">
        <f>NA()</f>
        <v>#N/A</v>
      </c>
      <c r="C5108" s="10" t="e">
        <f>NA()</f>
        <v>#N/A</v>
      </c>
      <c r="D5108" s="10" t="e">
        <f>NA()</f>
        <v>#N/A</v>
      </c>
    </row>
    <row r="5109" spans="1:4" x14ac:dyDescent="0.25">
      <c r="A5109" s="60">
        <v>43458</v>
      </c>
      <c r="B5109" s="10">
        <v>265.25777302563188</v>
      </c>
      <c r="C5109" s="10">
        <v>178.49676790159515</v>
      </c>
      <c r="D5109" s="10">
        <v>210.84207694377187</v>
      </c>
    </row>
    <row r="5110" spans="1:4" x14ac:dyDescent="0.25">
      <c r="A5110" s="60">
        <v>43459</v>
      </c>
      <c r="B5110" s="10">
        <v>265.25777302563188</v>
      </c>
      <c r="C5110" s="10">
        <v>178.49676790159515</v>
      </c>
      <c r="D5110" s="10">
        <v>210.84207694377187</v>
      </c>
    </row>
    <row r="5111" spans="1:4" x14ac:dyDescent="0.25">
      <c r="A5111" s="60">
        <v>43460</v>
      </c>
      <c r="B5111" s="10">
        <v>265.25777302563188</v>
      </c>
      <c r="C5111" s="10">
        <v>178.49676790159515</v>
      </c>
      <c r="D5111" s="10">
        <v>221.2985382476908</v>
      </c>
    </row>
    <row r="5112" spans="1:4" x14ac:dyDescent="0.25">
      <c r="A5112" s="60">
        <v>43461</v>
      </c>
      <c r="B5112" s="10">
        <v>260.9813383230865</v>
      </c>
      <c r="C5112" s="10">
        <v>174.2615523808085</v>
      </c>
      <c r="D5112" s="10">
        <v>223.19343556631694</v>
      </c>
    </row>
    <row r="5113" spans="1:4" x14ac:dyDescent="0.25">
      <c r="A5113" s="60">
        <v>43462</v>
      </c>
      <c r="B5113" s="10">
        <v>264.80202708723158</v>
      </c>
      <c r="C5113" s="10">
        <v>177.24018578480985</v>
      </c>
      <c r="D5113" s="10">
        <v>222.91633037395749</v>
      </c>
    </row>
    <row r="5114" spans="1:4" x14ac:dyDescent="0.25">
      <c r="A5114" s="60">
        <v>43463</v>
      </c>
      <c r="B5114" s="10" t="e">
        <f>NA()</f>
        <v>#N/A</v>
      </c>
      <c r="C5114" s="10" t="e">
        <f>NA()</f>
        <v>#N/A</v>
      </c>
      <c r="D5114" s="10" t="e">
        <f>NA()</f>
        <v>#N/A</v>
      </c>
    </row>
    <row r="5115" spans="1:4" x14ac:dyDescent="0.25">
      <c r="A5115" s="60">
        <v>43464</v>
      </c>
      <c r="B5115" s="10" t="e">
        <f>NA()</f>
        <v>#N/A</v>
      </c>
      <c r="C5115" s="10" t="e">
        <f>NA()</f>
        <v>#N/A</v>
      </c>
      <c r="D5115" s="10" t="e">
        <f>NA()</f>
        <v>#N/A</v>
      </c>
    </row>
    <row r="5116" spans="1:4" x14ac:dyDescent="0.25">
      <c r="A5116" s="60">
        <v>43465</v>
      </c>
      <c r="B5116" s="10">
        <v>264.80202708723158</v>
      </c>
      <c r="C5116" s="10">
        <v>177.24018578480985</v>
      </c>
      <c r="D5116" s="10">
        <v>224.80943413146807</v>
      </c>
    </row>
    <row r="5117" spans="1:4" x14ac:dyDescent="0.25">
      <c r="A5117" s="60">
        <v>43466</v>
      </c>
      <c r="B5117" s="10">
        <v>264.80202708723158</v>
      </c>
      <c r="C5117" s="10">
        <v>177.24018578480985</v>
      </c>
      <c r="D5117" s="10">
        <v>224.80943413146807</v>
      </c>
    </row>
    <row r="5118" spans="1:4" x14ac:dyDescent="0.25">
      <c r="A5118" s="60">
        <v>43467</v>
      </c>
      <c r="B5118" s="10">
        <v>268.14987971130716</v>
      </c>
      <c r="C5118" s="10">
        <v>177.59654750454473</v>
      </c>
      <c r="D5118" s="10">
        <v>225.09461034884768</v>
      </c>
    </row>
    <row r="5119" spans="1:4" x14ac:dyDescent="0.25">
      <c r="A5119" s="60">
        <v>43468</v>
      </c>
      <c r="B5119" s="10">
        <v>267.70804122486555</v>
      </c>
      <c r="C5119" s="10">
        <v>174.85157190264928</v>
      </c>
      <c r="D5119" s="10">
        <v>219.52201596269393</v>
      </c>
    </row>
    <row r="5120" spans="1:4" x14ac:dyDescent="0.25">
      <c r="A5120" s="60">
        <v>43469</v>
      </c>
      <c r="B5120" s="10">
        <v>273.17938519112539</v>
      </c>
      <c r="C5120" s="10">
        <v>180.74387781308383</v>
      </c>
      <c r="D5120" s="10">
        <v>227.05945655098199</v>
      </c>
    </row>
    <row r="5121" spans="1:4" x14ac:dyDescent="0.25">
      <c r="A5121" s="60">
        <v>43470</v>
      </c>
      <c r="B5121" s="10" t="e">
        <f>NA()</f>
        <v>#N/A</v>
      </c>
      <c r="C5121" s="10" t="e">
        <f>NA()</f>
        <v>#N/A</v>
      </c>
      <c r="D5121" s="10" t="e">
        <f>NA()</f>
        <v>#N/A</v>
      </c>
    </row>
    <row r="5122" spans="1:4" x14ac:dyDescent="0.25">
      <c r="A5122" s="60">
        <v>43471</v>
      </c>
      <c r="B5122" s="10" t="e">
        <f>NA()</f>
        <v>#N/A</v>
      </c>
      <c r="C5122" s="10" t="e">
        <f>NA()</f>
        <v>#N/A</v>
      </c>
      <c r="D5122" s="10" t="e">
        <f>NA()</f>
        <v>#N/A</v>
      </c>
    </row>
    <row r="5123" spans="1:4" x14ac:dyDescent="0.25">
      <c r="A5123" s="60">
        <v>43472</v>
      </c>
      <c r="B5123" s="10">
        <v>274.7670783213045</v>
      </c>
      <c r="C5123" s="10">
        <v>180.41017687157043</v>
      </c>
      <c r="D5123" s="10">
        <v>228.65124204107258</v>
      </c>
    </row>
    <row r="5124" spans="1:4" x14ac:dyDescent="0.25">
      <c r="A5124" s="60">
        <v>43473</v>
      </c>
      <c r="B5124" s="10">
        <v>277.15671923728058</v>
      </c>
      <c r="C5124" s="10">
        <v>181.35303310320052</v>
      </c>
      <c r="D5124" s="10">
        <v>230.86808357994801</v>
      </c>
    </row>
    <row r="5125" spans="1:4" x14ac:dyDescent="0.25">
      <c r="A5125" s="60">
        <v>43474</v>
      </c>
      <c r="B5125" s="10">
        <v>278.86439187383047</v>
      </c>
      <c r="C5125" s="10">
        <v>182.85267304861324</v>
      </c>
      <c r="D5125" s="10">
        <v>231.81418706842436</v>
      </c>
    </row>
    <row r="5126" spans="1:4" x14ac:dyDescent="0.25">
      <c r="A5126" s="60">
        <v>43475</v>
      </c>
      <c r="B5126" s="10">
        <v>277.05807419287771</v>
      </c>
      <c r="C5126" s="10">
        <v>183.32720653033269</v>
      </c>
      <c r="D5126" s="10">
        <v>232.86162675993185</v>
      </c>
    </row>
    <row r="5127" spans="1:4" x14ac:dyDescent="0.25">
      <c r="A5127" s="60">
        <v>43476</v>
      </c>
      <c r="B5127" s="10">
        <v>277.06256437672636</v>
      </c>
      <c r="C5127" s="10">
        <v>182.75430848537036</v>
      </c>
      <c r="D5127" s="10">
        <v>232.82754909873557</v>
      </c>
    </row>
    <row r="5128" spans="1:4" x14ac:dyDescent="0.25">
      <c r="A5128" s="60">
        <v>43477</v>
      </c>
      <c r="B5128" s="10" t="e">
        <f>NA()</f>
        <v>#N/A</v>
      </c>
      <c r="C5128" s="10" t="e">
        <f>NA()</f>
        <v>#N/A</v>
      </c>
      <c r="D5128" s="10" t="e">
        <f>NA()</f>
        <v>#N/A</v>
      </c>
    </row>
    <row r="5129" spans="1:4" x14ac:dyDescent="0.25">
      <c r="A5129" s="60">
        <v>43478</v>
      </c>
      <c r="B5129" s="10" t="e">
        <f>NA()</f>
        <v>#N/A</v>
      </c>
      <c r="C5129" s="10" t="e">
        <f>NA()</f>
        <v>#N/A</v>
      </c>
      <c r="D5129" s="10" t="e">
        <f>NA()</f>
        <v>#N/A</v>
      </c>
    </row>
    <row r="5130" spans="1:4" x14ac:dyDescent="0.25">
      <c r="A5130" s="60">
        <v>43479</v>
      </c>
      <c r="B5130" s="10">
        <v>271.23752710208208</v>
      </c>
      <c r="C5130" s="10">
        <v>182.22471770545351</v>
      </c>
      <c r="D5130" s="10">
        <v>231.60344363734197</v>
      </c>
    </row>
    <row r="5131" spans="1:4" x14ac:dyDescent="0.25">
      <c r="A5131" s="60">
        <v>43480</v>
      </c>
      <c r="B5131" s="10">
        <v>273.11945884938666</v>
      </c>
      <c r="C5131" s="10">
        <v>182.82699083329555</v>
      </c>
      <c r="D5131" s="10">
        <v>234.08662900188327</v>
      </c>
    </row>
    <row r="5132" spans="1:4" x14ac:dyDescent="0.25">
      <c r="A5132" s="60">
        <v>43481</v>
      </c>
      <c r="B5132" s="10">
        <v>274.39939410139891</v>
      </c>
      <c r="C5132" s="10">
        <v>183.48918913021217</v>
      </c>
      <c r="D5132" s="10">
        <v>234.60676172540582</v>
      </c>
    </row>
    <row r="5133" spans="1:4" x14ac:dyDescent="0.25">
      <c r="A5133" s="60">
        <v>43482</v>
      </c>
      <c r="B5133" s="10">
        <v>275.91086607858858</v>
      </c>
      <c r="C5133" s="10">
        <v>183.27735281824548</v>
      </c>
      <c r="D5133" s="10">
        <v>236.38776791319165</v>
      </c>
    </row>
    <row r="5134" spans="1:4" x14ac:dyDescent="0.25">
      <c r="A5134" s="60">
        <v>43483</v>
      </c>
      <c r="B5134" s="10">
        <v>278.44294930054355</v>
      </c>
      <c r="C5134" s="10">
        <v>188.09352354958432</v>
      </c>
      <c r="D5134" s="10">
        <v>239.50408035153799</v>
      </c>
    </row>
    <row r="5135" spans="1:4" x14ac:dyDescent="0.25">
      <c r="A5135" s="60">
        <v>43484</v>
      </c>
      <c r="B5135" s="10" t="e">
        <f>NA()</f>
        <v>#N/A</v>
      </c>
      <c r="C5135" s="10" t="e">
        <f>NA()</f>
        <v>#N/A</v>
      </c>
      <c r="D5135" s="10" t="e">
        <f>NA()</f>
        <v>#N/A</v>
      </c>
    </row>
    <row r="5136" spans="1:4" x14ac:dyDescent="0.25">
      <c r="A5136" s="60">
        <v>43485</v>
      </c>
      <c r="B5136" s="10" t="e">
        <f>NA()</f>
        <v>#N/A</v>
      </c>
      <c r="C5136" s="10" t="e">
        <f>NA()</f>
        <v>#N/A</v>
      </c>
      <c r="D5136" s="10" t="e">
        <f>NA()</f>
        <v>#N/A</v>
      </c>
    </row>
    <row r="5137" spans="1:4" x14ac:dyDescent="0.25">
      <c r="A5137" s="60">
        <v>43486</v>
      </c>
      <c r="B5137" s="10">
        <v>278.77401675131426</v>
      </c>
      <c r="C5137" s="10">
        <v>186.92959883708244</v>
      </c>
      <c r="D5137" s="10">
        <v>239.50408035153799</v>
      </c>
    </row>
    <row r="5138" spans="1:4" x14ac:dyDescent="0.25">
      <c r="A5138" s="60">
        <v>43487</v>
      </c>
      <c r="B5138" s="10">
        <v>278.66703228489109</v>
      </c>
      <c r="C5138" s="10">
        <v>186.1559430828394</v>
      </c>
      <c r="D5138" s="10">
        <v>236.11335306250564</v>
      </c>
    </row>
    <row r="5139" spans="1:4" x14ac:dyDescent="0.25">
      <c r="A5139" s="60">
        <v>43488</v>
      </c>
      <c r="B5139" s="10">
        <v>277.34742047580858</v>
      </c>
      <c r="C5139" s="10">
        <v>185.84423148908172</v>
      </c>
      <c r="D5139" s="10">
        <v>236.63348578602816</v>
      </c>
    </row>
    <row r="5140" spans="1:4" x14ac:dyDescent="0.25">
      <c r="A5140" s="60">
        <v>43489</v>
      </c>
      <c r="B5140" s="10">
        <v>276.26699189165106</v>
      </c>
      <c r="C5140" s="10">
        <v>186.82854855197627</v>
      </c>
      <c r="D5140" s="10">
        <v>236.95901712850866</v>
      </c>
    </row>
    <row r="5141" spans="1:4" x14ac:dyDescent="0.25">
      <c r="A5141" s="60">
        <v>43490</v>
      </c>
      <c r="B5141" s="10">
        <v>273.58742790103656</v>
      </c>
      <c r="C5141" s="10">
        <v>189.37343787505688</v>
      </c>
      <c r="D5141" s="10">
        <v>238.9704959196485</v>
      </c>
    </row>
    <row r="5142" spans="1:4" x14ac:dyDescent="0.25">
      <c r="A5142" s="60">
        <v>43491</v>
      </c>
      <c r="B5142" s="10" t="e">
        <f>NA()</f>
        <v>#N/A</v>
      </c>
      <c r="C5142" s="10" t="e">
        <f>NA()</f>
        <v>#N/A</v>
      </c>
      <c r="D5142" s="10" t="e">
        <f>NA()</f>
        <v>#N/A</v>
      </c>
    </row>
    <row r="5143" spans="1:4" x14ac:dyDescent="0.25">
      <c r="A5143" s="60">
        <v>43492</v>
      </c>
      <c r="B5143" s="10" t="e">
        <f>NA()</f>
        <v>#N/A</v>
      </c>
      <c r="C5143" s="10" t="e">
        <f>NA()</f>
        <v>#N/A</v>
      </c>
      <c r="D5143" s="10" t="e">
        <f>NA()</f>
        <v>#N/A</v>
      </c>
    </row>
    <row r="5144" spans="1:4" x14ac:dyDescent="0.25">
      <c r="A5144" s="60">
        <v>43493</v>
      </c>
      <c r="B5144" s="10">
        <v>272.49138822061838</v>
      </c>
      <c r="C5144" s="10">
        <v>188.17359163263353</v>
      </c>
      <c r="D5144" s="10">
        <v>237.09532777329389</v>
      </c>
    </row>
    <row r="5145" spans="1:4" x14ac:dyDescent="0.25">
      <c r="A5145" s="60">
        <v>43494</v>
      </c>
      <c r="B5145" s="10">
        <v>274.58207668775435</v>
      </c>
      <c r="C5145" s="10">
        <v>188.31660632185356</v>
      </c>
      <c r="D5145" s="10">
        <v>236.75006725854186</v>
      </c>
    </row>
    <row r="5146" spans="1:4" x14ac:dyDescent="0.25">
      <c r="A5146" s="60">
        <v>43495</v>
      </c>
      <c r="B5146" s="10">
        <v>275.91340283346699</v>
      </c>
      <c r="C5146" s="10">
        <v>187.69267956148877</v>
      </c>
      <c r="D5146" s="10">
        <v>240.43135144830066</v>
      </c>
    </row>
    <row r="5147" spans="1:4" x14ac:dyDescent="0.25">
      <c r="A5147" s="60">
        <v>43496</v>
      </c>
      <c r="B5147" s="10">
        <v>274.17683061569994</v>
      </c>
      <c r="C5147" s="10">
        <v>187.54899344180291</v>
      </c>
      <c r="D5147" s="10">
        <v>242.49843063402386</v>
      </c>
    </row>
    <row r="5148" spans="1:4" x14ac:dyDescent="0.25">
      <c r="A5148" s="60">
        <v>43497</v>
      </c>
      <c r="B5148" s="10">
        <v>281.21140752621108</v>
      </c>
      <c r="C5148" s="10">
        <v>187.67589379984321</v>
      </c>
      <c r="D5148" s="10">
        <v>242.71634830956867</v>
      </c>
    </row>
    <row r="5149" spans="1:4" x14ac:dyDescent="0.25">
      <c r="A5149" s="60">
        <v>43498</v>
      </c>
      <c r="B5149" s="10" t="e">
        <f>NA()</f>
        <v>#N/A</v>
      </c>
      <c r="C5149" s="10" t="e">
        <f>NA()</f>
        <v>#N/A</v>
      </c>
      <c r="D5149" s="10" t="e">
        <f>NA()</f>
        <v>#N/A</v>
      </c>
    </row>
    <row r="5150" spans="1:4" x14ac:dyDescent="0.25">
      <c r="A5150" s="60">
        <v>43499</v>
      </c>
      <c r="B5150" s="10" t="e">
        <f>NA()</f>
        <v>#N/A</v>
      </c>
      <c r="C5150" s="10" t="e">
        <f>NA()</f>
        <v>#N/A</v>
      </c>
      <c r="D5150" s="10" t="e">
        <f>NA()</f>
        <v>#N/A</v>
      </c>
    </row>
    <row r="5151" spans="1:4" x14ac:dyDescent="0.25">
      <c r="A5151" s="60">
        <v>43500</v>
      </c>
      <c r="B5151" s="10">
        <v>279.36581543853396</v>
      </c>
      <c r="C5151" s="10">
        <v>187.60740789232941</v>
      </c>
      <c r="D5151" s="10">
        <v>244.36104385256928</v>
      </c>
    </row>
    <row r="5152" spans="1:4" x14ac:dyDescent="0.25">
      <c r="A5152" s="60">
        <v>43501</v>
      </c>
      <c r="B5152" s="10">
        <v>285.4577486708842</v>
      </c>
      <c r="C5152" s="10">
        <v>190.8202026712861</v>
      </c>
      <c r="D5152" s="10">
        <v>245.51161330822347</v>
      </c>
    </row>
    <row r="5153" spans="1:4" x14ac:dyDescent="0.25">
      <c r="A5153" s="60">
        <v>43502</v>
      </c>
      <c r="B5153" s="10">
        <v>284.16867147821438</v>
      </c>
      <c r="C5153" s="10">
        <v>190.09405062249996</v>
      </c>
      <c r="D5153" s="10">
        <v>244.96547394852485</v>
      </c>
    </row>
    <row r="5154" spans="1:4" x14ac:dyDescent="0.25">
      <c r="A5154" s="60">
        <v>43503</v>
      </c>
      <c r="B5154" s="10">
        <v>283.0960482936826</v>
      </c>
      <c r="C5154" s="10">
        <v>185.01300057239447</v>
      </c>
      <c r="D5154" s="10">
        <v>242.67330284279441</v>
      </c>
    </row>
    <row r="5155" spans="1:4" x14ac:dyDescent="0.25">
      <c r="A5155" s="60">
        <v>43504</v>
      </c>
      <c r="B5155" s="10">
        <v>281.24111229914763</v>
      </c>
      <c r="C5155" s="10">
        <v>183.07860940036224</v>
      </c>
      <c r="D5155" s="10">
        <v>242.83741368487136</v>
      </c>
    </row>
    <row r="5156" spans="1:4" x14ac:dyDescent="0.25">
      <c r="A5156" s="60">
        <v>43505</v>
      </c>
      <c r="B5156" s="10" t="e">
        <f>NA()</f>
        <v>#N/A</v>
      </c>
      <c r="C5156" s="10" t="e">
        <f>NA()</f>
        <v>#N/A</v>
      </c>
      <c r="D5156" s="10" t="e">
        <f>NA()</f>
        <v>#N/A</v>
      </c>
    </row>
    <row r="5157" spans="1:4" x14ac:dyDescent="0.25">
      <c r="A5157" s="60">
        <v>43506</v>
      </c>
      <c r="B5157" s="10" t="e">
        <f>NA()</f>
        <v>#N/A</v>
      </c>
      <c r="C5157" s="10" t="e">
        <f>NA()</f>
        <v>#N/A</v>
      </c>
      <c r="D5157" s="10" t="e">
        <f>NA()</f>
        <v>#N/A</v>
      </c>
    </row>
    <row r="5158" spans="1:4" x14ac:dyDescent="0.25">
      <c r="A5158" s="60">
        <v>43507</v>
      </c>
      <c r="B5158" s="10">
        <v>284.33789242329743</v>
      </c>
      <c r="C5158" s="10">
        <v>184.88828236336809</v>
      </c>
      <c r="D5158" s="10">
        <v>243.00959555196849</v>
      </c>
    </row>
    <row r="5159" spans="1:4" x14ac:dyDescent="0.25">
      <c r="A5159" s="60">
        <v>43508</v>
      </c>
      <c r="B5159" s="10">
        <v>287.35947548189728</v>
      </c>
      <c r="C5159" s="10">
        <v>186.75972692922954</v>
      </c>
      <c r="D5159" s="10">
        <v>246.14205004035514</v>
      </c>
    </row>
    <row r="5160" spans="1:4" x14ac:dyDescent="0.25">
      <c r="A5160" s="60">
        <v>43509</v>
      </c>
      <c r="B5160" s="10">
        <v>287.22080756779229</v>
      </c>
      <c r="C5160" s="10">
        <v>187.4502931633271</v>
      </c>
      <c r="D5160" s="10">
        <v>246.88637790332712</v>
      </c>
    </row>
    <row r="5161" spans="1:4" x14ac:dyDescent="0.25">
      <c r="A5161" s="60">
        <v>43510</v>
      </c>
      <c r="B5161" s="10">
        <v>289.58455285277262</v>
      </c>
      <c r="C5161" s="10">
        <v>186.15057163911283</v>
      </c>
      <c r="D5161" s="10">
        <v>246.2317280961349</v>
      </c>
    </row>
    <row r="5162" spans="1:4" x14ac:dyDescent="0.25">
      <c r="A5162" s="60">
        <v>43511</v>
      </c>
      <c r="B5162" s="10">
        <v>291.27745671092106</v>
      </c>
      <c r="C5162" s="10">
        <v>189.67574944229304</v>
      </c>
      <c r="D5162" s="10">
        <v>248.91041162227606</v>
      </c>
    </row>
    <row r="5163" spans="1:4" x14ac:dyDescent="0.25">
      <c r="A5163" s="60">
        <v>43512</v>
      </c>
      <c r="B5163" s="10" t="e">
        <f>NA()</f>
        <v>#N/A</v>
      </c>
      <c r="C5163" s="10" t="e">
        <f>NA()</f>
        <v>#N/A</v>
      </c>
      <c r="D5163" s="10" t="e">
        <f>NA()</f>
        <v>#N/A</v>
      </c>
    </row>
    <row r="5164" spans="1:4" x14ac:dyDescent="0.25">
      <c r="A5164" s="60">
        <v>43513</v>
      </c>
      <c r="B5164" s="10" t="e">
        <f>NA()</f>
        <v>#N/A</v>
      </c>
      <c r="C5164" s="10" t="e">
        <f>NA()</f>
        <v>#N/A</v>
      </c>
      <c r="D5164" s="10" t="e">
        <f>NA()</f>
        <v>#N/A</v>
      </c>
    </row>
    <row r="5165" spans="1:4" x14ac:dyDescent="0.25">
      <c r="A5165" s="60">
        <v>43514</v>
      </c>
      <c r="B5165" s="10">
        <v>292.1513674299801</v>
      </c>
      <c r="C5165" s="10">
        <v>189.66567798530573</v>
      </c>
      <c r="D5165" s="10">
        <v>248.91041162227606</v>
      </c>
    </row>
    <row r="5166" spans="1:4" x14ac:dyDescent="0.25">
      <c r="A5166" s="60">
        <v>43515</v>
      </c>
      <c r="B5166" s="10">
        <v>289.06614125753663</v>
      </c>
      <c r="C5166" s="10">
        <v>189.8337034593776</v>
      </c>
      <c r="D5166" s="10">
        <v>249.28347233431984</v>
      </c>
    </row>
    <row r="5167" spans="1:4" x14ac:dyDescent="0.25">
      <c r="A5167" s="60">
        <v>43516</v>
      </c>
      <c r="B5167" s="10">
        <v>290.63262882770505</v>
      </c>
      <c r="C5167" s="10">
        <v>191.39075070961806</v>
      </c>
      <c r="D5167" s="10">
        <v>249.72648192987177</v>
      </c>
    </row>
    <row r="5168" spans="1:4" x14ac:dyDescent="0.25">
      <c r="A5168" s="60">
        <v>43517</v>
      </c>
      <c r="B5168" s="10">
        <v>289.96262140247711</v>
      </c>
      <c r="C5168" s="10">
        <v>191.74845529028457</v>
      </c>
      <c r="D5168" s="10">
        <v>248.84584342211463</v>
      </c>
    </row>
    <row r="5169" spans="1:4" x14ac:dyDescent="0.25">
      <c r="A5169" s="60">
        <v>43518</v>
      </c>
      <c r="B5169" s="10">
        <v>290.6792503489857</v>
      </c>
      <c r="C5169" s="10">
        <v>192.32622120612413</v>
      </c>
      <c r="D5169" s="10">
        <v>250.44121603443639</v>
      </c>
    </row>
    <row r="5170" spans="1:4" x14ac:dyDescent="0.25">
      <c r="A5170" s="60">
        <v>43519</v>
      </c>
      <c r="B5170" s="10" t="e">
        <f>NA()</f>
        <v>#N/A</v>
      </c>
      <c r="C5170" s="10" t="e">
        <f>NA()</f>
        <v>#N/A</v>
      </c>
      <c r="D5170" s="10" t="e">
        <f>NA()</f>
        <v>#N/A</v>
      </c>
    </row>
    <row r="5171" spans="1:4" x14ac:dyDescent="0.25">
      <c r="A5171" s="60">
        <v>43520</v>
      </c>
      <c r="B5171" s="10" t="e">
        <f>NA()</f>
        <v>#N/A</v>
      </c>
      <c r="C5171" s="10" t="e">
        <f>NA()</f>
        <v>#N/A</v>
      </c>
      <c r="D5171" s="10" t="e">
        <f>NA()</f>
        <v>#N/A</v>
      </c>
    </row>
    <row r="5172" spans="1:4" x14ac:dyDescent="0.25">
      <c r="A5172" s="60">
        <v>43521</v>
      </c>
      <c r="B5172" s="10">
        <v>291.17333333333335</v>
      </c>
      <c r="C5172" s="10">
        <v>193.12673417899998</v>
      </c>
      <c r="D5172" s="10">
        <v>250.74970854631874</v>
      </c>
    </row>
    <row r="5173" spans="1:4" x14ac:dyDescent="0.25">
      <c r="A5173" s="60">
        <v>43522</v>
      </c>
      <c r="B5173" s="10">
        <v>292.2776289762096</v>
      </c>
      <c r="C5173" s="10">
        <v>193.72095014125219</v>
      </c>
      <c r="D5173" s="10">
        <v>250.55152004304549</v>
      </c>
    </row>
    <row r="5174" spans="1:4" x14ac:dyDescent="0.25">
      <c r="A5174" s="60">
        <v>43523</v>
      </c>
      <c r="B5174" s="10">
        <v>290.97325551694439</v>
      </c>
      <c r="C5174" s="10">
        <v>192.8235833236815</v>
      </c>
      <c r="D5174" s="10">
        <v>250.41520939826029</v>
      </c>
    </row>
    <row r="5175" spans="1:4" x14ac:dyDescent="0.25">
      <c r="A5175" s="60">
        <v>43524</v>
      </c>
      <c r="B5175" s="10">
        <v>291.2545878998485</v>
      </c>
      <c r="C5175" s="10">
        <v>193.29878823586679</v>
      </c>
      <c r="D5175" s="10">
        <v>249.70764953815799</v>
      </c>
    </row>
    <row r="5176" spans="1:4" x14ac:dyDescent="0.25">
      <c r="A5176" s="60">
        <v>43525</v>
      </c>
      <c r="B5176" s="10">
        <v>293.14988743354422</v>
      </c>
      <c r="C5176" s="10">
        <v>194.7430351678492</v>
      </c>
      <c r="D5176" s="10">
        <v>251.42946820912923</v>
      </c>
    </row>
    <row r="5177" spans="1:4" x14ac:dyDescent="0.25">
      <c r="A5177" s="60">
        <v>43526</v>
      </c>
      <c r="B5177" s="10" t="e">
        <f>NA()</f>
        <v>#N/A</v>
      </c>
      <c r="C5177" s="10" t="e">
        <f>NA()</f>
        <v>#N/A</v>
      </c>
      <c r="D5177" s="10" t="e">
        <f>NA()</f>
        <v>#N/A</v>
      </c>
    </row>
    <row r="5178" spans="1:4" x14ac:dyDescent="0.25">
      <c r="A5178" s="60">
        <v>43527</v>
      </c>
      <c r="B5178" s="10" t="e">
        <f>NA()</f>
        <v>#N/A</v>
      </c>
      <c r="C5178" s="10" t="e">
        <f>NA()</f>
        <v>#N/A</v>
      </c>
      <c r="D5178" s="10" t="e">
        <f>NA()</f>
        <v>#N/A</v>
      </c>
    </row>
    <row r="5179" spans="1:4" x14ac:dyDescent="0.25">
      <c r="A5179" s="60">
        <v>43528</v>
      </c>
      <c r="B5179" s="10">
        <v>294.1407255932757</v>
      </c>
      <c r="C5179" s="10">
        <v>194.59162759780642</v>
      </c>
      <c r="D5179" s="10">
        <v>250.45377096224556</v>
      </c>
    </row>
    <row r="5180" spans="1:4" x14ac:dyDescent="0.25">
      <c r="A5180" s="60">
        <v>43529</v>
      </c>
      <c r="B5180" s="10">
        <v>295.41570138703258</v>
      </c>
      <c r="C5180" s="10">
        <v>195.06297178481324</v>
      </c>
      <c r="D5180" s="10">
        <v>250.17038830598156</v>
      </c>
    </row>
    <row r="5181" spans="1:4" x14ac:dyDescent="0.25">
      <c r="A5181" s="60">
        <v>43530</v>
      </c>
      <c r="B5181" s="10">
        <v>293.57165938994331</v>
      </c>
      <c r="C5181" s="10">
        <v>194.50719521672934</v>
      </c>
      <c r="D5181" s="10">
        <v>248.53824769079006</v>
      </c>
    </row>
    <row r="5182" spans="1:4" x14ac:dyDescent="0.25">
      <c r="A5182" s="60">
        <v>43531</v>
      </c>
      <c r="B5182" s="10">
        <v>293.85733790727375</v>
      </c>
      <c r="C5182" s="10">
        <v>193.33504548102115</v>
      </c>
      <c r="D5182" s="10">
        <v>246.51869787463011</v>
      </c>
    </row>
    <row r="5183" spans="1:4" x14ac:dyDescent="0.25">
      <c r="A5183" s="60">
        <v>43532</v>
      </c>
      <c r="B5183" s="10">
        <v>293.3305684754522</v>
      </c>
      <c r="C5183" s="10">
        <v>192.3285712127545</v>
      </c>
      <c r="D5183" s="10">
        <v>245.99318446776078</v>
      </c>
    </row>
    <row r="5184" spans="1:4" x14ac:dyDescent="0.25">
      <c r="A5184" s="60">
        <v>43533</v>
      </c>
      <c r="B5184" s="10" t="e">
        <f>NA()</f>
        <v>#N/A</v>
      </c>
      <c r="C5184" s="10" t="e">
        <f>NA()</f>
        <v>#N/A</v>
      </c>
      <c r="D5184" s="10" t="e">
        <f>NA()</f>
        <v>#N/A</v>
      </c>
    </row>
    <row r="5185" spans="1:4" x14ac:dyDescent="0.25">
      <c r="A5185" s="60">
        <v>43534</v>
      </c>
      <c r="B5185" s="10" t="e">
        <f>NA()</f>
        <v>#N/A</v>
      </c>
      <c r="C5185" s="10" t="e">
        <f>NA()</f>
        <v>#N/A</v>
      </c>
      <c r="D5185" s="10" t="e">
        <f>NA()</f>
        <v>#N/A</v>
      </c>
    </row>
    <row r="5186" spans="1:4" x14ac:dyDescent="0.25">
      <c r="A5186" s="60">
        <v>43535</v>
      </c>
      <c r="B5186" s="10">
        <v>293.92698179334104</v>
      </c>
      <c r="C5186" s="10">
        <v>193.7661038400787</v>
      </c>
      <c r="D5186" s="10">
        <v>249.60093265178017</v>
      </c>
    </row>
    <row r="5187" spans="1:4" x14ac:dyDescent="0.25">
      <c r="A5187" s="60">
        <v>43536</v>
      </c>
      <c r="B5187" s="10">
        <v>295.2179877632243</v>
      </c>
      <c r="C5187" s="10">
        <v>193.44197078270327</v>
      </c>
      <c r="D5187" s="10">
        <v>250.33808627028966</v>
      </c>
    </row>
    <row r="5188" spans="1:4" x14ac:dyDescent="0.25">
      <c r="A5188" s="60">
        <v>43537</v>
      </c>
      <c r="B5188" s="10">
        <v>297.03982417060206</v>
      </c>
      <c r="C5188" s="10">
        <v>194.25171592448422</v>
      </c>
      <c r="D5188" s="10">
        <v>252.07784055241683</v>
      </c>
    </row>
    <row r="5189" spans="1:4" x14ac:dyDescent="0.25">
      <c r="A5189" s="60">
        <v>43538</v>
      </c>
      <c r="B5189" s="10">
        <v>299.17960497787283</v>
      </c>
      <c r="C5189" s="10">
        <v>194.50450949486606</v>
      </c>
      <c r="D5189" s="10">
        <v>251.85902609631427</v>
      </c>
    </row>
    <row r="5190" spans="1:4" x14ac:dyDescent="0.25">
      <c r="A5190" s="60">
        <v>43539</v>
      </c>
      <c r="B5190" s="10">
        <v>300.54824467611155</v>
      </c>
      <c r="C5190" s="10">
        <v>196.15320700369119</v>
      </c>
      <c r="D5190" s="10">
        <v>253.11451887723075</v>
      </c>
    </row>
    <row r="5191" spans="1:4" x14ac:dyDescent="0.25">
      <c r="A5191" s="60">
        <v>43540</v>
      </c>
      <c r="B5191" s="10" t="e">
        <f>NA()</f>
        <v>#N/A</v>
      </c>
      <c r="C5191" s="10" t="e">
        <f>NA()</f>
        <v>#N/A</v>
      </c>
      <c r="D5191" s="10" t="e">
        <f>NA()</f>
        <v>#N/A</v>
      </c>
    </row>
    <row r="5192" spans="1:4" x14ac:dyDescent="0.25">
      <c r="A5192" s="60">
        <v>43541</v>
      </c>
      <c r="B5192" s="10" t="e">
        <f>NA()</f>
        <v>#N/A</v>
      </c>
      <c r="C5192" s="10" t="e">
        <f>NA()</f>
        <v>#N/A</v>
      </c>
      <c r="D5192" s="10" t="e">
        <f>NA()</f>
        <v>#N/A</v>
      </c>
    </row>
    <row r="5193" spans="1:4" x14ac:dyDescent="0.25">
      <c r="A5193" s="60">
        <v>43542</v>
      </c>
      <c r="B5193" s="10">
        <v>301.94922361816509</v>
      </c>
      <c r="C5193" s="10">
        <v>195.6726306477793</v>
      </c>
      <c r="D5193" s="10">
        <v>254.05255134068696</v>
      </c>
    </row>
    <row r="5194" spans="1:4" x14ac:dyDescent="0.25">
      <c r="A5194" s="60">
        <v>43543</v>
      </c>
      <c r="B5194" s="10">
        <v>304.14098042709912</v>
      </c>
      <c r="C5194" s="10">
        <v>197.87744043992123</v>
      </c>
      <c r="D5194" s="10">
        <v>254.01937046004846</v>
      </c>
    </row>
    <row r="5195" spans="1:4" x14ac:dyDescent="0.25">
      <c r="A5195" s="60">
        <v>43544</v>
      </c>
      <c r="B5195" s="10">
        <v>303.54568386349462</v>
      </c>
      <c r="C5195" s="10">
        <v>194.78013170108585</v>
      </c>
      <c r="D5195" s="10">
        <v>253.27145547484534</v>
      </c>
    </row>
    <row r="5196" spans="1:4" x14ac:dyDescent="0.25">
      <c r="A5196" s="60">
        <v>43545</v>
      </c>
      <c r="B5196" s="10">
        <v>303.39159642401017</v>
      </c>
      <c r="C5196" s="10">
        <v>193.87487557554178</v>
      </c>
      <c r="D5196" s="10">
        <v>256.02008788449473</v>
      </c>
    </row>
    <row r="5197" spans="1:4" x14ac:dyDescent="0.25">
      <c r="A5197" s="60">
        <v>43546</v>
      </c>
      <c r="B5197" s="10">
        <v>298.48339095310223</v>
      </c>
      <c r="C5197" s="10">
        <v>190.75624891941658</v>
      </c>
      <c r="D5197" s="10">
        <v>251.1622276029056</v>
      </c>
    </row>
    <row r="5198" spans="1:4" x14ac:dyDescent="0.25">
      <c r="A5198" s="60">
        <v>43547</v>
      </c>
      <c r="B5198" s="10" t="e">
        <f>NA()</f>
        <v>#N/A</v>
      </c>
      <c r="C5198" s="10" t="e">
        <f>NA()</f>
        <v>#N/A</v>
      </c>
      <c r="D5198" s="10" t="e">
        <f>NA()</f>
        <v>#N/A</v>
      </c>
    </row>
    <row r="5199" spans="1:4" x14ac:dyDescent="0.25">
      <c r="A5199" s="60">
        <v>43548</v>
      </c>
      <c r="B5199" s="10" t="e">
        <f>NA()</f>
        <v>#N/A</v>
      </c>
      <c r="C5199" s="10" t="e">
        <f>NA()</f>
        <v>#N/A</v>
      </c>
      <c r="D5199" s="10" t="e">
        <f>NA()</f>
        <v>#N/A</v>
      </c>
    </row>
    <row r="5200" spans="1:4" x14ac:dyDescent="0.25">
      <c r="A5200" s="60">
        <v>43549</v>
      </c>
      <c r="B5200" s="10">
        <v>297.72683239775461</v>
      </c>
      <c r="C5200" s="10">
        <v>190.4621623753867</v>
      </c>
      <c r="D5200" s="10">
        <v>250.95148417182318</v>
      </c>
    </row>
    <row r="5201" spans="1:4" x14ac:dyDescent="0.25">
      <c r="A5201" s="60">
        <v>43550</v>
      </c>
      <c r="B5201" s="10">
        <v>301.50750274733434</v>
      </c>
      <c r="C5201" s="10">
        <v>191.6846693960315</v>
      </c>
      <c r="D5201" s="10">
        <v>252.75401309299616</v>
      </c>
    </row>
    <row r="5202" spans="1:4" x14ac:dyDescent="0.25">
      <c r="A5202" s="60">
        <v>43551</v>
      </c>
      <c r="B5202" s="10">
        <v>300.0995197362559</v>
      </c>
      <c r="C5202" s="10">
        <v>191.67728366090748</v>
      </c>
      <c r="D5202" s="10">
        <v>251.58012734283921</v>
      </c>
    </row>
    <row r="5203" spans="1:4" x14ac:dyDescent="0.25">
      <c r="A5203" s="60">
        <v>43552</v>
      </c>
      <c r="B5203" s="10">
        <v>300.85543912798124</v>
      </c>
      <c r="C5203" s="10">
        <v>191.83036980711481</v>
      </c>
      <c r="D5203" s="10">
        <v>252.48318536454133</v>
      </c>
    </row>
    <row r="5204" spans="1:4" x14ac:dyDescent="0.25">
      <c r="A5204" s="60">
        <v>43553</v>
      </c>
      <c r="B5204" s="10">
        <v>302.11464700466303</v>
      </c>
      <c r="C5204" s="10">
        <v>193.47336015698045</v>
      </c>
      <c r="D5204" s="10">
        <v>254.18348130212541</v>
      </c>
    </row>
    <row r="5205" spans="1:4" x14ac:dyDescent="0.25">
      <c r="A5205" s="60">
        <v>43554</v>
      </c>
      <c r="B5205" s="10" t="e">
        <f>NA()</f>
        <v>#N/A</v>
      </c>
      <c r="C5205" s="10" t="e">
        <f>NA()</f>
        <v>#N/A</v>
      </c>
      <c r="D5205" s="10" t="e">
        <f>NA()</f>
        <v>#N/A</v>
      </c>
    </row>
    <row r="5206" spans="1:4" x14ac:dyDescent="0.25">
      <c r="A5206" s="60">
        <v>43555</v>
      </c>
      <c r="B5206" s="10" t="e">
        <f>NA()</f>
        <v>#N/A</v>
      </c>
      <c r="C5206" s="10" t="e">
        <f>NA()</f>
        <v>#N/A</v>
      </c>
      <c r="D5206" s="10" t="e">
        <f>NA()</f>
        <v>#N/A</v>
      </c>
    </row>
    <row r="5207" spans="1:4" x14ac:dyDescent="0.25">
      <c r="A5207" s="60">
        <v>43556</v>
      </c>
      <c r="B5207" s="10">
        <v>305.19871187145446</v>
      </c>
      <c r="C5207" s="10">
        <v>196.09109968560267</v>
      </c>
      <c r="D5207" s="10">
        <v>257.12402475114345</v>
      </c>
    </row>
    <row r="5208" spans="1:4" x14ac:dyDescent="0.25">
      <c r="A5208" s="60">
        <v>43557</v>
      </c>
      <c r="B5208" s="10">
        <v>306.69313938637919</v>
      </c>
      <c r="C5208" s="10">
        <v>197.31310313339813</v>
      </c>
      <c r="D5208" s="10">
        <v>257.12850865393239</v>
      </c>
    </row>
    <row r="5209" spans="1:4" x14ac:dyDescent="0.25">
      <c r="A5209" s="60">
        <v>43558</v>
      </c>
      <c r="B5209" s="10">
        <v>304.86175918500697</v>
      </c>
      <c r="C5209" s="10">
        <v>200.66370901546469</v>
      </c>
      <c r="D5209" s="10">
        <v>257.68092547753565</v>
      </c>
    </row>
    <row r="5210" spans="1:4" x14ac:dyDescent="0.25">
      <c r="A5210" s="60">
        <v>43559</v>
      </c>
      <c r="B5210" s="10">
        <v>302.44249784668386</v>
      </c>
      <c r="C5210" s="10">
        <v>201.22787846437137</v>
      </c>
      <c r="D5210" s="10">
        <v>258.21809703165638</v>
      </c>
    </row>
    <row r="5211" spans="1:4" x14ac:dyDescent="0.25">
      <c r="A5211" s="60">
        <v>43560</v>
      </c>
      <c r="B5211" s="10">
        <v>303.80294514241587</v>
      </c>
      <c r="C5211" s="10">
        <v>201.59280092254542</v>
      </c>
      <c r="D5211" s="10">
        <v>259.41529907631605</v>
      </c>
    </row>
    <row r="5212" spans="1:4" x14ac:dyDescent="0.25">
      <c r="A5212" s="60">
        <v>43561</v>
      </c>
      <c r="B5212" s="10" t="e">
        <f>NA()</f>
        <v>#N/A</v>
      </c>
      <c r="C5212" s="10" t="e">
        <f>NA()</f>
        <v>#N/A</v>
      </c>
      <c r="D5212" s="10" t="e">
        <f>NA()</f>
        <v>#N/A</v>
      </c>
    </row>
    <row r="5213" spans="1:4" x14ac:dyDescent="0.25">
      <c r="A5213" s="60">
        <v>43562</v>
      </c>
      <c r="B5213" s="10" t="e">
        <f>NA()</f>
        <v>#N/A</v>
      </c>
      <c r="C5213" s="10" t="e">
        <f>NA()</f>
        <v>#N/A</v>
      </c>
      <c r="D5213" s="10" t="e">
        <f>NA()</f>
        <v>#N/A</v>
      </c>
    </row>
    <row r="5214" spans="1:4" x14ac:dyDescent="0.25">
      <c r="A5214" s="60">
        <v>43563</v>
      </c>
      <c r="B5214" s="10">
        <v>304.23308800380175</v>
      </c>
      <c r="C5214" s="10">
        <v>200.81478087027457</v>
      </c>
      <c r="D5214" s="10">
        <v>259.68702358532869</v>
      </c>
    </row>
    <row r="5215" spans="1:4" x14ac:dyDescent="0.25">
      <c r="A5215" s="60">
        <v>43564</v>
      </c>
      <c r="B5215" s="10">
        <v>303.29129139564589</v>
      </c>
      <c r="C5215" s="10">
        <v>198.92084338380812</v>
      </c>
      <c r="D5215" s="10">
        <v>258.11138014527842</v>
      </c>
    </row>
    <row r="5216" spans="1:4" x14ac:dyDescent="0.25">
      <c r="A5216" s="60">
        <v>43565</v>
      </c>
      <c r="B5216" s="10">
        <v>303.27761739285398</v>
      </c>
      <c r="C5216" s="10">
        <v>199.84976743327238</v>
      </c>
      <c r="D5216" s="10">
        <v>259.00905748363374</v>
      </c>
    </row>
    <row r="5217" spans="1:4" x14ac:dyDescent="0.25">
      <c r="A5217" s="60">
        <v>43566</v>
      </c>
      <c r="B5217" s="10">
        <v>302.81530725593274</v>
      </c>
      <c r="C5217" s="10">
        <v>200.34142239187034</v>
      </c>
      <c r="D5217" s="10">
        <v>259.01892206976959</v>
      </c>
    </row>
    <row r="5218" spans="1:4" x14ac:dyDescent="0.25">
      <c r="A5218" s="60">
        <v>43567</v>
      </c>
      <c r="B5218" s="10">
        <v>302.25824467611153</v>
      </c>
      <c r="C5218" s="10">
        <v>201.42796474318624</v>
      </c>
      <c r="D5218" s="10">
        <v>260.73087615460497</v>
      </c>
    </row>
    <row r="5219" spans="1:4" x14ac:dyDescent="0.25">
      <c r="A5219" s="60">
        <v>43568</v>
      </c>
      <c r="B5219" s="10" t="e">
        <f>NA()</f>
        <v>#N/A</v>
      </c>
      <c r="C5219" s="10" t="e">
        <f>NA()</f>
        <v>#N/A</v>
      </c>
      <c r="D5219" s="10" t="e">
        <f>NA()</f>
        <v>#N/A</v>
      </c>
    </row>
    <row r="5220" spans="1:4" x14ac:dyDescent="0.25">
      <c r="A5220" s="60">
        <v>43569</v>
      </c>
      <c r="B5220" s="10" t="e">
        <f>NA()</f>
        <v>#N/A</v>
      </c>
      <c r="C5220" s="10" t="e">
        <f>NA()</f>
        <v>#N/A</v>
      </c>
      <c r="D5220" s="10" t="e">
        <f>NA()</f>
        <v>#N/A</v>
      </c>
    </row>
    <row r="5221" spans="1:4" x14ac:dyDescent="0.25">
      <c r="A5221" s="60">
        <v>43570</v>
      </c>
      <c r="B5221" s="10">
        <v>302.93726216994861</v>
      </c>
      <c r="C5221" s="10">
        <v>201.76955499267302</v>
      </c>
      <c r="D5221" s="10">
        <v>260.56676531252805</v>
      </c>
    </row>
    <row r="5222" spans="1:4" x14ac:dyDescent="0.25">
      <c r="A5222" s="60">
        <v>43571</v>
      </c>
      <c r="B5222" s="10">
        <v>302.63319255101135</v>
      </c>
      <c r="C5222" s="10">
        <v>203.12987311642772</v>
      </c>
      <c r="D5222" s="10">
        <v>260.69948883508209</v>
      </c>
    </row>
    <row r="5223" spans="1:4" x14ac:dyDescent="0.25">
      <c r="A5223" s="60">
        <v>43572</v>
      </c>
      <c r="B5223" s="10">
        <v>298.77936855861475</v>
      </c>
      <c r="C5223" s="10">
        <v>203.99853628158451</v>
      </c>
      <c r="D5223" s="10">
        <v>260.10671688637791</v>
      </c>
    </row>
    <row r="5224" spans="1:4" x14ac:dyDescent="0.25">
      <c r="A5224" s="60">
        <v>43573</v>
      </c>
      <c r="B5224" s="10">
        <v>298.77936855861475</v>
      </c>
      <c r="C5224" s="10">
        <v>205.16212527885344</v>
      </c>
      <c r="D5224" s="10">
        <v>260.51744238184921</v>
      </c>
    </row>
    <row r="5225" spans="1:4" x14ac:dyDescent="0.25">
      <c r="A5225" s="60">
        <v>43574</v>
      </c>
      <c r="B5225" s="10">
        <v>298.77936855861475</v>
      </c>
      <c r="C5225" s="10">
        <v>205.16212527885344</v>
      </c>
      <c r="D5225" s="10">
        <v>260.51744238184921</v>
      </c>
    </row>
    <row r="5226" spans="1:4" x14ac:dyDescent="0.25">
      <c r="A5226" s="60">
        <v>43575</v>
      </c>
      <c r="B5226" s="10" t="e">
        <f>NA()</f>
        <v>#N/A</v>
      </c>
      <c r="C5226" s="10" t="e">
        <f>NA()</f>
        <v>#N/A</v>
      </c>
      <c r="D5226" s="10" t="e">
        <f>NA()</f>
        <v>#N/A</v>
      </c>
    </row>
    <row r="5227" spans="1:4" x14ac:dyDescent="0.25">
      <c r="A5227" s="60">
        <v>43576</v>
      </c>
      <c r="B5227" s="10" t="e">
        <f>NA()</f>
        <v>#N/A</v>
      </c>
      <c r="C5227" s="10" t="e">
        <f>NA()</f>
        <v>#N/A</v>
      </c>
      <c r="D5227" s="10" t="e">
        <f>NA()</f>
        <v>#N/A</v>
      </c>
    </row>
    <row r="5228" spans="1:4" x14ac:dyDescent="0.25">
      <c r="A5228" s="60">
        <v>43577</v>
      </c>
      <c r="B5228" s="10">
        <v>298.77936855861475</v>
      </c>
      <c r="C5228" s="10">
        <v>205.16212527885344</v>
      </c>
      <c r="D5228" s="10">
        <v>260.78109586584162</v>
      </c>
    </row>
    <row r="5229" spans="1:4" x14ac:dyDescent="0.25">
      <c r="A5229" s="60">
        <v>43578</v>
      </c>
      <c r="B5229" s="10">
        <v>299.60365232112622</v>
      </c>
      <c r="C5229" s="10">
        <v>205.38235447164297</v>
      </c>
      <c r="D5229" s="10">
        <v>263.08671867993905</v>
      </c>
    </row>
    <row r="5230" spans="1:4" x14ac:dyDescent="0.25">
      <c r="A5230" s="60">
        <v>43579</v>
      </c>
      <c r="B5230" s="10">
        <v>299.32910926965462</v>
      </c>
      <c r="C5230" s="10">
        <v>206.6857688634193</v>
      </c>
      <c r="D5230" s="10">
        <v>262.51008878127521</v>
      </c>
    </row>
    <row r="5231" spans="1:4" x14ac:dyDescent="0.25">
      <c r="A5231" s="60">
        <v>43580</v>
      </c>
      <c r="B5231" s="10">
        <v>298.61510142861385</v>
      </c>
      <c r="C5231" s="10">
        <v>206.17279598753154</v>
      </c>
      <c r="D5231" s="10">
        <v>262.4132364810331</v>
      </c>
    </row>
    <row r="5232" spans="1:4" x14ac:dyDescent="0.25">
      <c r="A5232" s="60">
        <v>43581</v>
      </c>
      <c r="B5232" s="10">
        <v>302.85942261427425</v>
      </c>
      <c r="C5232" s="10">
        <v>206.71967610194329</v>
      </c>
      <c r="D5232" s="10">
        <v>263.6427226257735</v>
      </c>
    </row>
    <row r="5233" spans="1:4" x14ac:dyDescent="0.25">
      <c r="A5233" s="60">
        <v>43582</v>
      </c>
      <c r="B5233" s="10" t="e">
        <f>NA()</f>
        <v>#N/A</v>
      </c>
      <c r="C5233" s="10" t="e">
        <f>NA()</f>
        <v>#N/A</v>
      </c>
      <c r="D5233" s="10" t="e">
        <f>NA()</f>
        <v>#N/A</v>
      </c>
    </row>
    <row r="5234" spans="1:4" x14ac:dyDescent="0.25">
      <c r="A5234" s="60">
        <v>43583</v>
      </c>
      <c r="B5234" s="10" t="e">
        <f>NA()</f>
        <v>#N/A</v>
      </c>
      <c r="C5234" s="10" t="e">
        <f>NA()</f>
        <v>#N/A</v>
      </c>
      <c r="D5234" s="10" t="e">
        <f>NA()</f>
        <v>#N/A</v>
      </c>
    </row>
    <row r="5235" spans="1:4" x14ac:dyDescent="0.25">
      <c r="A5235" s="60">
        <v>43584</v>
      </c>
      <c r="B5235" s="10">
        <v>304.15306127298106</v>
      </c>
      <c r="C5235" s="10">
        <v>206.93520528147204</v>
      </c>
      <c r="D5235" s="10">
        <v>263.92520850147974</v>
      </c>
    </row>
    <row r="5236" spans="1:4" x14ac:dyDescent="0.25">
      <c r="A5236" s="60">
        <v>43585</v>
      </c>
      <c r="B5236" s="10">
        <v>301.15940152662682</v>
      </c>
      <c r="C5236" s="10">
        <v>207.20478461349944</v>
      </c>
      <c r="D5236" s="10">
        <v>264.176307057663</v>
      </c>
    </row>
    <row r="5237" spans="1:4" x14ac:dyDescent="0.25">
      <c r="A5237" s="60">
        <v>43586</v>
      </c>
      <c r="B5237" s="10">
        <v>301.15940152662682</v>
      </c>
      <c r="C5237" s="10">
        <v>207.20478461349944</v>
      </c>
      <c r="D5237" s="10">
        <v>262.19442202493053</v>
      </c>
    </row>
    <row r="5238" spans="1:4" x14ac:dyDescent="0.25">
      <c r="A5238" s="60">
        <v>43587</v>
      </c>
      <c r="B5238" s="10">
        <v>300.07750274733434</v>
      </c>
      <c r="C5238" s="10">
        <v>207.22727753410447</v>
      </c>
      <c r="D5238" s="10">
        <v>261.63752129853827</v>
      </c>
    </row>
    <row r="5239" spans="1:4" x14ac:dyDescent="0.25">
      <c r="A5239" s="60">
        <v>43588</v>
      </c>
      <c r="B5239" s="10">
        <v>297.29487302860196</v>
      </c>
      <c r="C5239" s="10">
        <v>208.35746286569878</v>
      </c>
      <c r="D5239" s="10">
        <v>264.15926822706484</v>
      </c>
    </row>
    <row r="5240" spans="1:4" x14ac:dyDescent="0.25">
      <c r="A5240" s="60">
        <v>43589</v>
      </c>
      <c r="B5240" s="10" t="e">
        <f>NA()</f>
        <v>#N/A</v>
      </c>
      <c r="C5240" s="10" t="e">
        <f>NA()</f>
        <v>#N/A</v>
      </c>
      <c r="D5240" s="10" t="e">
        <f>NA()</f>
        <v>#N/A</v>
      </c>
    </row>
    <row r="5241" spans="1:4" x14ac:dyDescent="0.25">
      <c r="A5241" s="60">
        <v>43590</v>
      </c>
      <c r="B5241" s="10" t="e">
        <f>NA()</f>
        <v>#N/A</v>
      </c>
      <c r="C5241" s="10" t="e">
        <f>NA()</f>
        <v>#N/A</v>
      </c>
      <c r="D5241" s="10" t="e">
        <f>NA()</f>
        <v>#N/A</v>
      </c>
    </row>
    <row r="5242" spans="1:4" x14ac:dyDescent="0.25">
      <c r="A5242" s="60">
        <v>43591</v>
      </c>
      <c r="B5242" s="10">
        <v>295.69794202382013</v>
      </c>
      <c r="C5242" s="10">
        <v>206.24463904737445</v>
      </c>
      <c r="D5242" s="10">
        <v>262.97820823244552</v>
      </c>
    </row>
    <row r="5243" spans="1:4" x14ac:dyDescent="0.25">
      <c r="A5243" s="60">
        <v>43592</v>
      </c>
      <c r="B5243" s="10">
        <v>296.58430277109511</v>
      </c>
      <c r="C5243" s="10">
        <v>202.98585128150896</v>
      </c>
      <c r="D5243" s="10">
        <v>258.63599677159004</v>
      </c>
    </row>
    <row r="5244" spans="1:4" x14ac:dyDescent="0.25">
      <c r="A5244" s="60">
        <v>43593</v>
      </c>
      <c r="B5244" s="10">
        <v>298.97631441385249</v>
      </c>
      <c r="C5244" s="10">
        <v>204.44940183938374</v>
      </c>
      <c r="D5244" s="10">
        <v>258.22078737332976</v>
      </c>
    </row>
    <row r="5245" spans="1:4" x14ac:dyDescent="0.25">
      <c r="A5245" s="60">
        <v>43594</v>
      </c>
      <c r="B5245" s="10">
        <v>296.14139802191926</v>
      </c>
      <c r="C5245" s="10">
        <v>200.9913670827857</v>
      </c>
      <c r="D5245" s="10">
        <v>257.44058828804589</v>
      </c>
    </row>
    <row r="5246" spans="1:4" x14ac:dyDescent="0.25">
      <c r="A5246" s="60">
        <v>43595</v>
      </c>
      <c r="B5246" s="10">
        <v>295.3461314562357</v>
      </c>
      <c r="C5246" s="10">
        <v>202.43343186575419</v>
      </c>
      <c r="D5246" s="10">
        <v>258.39834992377371</v>
      </c>
    </row>
    <row r="5247" spans="1:4" x14ac:dyDescent="0.25">
      <c r="A5247" s="60">
        <v>43596</v>
      </c>
      <c r="B5247" s="10" t="e">
        <f>NA()</f>
        <v>#N/A</v>
      </c>
      <c r="C5247" s="10" t="e">
        <f>NA()</f>
        <v>#N/A</v>
      </c>
      <c r="D5247" s="10" t="e">
        <f>NA()</f>
        <v>#N/A</v>
      </c>
    </row>
    <row r="5248" spans="1:4" x14ac:dyDescent="0.25">
      <c r="A5248" s="60">
        <v>43597</v>
      </c>
      <c r="B5248" s="10" t="e">
        <f>NA()</f>
        <v>#N/A</v>
      </c>
      <c r="C5248" s="10" t="e">
        <f>NA()</f>
        <v>#N/A</v>
      </c>
      <c r="D5248" s="10" t="e">
        <f>NA()</f>
        <v>#N/A</v>
      </c>
    </row>
    <row r="5249" spans="1:4" x14ac:dyDescent="0.25">
      <c r="A5249" s="60">
        <v>43598</v>
      </c>
      <c r="B5249" s="10">
        <v>289.33750393537082</v>
      </c>
      <c r="C5249" s="10">
        <v>199.35861604752384</v>
      </c>
      <c r="D5249" s="10">
        <v>252.16303470540763</v>
      </c>
    </row>
    <row r="5250" spans="1:4" x14ac:dyDescent="0.25">
      <c r="A5250" s="60">
        <v>43599</v>
      </c>
      <c r="B5250" s="10">
        <v>290.62542101042499</v>
      </c>
      <c r="C5250" s="10">
        <v>201.28847506391182</v>
      </c>
      <c r="D5250" s="10">
        <v>254.18437808268317</v>
      </c>
    </row>
    <row r="5251" spans="1:4" x14ac:dyDescent="0.25">
      <c r="A5251" s="60">
        <v>43600</v>
      </c>
      <c r="B5251" s="10">
        <v>289.35164246042353</v>
      </c>
      <c r="C5251" s="10">
        <v>203.10049803354801</v>
      </c>
      <c r="D5251" s="10">
        <v>255.66854990583806</v>
      </c>
    </row>
    <row r="5252" spans="1:4" x14ac:dyDescent="0.25">
      <c r="A5252" s="60">
        <v>43601</v>
      </c>
      <c r="B5252" s="10">
        <v>292.06626332828421</v>
      </c>
      <c r="C5252" s="10">
        <v>206.63893658842824</v>
      </c>
      <c r="D5252" s="10">
        <v>257.94278540041256</v>
      </c>
    </row>
    <row r="5253" spans="1:4" x14ac:dyDescent="0.25">
      <c r="A5253" s="60">
        <v>43602</v>
      </c>
      <c r="B5253" s="10">
        <v>292.06626332828421</v>
      </c>
      <c r="C5253" s="10">
        <v>205.43992963408721</v>
      </c>
      <c r="D5253" s="10">
        <v>256.43709084387052</v>
      </c>
    </row>
    <row r="5254" spans="1:4" x14ac:dyDescent="0.25">
      <c r="A5254" s="60">
        <v>43603</v>
      </c>
      <c r="B5254" s="10" t="e">
        <f>NA()</f>
        <v>#N/A</v>
      </c>
      <c r="C5254" s="10" t="e">
        <f>NA()</f>
        <v>#N/A</v>
      </c>
      <c r="D5254" s="10" t="e">
        <f>NA()</f>
        <v>#N/A</v>
      </c>
    </row>
    <row r="5255" spans="1:4" x14ac:dyDescent="0.25">
      <c r="A5255" s="60">
        <v>43604</v>
      </c>
      <c r="B5255" s="10" t="e">
        <f>NA()</f>
        <v>#N/A</v>
      </c>
      <c r="C5255" s="10" t="e">
        <f>NA()</f>
        <v>#N/A</v>
      </c>
      <c r="D5255" s="10" t="e">
        <f>NA()</f>
        <v>#N/A</v>
      </c>
    </row>
    <row r="5256" spans="1:4" x14ac:dyDescent="0.25">
      <c r="A5256" s="60">
        <v>43605</v>
      </c>
      <c r="B5256" s="10">
        <v>291.45194630075144</v>
      </c>
      <c r="C5256" s="10">
        <v>202.12222384484585</v>
      </c>
      <c r="D5256" s="10">
        <v>254.70630436732137</v>
      </c>
    </row>
    <row r="5257" spans="1:4" x14ac:dyDescent="0.25">
      <c r="A5257" s="60">
        <v>43606</v>
      </c>
      <c r="B5257" s="10">
        <v>294.2748902551308</v>
      </c>
      <c r="C5257" s="10">
        <v>203.83739296978729</v>
      </c>
      <c r="D5257" s="10">
        <v>256.87023585328677</v>
      </c>
    </row>
    <row r="5258" spans="1:4" x14ac:dyDescent="0.25">
      <c r="A5258" s="60">
        <v>43607</v>
      </c>
      <c r="B5258" s="10">
        <v>296.74580385517834</v>
      </c>
      <c r="C5258" s="10">
        <v>204.26156916657013</v>
      </c>
      <c r="D5258" s="10">
        <v>256.14474038202854</v>
      </c>
    </row>
    <row r="5259" spans="1:4" x14ac:dyDescent="0.25">
      <c r="A5259" s="60">
        <v>43608</v>
      </c>
      <c r="B5259" s="10">
        <v>294.9884068430901</v>
      </c>
      <c r="C5259" s="10">
        <v>200.63030534979006</v>
      </c>
      <c r="D5259" s="10">
        <v>253.09299614384361</v>
      </c>
    </row>
    <row r="5260" spans="1:4" x14ac:dyDescent="0.25">
      <c r="A5260" s="60">
        <v>43609</v>
      </c>
      <c r="B5260" s="10">
        <v>295.97176364014376</v>
      </c>
      <c r="C5260" s="10">
        <v>201.61445455506822</v>
      </c>
      <c r="D5260" s="10">
        <v>253.43556631692229</v>
      </c>
    </row>
    <row r="5261" spans="1:4" x14ac:dyDescent="0.25">
      <c r="A5261" s="60">
        <v>43610</v>
      </c>
      <c r="B5261" s="10" t="e">
        <f>NA()</f>
        <v>#N/A</v>
      </c>
      <c r="C5261" s="10" t="e">
        <f>NA()</f>
        <v>#N/A</v>
      </c>
      <c r="D5261" s="10" t="e">
        <f>NA()</f>
        <v>#N/A</v>
      </c>
    </row>
    <row r="5262" spans="1:4" x14ac:dyDescent="0.25">
      <c r="A5262" s="60">
        <v>43611</v>
      </c>
      <c r="B5262" s="10" t="e">
        <f>NA()</f>
        <v>#N/A</v>
      </c>
      <c r="C5262" s="10" t="e">
        <f>NA()</f>
        <v>#N/A</v>
      </c>
      <c r="D5262" s="10" t="e">
        <f>NA()</f>
        <v>#N/A</v>
      </c>
    </row>
    <row r="5263" spans="1:4" x14ac:dyDescent="0.25">
      <c r="A5263" s="60">
        <v>43612</v>
      </c>
      <c r="B5263" s="10">
        <v>293.81644687991917</v>
      </c>
      <c r="C5263" s="10">
        <v>202.62395026043109</v>
      </c>
      <c r="D5263" s="10">
        <v>253.43556631692229</v>
      </c>
    </row>
    <row r="5264" spans="1:4" x14ac:dyDescent="0.25">
      <c r="A5264" s="60">
        <v>43613</v>
      </c>
      <c r="B5264" s="10">
        <v>296.64968754640768</v>
      </c>
      <c r="C5264" s="10">
        <v>201.88319459901328</v>
      </c>
      <c r="D5264" s="10">
        <v>251.31288673661552</v>
      </c>
    </row>
    <row r="5265" spans="1:4" x14ac:dyDescent="0.25">
      <c r="A5265" s="60">
        <v>43614</v>
      </c>
      <c r="B5265" s="10">
        <v>288.45302889898721</v>
      </c>
      <c r="C5265" s="10">
        <v>198.70665706521098</v>
      </c>
      <c r="D5265" s="10">
        <v>249.57582279616179</v>
      </c>
    </row>
    <row r="5266" spans="1:4" x14ac:dyDescent="0.25">
      <c r="A5266" s="60">
        <v>43615</v>
      </c>
      <c r="B5266" s="10">
        <v>288.45302889898721</v>
      </c>
      <c r="C5266" s="10">
        <v>199.78547796616996</v>
      </c>
      <c r="D5266" s="10">
        <v>250.09954264191555</v>
      </c>
    </row>
    <row r="5267" spans="1:4" x14ac:dyDescent="0.25">
      <c r="A5267" s="60">
        <v>43616</v>
      </c>
      <c r="B5267" s="10">
        <v>288.45302889898721</v>
      </c>
      <c r="C5267" s="10">
        <v>196.84394109540523</v>
      </c>
      <c r="D5267" s="10">
        <v>246.7993901892207</v>
      </c>
    </row>
    <row r="5268" spans="1:4" x14ac:dyDescent="0.25">
      <c r="A5268" s="60">
        <v>43617</v>
      </c>
      <c r="B5268" s="10" t="e">
        <f>NA()</f>
        <v>#N/A</v>
      </c>
      <c r="C5268" s="10" t="e">
        <f>NA()</f>
        <v>#N/A</v>
      </c>
      <c r="D5268" s="10" t="e">
        <f>NA()</f>
        <v>#N/A</v>
      </c>
    </row>
    <row r="5269" spans="1:4" x14ac:dyDescent="0.25">
      <c r="A5269" s="60">
        <v>43618</v>
      </c>
      <c r="B5269" s="10" t="e">
        <f>NA()</f>
        <v>#N/A</v>
      </c>
      <c r="C5269" s="10" t="e">
        <f>NA()</f>
        <v>#N/A</v>
      </c>
      <c r="D5269" s="10" t="e">
        <f>NA()</f>
        <v>#N/A</v>
      </c>
    </row>
    <row r="5270" spans="1:4" x14ac:dyDescent="0.25">
      <c r="A5270" s="60">
        <v>43619</v>
      </c>
      <c r="B5270" s="10">
        <v>291.48074965101432</v>
      </c>
      <c r="C5270" s="10">
        <v>197.95129779116161</v>
      </c>
      <c r="D5270" s="10">
        <v>246.11694018473679</v>
      </c>
    </row>
    <row r="5271" spans="1:4" x14ac:dyDescent="0.25">
      <c r="A5271" s="60">
        <v>43620</v>
      </c>
      <c r="B5271" s="10">
        <v>289.08341441682256</v>
      </c>
      <c r="C5271" s="10">
        <v>200.94520623826045</v>
      </c>
      <c r="D5271" s="10">
        <v>251.39180342570177</v>
      </c>
    </row>
    <row r="5272" spans="1:4" x14ac:dyDescent="0.25">
      <c r="A5272" s="60">
        <v>43621</v>
      </c>
      <c r="B5272" s="10">
        <v>289.08341441682256</v>
      </c>
      <c r="C5272" s="10">
        <v>201.10702098052346</v>
      </c>
      <c r="D5272" s="10">
        <v>253.44363734194246</v>
      </c>
    </row>
    <row r="5273" spans="1:4" x14ac:dyDescent="0.25">
      <c r="A5273" s="60">
        <v>43622</v>
      </c>
      <c r="B5273" s="10">
        <v>293.71696278475753</v>
      </c>
      <c r="C5273" s="10">
        <v>200.64255895579132</v>
      </c>
      <c r="D5273" s="10">
        <v>254.99865482916331</v>
      </c>
    </row>
    <row r="5274" spans="1:4" x14ac:dyDescent="0.25">
      <c r="A5274" s="60">
        <v>43623</v>
      </c>
      <c r="B5274" s="10">
        <v>293.66787311770469</v>
      </c>
      <c r="C5274" s="10">
        <v>202.19087760997607</v>
      </c>
      <c r="D5274" s="10">
        <v>257.67554479418891</v>
      </c>
    </row>
    <row r="5275" spans="1:4" x14ac:dyDescent="0.25">
      <c r="A5275" s="60">
        <v>43624</v>
      </c>
      <c r="B5275" s="10" t="e">
        <f>NA()</f>
        <v>#N/A</v>
      </c>
      <c r="C5275" s="10" t="e">
        <f>NA()</f>
        <v>#N/A</v>
      </c>
      <c r="D5275" s="10" t="e">
        <f>NA()</f>
        <v>#N/A</v>
      </c>
    </row>
    <row r="5276" spans="1:4" x14ac:dyDescent="0.25">
      <c r="A5276" s="60">
        <v>43625</v>
      </c>
      <c r="B5276" s="10" t="e">
        <f>NA()</f>
        <v>#N/A</v>
      </c>
      <c r="C5276" s="10" t="e">
        <f>NA()</f>
        <v>#N/A</v>
      </c>
      <c r="D5276" s="10" t="e">
        <f>NA()</f>
        <v>#N/A</v>
      </c>
    </row>
    <row r="5277" spans="1:4" x14ac:dyDescent="0.25">
      <c r="A5277" s="60">
        <v>43626</v>
      </c>
      <c r="B5277" s="10">
        <v>293.66787311770469</v>
      </c>
      <c r="C5277" s="10">
        <v>202.19087760997607</v>
      </c>
      <c r="D5277" s="10">
        <v>258.87633396107975</v>
      </c>
    </row>
    <row r="5278" spans="1:4" x14ac:dyDescent="0.25">
      <c r="A5278" s="60">
        <v>43627</v>
      </c>
      <c r="B5278" s="10">
        <v>301.03615016781021</v>
      </c>
      <c r="C5278" s="10">
        <v>204.04452926849328</v>
      </c>
      <c r="D5278" s="10">
        <v>258.78575912474219</v>
      </c>
    </row>
    <row r="5279" spans="1:4" x14ac:dyDescent="0.25">
      <c r="A5279" s="60">
        <v>43628</v>
      </c>
      <c r="B5279" s="10">
        <v>304.07817576999616</v>
      </c>
      <c r="C5279" s="10">
        <v>203.3709166536577</v>
      </c>
      <c r="D5279" s="10">
        <v>258.2584521567573</v>
      </c>
    </row>
    <row r="5280" spans="1:4" x14ac:dyDescent="0.25">
      <c r="A5280" s="60">
        <v>43629</v>
      </c>
      <c r="B5280" s="10">
        <v>302.96346490837271</v>
      </c>
      <c r="C5280" s="10">
        <v>204.26677275268025</v>
      </c>
      <c r="D5280" s="10">
        <v>259.31665321495831</v>
      </c>
    </row>
    <row r="5281" spans="1:4" x14ac:dyDescent="0.25">
      <c r="A5281" s="60">
        <v>43630</v>
      </c>
      <c r="B5281" s="10">
        <v>300.28323561733345</v>
      </c>
      <c r="C5281" s="10">
        <v>203.04728716913166</v>
      </c>
      <c r="D5281" s="10">
        <v>258.89875347502465</v>
      </c>
    </row>
    <row r="5282" spans="1:4" x14ac:dyDescent="0.25">
      <c r="A5282" s="60">
        <v>43631</v>
      </c>
      <c r="B5282" s="10" t="e">
        <f>NA()</f>
        <v>#N/A</v>
      </c>
      <c r="C5282" s="10" t="e">
        <f>NA()</f>
        <v>#N/A</v>
      </c>
      <c r="D5282" s="10" t="e">
        <f>NA()</f>
        <v>#N/A</v>
      </c>
    </row>
    <row r="5283" spans="1:4" x14ac:dyDescent="0.25">
      <c r="A5283" s="60">
        <v>43632</v>
      </c>
      <c r="B5283" s="10" t="e">
        <f>NA()</f>
        <v>#N/A</v>
      </c>
      <c r="C5283" s="10" t="e">
        <f>NA()</f>
        <v>#N/A</v>
      </c>
      <c r="D5283" s="10" t="e">
        <f>NA()</f>
        <v>#N/A</v>
      </c>
    </row>
    <row r="5284" spans="1:4" x14ac:dyDescent="0.25">
      <c r="A5284" s="60">
        <v>43633</v>
      </c>
      <c r="B5284" s="10">
        <v>300.76473373132558</v>
      </c>
      <c r="C5284" s="10">
        <v>202.8696938109218</v>
      </c>
      <c r="D5284" s="10">
        <v>259.13998744507222</v>
      </c>
    </row>
    <row r="5285" spans="1:4" x14ac:dyDescent="0.25">
      <c r="A5285" s="60">
        <v>43634</v>
      </c>
      <c r="B5285" s="10">
        <v>304.37330303840332</v>
      </c>
      <c r="C5285" s="10">
        <v>206.9978161724099</v>
      </c>
      <c r="D5285" s="10">
        <v>261.65814725136761</v>
      </c>
    </row>
    <row r="5286" spans="1:4" x14ac:dyDescent="0.25">
      <c r="A5286" s="60">
        <v>43635</v>
      </c>
      <c r="B5286" s="10">
        <v>304.72180759749324</v>
      </c>
      <c r="C5286" s="10">
        <v>206.60805078700042</v>
      </c>
      <c r="D5286" s="10">
        <v>262.43924311720923</v>
      </c>
    </row>
    <row r="5287" spans="1:4" x14ac:dyDescent="0.25">
      <c r="A5287" s="60">
        <v>43636</v>
      </c>
      <c r="B5287" s="10">
        <v>303.12211856604</v>
      </c>
      <c r="C5287" s="10">
        <v>207.39463157771053</v>
      </c>
      <c r="D5287" s="10">
        <v>264.92511882342393</v>
      </c>
    </row>
    <row r="5288" spans="1:4" x14ac:dyDescent="0.25">
      <c r="A5288" s="60">
        <v>43637</v>
      </c>
      <c r="B5288" s="10">
        <v>303.12211856604</v>
      </c>
      <c r="C5288" s="10">
        <v>207.13495584505398</v>
      </c>
      <c r="D5288" s="10">
        <v>264.59151645592323</v>
      </c>
    </row>
    <row r="5289" spans="1:4" x14ac:dyDescent="0.25">
      <c r="A5289" s="60">
        <v>43638</v>
      </c>
      <c r="B5289" s="10" t="e">
        <f>NA()</f>
        <v>#N/A</v>
      </c>
      <c r="C5289" s="10" t="e">
        <f>NA()</f>
        <v>#N/A</v>
      </c>
      <c r="D5289" s="10" t="e">
        <f>NA()</f>
        <v>#N/A</v>
      </c>
    </row>
    <row r="5290" spans="1:4" x14ac:dyDescent="0.25">
      <c r="A5290" s="60">
        <v>43639</v>
      </c>
      <c r="B5290" s="10" t="e">
        <f>NA()</f>
        <v>#N/A</v>
      </c>
      <c r="C5290" s="10" t="e">
        <f>NA()</f>
        <v>#N/A</v>
      </c>
      <c r="D5290" s="10" t="e">
        <f>NA()</f>
        <v>#N/A</v>
      </c>
    </row>
    <row r="5291" spans="1:4" x14ac:dyDescent="0.25">
      <c r="A5291" s="60">
        <v>43640</v>
      </c>
      <c r="B5291" s="10">
        <v>299.44196471531677</v>
      </c>
      <c r="C5291" s="10">
        <v>206.03800632151783</v>
      </c>
      <c r="D5291" s="10">
        <v>264.13326159088871</v>
      </c>
    </row>
    <row r="5292" spans="1:4" x14ac:dyDescent="0.25">
      <c r="A5292" s="60">
        <v>43641</v>
      </c>
      <c r="B5292" s="10">
        <v>300.66692268852654</v>
      </c>
      <c r="C5292" s="10">
        <v>205.26367913680897</v>
      </c>
      <c r="D5292" s="10">
        <v>261.62496637072911</v>
      </c>
    </row>
    <row r="5293" spans="1:4" x14ac:dyDescent="0.25">
      <c r="A5293" s="60">
        <v>43642</v>
      </c>
      <c r="B5293" s="10">
        <v>298.58269892185689</v>
      </c>
      <c r="C5293" s="10">
        <v>205.54702279338574</v>
      </c>
      <c r="D5293" s="10">
        <v>261.30212536992201</v>
      </c>
    </row>
    <row r="5294" spans="1:4" x14ac:dyDescent="0.25">
      <c r="A5294" s="60">
        <v>43643</v>
      </c>
      <c r="B5294" s="10">
        <v>296.1085948498619</v>
      </c>
      <c r="C5294" s="10">
        <v>205.97858472529262</v>
      </c>
      <c r="D5294" s="10">
        <v>262.30113891130844</v>
      </c>
    </row>
    <row r="5295" spans="1:4" x14ac:dyDescent="0.25">
      <c r="A5295" s="60">
        <v>43644</v>
      </c>
      <c r="B5295" s="10">
        <v>297.75472897917967</v>
      </c>
      <c r="C5295" s="10">
        <v>208.12330149074344</v>
      </c>
      <c r="D5295" s="10">
        <v>263.81131737063942</v>
      </c>
    </row>
    <row r="5296" spans="1:4" x14ac:dyDescent="0.25">
      <c r="A5296" s="60">
        <v>43645</v>
      </c>
      <c r="B5296" s="10" t="e">
        <f>NA()</f>
        <v>#N/A</v>
      </c>
      <c r="C5296" s="10" t="e">
        <f>NA()</f>
        <v>#N/A</v>
      </c>
      <c r="D5296" s="10" t="e">
        <f>NA()</f>
        <v>#N/A</v>
      </c>
    </row>
    <row r="5297" spans="1:4" x14ac:dyDescent="0.25">
      <c r="A5297" s="60">
        <v>43646</v>
      </c>
      <c r="B5297" s="10" t="e">
        <f>NA()</f>
        <v>#N/A</v>
      </c>
      <c r="C5297" s="10" t="e">
        <f>NA()</f>
        <v>#N/A</v>
      </c>
      <c r="D5297" s="10" t="e">
        <f>NA()</f>
        <v>#N/A</v>
      </c>
    </row>
    <row r="5298" spans="1:4" x14ac:dyDescent="0.25">
      <c r="A5298" s="60">
        <v>43647</v>
      </c>
      <c r="B5298" s="10">
        <v>302.92043185125783</v>
      </c>
      <c r="C5298" s="10">
        <v>210.18090015325396</v>
      </c>
      <c r="D5298" s="10">
        <v>265.83535108958836</v>
      </c>
    </row>
    <row r="5299" spans="1:4" x14ac:dyDescent="0.25">
      <c r="A5299" s="60">
        <v>43648</v>
      </c>
      <c r="B5299" s="10">
        <v>304.64736760818556</v>
      </c>
      <c r="C5299" s="10">
        <v>210.27053612044116</v>
      </c>
      <c r="D5299" s="10">
        <v>266.61375661375666</v>
      </c>
    </row>
    <row r="5300" spans="1:4" x14ac:dyDescent="0.25">
      <c r="A5300" s="60">
        <v>43649</v>
      </c>
      <c r="B5300" s="10">
        <v>308.05984822834063</v>
      </c>
      <c r="C5300" s="10">
        <v>211.77319750295007</v>
      </c>
      <c r="D5300" s="10">
        <v>268.65931306609275</v>
      </c>
    </row>
    <row r="5301" spans="1:4" x14ac:dyDescent="0.25">
      <c r="A5301" s="60">
        <v>43650</v>
      </c>
      <c r="B5301" s="10">
        <v>306.12252190442246</v>
      </c>
      <c r="C5301" s="10">
        <v>212.00249100702817</v>
      </c>
      <c r="D5301" s="10">
        <v>268.65931306609275</v>
      </c>
    </row>
    <row r="5302" spans="1:4" x14ac:dyDescent="0.25">
      <c r="A5302" s="60">
        <v>43651</v>
      </c>
      <c r="B5302" s="10">
        <v>302.88628679200451</v>
      </c>
      <c r="C5302" s="10">
        <v>210.9723488148413</v>
      </c>
      <c r="D5302" s="10">
        <v>268.17415478432429</v>
      </c>
    </row>
    <row r="5303" spans="1:4" x14ac:dyDescent="0.25">
      <c r="A5303" s="60">
        <v>43652</v>
      </c>
      <c r="B5303" s="10" t="e">
        <f>NA()</f>
        <v>#N/A</v>
      </c>
      <c r="C5303" s="10" t="e">
        <f>NA()</f>
        <v>#N/A</v>
      </c>
      <c r="D5303" s="10" t="e">
        <f>NA()</f>
        <v>#N/A</v>
      </c>
    </row>
    <row r="5304" spans="1:4" x14ac:dyDescent="0.25">
      <c r="A5304" s="60">
        <v>43653</v>
      </c>
      <c r="B5304" s="10" t="e">
        <f>NA()</f>
        <v>#N/A</v>
      </c>
      <c r="C5304" s="10" t="e">
        <f>NA()</f>
        <v>#N/A</v>
      </c>
      <c r="D5304" s="10" t="e">
        <f>NA()</f>
        <v>#N/A</v>
      </c>
    </row>
    <row r="5305" spans="1:4" x14ac:dyDescent="0.25">
      <c r="A5305" s="60">
        <v>43654</v>
      </c>
      <c r="B5305" s="10">
        <v>302.01474412664464</v>
      </c>
      <c r="C5305" s="10">
        <v>210.55236905846985</v>
      </c>
      <c r="D5305" s="10">
        <v>266.87741009774908</v>
      </c>
    </row>
    <row r="5306" spans="1:4" x14ac:dyDescent="0.25">
      <c r="A5306" s="60">
        <v>43655</v>
      </c>
      <c r="B5306" s="10">
        <v>301.1366835961864</v>
      </c>
      <c r="C5306" s="10">
        <v>208.75696399286267</v>
      </c>
      <c r="D5306" s="10">
        <v>267.2074253430186</v>
      </c>
    </row>
    <row r="5307" spans="1:4" x14ac:dyDescent="0.25">
      <c r="A5307" s="60">
        <v>43656</v>
      </c>
      <c r="B5307" s="10">
        <v>301.68807567792334</v>
      </c>
      <c r="C5307" s="10">
        <v>207.69711100256316</v>
      </c>
      <c r="D5307" s="10">
        <v>268.41269841269843</v>
      </c>
    </row>
    <row r="5308" spans="1:4" x14ac:dyDescent="0.25">
      <c r="A5308" s="60">
        <v>43657</v>
      </c>
      <c r="B5308" s="10">
        <v>299.20328640589264</v>
      </c>
      <c r="C5308" s="10">
        <v>207.00402690421876</v>
      </c>
      <c r="D5308" s="10">
        <v>269.02609631423189</v>
      </c>
    </row>
    <row r="5309" spans="1:4" x14ac:dyDescent="0.25">
      <c r="A5309" s="60">
        <v>43658</v>
      </c>
      <c r="B5309" s="10">
        <v>294.99558377142182</v>
      </c>
      <c r="C5309" s="10">
        <v>206.85631220173798</v>
      </c>
      <c r="D5309" s="10">
        <v>270.26903416733927</v>
      </c>
    </row>
    <row r="5310" spans="1:4" x14ac:dyDescent="0.25">
      <c r="A5310" s="60">
        <v>43659</v>
      </c>
      <c r="B5310" s="10" t="e">
        <f>NA()</f>
        <v>#N/A</v>
      </c>
      <c r="C5310" s="10" t="e">
        <f>NA()</f>
        <v>#N/A</v>
      </c>
      <c r="D5310" s="10" t="e">
        <f>NA()</f>
        <v>#N/A</v>
      </c>
    </row>
    <row r="5311" spans="1:4" x14ac:dyDescent="0.25">
      <c r="A5311" s="60">
        <v>43660</v>
      </c>
      <c r="B5311" s="10" t="e">
        <f>NA()</f>
        <v>#N/A</v>
      </c>
      <c r="C5311" s="10" t="e">
        <f>NA()</f>
        <v>#N/A</v>
      </c>
      <c r="D5311" s="10" t="e">
        <f>NA()</f>
        <v>#N/A</v>
      </c>
    </row>
    <row r="5312" spans="1:4" x14ac:dyDescent="0.25">
      <c r="A5312" s="60">
        <v>43661</v>
      </c>
      <c r="B5312" s="10">
        <v>296.0507885592088</v>
      </c>
      <c r="C5312" s="10">
        <v>207.9309366622856</v>
      </c>
      <c r="D5312" s="10">
        <v>270.31656353690255</v>
      </c>
    </row>
    <row r="5313" spans="1:4" x14ac:dyDescent="0.25">
      <c r="A5313" s="60">
        <v>43662</v>
      </c>
      <c r="B5313" s="10">
        <v>297.37600908847901</v>
      </c>
      <c r="C5313" s="10">
        <v>208.66329944288054</v>
      </c>
      <c r="D5313" s="10">
        <v>269.39646668460233</v>
      </c>
    </row>
    <row r="5314" spans="1:4" x14ac:dyDescent="0.25">
      <c r="A5314" s="60">
        <v>43663</v>
      </c>
      <c r="B5314" s="10">
        <v>297.64677210490362</v>
      </c>
      <c r="C5314" s="10">
        <v>207.15358804048054</v>
      </c>
      <c r="D5314" s="10">
        <v>267.63698323020361</v>
      </c>
    </row>
    <row r="5315" spans="1:4" x14ac:dyDescent="0.25">
      <c r="A5315" s="60">
        <v>43664</v>
      </c>
      <c r="B5315" s="10">
        <v>297.73824289405684</v>
      </c>
      <c r="C5315" s="10">
        <v>205.25377553743814</v>
      </c>
      <c r="D5315" s="10">
        <v>268.59564164648913</v>
      </c>
    </row>
    <row r="5316" spans="1:4" x14ac:dyDescent="0.25">
      <c r="A5316" s="60">
        <v>43665</v>
      </c>
      <c r="B5316" s="10">
        <v>296.46531646321546</v>
      </c>
      <c r="C5316" s="10">
        <v>205.79461277765745</v>
      </c>
      <c r="D5316" s="10">
        <v>266.93659761456377</v>
      </c>
    </row>
    <row r="5317" spans="1:4" x14ac:dyDescent="0.25">
      <c r="A5317" s="60">
        <v>43666</v>
      </c>
      <c r="B5317" s="10" t="e">
        <f>NA()</f>
        <v>#N/A</v>
      </c>
      <c r="C5317" s="10" t="e">
        <f>NA()</f>
        <v>#N/A</v>
      </c>
      <c r="D5317" s="10" t="e">
        <f>NA()</f>
        <v>#N/A</v>
      </c>
    </row>
    <row r="5318" spans="1:4" x14ac:dyDescent="0.25">
      <c r="A5318" s="60">
        <v>43667</v>
      </c>
      <c r="B5318" s="10" t="e">
        <f>NA()</f>
        <v>#N/A</v>
      </c>
      <c r="C5318" s="10" t="e">
        <f>NA()</f>
        <v>#N/A</v>
      </c>
      <c r="D5318" s="10" t="e">
        <f>NA()</f>
        <v>#N/A</v>
      </c>
    </row>
    <row r="5319" spans="1:4" x14ac:dyDescent="0.25">
      <c r="A5319" s="60">
        <v>43668</v>
      </c>
      <c r="B5319" s="10">
        <v>297.51286584098131</v>
      </c>
      <c r="C5319" s="10">
        <v>206.2869391667212</v>
      </c>
      <c r="D5319" s="10">
        <v>267.69168684422925</v>
      </c>
    </row>
    <row r="5320" spans="1:4" x14ac:dyDescent="0.25">
      <c r="A5320" s="60">
        <v>43669</v>
      </c>
      <c r="B5320" s="10">
        <v>297.69648964923221</v>
      </c>
      <c r="C5320" s="10">
        <v>209.66658441643457</v>
      </c>
      <c r="D5320" s="10">
        <v>269.52470630436733</v>
      </c>
    </row>
    <row r="5321" spans="1:4" x14ac:dyDescent="0.25">
      <c r="A5321" s="60">
        <v>43670</v>
      </c>
      <c r="B5321" s="10">
        <v>301.26661053194334</v>
      </c>
      <c r="C5321" s="10">
        <v>210.20624665333875</v>
      </c>
      <c r="D5321" s="10">
        <v>270.78827011030404</v>
      </c>
    </row>
    <row r="5322" spans="1:4" x14ac:dyDescent="0.25">
      <c r="A5322" s="60">
        <v>43671</v>
      </c>
      <c r="B5322" s="10">
        <v>301.11683833793694</v>
      </c>
      <c r="C5322" s="10">
        <v>207.5072640383521</v>
      </c>
      <c r="D5322" s="10">
        <v>269.36328580396378</v>
      </c>
    </row>
    <row r="5323" spans="1:4" x14ac:dyDescent="0.25">
      <c r="A5323" s="60">
        <v>43672</v>
      </c>
      <c r="B5323" s="10">
        <v>300.35495559713684</v>
      </c>
      <c r="C5323" s="10">
        <v>208.47748106146443</v>
      </c>
      <c r="D5323" s="10">
        <v>271.35324186171647</v>
      </c>
    </row>
    <row r="5324" spans="1:4" x14ac:dyDescent="0.25">
      <c r="A5324" s="60">
        <v>43673</v>
      </c>
      <c r="B5324" s="10" t="e">
        <f>NA()</f>
        <v>#N/A</v>
      </c>
      <c r="C5324" s="10" t="e">
        <f>NA()</f>
        <v>#N/A</v>
      </c>
      <c r="D5324" s="10" t="e">
        <f>NA()</f>
        <v>#N/A</v>
      </c>
    </row>
    <row r="5325" spans="1:4" x14ac:dyDescent="0.25">
      <c r="A5325" s="60">
        <v>43674</v>
      </c>
      <c r="B5325" s="10" t="e">
        <f>NA()</f>
        <v>#N/A</v>
      </c>
      <c r="C5325" s="10" t="e">
        <f>NA()</f>
        <v>#N/A</v>
      </c>
      <c r="D5325" s="10" t="e">
        <f>NA()</f>
        <v>#N/A</v>
      </c>
    </row>
    <row r="5326" spans="1:4" x14ac:dyDescent="0.25">
      <c r="A5326" s="60">
        <v>43675</v>
      </c>
      <c r="B5326" s="10">
        <v>300.82345599809912</v>
      </c>
      <c r="C5326" s="10">
        <v>208.43669166066573</v>
      </c>
      <c r="D5326" s="10">
        <v>270.91471616895342</v>
      </c>
    </row>
    <row r="5327" spans="1:4" x14ac:dyDescent="0.25">
      <c r="A5327" s="60">
        <v>43676</v>
      </c>
      <c r="B5327" s="10">
        <v>295.65880839941781</v>
      </c>
      <c r="C5327" s="10">
        <v>203.90067529119099</v>
      </c>
      <c r="D5327" s="10">
        <v>270.21612411442919</v>
      </c>
    </row>
    <row r="5328" spans="1:4" x14ac:dyDescent="0.25">
      <c r="A5328" s="60">
        <v>43677</v>
      </c>
      <c r="B5328" s="10">
        <v>296.84640381359708</v>
      </c>
      <c r="C5328" s="10">
        <v>204.60232012797465</v>
      </c>
      <c r="D5328" s="10">
        <v>267.2746838848534</v>
      </c>
    </row>
    <row r="5329" spans="1:4" x14ac:dyDescent="0.25">
      <c r="A5329" s="60">
        <v>43678</v>
      </c>
      <c r="B5329" s="10">
        <v>301.17074074074071</v>
      </c>
      <c r="C5329" s="10">
        <v>205.67845530707029</v>
      </c>
      <c r="D5329" s="10">
        <v>264.86951842884048</v>
      </c>
    </row>
    <row r="5330" spans="1:4" x14ac:dyDescent="0.25">
      <c r="A5330" s="60">
        <v>43679</v>
      </c>
      <c r="B5330" s="10">
        <v>296.78714930648368</v>
      </c>
      <c r="C5330" s="10">
        <v>199.28794799099612</v>
      </c>
      <c r="D5330" s="10">
        <v>262.94054344901804</v>
      </c>
    </row>
    <row r="5331" spans="1:4" x14ac:dyDescent="0.25">
      <c r="A5331" s="60">
        <v>43680</v>
      </c>
      <c r="B5331" s="10" t="e">
        <f>NA()</f>
        <v>#N/A</v>
      </c>
      <c r="C5331" s="10" t="e">
        <f>NA()</f>
        <v>#N/A</v>
      </c>
      <c r="D5331" s="10" t="e">
        <f>NA()</f>
        <v>#N/A</v>
      </c>
    </row>
    <row r="5332" spans="1:4" x14ac:dyDescent="0.25">
      <c r="A5332" s="60">
        <v>43681</v>
      </c>
      <c r="B5332" s="10" t="e">
        <f>NA()</f>
        <v>#N/A</v>
      </c>
      <c r="C5332" s="10" t="e">
        <f>NA()</f>
        <v>#N/A</v>
      </c>
      <c r="D5332" s="10" t="e">
        <f>NA()</f>
        <v>#N/A</v>
      </c>
    </row>
    <row r="5333" spans="1:4" x14ac:dyDescent="0.25">
      <c r="A5333" s="60">
        <v>43682</v>
      </c>
      <c r="B5333" s="10">
        <v>289.82371647509575</v>
      </c>
      <c r="C5333" s="10">
        <v>195.69697000216536</v>
      </c>
      <c r="D5333" s="10">
        <v>255.110752398888</v>
      </c>
    </row>
    <row r="5334" spans="1:4" x14ac:dyDescent="0.25">
      <c r="A5334" s="60">
        <v>43683</v>
      </c>
      <c r="B5334" s="10">
        <v>292.54897710059697</v>
      </c>
      <c r="C5334" s="10">
        <v>194.17701928516152</v>
      </c>
      <c r="D5334" s="10">
        <v>258.4315308044122</v>
      </c>
    </row>
    <row r="5335" spans="1:4" x14ac:dyDescent="0.25">
      <c r="A5335" s="60">
        <v>43684</v>
      </c>
      <c r="B5335" s="10">
        <v>294.22947072975143</v>
      </c>
      <c r="C5335" s="10">
        <v>195.55664103480862</v>
      </c>
      <c r="D5335" s="10">
        <v>258.62971930768543</v>
      </c>
    </row>
    <row r="5336" spans="1:4" x14ac:dyDescent="0.25">
      <c r="A5336" s="60">
        <v>43685</v>
      </c>
      <c r="B5336" s="10">
        <v>299.60418545249337</v>
      </c>
      <c r="C5336" s="10">
        <v>198.83422885371712</v>
      </c>
      <c r="D5336" s="10">
        <v>263.48219890592776</v>
      </c>
    </row>
    <row r="5337" spans="1:4" x14ac:dyDescent="0.25">
      <c r="A5337" s="60">
        <v>43686</v>
      </c>
      <c r="B5337" s="10">
        <v>298.05902462205592</v>
      </c>
      <c r="C5337" s="10">
        <v>196.28933953063651</v>
      </c>
      <c r="D5337" s="10">
        <v>261.73885750156938</v>
      </c>
    </row>
    <row r="5338" spans="1:4" x14ac:dyDescent="0.25">
      <c r="A5338" s="60">
        <v>43687</v>
      </c>
      <c r="B5338" s="10" t="e">
        <f>NA()</f>
        <v>#N/A</v>
      </c>
      <c r="C5338" s="10" t="e">
        <f>NA()</f>
        <v>#N/A</v>
      </c>
      <c r="D5338" s="10" t="e">
        <f>NA()</f>
        <v>#N/A</v>
      </c>
    </row>
    <row r="5339" spans="1:4" x14ac:dyDescent="0.25">
      <c r="A5339" s="60">
        <v>43688</v>
      </c>
      <c r="B5339" s="10" t="e">
        <f>NA()</f>
        <v>#N/A</v>
      </c>
      <c r="C5339" s="10" t="e">
        <f>NA()</f>
        <v>#N/A</v>
      </c>
      <c r="D5339" s="10" t="e">
        <f>NA()</f>
        <v>#N/A</v>
      </c>
    </row>
    <row r="5340" spans="1:4" x14ac:dyDescent="0.25">
      <c r="A5340" s="60">
        <v>43689</v>
      </c>
      <c r="B5340" s="10">
        <v>296.64623808250911</v>
      </c>
      <c r="C5340" s="10">
        <v>196.05232457620147</v>
      </c>
      <c r="D5340" s="10">
        <v>258.60909335485604</v>
      </c>
    </row>
    <row r="5341" spans="1:4" x14ac:dyDescent="0.25">
      <c r="A5341" s="60">
        <v>43690</v>
      </c>
      <c r="B5341" s="10">
        <v>300.85822804360089</v>
      </c>
      <c r="C5341" s="10">
        <v>197.23488148412989</v>
      </c>
      <c r="D5341" s="10">
        <v>262.42668818940007</v>
      </c>
    </row>
    <row r="5342" spans="1:4" x14ac:dyDescent="0.25">
      <c r="A5342" s="60">
        <v>43691</v>
      </c>
      <c r="B5342" s="10">
        <v>300.85822804360089</v>
      </c>
      <c r="C5342" s="10">
        <v>192.91305143325224</v>
      </c>
      <c r="D5342" s="10">
        <v>254.73948524795981</v>
      </c>
    </row>
    <row r="5343" spans="1:4" x14ac:dyDescent="0.25">
      <c r="A5343" s="60">
        <v>43692</v>
      </c>
      <c r="B5343" s="10">
        <v>297.30052035997505</v>
      </c>
      <c r="C5343" s="10">
        <v>191.57035835922537</v>
      </c>
      <c r="D5343" s="10">
        <v>255.36723163841808</v>
      </c>
    </row>
    <row r="5344" spans="1:4" x14ac:dyDescent="0.25">
      <c r="A5344" s="60">
        <v>43693</v>
      </c>
      <c r="B5344" s="10">
        <v>302.4697748670884</v>
      </c>
      <c r="C5344" s="10">
        <v>194.08939760937182</v>
      </c>
      <c r="D5344" s="10">
        <v>259.05120616985022</v>
      </c>
    </row>
    <row r="5345" spans="1:4" x14ac:dyDescent="0.25">
      <c r="A5345" s="60">
        <v>43694</v>
      </c>
      <c r="B5345" s="10" t="e">
        <f>NA()</f>
        <v>#N/A</v>
      </c>
      <c r="C5345" s="10" t="e">
        <f>NA()</f>
        <v>#N/A</v>
      </c>
      <c r="D5345" s="10" t="e">
        <f>NA()</f>
        <v>#N/A</v>
      </c>
    </row>
    <row r="5346" spans="1:4" x14ac:dyDescent="0.25">
      <c r="A5346" s="60">
        <v>43695</v>
      </c>
      <c r="B5346" s="10" t="e">
        <f>NA()</f>
        <v>#N/A</v>
      </c>
      <c r="C5346" s="10" t="e">
        <f>NA()</f>
        <v>#N/A</v>
      </c>
      <c r="D5346" s="10" t="e">
        <f>NA()</f>
        <v>#N/A</v>
      </c>
    </row>
    <row r="5347" spans="1:4" x14ac:dyDescent="0.25">
      <c r="A5347" s="60">
        <v>43696</v>
      </c>
      <c r="B5347" s="10">
        <v>302.12690546199769</v>
      </c>
      <c r="C5347" s="10">
        <v>196.65140840933086</v>
      </c>
      <c r="D5347" s="10">
        <v>262.18724778046811</v>
      </c>
    </row>
    <row r="5348" spans="1:4" x14ac:dyDescent="0.25">
      <c r="A5348" s="60">
        <v>43697</v>
      </c>
      <c r="B5348" s="10">
        <v>302.40583593216314</v>
      </c>
      <c r="C5348" s="10">
        <v>195.57393036930353</v>
      </c>
      <c r="D5348" s="10">
        <v>260.11209756972471</v>
      </c>
    </row>
    <row r="5349" spans="1:4" x14ac:dyDescent="0.25">
      <c r="A5349" s="60">
        <v>43698</v>
      </c>
      <c r="B5349" s="10">
        <v>307.32596661617515</v>
      </c>
      <c r="C5349" s="10">
        <v>198.11982683808287</v>
      </c>
      <c r="D5349" s="10">
        <v>262.25719666397629</v>
      </c>
    </row>
    <row r="5350" spans="1:4" x14ac:dyDescent="0.25">
      <c r="A5350" s="60">
        <v>43699</v>
      </c>
      <c r="B5350" s="10">
        <v>307.48510796281448</v>
      </c>
      <c r="C5350" s="10">
        <v>197.18301348064517</v>
      </c>
      <c r="D5350" s="10">
        <v>262.1244731414223</v>
      </c>
    </row>
    <row r="5351" spans="1:4" x14ac:dyDescent="0.25">
      <c r="A5351" s="60">
        <v>43700</v>
      </c>
      <c r="B5351" s="10">
        <v>307.25823190471948</v>
      </c>
      <c r="C5351" s="10">
        <v>194.90803920482489</v>
      </c>
      <c r="D5351" s="10">
        <v>255.32328939108604</v>
      </c>
    </row>
    <row r="5352" spans="1:4" x14ac:dyDescent="0.25">
      <c r="A5352" s="60">
        <v>43701</v>
      </c>
      <c r="B5352" s="10" t="e">
        <f>NA()</f>
        <v>#N/A</v>
      </c>
      <c r="C5352" s="10" t="e">
        <f>NA()</f>
        <v>#N/A</v>
      </c>
      <c r="D5352" s="10" t="e">
        <f>NA()</f>
        <v>#N/A</v>
      </c>
    </row>
    <row r="5353" spans="1:4" x14ac:dyDescent="0.25">
      <c r="A5353" s="60">
        <v>43702</v>
      </c>
      <c r="B5353" s="10" t="e">
        <f>NA()</f>
        <v>#N/A</v>
      </c>
      <c r="C5353" s="10" t="e">
        <f>NA()</f>
        <v>#N/A</v>
      </c>
      <c r="D5353" s="10" t="e">
        <f>NA()</f>
        <v>#N/A</v>
      </c>
    </row>
    <row r="5354" spans="1:4" x14ac:dyDescent="0.25">
      <c r="A5354" s="60">
        <v>43703</v>
      </c>
      <c r="B5354" s="10">
        <v>304.34118863049093</v>
      </c>
      <c r="C5354" s="10">
        <v>195.68908069419197</v>
      </c>
      <c r="D5354" s="10">
        <v>258.12752219531887</v>
      </c>
    </row>
    <row r="5355" spans="1:4" x14ac:dyDescent="0.25">
      <c r="A5355" s="60">
        <v>43704</v>
      </c>
      <c r="B5355" s="10">
        <v>306.11266209272628</v>
      </c>
      <c r="C5355" s="10">
        <v>196.89731981743805</v>
      </c>
      <c r="D5355" s="10">
        <v>257.30069052102948</v>
      </c>
    </row>
    <row r="5356" spans="1:4" x14ac:dyDescent="0.25">
      <c r="A5356" s="60">
        <v>43705</v>
      </c>
      <c r="B5356" s="10">
        <v>304.70020256021854</v>
      </c>
      <c r="C5356" s="10">
        <v>196.41053272971735</v>
      </c>
      <c r="D5356" s="10">
        <v>258.98484440857328</v>
      </c>
    </row>
    <row r="5357" spans="1:4" x14ac:dyDescent="0.25">
      <c r="A5357" s="60">
        <v>43706</v>
      </c>
      <c r="B5357" s="10">
        <v>304.92996198283294</v>
      </c>
      <c r="C5357" s="10">
        <v>198.7246178301717</v>
      </c>
      <c r="D5357" s="10">
        <v>262.27064837234326</v>
      </c>
    </row>
    <row r="5358" spans="1:4" x14ac:dyDescent="0.25">
      <c r="A5358" s="60">
        <v>43707</v>
      </c>
      <c r="B5358" s="10">
        <v>306.55316700822715</v>
      </c>
      <c r="C5358" s="10">
        <v>200.40990829938411</v>
      </c>
      <c r="D5358" s="10">
        <v>262.43924311720923</v>
      </c>
    </row>
    <row r="5359" spans="1:4" x14ac:dyDescent="0.25">
      <c r="A5359" s="60">
        <v>43708</v>
      </c>
      <c r="B5359" s="10" t="e">
        <f>NA()</f>
        <v>#N/A</v>
      </c>
      <c r="C5359" s="10" t="e">
        <f>NA()</f>
        <v>#N/A</v>
      </c>
      <c r="D5359" s="10" t="e">
        <f>NA()</f>
        <v>#N/A</v>
      </c>
    </row>
    <row r="5360" spans="1:4" x14ac:dyDescent="0.25">
      <c r="A5360" s="60">
        <v>43709</v>
      </c>
      <c r="B5360" s="10" t="e">
        <f>NA()</f>
        <v>#N/A</v>
      </c>
      <c r="C5360" s="10" t="e">
        <f>NA()</f>
        <v>#N/A</v>
      </c>
      <c r="D5360" s="10" t="e">
        <f>NA()</f>
        <v>#N/A</v>
      </c>
    </row>
    <row r="5361" spans="1:4" x14ac:dyDescent="0.25">
      <c r="A5361" s="60">
        <v>43710</v>
      </c>
      <c r="B5361" s="10">
        <v>309.85966972586056</v>
      </c>
      <c r="C5361" s="10">
        <v>200.65330184324449</v>
      </c>
      <c r="D5361" s="10">
        <v>262.43924311720923</v>
      </c>
    </row>
    <row r="5362" spans="1:4" x14ac:dyDescent="0.25">
      <c r="A5362" s="60">
        <v>43711</v>
      </c>
      <c r="B5362" s="10">
        <v>310.93770293148003</v>
      </c>
      <c r="C5362" s="10">
        <v>199.93285695341783</v>
      </c>
      <c r="D5362" s="10">
        <v>260.62864317101611</v>
      </c>
    </row>
    <row r="5363" spans="1:4" x14ac:dyDescent="0.25">
      <c r="A5363" s="60">
        <v>43712</v>
      </c>
      <c r="B5363" s="10">
        <v>312.3781722058867</v>
      </c>
      <c r="C5363" s="10">
        <v>201.84945521810579</v>
      </c>
      <c r="D5363" s="10">
        <v>263.45439870863606</v>
      </c>
    </row>
    <row r="5364" spans="1:4" x14ac:dyDescent="0.25">
      <c r="A5364" s="60">
        <v>43713</v>
      </c>
      <c r="B5364" s="10">
        <v>311.32645341411984</v>
      </c>
      <c r="C5364" s="10">
        <v>203.55723860792324</v>
      </c>
      <c r="D5364" s="10">
        <v>266.88189400053813</v>
      </c>
    </row>
    <row r="5365" spans="1:4" x14ac:dyDescent="0.25">
      <c r="A5365" s="60">
        <v>43714</v>
      </c>
      <c r="B5365" s="10">
        <v>312.14111348718404</v>
      </c>
      <c r="C5365" s="10">
        <v>204.64747382680116</v>
      </c>
      <c r="D5365" s="10">
        <v>267.1249215317012</v>
      </c>
    </row>
    <row r="5366" spans="1:4" x14ac:dyDescent="0.25">
      <c r="A5366" s="60">
        <v>43715</v>
      </c>
      <c r="B5366" s="10" t="e">
        <f>NA()</f>
        <v>#N/A</v>
      </c>
      <c r="C5366" s="10" t="e">
        <f>NA()</f>
        <v>#N/A</v>
      </c>
      <c r="D5366" s="10" t="e">
        <f>NA()</f>
        <v>#N/A</v>
      </c>
    </row>
    <row r="5367" spans="1:4" x14ac:dyDescent="0.25">
      <c r="A5367" s="60">
        <v>43716</v>
      </c>
      <c r="B5367" s="10" t="e">
        <f>NA()</f>
        <v>#N/A</v>
      </c>
      <c r="C5367" s="10" t="e">
        <f>NA()</f>
        <v>#N/A</v>
      </c>
      <c r="D5367" s="10" t="e">
        <f>NA()</f>
        <v>#N/A</v>
      </c>
    </row>
    <row r="5368" spans="1:4" x14ac:dyDescent="0.25">
      <c r="A5368" s="60">
        <v>43717</v>
      </c>
      <c r="B5368" s="10">
        <v>306.8703451245953</v>
      </c>
      <c r="C5368" s="10">
        <v>205.22440045455843</v>
      </c>
      <c r="D5368" s="10">
        <v>267.09981167608288</v>
      </c>
    </row>
    <row r="5369" spans="1:4" x14ac:dyDescent="0.25">
      <c r="A5369" s="60">
        <v>43718</v>
      </c>
      <c r="B5369" s="10">
        <v>300.85230686982089</v>
      </c>
      <c r="C5369" s="10">
        <v>205.93964175827492</v>
      </c>
      <c r="D5369" s="10">
        <v>267.18590260963146</v>
      </c>
    </row>
    <row r="5370" spans="1:4" x14ac:dyDescent="0.25">
      <c r="A5370" s="60">
        <v>43719</v>
      </c>
      <c r="B5370" s="10">
        <v>307.2848843149485</v>
      </c>
      <c r="C5370" s="10">
        <v>207.4564031805661</v>
      </c>
      <c r="D5370" s="10">
        <v>269.11756793112727</v>
      </c>
    </row>
    <row r="5371" spans="1:4" x14ac:dyDescent="0.25">
      <c r="A5371" s="60">
        <v>43720</v>
      </c>
      <c r="B5371" s="10">
        <v>306.63924945795833</v>
      </c>
      <c r="C5371" s="10">
        <v>208.31549846158492</v>
      </c>
      <c r="D5371" s="10">
        <v>269.89238633306434</v>
      </c>
    </row>
    <row r="5372" spans="1:4" x14ac:dyDescent="0.25">
      <c r="A5372" s="60">
        <v>43721</v>
      </c>
      <c r="B5372" s="10">
        <v>304.79449968814043</v>
      </c>
      <c r="C5372" s="10">
        <v>209.29377265028711</v>
      </c>
      <c r="D5372" s="10">
        <v>269.69688817146442</v>
      </c>
    </row>
    <row r="5373" spans="1:4" x14ac:dyDescent="0.25">
      <c r="A5373" s="60">
        <v>43722</v>
      </c>
      <c r="B5373" s="10" t="e">
        <f>NA()</f>
        <v>#N/A</v>
      </c>
      <c r="C5373" s="10" t="e">
        <f>NA()</f>
        <v>#N/A</v>
      </c>
      <c r="D5373" s="10" t="e">
        <f>NA()</f>
        <v>#N/A</v>
      </c>
    </row>
    <row r="5374" spans="1:4" x14ac:dyDescent="0.25">
      <c r="A5374" s="60">
        <v>43723</v>
      </c>
      <c r="B5374" s="10" t="e">
        <f>NA()</f>
        <v>#N/A</v>
      </c>
      <c r="C5374" s="10" t="e">
        <f>NA()</f>
        <v>#N/A</v>
      </c>
      <c r="D5374" s="10" t="e">
        <f>NA()</f>
        <v>#N/A</v>
      </c>
    </row>
    <row r="5375" spans="1:4" x14ac:dyDescent="0.25">
      <c r="A5375" s="60">
        <v>43724</v>
      </c>
      <c r="B5375" s="10">
        <v>302.40468026968432</v>
      </c>
      <c r="C5375" s="10">
        <v>207.81293275791742</v>
      </c>
      <c r="D5375" s="10">
        <v>268.85122410546143</v>
      </c>
    </row>
    <row r="5376" spans="1:4" x14ac:dyDescent="0.25">
      <c r="A5376" s="60">
        <v>43725</v>
      </c>
      <c r="B5376" s="10">
        <v>306.08739523003356</v>
      </c>
      <c r="C5376" s="10">
        <v>207.68368239324678</v>
      </c>
      <c r="D5376" s="10">
        <v>269.54533225719666</v>
      </c>
    </row>
    <row r="5377" spans="1:4" x14ac:dyDescent="0.25">
      <c r="A5377" s="60">
        <v>43726</v>
      </c>
      <c r="B5377" s="10">
        <v>306.4369657548487</v>
      </c>
      <c r="C5377" s="10">
        <v>207.96920819883744</v>
      </c>
      <c r="D5377" s="10">
        <v>269.63770065464985</v>
      </c>
    </row>
    <row r="5378" spans="1:4" x14ac:dyDescent="0.25">
      <c r="A5378" s="60">
        <v>43727</v>
      </c>
      <c r="B5378" s="10">
        <v>307.82242537645908</v>
      </c>
      <c r="C5378" s="10">
        <v>209.11198285166591</v>
      </c>
      <c r="D5378" s="10">
        <v>269.64308133799659</v>
      </c>
    </row>
    <row r="5379" spans="1:4" x14ac:dyDescent="0.25">
      <c r="A5379" s="60">
        <v>43728</v>
      </c>
      <c r="B5379" s="10">
        <v>310.38965220232257</v>
      </c>
      <c r="C5379" s="10">
        <v>209.28504405423146</v>
      </c>
      <c r="D5379" s="10">
        <v>268.32302035691868</v>
      </c>
    </row>
    <row r="5380" spans="1:4" x14ac:dyDescent="0.25">
      <c r="A5380" s="60">
        <v>43729</v>
      </c>
      <c r="B5380" s="10" t="e">
        <f>NA()</f>
        <v>#N/A</v>
      </c>
      <c r="C5380" s="10" t="e">
        <f>NA()</f>
        <v>#N/A</v>
      </c>
      <c r="D5380" s="10" t="e">
        <f>NA()</f>
        <v>#N/A</v>
      </c>
    </row>
    <row r="5381" spans="1:4" x14ac:dyDescent="0.25">
      <c r="A5381" s="60">
        <v>43730</v>
      </c>
      <c r="B5381" s="10" t="e">
        <f>NA()</f>
        <v>#N/A</v>
      </c>
      <c r="C5381" s="10" t="e">
        <f>NA()</f>
        <v>#N/A</v>
      </c>
      <c r="D5381" s="10" t="e">
        <f>NA()</f>
        <v>#N/A</v>
      </c>
    </row>
    <row r="5382" spans="1:4" x14ac:dyDescent="0.25">
      <c r="A5382" s="60">
        <v>43731</v>
      </c>
      <c r="B5382" s="10">
        <v>310.50114853425998</v>
      </c>
      <c r="C5382" s="10">
        <v>207.17540953061976</v>
      </c>
      <c r="D5382" s="10">
        <v>268.2970137207426</v>
      </c>
    </row>
    <row r="5383" spans="1:4" x14ac:dyDescent="0.25">
      <c r="A5383" s="60">
        <v>43732</v>
      </c>
      <c r="B5383" s="10">
        <v>311.83701594938964</v>
      </c>
      <c r="C5383" s="10">
        <v>206.58488643592955</v>
      </c>
      <c r="D5383" s="10">
        <v>266.03892027620844</v>
      </c>
    </row>
    <row r="5384" spans="1:4" x14ac:dyDescent="0.25">
      <c r="A5384" s="60">
        <v>43733</v>
      </c>
      <c r="B5384" s="10">
        <v>309.2909340936767</v>
      </c>
      <c r="C5384" s="10">
        <v>205.36002940865438</v>
      </c>
      <c r="D5384" s="10">
        <v>267.67733835530447</v>
      </c>
    </row>
    <row r="5385" spans="1:4" x14ac:dyDescent="0.25">
      <c r="A5385" s="60">
        <v>43734</v>
      </c>
      <c r="B5385" s="10">
        <v>310.61707416317682</v>
      </c>
      <c r="C5385" s="10">
        <v>206.27250341170605</v>
      </c>
      <c r="D5385" s="10">
        <v>267.02717245090128</v>
      </c>
    </row>
    <row r="5386" spans="1:4" x14ac:dyDescent="0.25">
      <c r="A5386" s="60">
        <v>43735</v>
      </c>
      <c r="B5386" s="10">
        <v>309.40051174671066</v>
      </c>
      <c r="C5386" s="10">
        <v>207.82350778775412</v>
      </c>
      <c r="D5386" s="10">
        <v>265.60756882790781</v>
      </c>
    </row>
    <row r="5387" spans="1:4" x14ac:dyDescent="0.25">
      <c r="A5387" s="60">
        <v>43736</v>
      </c>
      <c r="B5387" s="10" t="e">
        <f>NA()</f>
        <v>#N/A</v>
      </c>
      <c r="C5387" s="10" t="e">
        <f>NA()</f>
        <v>#N/A</v>
      </c>
      <c r="D5387" s="10" t="e">
        <f>NA()</f>
        <v>#N/A</v>
      </c>
    </row>
    <row r="5388" spans="1:4" x14ac:dyDescent="0.25">
      <c r="A5388" s="60">
        <v>43737</v>
      </c>
      <c r="B5388" s="10" t="e">
        <f>NA()</f>
        <v>#N/A</v>
      </c>
      <c r="C5388" s="10" t="e">
        <f>NA()</f>
        <v>#N/A</v>
      </c>
      <c r="D5388" s="10" t="e">
        <f>NA()</f>
        <v>#N/A</v>
      </c>
    </row>
    <row r="5389" spans="1:4" x14ac:dyDescent="0.25">
      <c r="A5389" s="60">
        <v>43738</v>
      </c>
      <c r="B5389" s="10">
        <v>307.3033766966646</v>
      </c>
      <c r="C5389" s="10">
        <v>208.61478859172493</v>
      </c>
      <c r="D5389" s="10">
        <v>266.94825576181506</v>
      </c>
    </row>
    <row r="5390" spans="1:4" x14ac:dyDescent="0.25">
      <c r="A5390" s="60">
        <v>43739</v>
      </c>
      <c r="B5390" s="10">
        <v>303.60145979981581</v>
      </c>
      <c r="C5390" s="10">
        <v>205.85772724144471</v>
      </c>
      <c r="D5390" s="10">
        <v>263.675903506412</v>
      </c>
    </row>
    <row r="5391" spans="1:4" x14ac:dyDescent="0.25">
      <c r="A5391" s="60">
        <v>43740</v>
      </c>
      <c r="B5391" s="10">
        <v>296.17090142267369</v>
      </c>
      <c r="C5391" s="10">
        <v>200.17440406349718</v>
      </c>
      <c r="D5391" s="10">
        <v>258.95525065016596</v>
      </c>
    </row>
    <row r="5392" spans="1:4" x14ac:dyDescent="0.25">
      <c r="A5392" s="60">
        <v>43741</v>
      </c>
      <c r="B5392" s="10">
        <v>297.31736166800317</v>
      </c>
      <c r="C5392" s="10">
        <v>200.17440406349718</v>
      </c>
      <c r="D5392" s="10">
        <v>261.01963949421577</v>
      </c>
    </row>
    <row r="5393" spans="1:4" x14ac:dyDescent="0.25">
      <c r="A5393" s="60">
        <v>43742</v>
      </c>
      <c r="B5393" s="10">
        <v>301.16267634916392</v>
      </c>
      <c r="C5393" s="10">
        <v>201.64416535318082</v>
      </c>
      <c r="D5393" s="10">
        <v>264.73051744238188</v>
      </c>
    </row>
    <row r="5394" spans="1:4" x14ac:dyDescent="0.25">
      <c r="A5394" s="60">
        <v>43743</v>
      </c>
      <c r="B5394" s="10" t="e">
        <f>NA()</f>
        <v>#N/A</v>
      </c>
      <c r="C5394" s="10" t="e">
        <f>NA()</f>
        <v>#N/A</v>
      </c>
      <c r="D5394" s="10" t="e">
        <f>NA()</f>
        <v>#N/A</v>
      </c>
    </row>
    <row r="5395" spans="1:4" x14ac:dyDescent="0.25">
      <c r="A5395" s="60">
        <v>43744</v>
      </c>
      <c r="B5395" s="10" t="e">
        <f>NA()</f>
        <v>#N/A</v>
      </c>
      <c r="C5395" s="10" t="e">
        <f>NA()</f>
        <v>#N/A</v>
      </c>
      <c r="D5395" s="10" t="e">
        <f>NA()</f>
        <v>#N/A</v>
      </c>
    </row>
    <row r="5396" spans="1:4" x14ac:dyDescent="0.25">
      <c r="A5396" s="60">
        <v>43745</v>
      </c>
      <c r="B5396" s="10">
        <v>303.98317502747335</v>
      </c>
      <c r="C5396" s="10">
        <v>203.06457650362657</v>
      </c>
      <c r="D5396" s="10">
        <v>263.54497354497357</v>
      </c>
    </row>
    <row r="5397" spans="1:4" x14ac:dyDescent="0.25">
      <c r="A5397" s="60">
        <v>43746</v>
      </c>
      <c r="B5397" s="10">
        <v>301.65717425524963</v>
      </c>
      <c r="C5397" s="10">
        <v>200.92892404946429</v>
      </c>
      <c r="D5397" s="10">
        <v>259.44399605416555</v>
      </c>
    </row>
    <row r="5398" spans="1:4" x14ac:dyDescent="0.25">
      <c r="A5398" s="60">
        <v>43747</v>
      </c>
      <c r="B5398" s="10">
        <v>301.74088330511751</v>
      </c>
      <c r="C5398" s="10">
        <v>203.0113656392102</v>
      </c>
      <c r="D5398" s="10">
        <v>261.80611604340419</v>
      </c>
    </row>
    <row r="5399" spans="1:4" x14ac:dyDescent="0.25">
      <c r="A5399" s="60">
        <v>43748</v>
      </c>
      <c r="B5399" s="10">
        <v>299.80321601473167</v>
      </c>
      <c r="C5399" s="10">
        <v>204.18536180869938</v>
      </c>
      <c r="D5399" s="10">
        <v>263.48578602815894</v>
      </c>
    </row>
    <row r="5400" spans="1:4" x14ac:dyDescent="0.25">
      <c r="A5400" s="60">
        <v>43749</v>
      </c>
      <c r="B5400" s="10">
        <v>301.71478422287566</v>
      </c>
      <c r="C5400" s="10">
        <v>210.01757469244288</v>
      </c>
      <c r="D5400" s="10">
        <v>266.3680387409201</v>
      </c>
    </row>
    <row r="5401" spans="1:4" x14ac:dyDescent="0.25">
      <c r="A5401" s="60">
        <v>43750</v>
      </c>
      <c r="B5401" s="10" t="e">
        <f>NA()</f>
        <v>#N/A</v>
      </c>
      <c r="C5401" s="10" t="e">
        <f>NA()</f>
        <v>#N/A</v>
      </c>
      <c r="D5401" s="10" t="e">
        <f>NA()</f>
        <v>#N/A</v>
      </c>
    </row>
    <row r="5402" spans="1:4" x14ac:dyDescent="0.25">
      <c r="A5402" s="60">
        <v>43751</v>
      </c>
      <c r="B5402" s="10" t="e">
        <f>NA()</f>
        <v>#N/A</v>
      </c>
      <c r="C5402" s="10" t="e">
        <f>NA()</f>
        <v>#N/A</v>
      </c>
      <c r="D5402" s="10" t="e">
        <f>NA()</f>
        <v>#N/A</v>
      </c>
    </row>
    <row r="5403" spans="1:4" x14ac:dyDescent="0.25">
      <c r="A5403" s="60">
        <v>43752</v>
      </c>
      <c r="B5403" s="10">
        <v>305.61147613531739</v>
      </c>
      <c r="C5403" s="10">
        <v>209.59641993275625</v>
      </c>
      <c r="D5403" s="10">
        <v>265.99856515110758</v>
      </c>
    </row>
    <row r="5404" spans="1:4" x14ac:dyDescent="0.25">
      <c r="A5404" s="60">
        <v>43753</v>
      </c>
      <c r="B5404" s="10">
        <v>308.01594107339099</v>
      </c>
      <c r="C5404" s="10">
        <v>212.0006445732472</v>
      </c>
      <c r="D5404" s="10">
        <v>268.64675813828353</v>
      </c>
    </row>
    <row r="5405" spans="1:4" x14ac:dyDescent="0.25">
      <c r="A5405" s="60">
        <v>43754</v>
      </c>
      <c r="B5405" s="10">
        <v>306.07030146425495</v>
      </c>
      <c r="C5405" s="10">
        <v>212.67744648279546</v>
      </c>
      <c r="D5405" s="10">
        <v>268.10958658416286</v>
      </c>
    </row>
    <row r="5406" spans="1:4" x14ac:dyDescent="0.25">
      <c r="A5406" s="60">
        <v>43755</v>
      </c>
      <c r="B5406" s="10">
        <v>306.60542605958005</v>
      </c>
      <c r="C5406" s="10">
        <v>212.42297433624904</v>
      </c>
      <c r="D5406" s="10">
        <v>268.85032732490362</v>
      </c>
    </row>
    <row r="5407" spans="1:4" x14ac:dyDescent="0.25">
      <c r="A5407" s="60">
        <v>43756</v>
      </c>
      <c r="B5407" s="10">
        <v>303.18241587216733</v>
      </c>
      <c r="C5407" s="10">
        <v>212.06459832511669</v>
      </c>
      <c r="D5407" s="10">
        <v>267.79661016949154</v>
      </c>
    </row>
    <row r="5408" spans="1:4" x14ac:dyDescent="0.25">
      <c r="A5408" s="60">
        <v>43757</v>
      </c>
      <c r="B5408" s="10" t="e">
        <f>NA()</f>
        <v>#N/A</v>
      </c>
      <c r="C5408" s="10" t="e">
        <f>NA()</f>
        <v>#N/A</v>
      </c>
      <c r="D5408" s="10" t="e">
        <f>NA()</f>
        <v>#N/A</v>
      </c>
    </row>
    <row r="5409" spans="1:4" x14ac:dyDescent="0.25">
      <c r="A5409" s="60">
        <v>43758</v>
      </c>
      <c r="B5409" s="10" t="e">
        <f>NA()</f>
        <v>#N/A</v>
      </c>
      <c r="C5409" s="10" t="e">
        <f>NA()</f>
        <v>#N/A</v>
      </c>
      <c r="D5409" s="10" t="e">
        <f>NA()</f>
        <v>#N/A</v>
      </c>
    </row>
    <row r="5410" spans="1:4" x14ac:dyDescent="0.25">
      <c r="A5410" s="60">
        <v>43759</v>
      </c>
      <c r="B5410" s="10">
        <v>305.6462511509103</v>
      </c>
      <c r="C5410" s="10">
        <v>213.98421802690083</v>
      </c>
      <c r="D5410" s="10">
        <v>269.63680387409204</v>
      </c>
    </row>
    <row r="5411" spans="1:4" x14ac:dyDescent="0.25">
      <c r="A5411" s="60">
        <v>43760</v>
      </c>
      <c r="B5411" s="10">
        <v>309.18301375152214</v>
      </c>
      <c r="C5411" s="10">
        <v>214.09718620277536</v>
      </c>
      <c r="D5411" s="10">
        <v>268.67455833557528</v>
      </c>
    </row>
    <row r="5412" spans="1:4" x14ac:dyDescent="0.25">
      <c r="A5412" s="60">
        <v>43761</v>
      </c>
      <c r="B5412" s="10">
        <v>309.06402655261519</v>
      </c>
      <c r="C5412" s="10">
        <v>214.82736683435641</v>
      </c>
      <c r="D5412" s="10">
        <v>269.43951215137656</v>
      </c>
    </row>
    <row r="5413" spans="1:4" x14ac:dyDescent="0.25">
      <c r="A5413" s="60">
        <v>43762</v>
      </c>
      <c r="B5413" s="10">
        <v>310.67627877275834</v>
      </c>
      <c r="C5413" s="10">
        <v>216.06800247757843</v>
      </c>
      <c r="D5413" s="10">
        <v>269.95695453322577</v>
      </c>
    </row>
    <row r="5414" spans="1:4" x14ac:dyDescent="0.25">
      <c r="A5414" s="60">
        <v>43763</v>
      </c>
      <c r="B5414" s="10">
        <v>311.35817309691407</v>
      </c>
      <c r="C5414" s="10">
        <v>216.444171396055</v>
      </c>
      <c r="D5414" s="10">
        <v>271.0564074970855</v>
      </c>
    </row>
    <row r="5415" spans="1:4" x14ac:dyDescent="0.25">
      <c r="A5415" s="60">
        <v>43764</v>
      </c>
      <c r="B5415" s="10" t="e">
        <f>NA()</f>
        <v>#N/A</v>
      </c>
      <c r="C5415" s="10" t="e">
        <f>NA()</f>
        <v>#N/A</v>
      </c>
      <c r="D5415" s="10" t="e">
        <f>NA()</f>
        <v>#N/A</v>
      </c>
    </row>
    <row r="5416" spans="1:4" x14ac:dyDescent="0.25">
      <c r="A5416" s="60">
        <v>43765</v>
      </c>
      <c r="B5416" s="10" t="e">
        <f>NA()</f>
        <v>#N/A</v>
      </c>
      <c r="C5416" s="10" t="e">
        <f>NA()</f>
        <v>#N/A</v>
      </c>
      <c r="D5416" s="10" t="e">
        <f>NA()</f>
        <v>#N/A</v>
      </c>
    </row>
    <row r="5417" spans="1:4" x14ac:dyDescent="0.25">
      <c r="A5417" s="60">
        <v>43766</v>
      </c>
      <c r="B5417" s="10">
        <v>314.07319967923019</v>
      </c>
      <c r="C5417" s="10">
        <v>217.23645934572454</v>
      </c>
      <c r="D5417" s="10">
        <v>272.5692762980899</v>
      </c>
    </row>
    <row r="5418" spans="1:4" x14ac:dyDescent="0.25">
      <c r="A5418" s="60">
        <v>43767</v>
      </c>
      <c r="B5418" s="10">
        <v>311.38933262051148</v>
      </c>
      <c r="C5418" s="10">
        <v>217.20137710388539</v>
      </c>
      <c r="D5418" s="10">
        <v>272.34239081696711</v>
      </c>
    </row>
    <row r="5419" spans="1:4" x14ac:dyDescent="0.25">
      <c r="A5419" s="60">
        <v>43768</v>
      </c>
      <c r="B5419" s="10">
        <v>314.57672666250852</v>
      </c>
      <c r="C5419" s="10">
        <v>216.70804356912294</v>
      </c>
      <c r="D5419" s="10">
        <v>273.22841000807102</v>
      </c>
    </row>
    <row r="5420" spans="1:4" x14ac:dyDescent="0.25">
      <c r="A5420" s="60">
        <v>43769</v>
      </c>
      <c r="B5420" s="10">
        <v>312.0394039026998</v>
      </c>
      <c r="C5420" s="10">
        <v>215.97887008324062</v>
      </c>
      <c r="D5420" s="10">
        <v>272.40247511433955</v>
      </c>
    </row>
    <row r="5421" spans="1:4" x14ac:dyDescent="0.25">
      <c r="A5421" s="60">
        <v>43770</v>
      </c>
      <c r="B5421" s="10">
        <v>319.67670230776088</v>
      </c>
      <c r="C5421" s="10">
        <v>217.56109597594934</v>
      </c>
      <c r="D5421" s="10">
        <v>275.03452605147521</v>
      </c>
    </row>
    <row r="5422" spans="1:4" x14ac:dyDescent="0.25">
      <c r="A5422" s="60">
        <v>43771</v>
      </c>
      <c r="B5422" s="10" t="e">
        <f>NA()</f>
        <v>#N/A</v>
      </c>
      <c r="C5422" s="10" t="e">
        <f>NA()</f>
        <v>#N/A</v>
      </c>
      <c r="D5422" s="10" t="e">
        <f>NA()</f>
        <v>#N/A</v>
      </c>
    </row>
    <row r="5423" spans="1:4" x14ac:dyDescent="0.25">
      <c r="A5423" s="60">
        <v>43772</v>
      </c>
      <c r="B5423" s="10" t="e">
        <f>NA()</f>
        <v>#N/A</v>
      </c>
      <c r="C5423" s="10" t="e">
        <f>NA()</f>
        <v>#N/A</v>
      </c>
      <c r="D5423" s="10" t="e">
        <f>NA()</f>
        <v>#N/A</v>
      </c>
    </row>
    <row r="5424" spans="1:4" x14ac:dyDescent="0.25">
      <c r="A5424" s="60">
        <v>43773</v>
      </c>
      <c r="B5424" s="10">
        <v>321.45416614690072</v>
      </c>
      <c r="C5424" s="10">
        <v>220.50246498909763</v>
      </c>
      <c r="D5424" s="10">
        <v>276.05326876513317</v>
      </c>
    </row>
    <row r="5425" spans="1:4" x14ac:dyDescent="0.25">
      <c r="A5425" s="60">
        <v>43774</v>
      </c>
      <c r="B5425" s="10">
        <v>318.8822171730672</v>
      </c>
      <c r="C5425" s="10">
        <v>220.70758699640618</v>
      </c>
      <c r="D5425" s="10">
        <v>275.72594386153708</v>
      </c>
    </row>
    <row r="5426" spans="1:4" x14ac:dyDescent="0.25">
      <c r="A5426" s="60">
        <v>43775</v>
      </c>
      <c r="B5426" s="10">
        <v>317.98876741215958</v>
      </c>
      <c r="C5426" s="10">
        <v>221.23449205445968</v>
      </c>
      <c r="D5426" s="10">
        <v>275.91964846202137</v>
      </c>
    </row>
    <row r="5427" spans="1:4" x14ac:dyDescent="0.25">
      <c r="A5427" s="60">
        <v>43776</v>
      </c>
      <c r="B5427" s="10">
        <v>321.2934865900383</v>
      </c>
      <c r="C5427" s="10">
        <v>223.07370795796172</v>
      </c>
      <c r="D5427" s="10">
        <v>276.67294413057124</v>
      </c>
    </row>
    <row r="5428" spans="1:4" x14ac:dyDescent="0.25">
      <c r="A5428" s="60">
        <v>43777</v>
      </c>
      <c r="B5428" s="10">
        <v>326.12064361875912</v>
      </c>
      <c r="C5428" s="10">
        <v>222.05145507374823</v>
      </c>
      <c r="D5428" s="10">
        <v>277.38140077123126</v>
      </c>
    </row>
    <row r="5429" spans="1:4" x14ac:dyDescent="0.25">
      <c r="A5429" s="60">
        <v>43778</v>
      </c>
      <c r="B5429" s="10" t="e">
        <f>NA()</f>
        <v>#N/A</v>
      </c>
      <c r="C5429" s="10" t="e">
        <f>NA()</f>
        <v>#N/A</v>
      </c>
      <c r="D5429" s="10" t="e">
        <f>NA()</f>
        <v>#N/A</v>
      </c>
    </row>
    <row r="5430" spans="1:4" x14ac:dyDescent="0.25">
      <c r="A5430" s="60">
        <v>43779</v>
      </c>
      <c r="B5430" s="10" t="e">
        <f>NA()</f>
        <v>#N/A</v>
      </c>
      <c r="C5430" s="10" t="e">
        <f>NA()</f>
        <v>#N/A</v>
      </c>
      <c r="D5430" s="10" t="e">
        <f>NA()</f>
        <v>#N/A</v>
      </c>
    </row>
    <row r="5431" spans="1:4" x14ac:dyDescent="0.25">
      <c r="A5431" s="60">
        <v>43780</v>
      </c>
      <c r="B5431" s="10">
        <v>326.02146573999823</v>
      </c>
      <c r="C5431" s="10">
        <v>221.54469292966934</v>
      </c>
      <c r="D5431" s="10">
        <v>276.83705497264827</v>
      </c>
    </row>
    <row r="5432" spans="1:4" x14ac:dyDescent="0.25">
      <c r="A5432" s="60">
        <v>43781</v>
      </c>
      <c r="B5432" s="10">
        <v>326.85850515310818</v>
      </c>
      <c r="C5432" s="10">
        <v>222.97383267617076</v>
      </c>
      <c r="D5432" s="10">
        <v>277.27019998206441</v>
      </c>
    </row>
    <row r="5433" spans="1:4" x14ac:dyDescent="0.25">
      <c r="A5433" s="60">
        <v>43782</v>
      </c>
      <c r="B5433" s="10">
        <v>328.85106448067955</v>
      </c>
      <c r="C5433" s="10">
        <v>222.076801573833</v>
      </c>
      <c r="D5433" s="10">
        <v>277.46749170477989</v>
      </c>
    </row>
    <row r="5434" spans="1:4" x14ac:dyDescent="0.25">
      <c r="A5434" s="60">
        <v>43783</v>
      </c>
      <c r="B5434" s="10">
        <v>327.14299266387479</v>
      </c>
      <c r="C5434" s="10">
        <v>221.2401992134192</v>
      </c>
      <c r="D5434" s="10">
        <v>277.69975786924942</v>
      </c>
    </row>
    <row r="5435" spans="1:4" x14ac:dyDescent="0.25">
      <c r="A5435" s="60">
        <v>43784</v>
      </c>
      <c r="B5435" s="10">
        <v>329.03936410347796</v>
      </c>
      <c r="C5435" s="10">
        <v>222.27285926985294</v>
      </c>
      <c r="D5435" s="10">
        <v>279.83678593848089</v>
      </c>
    </row>
    <row r="5436" spans="1:4" x14ac:dyDescent="0.25">
      <c r="A5436" s="60">
        <v>43785</v>
      </c>
      <c r="B5436" s="10" t="e">
        <f>NA()</f>
        <v>#N/A</v>
      </c>
      <c r="C5436" s="10" t="e">
        <f>NA()</f>
        <v>#N/A</v>
      </c>
      <c r="D5436" s="10" t="e">
        <f>NA()</f>
        <v>#N/A</v>
      </c>
    </row>
    <row r="5437" spans="1:4" x14ac:dyDescent="0.25">
      <c r="A5437" s="60">
        <v>43786</v>
      </c>
      <c r="B5437" s="10" t="e">
        <f>NA()</f>
        <v>#N/A</v>
      </c>
      <c r="C5437" s="10" t="e">
        <f>NA()</f>
        <v>#N/A</v>
      </c>
      <c r="D5437" s="10" t="e">
        <f>NA()</f>
        <v>#N/A</v>
      </c>
    </row>
    <row r="5438" spans="1:4" x14ac:dyDescent="0.25">
      <c r="A5438" s="60">
        <v>43787</v>
      </c>
      <c r="B5438" s="10">
        <v>326.85650925183404</v>
      </c>
      <c r="C5438" s="10">
        <v>221.68972191028681</v>
      </c>
      <c r="D5438" s="10">
        <v>279.9775804860551</v>
      </c>
    </row>
    <row r="5439" spans="1:4" x14ac:dyDescent="0.25">
      <c r="A5439" s="60">
        <v>43788</v>
      </c>
      <c r="B5439" s="10">
        <v>327.00728474264162</v>
      </c>
      <c r="C5439" s="10">
        <v>221.9265690071054</v>
      </c>
      <c r="D5439" s="10">
        <v>279.8116760828625</v>
      </c>
    </row>
    <row r="5440" spans="1:4" x14ac:dyDescent="0.25">
      <c r="A5440" s="60">
        <v>43789</v>
      </c>
      <c r="B5440" s="10">
        <v>322.40220291662951</v>
      </c>
      <c r="C5440" s="10">
        <v>220.86940173866915</v>
      </c>
      <c r="D5440" s="10">
        <v>278.76064926912386</v>
      </c>
    </row>
    <row r="5441" spans="1:4" x14ac:dyDescent="0.25">
      <c r="A5441" s="60">
        <v>43790</v>
      </c>
      <c r="B5441" s="10">
        <v>318.64673260269092</v>
      </c>
      <c r="C5441" s="10">
        <v>220.52630077063432</v>
      </c>
      <c r="D5441" s="10">
        <v>278.31943323468749</v>
      </c>
    </row>
    <row r="5442" spans="1:4" x14ac:dyDescent="0.25">
      <c r="A5442" s="60">
        <v>43791</v>
      </c>
      <c r="B5442" s="10">
        <v>321.53941994119219</v>
      </c>
      <c r="C5442" s="10">
        <v>220.96575201051456</v>
      </c>
      <c r="D5442" s="10">
        <v>278.92476011120084</v>
      </c>
    </row>
    <row r="5443" spans="1:4" x14ac:dyDescent="0.25">
      <c r="A5443" s="60">
        <v>43792</v>
      </c>
      <c r="B5443" s="10" t="e">
        <f>NA()</f>
        <v>#N/A</v>
      </c>
      <c r="C5443" s="10" t="e">
        <f>NA()</f>
        <v>#N/A</v>
      </c>
      <c r="D5443" s="10" t="e">
        <f>NA()</f>
        <v>#N/A</v>
      </c>
    </row>
    <row r="5444" spans="1:4" x14ac:dyDescent="0.25">
      <c r="A5444" s="60">
        <v>43793</v>
      </c>
      <c r="B5444" s="10" t="e">
        <f>NA()</f>
        <v>#N/A</v>
      </c>
      <c r="C5444" s="10" t="e">
        <f>NA()</f>
        <v>#N/A</v>
      </c>
      <c r="D5444" s="10" t="e">
        <f>NA()</f>
        <v>#N/A</v>
      </c>
    </row>
    <row r="5445" spans="1:4" x14ac:dyDescent="0.25">
      <c r="A5445" s="60">
        <v>43794</v>
      </c>
      <c r="B5445" s="10">
        <v>327.73548367934899</v>
      </c>
      <c r="C5445" s="10">
        <v>222.351752349587</v>
      </c>
      <c r="D5445" s="10">
        <v>281.01874271365801</v>
      </c>
    </row>
    <row r="5446" spans="1:4" x14ac:dyDescent="0.25">
      <c r="A5446" s="60">
        <v>43795</v>
      </c>
      <c r="B5446" s="10">
        <v>330.49698535745046</v>
      </c>
      <c r="C5446" s="10">
        <v>222.18339116028218</v>
      </c>
      <c r="D5446" s="10">
        <v>281.63572773742266</v>
      </c>
    </row>
    <row r="5447" spans="1:4" x14ac:dyDescent="0.25">
      <c r="A5447" s="60">
        <v>43796</v>
      </c>
      <c r="B5447" s="10">
        <v>330.6000222756839</v>
      </c>
      <c r="C5447" s="10">
        <v>223.03358998762889</v>
      </c>
      <c r="D5447" s="10">
        <v>282.81140704869523</v>
      </c>
    </row>
    <row r="5448" spans="1:4" x14ac:dyDescent="0.25">
      <c r="A5448" s="60">
        <v>43797</v>
      </c>
      <c r="B5448" s="10">
        <v>331.18760373043455</v>
      </c>
      <c r="C5448" s="10">
        <v>222.33714873695533</v>
      </c>
      <c r="D5448" s="10">
        <v>282.81140704869523</v>
      </c>
    </row>
    <row r="5449" spans="1:4" x14ac:dyDescent="0.25">
      <c r="A5449" s="60">
        <v>43798</v>
      </c>
      <c r="B5449" s="10">
        <v>329.18563129288071</v>
      </c>
      <c r="C5449" s="10">
        <v>222.18271972981634</v>
      </c>
      <c r="D5449" s="10">
        <v>281.67697964308138</v>
      </c>
    </row>
    <row r="5450" spans="1:4" x14ac:dyDescent="0.25">
      <c r="A5450" s="60">
        <v>43799</v>
      </c>
      <c r="B5450" s="10" t="e">
        <f>NA()</f>
        <v>#N/A</v>
      </c>
      <c r="C5450" s="10" t="e">
        <f>NA()</f>
        <v>#N/A</v>
      </c>
      <c r="D5450" s="10" t="e">
        <f>NA()</f>
        <v>#N/A</v>
      </c>
    </row>
    <row r="5451" spans="1:4" x14ac:dyDescent="0.25">
      <c r="A5451" s="60">
        <v>43800</v>
      </c>
      <c r="B5451" s="10" t="e">
        <f>NA()</f>
        <v>#N/A</v>
      </c>
      <c r="C5451" s="10" t="e">
        <f>NA()</f>
        <v>#N/A</v>
      </c>
      <c r="D5451" s="10" t="e">
        <f>NA()</f>
        <v>#N/A</v>
      </c>
    </row>
    <row r="5452" spans="1:4" x14ac:dyDescent="0.25">
      <c r="A5452" s="60">
        <v>43801</v>
      </c>
      <c r="B5452" s="10">
        <v>327.29569722890488</v>
      </c>
      <c r="C5452" s="10">
        <v>217.62202829072268</v>
      </c>
      <c r="D5452" s="10">
        <v>279.24580755089232</v>
      </c>
    </row>
    <row r="5453" spans="1:4" x14ac:dyDescent="0.25">
      <c r="A5453" s="60">
        <v>43802</v>
      </c>
      <c r="B5453" s="10">
        <v>328.6095176571921</v>
      </c>
      <c r="C5453" s="10">
        <v>218.03512588481948</v>
      </c>
      <c r="D5453" s="10">
        <v>277.39216213792486</v>
      </c>
    </row>
    <row r="5454" spans="1:4" x14ac:dyDescent="0.25">
      <c r="A5454" s="60">
        <v>43803</v>
      </c>
      <c r="B5454" s="10">
        <v>331.24704149217382</v>
      </c>
      <c r="C5454" s="10">
        <v>220.57447590655701</v>
      </c>
      <c r="D5454" s="10">
        <v>279.14626490897683</v>
      </c>
    </row>
    <row r="5455" spans="1:4" x14ac:dyDescent="0.25">
      <c r="A5455" s="60">
        <v>43804</v>
      </c>
      <c r="B5455" s="10">
        <v>332.65122070747572</v>
      </c>
      <c r="C5455" s="10">
        <v>219.13476113021889</v>
      </c>
      <c r="D5455" s="10">
        <v>279.56506142946819</v>
      </c>
    </row>
    <row r="5456" spans="1:4" x14ac:dyDescent="0.25">
      <c r="A5456" s="60">
        <v>43805</v>
      </c>
      <c r="B5456" s="10">
        <v>333.96982357658385</v>
      </c>
      <c r="C5456" s="10">
        <v>221.01107356695758</v>
      </c>
      <c r="D5456" s="10">
        <v>282.1190924580755</v>
      </c>
    </row>
    <row r="5457" spans="1:4" x14ac:dyDescent="0.25">
      <c r="A5457" s="60">
        <v>43806</v>
      </c>
      <c r="B5457" s="10" t="e">
        <f>NA()</f>
        <v>#N/A</v>
      </c>
      <c r="C5457" s="10" t="e">
        <f>NA()</f>
        <v>#N/A</v>
      </c>
      <c r="D5457" s="10" t="e">
        <f>NA()</f>
        <v>#N/A</v>
      </c>
    </row>
    <row r="5458" spans="1:4" x14ac:dyDescent="0.25">
      <c r="A5458" s="60">
        <v>43807</v>
      </c>
      <c r="B5458" s="10" t="e">
        <f>NA()</f>
        <v>#N/A</v>
      </c>
      <c r="C5458" s="10" t="e">
        <f>NA()</f>
        <v>#N/A</v>
      </c>
      <c r="D5458" s="10" t="e">
        <f>NA()</f>
        <v>#N/A</v>
      </c>
    </row>
    <row r="5459" spans="1:4" x14ac:dyDescent="0.25">
      <c r="A5459" s="60">
        <v>43808</v>
      </c>
      <c r="B5459" s="10">
        <v>332.78297306127291</v>
      </c>
      <c r="C5459" s="10">
        <v>219.98764567942888</v>
      </c>
      <c r="D5459" s="10">
        <v>281.22679580306703</v>
      </c>
    </row>
    <row r="5460" spans="1:4" x14ac:dyDescent="0.25">
      <c r="A5460" s="60">
        <v>43809</v>
      </c>
      <c r="B5460" s="10">
        <v>332.26928925718022</v>
      </c>
      <c r="C5460" s="10">
        <v>219.40199045561593</v>
      </c>
      <c r="D5460" s="10">
        <v>280.91830329118466</v>
      </c>
    </row>
    <row r="5461" spans="1:4" x14ac:dyDescent="0.25">
      <c r="A5461" s="60">
        <v>43810</v>
      </c>
      <c r="B5461" s="10">
        <v>331.16205946122545</v>
      </c>
      <c r="C5461" s="10">
        <v>220.67804405590999</v>
      </c>
      <c r="D5461" s="10">
        <v>281.7352703793382</v>
      </c>
    </row>
    <row r="5462" spans="1:4" x14ac:dyDescent="0.25">
      <c r="A5462" s="60">
        <v>43811</v>
      </c>
      <c r="B5462" s="10">
        <v>331.83192669814969</v>
      </c>
      <c r="C5462" s="10">
        <v>221.93529760316108</v>
      </c>
      <c r="D5462" s="10">
        <v>284.15119720204467</v>
      </c>
    </row>
    <row r="5463" spans="1:4" x14ac:dyDescent="0.25">
      <c r="A5463" s="60">
        <v>43812</v>
      </c>
      <c r="B5463" s="10">
        <v>332.35959933469957</v>
      </c>
      <c r="C5463" s="10">
        <v>222.96057192447077</v>
      </c>
      <c r="D5463" s="10">
        <v>284.17182315487406</v>
      </c>
    </row>
    <row r="5464" spans="1:4" x14ac:dyDescent="0.25">
      <c r="A5464" s="60">
        <v>43813</v>
      </c>
      <c r="B5464" s="10" t="e">
        <f>NA()</f>
        <v>#N/A</v>
      </c>
      <c r="C5464" s="10" t="e">
        <f>NA()</f>
        <v>#N/A</v>
      </c>
      <c r="D5464" s="10" t="e">
        <f>NA()</f>
        <v>#N/A</v>
      </c>
    </row>
    <row r="5465" spans="1:4" x14ac:dyDescent="0.25">
      <c r="A5465" s="60">
        <v>43814</v>
      </c>
      <c r="B5465" s="10" t="e">
        <f>NA()</f>
        <v>#N/A</v>
      </c>
      <c r="C5465" s="10" t="e">
        <f>NA()</f>
        <v>#N/A</v>
      </c>
      <c r="D5465" s="10" t="e">
        <f>NA()</f>
        <v>#N/A</v>
      </c>
    </row>
    <row r="5466" spans="1:4" x14ac:dyDescent="0.25">
      <c r="A5466" s="60">
        <v>43815</v>
      </c>
      <c r="B5466" s="10">
        <v>338.79428613858448</v>
      </c>
      <c r="C5466" s="10">
        <v>225.05778498446477</v>
      </c>
      <c r="D5466" s="10">
        <v>286.20303111828537</v>
      </c>
    </row>
    <row r="5467" spans="1:4" x14ac:dyDescent="0.25">
      <c r="A5467" s="60">
        <v>43816</v>
      </c>
      <c r="B5467" s="10">
        <v>337.86706762897626</v>
      </c>
      <c r="C5467" s="10">
        <v>223.04634716647951</v>
      </c>
      <c r="D5467" s="10">
        <v>286.29898663796973</v>
      </c>
    </row>
    <row r="5468" spans="1:4" x14ac:dyDescent="0.25">
      <c r="A5468" s="60">
        <v>43817</v>
      </c>
      <c r="B5468" s="10">
        <v>333.10319314502959</v>
      </c>
      <c r="C5468" s="10">
        <v>221.94402619921675</v>
      </c>
      <c r="D5468" s="10">
        <v>286.17523092099361</v>
      </c>
    </row>
    <row r="5469" spans="1:4" x14ac:dyDescent="0.25">
      <c r="A5469" s="60">
        <v>43818</v>
      </c>
      <c r="B5469" s="10">
        <v>334.12746235409429</v>
      </c>
      <c r="C5469" s="10">
        <v>221.77281143043223</v>
      </c>
      <c r="D5469" s="10">
        <v>287.45134965473949</v>
      </c>
    </row>
    <row r="5470" spans="1:4" x14ac:dyDescent="0.25">
      <c r="A5470" s="60">
        <v>43819</v>
      </c>
      <c r="B5470" s="10">
        <v>336.90131307731144</v>
      </c>
      <c r="C5470" s="10">
        <v>223.56788078080649</v>
      </c>
      <c r="D5470" s="10">
        <v>288.87274683884857</v>
      </c>
    </row>
    <row r="5471" spans="1:4" x14ac:dyDescent="0.25">
      <c r="A5471" s="60">
        <v>43820</v>
      </c>
      <c r="B5471" s="10" t="e">
        <f>NA()</f>
        <v>#N/A</v>
      </c>
      <c r="C5471" s="10" t="e">
        <f>NA()</f>
        <v>#N/A</v>
      </c>
      <c r="D5471" s="10" t="e">
        <f>NA()</f>
        <v>#N/A</v>
      </c>
    </row>
    <row r="5472" spans="1:4" x14ac:dyDescent="0.25">
      <c r="A5472" s="60">
        <v>43821</v>
      </c>
      <c r="B5472" s="10" t="e">
        <f>NA()</f>
        <v>#N/A</v>
      </c>
      <c r="C5472" s="10" t="e">
        <f>NA()</f>
        <v>#N/A</v>
      </c>
      <c r="D5472" s="10" t="e">
        <f>NA()</f>
        <v>#N/A</v>
      </c>
    </row>
    <row r="5473" spans="1:4" x14ac:dyDescent="0.25">
      <c r="A5473" s="60">
        <v>43822</v>
      </c>
      <c r="B5473" s="10">
        <v>339.27009860702725</v>
      </c>
      <c r="C5473" s="10">
        <v>223.26707993211835</v>
      </c>
      <c r="D5473" s="10">
        <v>289.12294861447407</v>
      </c>
    </row>
    <row r="5474" spans="1:4" x14ac:dyDescent="0.25">
      <c r="A5474" s="60">
        <v>43823</v>
      </c>
      <c r="B5474" s="10">
        <v>339.27009860702725</v>
      </c>
      <c r="C5474" s="10">
        <v>223.26707993211835</v>
      </c>
      <c r="D5474" s="10">
        <v>289.06645143933287</v>
      </c>
    </row>
    <row r="5475" spans="1:4" x14ac:dyDescent="0.25">
      <c r="A5475" s="60">
        <v>43824</v>
      </c>
      <c r="B5475" s="10">
        <v>339.27009860702725</v>
      </c>
      <c r="C5475" s="10">
        <v>223.26707993211835</v>
      </c>
      <c r="D5475" s="10">
        <v>289.06645143933287</v>
      </c>
    </row>
    <row r="5476" spans="1:4" x14ac:dyDescent="0.25">
      <c r="A5476" s="60">
        <v>43825</v>
      </c>
      <c r="B5476" s="10">
        <v>339.27009860702725</v>
      </c>
      <c r="C5476" s="10">
        <v>223.26707993211835</v>
      </c>
      <c r="D5476" s="10">
        <v>290.54882970137209</v>
      </c>
    </row>
    <row r="5477" spans="1:4" x14ac:dyDescent="0.25">
      <c r="A5477" s="60">
        <v>43826</v>
      </c>
      <c r="B5477" s="10">
        <v>340.53367489381924</v>
      </c>
      <c r="C5477" s="10">
        <v>223.87354950037181</v>
      </c>
      <c r="D5477" s="10">
        <v>290.55869428750788</v>
      </c>
    </row>
    <row r="5478" spans="1:4" x14ac:dyDescent="0.25">
      <c r="A5478" s="60">
        <v>43827</v>
      </c>
      <c r="B5478" s="10" t="e">
        <f>NA()</f>
        <v>#N/A</v>
      </c>
      <c r="C5478" s="10" t="e">
        <f>NA()</f>
        <v>#N/A</v>
      </c>
      <c r="D5478" s="10" t="e">
        <f>NA()</f>
        <v>#N/A</v>
      </c>
    </row>
    <row r="5479" spans="1:4" x14ac:dyDescent="0.25">
      <c r="A5479" s="60">
        <v>43828</v>
      </c>
      <c r="B5479" s="10" t="e">
        <f>NA()</f>
        <v>#N/A</v>
      </c>
      <c r="C5479" s="10" t="e">
        <f>NA()</f>
        <v>#N/A</v>
      </c>
      <c r="D5479" s="10" t="e">
        <f>NA()</f>
        <v>#N/A</v>
      </c>
    </row>
    <row r="5480" spans="1:4" x14ac:dyDescent="0.25">
      <c r="A5480" s="60">
        <v>43829</v>
      </c>
      <c r="B5480" s="10">
        <v>337.33924440880332</v>
      </c>
      <c r="C5480" s="10">
        <v>222.39472389939957</v>
      </c>
      <c r="D5480" s="10">
        <v>288.87902430275312</v>
      </c>
    </row>
    <row r="5481" spans="1:4" x14ac:dyDescent="0.25">
      <c r="A5481" s="60">
        <v>43830</v>
      </c>
      <c r="B5481" s="10">
        <v>337.33924440880332</v>
      </c>
      <c r="C5481" s="10">
        <v>222.39472389939957</v>
      </c>
      <c r="D5481" s="10">
        <v>289.73006905210303</v>
      </c>
    </row>
    <row r="5482" spans="1:4" x14ac:dyDescent="0.25">
      <c r="A5482" s="60">
        <v>43831</v>
      </c>
      <c r="B5482" s="10">
        <v>337.33924440880332</v>
      </c>
      <c r="C5482" s="10">
        <v>222.39472389939957</v>
      </c>
      <c r="D5482" s="10">
        <v>289.73006905210303</v>
      </c>
    </row>
    <row r="5483" spans="1:4" x14ac:dyDescent="0.25">
      <c r="A5483" s="60">
        <v>43832</v>
      </c>
      <c r="B5483" s="10">
        <v>337.48431376043249</v>
      </c>
      <c r="C5483" s="10">
        <v>224.69303038390714</v>
      </c>
      <c r="D5483" s="10">
        <v>292.1576540220608</v>
      </c>
    </row>
    <row r="5484" spans="1:4" x14ac:dyDescent="0.25">
      <c r="A5484" s="60">
        <v>43833</v>
      </c>
      <c r="B5484" s="10">
        <v>333.14322551902347</v>
      </c>
      <c r="C5484" s="10">
        <v>221.89333319904722</v>
      </c>
      <c r="D5484" s="10">
        <v>290.09505873912656</v>
      </c>
    </row>
    <row r="5485" spans="1:4" x14ac:dyDescent="0.25">
      <c r="A5485" s="60">
        <v>43834</v>
      </c>
      <c r="B5485" s="10" t="e">
        <f>NA()</f>
        <v>#N/A</v>
      </c>
      <c r="C5485" s="10" t="e">
        <f>NA()</f>
        <v>#N/A</v>
      </c>
      <c r="D5485" s="10" t="e">
        <f>NA()</f>
        <v>#N/A</v>
      </c>
    </row>
    <row r="5486" spans="1:4" x14ac:dyDescent="0.25">
      <c r="A5486" s="60">
        <v>43835</v>
      </c>
      <c r="B5486" s="10" t="e">
        <f>NA()</f>
        <v>#N/A</v>
      </c>
      <c r="C5486" s="10" t="e">
        <f>NA()</f>
        <v>#N/A</v>
      </c>
      <c r="D5486" s="10" t="e">
        <f>NA()</f>
        <v>#N/A</v>
      </c>
    </row>
    <row r="5487" spans="1:4" x14ac:dyDescent="0.25">
      <c r="A5487" s="60">
        <v>43836</v>
      </c>
      <c r="B5487" s="10">
        <v>332.5640963497579</v>
      </c>
      <c r="C5487" s="10">
        <v>220.34652526341057</v>
      </c>
      <c r="D5487" s="10">
        <v>291.12007891668912</v>
      </c>
    </row>
    <row r="5488" spans="1:4" x14ac:dyDescent="0.25">
      <c r="A5488" s="60">
        <v>43837</v>
      </c>
      <c r="B5488" s="10">
        <v>333.52252932965041</v>
      </c>
      <c r="C5488" s="10">
        <v>222.02241570610144</v>
      </c>
      <c r="D5488" s="10">
        <v>290.30400860909339</v>
      </c>
    </row>
    <row r="5489" spans="1:4" x14ac:dyDescent="0.25">
      <c r="A5489" s="60">
        <v>43838</v>
      </c>
      <c r="B5489" s="10">
        <v>333.44280643915766</v>
      </c>
      <c r="C5489" s="10">
        <v>223.58936655571276</v>
      </c>
      <c r="D5489" s="10">
        <v>291.72719935431803</v>
      </c>
    </row>
    <row r="5490" spans="1:4" x14ac:dyDescent="0.25">
      <c r="A5490" s="60">
        <v>43839</v>
      </c>
      <c r="B5490" s="10">
        <v>335.97045858207844</v>
      </c>
      <c r="C5490" s="10">
        <v>226.52486055228511</v>
      </c>
      <c r="D5490" s="10">
        <v>293.66872926194964</v>
      </c>
    </row>
    <row r="5491" spans="1:4" x14ac:dyDescent="0.25">
      <c r="A5491" s="60">
        <v>43840</v>
      </c>
      <c r="B5491" s="10">
        <v>338.21221568802162</v>
      </c>
      <c r="C5491" s="10">
        <v>226.32762785294997</v>
      </c>
      <c r="D5491" s="10">
        <v>292.83023944040895</v>
      </c>
    </row>
    <row r="5492" spans="1:4" x14ac:dyDescent="0.25">
      <c r="A5492" s="60">
        <v>43841</v>
      </c>
      <c r="B5492" s="10" t="e">
        <f>NA()</f>
        <v>#N/A</v>
      </c>
      <c r="C5492" s="10" t="e">
        <f>NA()</f>
        <v>#N/A</v>
      </c>
      <c r="D5492" s="10" t="e">
        <f>NA()</f>
        <v>#N/A</v>
      </c>
    </row>
    <row r="5493" spans="1:4" x14ac:dyDescent="0.25">
      <c r="A5493" s="60">
        <v>43842</v>
      </c>
      <c r="B5493" s="10" t="e">
        <f>NA()</f>
        <v>#N/A</v>
      </c>
      <c r="C5493" s="10" t="e">
        <f>NA()</f>
        <v>#N/A</v>
      </c>
      <c r="D5493" s="10" t="e">
        <f>NA()</f>
        <v>#N/A</v>
      </c>
    </row>
    <row r="5494" spans="1:4" x14ac:dyDescent="0.25">
      <c r="A5494" s="60">
        <v>43843</v>
      </c>
      <c r="B5494" s="10">
        <v>338.93143247497699</v>
      </c>
      <c r="C5494" s="10">
        <v>225.79400849023824</v>
      </c>
      <c r="D5494" s="10">
        <v>294.87310555107172</v>
      </c>
    </row>
    <row r="5495" spans="1:4" x14ac:dyDescent="0.25">
      <c r="A5495" s="60">
        <v>43844</v>
      </c>
      <c r="B5495" s="10">
        <v>340.30286257388099</v>
      </c>
      <c r="C5495" s="10">
        <v>225.87743372561656</v>
      </c>
      <c r="D5495" s="10">
        <v>294.42650883328849</v>
      </c>
    </row>
    <row r="5496" spans="1:4" x14ac:dyDescent="0.25">
      <c r="A5496" s="60">
        <v>43845</v>
      </c>
      <c r="B5496" s="10">
        <v>348.76639668537825</v>
      </c>
      <c r="C5496" s="10">
        <v>225.47138615141091</v>
      </c>
      <c r="D5496" s="10">
        <v>294.9771320957762</v>
      </c>
    </row>
    <row r="5497" spans="1:4" x14ac:dyDescent="0.25">
      <c r="A5497" s="60">
        <v>43846</v>
      </c>
      <c r="B5497" s="10">
        <v>346.81389913570348</v>
      </c>
      <c r="C5497" s="10">
        <v>225.42321101548822</v>
      </c>
      <c r="D5497" s="10">
        <v>297.44507219083494</v>
      </c>
    </row>
    <row r="5498" spans="1:4" x14ac:dyDescent="0.25">
      <c r="A5498" s="60">
        <v>43847</v>
      </c>
      <c r="B5498" s="10">
        <v>349.93430900828656</v>
      </c>
      <c r="C5498" s="10">
        <v>227.04639416661209</v>
      </c>
      <c r="D5498" s="10">
        <v>298.59384808537351</v>
      </c>
    </row>
    <row r="5499" spans="1:4" x14ac:dyDescent="0.25">
      <c r="A5499" s="60">
        <v>43848</v>
      </c>
      <c r="B5499" s="10" t="e">
        <f>NA()</f>
        <v>#N/A</v>
      </c>
      <c r="C5499" s="10" t="e">
        <f>NA()</f>
        <v>#N/A</v>
      </c>
      <c r="D5499" s="10" t="e">
        <f>NA()</f>
        <v>#N/A</v>
      </c>
    </row>
    <row r="5500" spans="1:4" x14ac:dyDescent="0.25">
      <c r="A5500" s="60">
        <v>43849</v>
      </c>
      <c r="B5500" s="10" t="e">
        <f>NA()</f>
        <v>#N/A</v>
      </c>
      <c r="C5500" s="10" t="e">
        <f>NA()</f>
        <v>#N/A</v>
      </c>
      <c r="D5500" s="10" t="e">
        <f>NA()</f>
        <v>#N/A</v>
      </c>
    </row>
    <row r="5501" spans="1:4" x14ac:dyDescent="0.25">
      <c r="A5501" s="60">
        <v>43850</v>
      </c>
      <c r="B5501" s="10">
        <v>350.6886895957706</v>
      </c>
      <c r="C5501" s="10">
        <v>227.42927738974691</v>
      </c>
      <c r="D5501" s="10">
        <v>298.59384808537351</v>
      </c>
    </row>
    <row r="5502" spans="1:4" x14ac:dyDescent="0.25">
      <c r="A5502" s="60">
        <v>43851</v>
      </c>
      <c r="B5502" s="10">
        <v>350.24476016513705</v>
      </c>
      <c r="C5502" s="10">
        <v>227.54560271795054</v>
      </c>
      <c r="D5502" s="10">
        <v>297.80199085283834</v>
      </c>
    </row>
    <row r="5503" spans="1:4" x14ac:dyDescent="0.25">
      <c r="A5503" s="60">
        <v>43852</v>
      </c>
      <c r="B5503" s="10">
        <v>351.96096320057023</v>
      </c>
      <c r="C5503" s="10">
        <v>226.87215796073139</v>
      </c>
      <c r="D5503" s="10">
        <v>297.88808178638686</v>
      </c>
    </row>
    <row r="5504" spans="1:4" x14ac:dyDescent="0.25">
      <c r="A5504" s="60">
        <v>43853</v>
      </c>
      <c r="B5504" s="10">
        <v>351.59639698238738</v>
      </c>
      <c r="C5504" s="10">
        <v>224.73482693040455</v>
      </c>
      <c r="D5504" s="10">
        <v>298.22796161779212</v>
      </c>
    </row>
    <row r="5505" spans="1:4" x14ac:dyDescent="0.25">
      <c r="A5505" s="60">
        <v>43854</v>
      </c>
      <c r="B5505" s="10">
        <v>354.49836734087739</v>
      </c>
      <c r="C5505" s="10">
        <v>227.89491441779424</v>
      </c>
      <c r="D5505" s="10">
        <v>295.53134248049503</v>
      </c>
    </row>
    <row r="5506" spans="1:4" x14ac:dyDescent="0.25">
      <c r="A5506" s="60">
        <v>43855</v>
      </c>
      <c r="B5506" s="10" t="e">
        <f>NA()</f>
        <v>#N/A</v>
      </c>
      <c r="C5506" s="10" t="e">
        <f>NA()</f>
        <v>#N/A</v>
      </c>
      <c r="D5506" s="10" t="e">
        <f>NA()</f>
        <v>#N/A</v>
      </c>
    </row>
    <row r="5507" spans="1:4" x14ac:dyDescent="0.25">
      <c r="A5507" s="60">
        <v>43856</v>
      </c>
      <c r="B5507" s="10" t="e">
        <f>NA()</f>
        <v>#N/A</v>
      </c>
      <c r="C5507" s="10" t="e">
        <f>NA()</f>
        <v>#N/A</v>
      </c>
      <c r="D5507" s="10" t="e">
        <f>NA()</f>
        <v>#N/A</v>
      </c>
    </row>
    <row r="5508" spans="1:4" x14ac:dyDescent="0.25">
      <c r="A5508" s="60">
        <v>43857</v>
      </c>
      <c r="B5508" s="10">
        <v>346.03483679348955</v>
      </c>
      <c r="C5508" s="10">
        <v>221.65212180420082</v>
      </c>
      <c r="D5508" s="10">
        <v>290.88243206887279</v>
      </c>
    </row>
    <row r="5509" spans="1:4" x14ac:dyDescent="0.25">
      <c r="A5509" s="60">
        <v>43858</v>
      </c>
      <c r="B5509" s="10">
        <v>347.79043422733082</v>
      </c>
      <c r="C5509" s="10">
        <v>223.64828457908862</v>
      </c>
      <c r="D5509" s="10">
        <v>293.80683346785042</v>
      </c>
    </row>
    <row r="5510" spans="1:4" x14ac:dyDescent="0.25">
      <c r="A5510" s="60">
        <v>43859</v>
      </c>
      <c r="B5510" s="10">
        <v>352.86226736760818</v>
      </c>
      <c r="C5510" s="10">
        <v>224.00598915975513</v>
      </c>
      <c r="D5510" s="10">
        <v>293.55214778943599</v>
      </c>
    </row>
    <row r="5511" spans="1:4" x14ac:dyDescent="0.25">
      <c r="A5511" s="60">
        <v>43860</v>
      </c>
      <c r="B5511" s="10">
        <v>347.98128040630849</v>
      </c>
      <c r="C5511" s="10">
        <v>220.85228026179075</v>
      </c>
      <c r="D5511" s="10">
        <v>294.47224464173615</v>
      </c>
    </row>
    <row r="5512" spans="1:4" x14ac:dyDescent="0.25">
      <c r="A5512" s="60">
        <v>43861</v>
      </c>
      <c r="B5512" s="10">
        <v>348.91341352579525</v>
      </c>
      <c r="C5512" s="10">
        <v>217.91225410957406</v>
      </c>
      <c r="D5512" s="10">
        <v>289.25836247870149</v>
      </c>
    </row>
    <row r="5513" spans="1:4" x14ac:dyDescent="0.25">
      <c r="A5513" s="60">
        <v>43862</v>
      </c>
      <c r="B5513" s="10" t="e">
        <f>NA()</f>
        <v>#N/A</v>
      </c>
      <c r="C5513" s="10" t="e">
        <f>NA()</f>
        <v>#N/A</v>
      </c>
      <c r="D5513" s="10" t="e">
        <f>NA()</f>
        <v>#N/A</v>
      </c>
    </row>
    <row r="5514" spans="1:4" x14ac:dyDescent="0.25">
      <c r="A5514" s="60">
        <v>43863</v>
      </c>
      <c r="B5514" s="10" t="e">
        <f>NA()</f>
        <v>#N/A</v>
      </c>
      <c r="C5514" s="10" t="e">
        <f>NA()</f>
        <v>#N/A</v>
      </c>
      <c r="D5514" s="10" t="e">
        <f>NA()</f>
        <v>#N/A</v>
      </c>
    </row>
    <row r="5515" spans="1:4" x14ac:dyDescent="0.25">
      <c r="A5515" s="60">
        <v>43864</v>
      </c>
      <c r="B5515" s="10">
        <v>349.50373785975228</v>
      </c>
      <c r="C5515" s="10">
        <v>218.97344996080523</v>
      </c>
      <c r="D5515" s="10">
        <v>291.35682898394765</v>
      </c>
    </row>
    <row r="5516" spans="1:4" x14ac:dyDescent="0.25">
      <c r="A5516" s="60">
        <v>43865</v>
      </c>
      <c r="B5516" s="10">
        <v>353.99184561466035</v>
      </c>
      <c r="C5516" s="10">
        <v>222.94412187805813</v>
      </c>
      <c r="D5516" s="10">
        <v>295.72145995874814</v>
      </c>
    </row>
    <row r="5517" spans="1:4" x14ac:dyDescent="0.25">
      <c r="A5517" s="60">
        <v>43866</v>
      </c>
      <c r="B5517" s="10">
        <v>364.55960289880898</v>
      </c>
      <c r="C5517" s="10">
        <v>226.24403475995521</v>
      </c>
      <c r="D5517" s="10">
        <v>299.04851582817685</v>
      </c>
    </row>
    <row r="5518" spans="1:4" x14ac:dyDescent="0.25">
      <c r="A5518" s="60">
        <v>43867</v>
      </c>
      <c r="B5518" s="10">
        <v>367.98343639549734</v>
      </c>
      <c r="C5518" s="10">
        <v>227.8636929011335</v>
      </c>
      <c r="D5518" s="10">
        <v>300.04304546677429</v>
      </c>
    </row>
    <row r="5519" spans="1:4" x14ac:dyDescent="0.25">
      <c r="A5519" s="60">
        <v>43868</v>
      </c>
      <c r="B5519" s="10">
        <v>366.05594909263715</v>
      </c>
      <c r="C5519" s="10">
        <v>226.83959358313902</v>
      </c>
      <c r="D5519" s="10">
        <v>298.42256299883422</v>
      </c>
    </row>
    <row r="5520" spans="1:4" x14ac:dyDescent="0.25">
      <c r="A5520" s="60">
        <v>43869</v>
      </c>
      <c r="B5520" s="10" t="e">
        <f>NA()</f>
        <v>#N/A</v>
      </c>
      <c r="C5520" s="10" t="e">
        <f>NA()</f>
        <v>#N/A</v>
      </c>
      <c r="D5520" s="10" t="e">
        <f>NA()</f>
        <v>#N/A</v>
      </c>
    </row>
    <row r="5521" spans="1:4" x14ac:dyDescent="0.25">
      <c r="A5521" s="60">
        <v>43870</v>
      </c>
      <c r="B5521" s="10" t="e">
        <f>NA()</f>
        <v>#N/A</v>
      </c>
      <c r="C5521" s="10" t="e">
        <f>NA()</f>
        <v>#N/A</v>
      </c>
      <c r="D5521" s="10" t="e">
        <f>NA()</f>
        <v>#N/A</v>
      </c>
    </row>
    <row r="5522" spans="1:4" x14ac:dyDescent="0.25">
      <c r="A5522" s="60">
        <v>43871</v>
      </c>
      <c r="B5522" s="10">
        <v>364.61812349639132</v>
      </c>
      <c r="C5522" s="10">
        <v>226.50757121779023</v>
      </c>
      <c r="D5522" s="10">
        <v>300.60891399874453</v>
      </c>
    </row>
    <row r="5523" spans="1:4" x14ac:dyDescent="0.25">
      <c r="A5523" s="60">
        <v>43872</v>
      </c>
      <c r="B5523" s="10">
        <v>368.55565030146425</v>
      </c>
      <c r="C5523" s="10">
        <v>228.75367398358017</v>
      </c>
      <c r="D5523" s="10">
        <v>301.11649179445794</v>
      </c>
    </row>
    <row r="5524" spans="1:4" x14ac:dyDescent="0.25">
      <c r="A5524" s="60">
        <v>43873</v>
      </c>
      <c r="B5524" s="10">
        <v>367.46136386587074</v>
      </c>
      <c r="C5524" s="10">
        <v>230.80052975863751</v>
      </c>
      <c r="D5524" s="10">
        <v>303.06250560487848</v>
      </c>
    </row>
    <row r="5525" spans="1:4" x14ac:dyDescent="0.25">
      <c r="A5525" s="60">
        <v>43874</v>
      </c>
      <c r="B5525" s="10">
        <v>366.69799192135201</v>
      </c>
      <c r="C5525" s="10">
        <v>230.72751169547939</v>
      </c>
      <c r="D5525" s="10">
        <v>302.56837951753209</v>
      </c>
    </row>
    <row r="5526" spans="1:4" x14ac:dyDescent="0.25">
      <c r="A5526" s="60">
        <v>43875</v>
      </c>
      <c r="B5526" s="10">
        <v>369.77518726424898</v>
      </c>
      <c r="C5526" s="10">
        <v>230.70703306627186</v>
      </c>
      <c r="D5526" s="10">
        <v>303.1261770244821</v>
      </c>
    </row>
    <row r="5527" spans="1:4" x14ac:dyDescent="0.25">
      <c r="A5527" s="60">
        <v>43876</v>
      </c>
      <c r="B5527" s="10" t="e">
        <f>NA()</f>
        <v>#N/A</v>
      </c>
      <c r="C5527" s="10" t="e">
        <f>NA()</f>
        <v>#N/A</v>
      </c>
      <c r="D5527" s="10" t="e">
        <f>NA()</f>
        <v>#N/A</v>
      </c>
    </row>
    <row r="5528" spans="1:4" x14ac:dyDescent="0.25">
      <c r="A5528" s="60">
        <v>43877</v>
      </c>
      <c r="B5528" s="10" t="e">
        <f>NA()</f>
        <v>#N/A</v>
      </c>
      <c r="C5528" s="10" t="e">
        <f>NA()</f>
        <v>#N/A</v>
      </c>
      <c r="D5528" s="10" t="e">
        <f>NA()</f>
        <v>#N/A</v>
      </c>
    </row>
    <row r="5529" spans="1:4" x14ac:dyDescent="0.25">
      <c r="A5529" s="60">
        <v>43878</v>
      </c>
      <c r="B5529" s="10">
        <v>370.14011226944672</v>
      </c>
      <c r="C5529" s="10">
        <v>231.37309208836695</v>
      </c>
      <c r="D5529" s="10">
        <v>303.1261770244821</v>
      </c>
    </row>
    <row r="5530" spans="1:4" x14ac:dyDescent="0.25">
      <c r="A5530" s="60">
        <v>43879</v>
      </c>
      <c r="B5530" s="10">
        <v>372.93631768095281</v>
      </c>
      <c r="C5530" s="10">
        <v>229.64919436736983</v>
      </c>
      <c r="D5530" s="10">
        <v>302.241054613936</v>
      </c>
    </row>
    <row r="5531" spans="1:4" x14ac:dyDescent="0.25">
      <c r="A5531" s="60">
        <v>43880</v>
      </c>
      <c r="B5531" s="10">
        <v>375.9662413496095</v>
      </c>
      <c r="C5531" s="10">
        <v>231.45886733037568</v>
      </c>
      <c r="D5531" s="10">
        <v>303.66334857860284</v>
      </c>
    </row>
    <row r="5532" spans="1:4" x14ac:dyDescent="0.25">
      <c r="A5532" s="60">
        <v>43881</v>
      </c>
      <c r="B5532" s="10">
        <v>375.05594047937274</v>
      </c>
      <c r="C5532" s="10">
        <v>229.36064712468297</v>
      </c>
      <c r="D5532" s="10">
        <v>302.50470809792841</v>
      </c>
    </row>
    <row r="5533" spans="1:4" x14ac:dyDescent="0.25">
      <c r="A5533" s="60">
        <v>43882</v>
      </c>
      <c r="B5533" s="10">
        <v>371.83974100804897</v>
      </c>
      <c r="C5533" s="10">
        <v>227.93939668615494</v>
      </c>
      <c r="D5533" s="10">
        <v>299.32293067886292</v>
      </c>
    </row>
    <row r="5534" spans="1:4" x14ac:dyDescent="0.25">
      <c r="A5534" s="60">
        <v>43883</v>
      </c>
      <c r="B5534" s="10" t="e">
        <f>NA()</f>
        <v>#N/A</v>
      </c>
      <c r="C5534" s="10" t="e">
        <f>NA()</f>
        <v>#N/A</v>
      </c>
      <c r="D5534" s="10" t="e">
        <f>NA()</f>
        <v>#N/A</v>
      </c>
    </row>
    <row r="5535" spans="1:4" x14ac:dyDescent="0.25">
      <c r="A5535" s="60">
        <v>43884</v>
      </c>
      <c r="B5535" s="10" t="e">
        <f>NA()</f>
        <v>#N/A</v>
      </c>
      <c r="C5535" s="10" t="e">
        <f>NA()</f>
        <v>#N/A</v>
      </c>
      <c r="D5535" s="10" t="e">
        <f>NA()</f>
        <v>#N/A</v>
      </c>
    </row>
    <row r="5536" spans="1:4" x14ac:dyDescent="0.25">
      <c r="A5536" s="60">
        <v>43885</v>
      </c>
      <c r="B5536" s="10">
        <v>358.50070628768304</v>
      </c>
      <c r="C5536" s="10">
        <v>218.80643163243207</v>
      </c>
      <c r="D5536" s="10">
        <v>289.29154335933998</v>
      </c>
    </row>
    <row r="5537" spans="1:4" x14ac:dyDescent="0.25">
      <c r="A5537" s="60">
        <v>43886</v>
      </c>
      <c r="B5537" s="10">
        <v>352.89483887255335</v>
      </c>
      <c r="C5537" s="10">
        <v>214.69811646968571</v>
      </c>
      <c r="D5537" s="10">
        <v>280.53179087077393</v>
      </c>
    </row>
    <row r="5538" spans="1:4" x14ac:dyDescent="0.25">
      <c r="A5538" s="60">
        <v>43887</v>
      </c>
      <c r="B5538" s="10">
        <v>352.58194214262375</v>
      </c>
      <c r="C5538" s="10">
        <v>214.43609073039883</v>
      </c>
      <c r="D5538" s="10">
        <v>279.47179625145731</v>
      </c>
    </row>
    <row r="5539" spans="1:4" x14ac:dyDescent="0.25">
      <c r="A5539" s="60">
        <v>43888</v>
      </c>
      <c r="B5539" s="10">
        <v>343.79087172176185</v>
      </c>
      <c r="C5539" s="10">
        <v>207.59723572077218</v>
      </c>
      <c r="D5539" s="10">
        <v>267.12940543449025</v>
      </c>
    </row>
    <row r="5540" spans="1:4" x14ac:dyDescent="0.25">
      <c r="A5540" s="60">
        <v>43889</v>
      </c>
      <c r="B5540" s="10">
        <v>333.86027087231577</v>
      </c>
      <c r="C5540" s="10">
        <v>199.58858098206778</v>
      </c>
      <c r="D5540" s="10">
        <v>264.92870594565511</v>
      </c>
    </row>
    <row r="5541" spans="1:4" x14ac:dyDescent="0.25">
      <c r="A5541" s="60">
        <v>43890</v>
      </c>
      <c r="B5541" s="10" t="e">
        <f>NA()</f>
        <v>#N/A</v>
      </c>
      <c r="C5541" s="10" t="e">
        <f>NA()</f>
        <v>#N/A</v>
      </c>
      <c r="D5541" s="10" t="e">
        <f>NA()</f>
        <v>#N/A</v>
      </c>
    </row>
    <row r="5542" spans="1:4" x14ac:dyDescent="0.25">
      <c r="A5542" s="60">
        <v>43891</v>
      </c>
      <c r="B5542" s="10" t="e">
        <f>NA()</f>
        <v>#N/A</v>
      </c>
      <c r="C5542" s="10" t="e">
        <f>NA()</f>
        <v>#N/A</v>
      </c>
      <c r="D5542" s="10" t="e">
        <f>NA()</f>
        <v>#N/A</v>
      </c>
    </row>
    <row r="5543" spans="1:4" x14ac:dyDescent="0.25">
      <c r="A5543" s="60">
        <v>43892</v>
      </c>
      <c r="B5543" s="10">
        <v>337.97668122011351</v>
      </c>
      <c r="C5543" s="10">
        <v>199.04337944382058</v>
      </c>
      <c r="D5543" s="10">
        <v>277.12581831225901</v>
      </c>
    </row>
    <row r="5544" spans="1:4" x14ac:dyDescent="0.25">
      <c r="A5544" s="60">
        <v>43893</v>
      </c>
      <c r="B5544" s="10">
        <v>348.69762095696336</v>
      </c>
      <c r="C5544" s="10">
        <v>201.18389976886007</v>
      </c>
      <c r="D5544" s="10">
        <v>269.33638238722983</v>
      </c>
    </row>
    <row r="5545" spans="1:4" x14ac:dyDescent="0.25">
      <c r="A5545" s="60">
        <v>43894</v>
      </c>
      <c r="B5545" s="10">
        <v>352.08396091360004</v>
      </c>
      <c r="C5545" s="10">
        <v>203.57251365102064</v>
      </c>
      <c r="D5545" s="10">
        <v>280.70307595731327</v>
      </c>
    </row>
    <row r="5546" spans="1:4" x14ac:dyDescent="0.25">
      <c r="A5546" s="60">
        <v>43895</v>
      </c>
      <c r="B5546" s="10">
        <v>349.40380587484037</v>
      </c>
      <c r="C5546" s="10">
        <v>200.50122284273587</v>
      </c>
      <c r="D5546" s="10">
        <v>271.18105999461932</v>
      </c>
    </row>
    <row r="5547" spans="1:4" x14ac:dyDescent="0.25">
      <c r="A5547" s="60">
        <v>43896</v>
      </c>
      <c r="B5547" s="10">
        <v>339.07026463512426</v>
      </c>
      <c r="C5547" s="10">
        <v>193.73907876382935</v>
      </c>
      <c r="D5547" s="10">
        <v>266.55636265805759</v>
      </c>
    </row>
    <row r="5548" spans="1:4" x14ac:dyDescent="0.25">
      <c r="A5548" s="60">
        <v>43897</v>
      </c>
      <c r="B5548" s="10" t="e">
        <f>NA()</f>
        <v>#N/A</v>
      </c>
      <c r="C5548" s="10" t="e">
        <f>NA()</f>
        <v>#N/A</v>
      </c>
      <c r="D5548" s="10" t="e">
        <f>NA()</f>
        <v>#N/A</v>
      </c>
    </row>
    <row r="5549" spans="1:4" x14ac:dyDescent="0.25">
      <c r="A5549" s="60">
        <v>43898</v>
      </c>
      <c r="B5549" s="10" t="e">
        <f>NA()</f>
        <v>#N/A</v>
      </c>
      <c r="C5549" s="10" t="e">
        <f>NA()</f>
        <v>#N/A</v>
      </c>
      <c r="D5549" s="10" t="e">
        <f>NA()</f>
        <v>#N/A</v>
      </c>
    </row>
    <row r="5550" spans="1:4" x14ac:dyDescent="0.25">
      <c r="A5550" s="60">
        <v>43899</v>
      </c>
      <c r="B5550" s="10">
        <v>322.43404170008017</v>
      </c>
      <c r="C5550" s="10">
        <v>178.34905319911439</v>
      </c>
      <c r="D5550" s="10">
        <v>246.3061608824321</v>
      </c>
    </row>
    <row r="5551" spans="1:4" x14ac:dyDescent="0.25">
      <c r="A5551" s="60">
        <v>43900</v>
      </c>
      <c r="B5551" s="10">
        <v>317.72472779114321</v>
      </c>
      <c r="C5551" s="10">
        <v>175.83907826025651</v>
      </c>
      <c r="D5551" s="10">
        <v>258.47278271007087</v>
      </c>
    </row>
    <row r="5552" spans="1:4" x14ac:dyDescent="0.25">
      <c r="A5552" s="60">
        <v>43901</v>
      </c>
      <c r="B5552" s="10">
        <v>312.01922955834743</v>
      </c>
      <c r="C5552" s="10">
        <v>175.22119437408412</v>
      </c>
      <c r="D5552" s="10">
        <v>245.841628553493</v>
      </c>
    </row>
    <row r="5553" spans="1:4" x14ac:dyDescent="0.25">
      <c r="A5553" s="60">
        <v>43902</v>
      </c>
      <c r="B5553" s="10">
        <v>288.54651251893432</v>
      </c>
      <c r="C5553" s="10">
        <v>153.77654458382219</v>
      </c>
      <c r="D5553" s="10">
        <v>222.45897228948076</v>
      </c>
    </row>
    <row r="5554" spans="1:4" x14ac:dyDescent="0.25">
      <c r="A5554" s="60">
        <v>43903</v>
      </c>
      <c r="B5554" s="10">
        <v>290.97195283495199</v>
      </c>
      <c r="C5554" s="10">
        <v>154.96749437257341</v>
      </c>
      <c r="D5554" s="10">
        <v>243.11900278001977</v>
      </c>
    </row>
    <row r="5555" spans="1:4" x14ac:dyDescent="0.25">
      <c r="A5555" s="60">
        <v>43904</v>
      </c>
      <c r="B5555" s="10" t="e">
        <f>NA()</f>
        <v>#N/A</v>
      </c>
      <c r="C5555" s="10" t="e">
        <f>NA()</f>
        <v>#N/A</v>
      </c>
      <c r="D5555" s="10" t="e">
        <f>NA()</f>
        <v>#N/A</v>
      </c>
    </row>
    <row r="5556" spans="1:4" x14ac:dyDescent="0.25">
      <c r="A5556" s="60">
        <v>43905</v>
      </c>
      <c r="B5556" s="10" t="e">
        <f>NA()</f>
        <v>#N/A</v>
      </c>
      <c r="C5556" s="10" t="e">
        <f>NA()</f>
        <v>#N/A</v>
      </c>
      <c r="D5556" s="10" t="e">
        <f>NA()</f>
        <v>#N/A</v>
      </c>
    </row>
    <row r="5557" spans="1:4" x14ac:dyDescent="0.25">
      <c r="A5557" s="60">
        <v>43906</v>
      </c>
      <c r="B5557" s="10">
        <v>286.45687308800382</v>
      </c>
      <c r="C5557" s="10">
        <v>146.74532474573766</v>
      </c>
      <c r="D5557" s="10">
        <v>213.98349923773657</v>
      </c>
    </row>
    <row r="5558" spans="1:4" x14ac:dyDescent="0.25">
      <c r="A5558" s="60">
        <v>43907</v>
      </c>
      <c r="B5558" s="10">
        <v>290.76614333660046</v>
      </c>
      <c r="C5558" s="10">
        <v>150.04960192566256</v>
      </c>
      <c r="D5558" s="10">
        <v>226.8128418975877</v>
      </c>
    </row>
    <row r="5559" spans="1:4" x14ac:dyDescent="0.25">
      <c r="A5559" s="60">
        <v>43908</v>
      </c>
      <c r="B5559" s="10">
        <v>284.2056232736345</v>
      </c>
      <c r="C5559" s="10">
        <v>141.70053194078653</v>
      </c>
      <c r="D5559" s="10">
        <v>215.05694556542014</v>
      </c>
    </row>
    <row r="5560" spans="1:4" x14ac:dyDescent="0.25">
      <c r="A5560" s="60">
        <v>43909</v>
      </c>
      <c r="B5560" s="10">
        <v>286.86804360093856</v>
      </c>
      <c r="C5560" s="10">
        <v>144.53262564562235</v>
      </c>
      <c r="D5560" s="10">
        <v>216.06941081517354</v>
      </c>
    </row>
    <row r="5561" spans="1:4" x14ac:dyDescent="0.25">
      <c r="A5561" s="60">
        <v>43910</v>
      </c>
      <c r="B5561" s="10">
        <v>288.93235854940747</v>
      </c>
      <c r="C5561" s="10">
        <v>149.87922644496032</v>
      </c>
      <c r="D5561" s="10">
        <v>206.70074432786299</v>
      </c>
    </row>
    <row r="5562" spans="1:4" x14ac:dyDescent="0.25">
      <c r="A5562" s="60">
        <v>43911</v>
      </c>
      <c r="B5562" s="10" t="e">
        <f>NA()</f>
        <v>#N/A</v>
      </c>
      <c r="C5562" s="10" t="e">
        <f>NA()</f>
        <v>#N/A</v>
      </c>
      <c r="D5562" s="10" t="e">
        <f>NA()</f>
        <v>#N/A</v>
      </c>
    </row>
    <row r="5563" spans="1:4" x14ac:dyDescent="0.25">
      <c r="A5563" s="60">
        <v>43912</v>
      </c>
      <c r="B5563" s="10" t="e">
        <f>NA()</f>
        <v>#N/A</v>
      </c>
      <c r="C5563" s="10" t="e">
        <f>NA()</f>
        <v>#N/A</v>
      </c>
      <c r="D5563" s="10" t="e">
        <f>NA()</f>
        <v>#N/A</v>
      </c>
    </row>
    <row r="5564" spans="1:4" x14ac:dyDescent="0.25">
      <c r="A5564" s="60">
        <v>43913</v>
      </c>
      <c r="B5564" s="10">
        <v>279.11876236300452</v>
      </c>
      <c r="C5564" s="10">
        <v>146.72686040792757</v>
      </c>
      <c r="D5564" s="10">
        <v>200.6456820016142</v>
      </c>
    </row>
    <row r="5565" spans="1:4" x14ac:dyDescent="0.25">
      <c r="A5565" s="60">
        <v>43914</v>
      </c>
      <c r="B5565" s="10">
        <v>287.95940212064511</v>
      </c>
      <c r="C5565" s="10">
        <v>162.83145584589326</v>
      </c>
      <c r="D5565" s="10">
        <v>219.47179625145728</v>
      </c>
    </row>
    <row r="5566" spans="1:4" x14ac:dyDescent="0.25">
      <c r="A5566" s="60">
        <v>43915</v>
      </c>
      <c r="B5566" s="10">
        <v>294.95310315126676</v>
      </c>
      <c r="C5566" s="10">
        <v>165.74697478610742</v>
      </c>
      <c r="D5566" s="10">
        <v>222.00340776611966</v>
      </c>
    </row>
    <row r="5567" spans="1:4" x14ac:dyDescent="0.25">
      <c r="A5567" s="60">
        <v>43916</v>
      </c>
      <c r="B5567" s="10">
        <v>305.2854943716772</v>
      </c>
      <c r="C5567" s="10">
        <v>167.87373078659755</v>
      </c>
      <c r="D5567" s="10">
        <v>235.85956416464896</v>
      </c>
    </row>
    <row r="5568" spans="1:4" x14ac:dyDescent="0.25">
      <c r="A5568" s="60">
        <v>43917</v>
      </c>
      <c r="B5568" s="10">
        <v>302.82971101012805</v>
      </c>
      <c r="C5568" s="10">
        <v>161.68918476591415</v>
      </c>
      <c r="D5568" s="10">
        <v>227.914088422563</v>
      </c>
    </row>
    <row r="5569" spans="1:4" x14ac:dyDescent="0.25">
      <c r="A5569" s="60">
        <v>43918</v>
      </c>
      <c r="B5569" s="10" t="e">
        <f>NA()</f>
        <v>#N/A</v>
      </c>
      <c r="C5569" s="10" t="e">
        <f>NA()</f>
        <v>#N/A</v>
      </c>
      <c r="D5569" s="10" t="e">
        <f>NA()</f>
        <v>#N/A</v>
      </c>
    </row>
    <row r="5570" spans="1:4" x14ac:dyDescent="0.25">
      <c r="A5570" s="60">
        <v>43919</v>
      </c>
      <c r="B5570" s="10" t="e">
        <f>NA()</f>
        <v>#N/A</v>
      </c>
      <c r="C5570" s="10" t="e">
        <f>NA()</f>
        <v>#N/A</v>
      </c>
      <c r="D5570" s="10" t="e">
        <f>NA()</f>
        <v>#N/A</v>
      </c>
    </row>
    <row r="5571" spans="1:4" x14ac:dyDescent="0.25">
      <c r="A5571" s="60">
        <v>43920</v>
      </c>
      <c r="B5571" s="10">
        <v>313.63327185244583</v>
      </c>
      <c r="C5571" s="10">
        <v>164.76853273978878</v>
      </c>
      <c r="D5571" s="10">
        <v>235.5528652138822</v>
      </c>
    </row>
    <row r="5572" spans="1:4" x14ac:dyDescent="0.25">
      <c r="A5572" s="60">
        <v>43921</v>
      </c>
      <c r="B5572" s="10">
        <v>318.91204936291547</v>
      </c>
      <c r="C5572" s="10">
        <v>166.78064198823989</v>
      </c>
      <c r="D5572" s="10">
        <v>231.78100618778589</v>
      </c>
    </row>
    <row r="5573" spans="1:4" x14ac:dyDescent="0.25">
      <c r="A5573" s="60">
        <v>43922</v>
      </c>
      <c r="B5573" s="10">
        <v>319.00312008078652</v>
      </c>
      <c r="C5573" s="10">
        <v>160.21589846628495</v>
      </c>
      <c r="D5573" s="10">
        <v>221.54963680387411</v>
      </c>
    </row>
    <row r="5574" spans="1:4" x14ac:dyDescent="0.25">
      <c r="A5574" s="60">
        <v>43923</v>
      </c>
      <c r="B5574" s="10">
        <v>316.26460720544122</v>
      </c>
      <c r="C5574" s="10">
        <v>160.6535032723842</v>
      </c>
      <c r="D5574" s="10">
        <v>226.60747914985205</v>
      </c>
    </row>
    <row r="5575" spans="1:4" x14ac:dyDescent="0.25">
      <c r="A5575" s="60">
        <v>43924</v>
      </c>
      <c r="B5575" s="10">
        <v>321.52711039828921</v>
      </c>
      <c r="C5575" s="10">
        <v>159.8973047102526</v>
      </c>
      <c r="D5575" s="10">
        <v>223.17729351627656</v>
      </c>
    </row>
    <row r="5576" spans="1:4" x14ac:dyDescent="0.25">
      <c r="A5576" s="60">
        <v>43925</v>
      </c>
      <c r="B5576" s="10" t="e">
        <f>NA()</f>
        <v>#N/A</v>
      </c>
      <c r="C5576" s="10" t="e">
        <f>NA()</f>
        <v>#N/A</v>
      </c>
      <c r="D5576" s="10" t="e">
        <f>NA()</f>
        <v>#N/A</v>
      </c>
    </row>
    <row r="5577" spans="1:4" x14ac:dyDescent="0.25">
      <c r="A5577" s="60">
        <v>43926</v>
      </c>
      <c r="B5577" s="10" t="e">
        <f>NA()</f>
        <v>#N/A</v>
      </c>
      <c r="C5577" s="10" t="e">
        <f>NA()</f>
        <v>#N/A</v>
      </c>
      <c r="D5577" s="10" t="e">
        <f>NA()</f>
        <v>#N/A</v>
      </c>
    </row>
    <row r="5578" spans="1:4" x14ac:dyDescent="0.25">
      <c r="A5578" s="60">
        <v>43927</v>
      </c>
      <c r="B5578" s="10">
        <v>324.09232439335887</v>
      </c>
      <c r="C5578" s="10">
        <v>169.11940215831322</v>
      </c>
      <c r="D5578" s="10">
        <v>238.87364361940632</v>
      </c>
    </row>
    <row r="5579" spans="1:4" x14ac:dyDescent="0.25">
      <c r="A5579" s="60">
        <v>43928</v>
      </c>
      <c r="B5579" s="10">
        <v>325.56237726098192</v>
      </c>
      <c r="C5579" s="10">
        <v>173.8450976343826</v>
      </c>
      <c r="D5579" s="10">
        <v>238.49071832122681</v>
      </c>
    </row>
    <row r="5580" spans="1:4" x14ac:dyDescent="0.25">
      <c r="A5580" s="60">
        <v>43929</v>
      </c>
      <c r="B5580" s="10">
        <v>323.3609872583088</v>
      </c>
      <c r="C5580" s="10">
        <v>173.44542864960223</v>
      </c>
      <c r="D5580" s="10">
        <v>246.61285983319883</v>
      </c>
    </row>
    <row r="5581" spans="1:4" x14ac:dyDescent="0.25">
      <c r="A5581" s="60">
        <v>43930</v>
      </c>
      <c r="B5581" s="10">
        <v>323.3609872583088</v>
      </c>
      <c r="C5581" s="10">
        <v>177.33720748712111</v>
      </c>
      <c r="D5581" s="10">
        <v>250.1856335754641</v>
      </c>
    </row>
    <row r="5582" spans="1:4" x14ac:dyDescent="0.25">
      <c r="A5582" s="60">
        <v>43931</v>
      </c>
      <c r="B5582" s="10">
        <v>323.3609872583088</v>
      </c>
      <c r="C5582" s="10">
        <v>177.33720748712111</v>
      </c>
      <c r="D5582" s="10">
        <v>250.1856335754641</v>
      </c>
    </row>
    <row r="5583" spans="1:4" x14ac:dyDescent="0.25">
      <c r="A5583" s="60">
        <v>43932</v>
      </c>
      <c r="B5583" s="10" t="e">
        <f>NA()</f>
        <v>#N/A</v>
      </c>
      <c r="C5583" s="10" t="e">
        <f>NA()</f>
        <v>#N/A</v>
      </c>
      <c r="D5583" s="10" t="e">
        <f>NA()</f>
        <v>#N/A</v>
      </c>
    </row>
    <row r="5584" spans="1:4" x14ac:dyDescent="0.25">
      <c r="A5584" s="60">
        <v>43933</v>
      </c>
      <c r="B5584" s="10" t="e">
        <f>NA()</f>
        <v>#N/A</v>
      </c>
      <c r="C5584" s="10" t="e">
        <f>NA()</f>
        <v>#N/A</v>
      </c>
      <c r="D5584" s="10" t="e">
        <f>NA()</f>
        <v>#N/A</v>
      </c>
    </row>
    <row r="5585" spans="1:4" x14ac:dyDescent="0.25">
      <c r="A5585" s="60">
        <v>43934</v>
      </c>
      <c r="B5585" s="10">
        <v>323.3609872583088</v>
      </c>
      <c r="C5585" s="10">
        <v>177.33720748712111</v>
      </c>
      <c r="D5585" s="10">
        <v>247.65760918303292</v>
      </c>
    </row>
    <row r="5586" spans="1:4" x14ac:dyDescent="0.25">
      <c r="A5586" s="60">
        <v>43935</v>
      </c>
      <c r="B5586" s="10">
        <v>329.71395853752716</v>
      </c>
      <c r="C5586" s="10">
        <v>179.54990658723642</v>
      </c>
      <c r="D5586" s="10">
        <v>255.22912743251726</v>
      </c>
    </row>
    <row r="5587" spans="1:4" x14ac:dyDescent="0.25">
      <c r="A5587" s="60">
        <v>43936</v>
      </c>
      <c r="B5587" s="10">
        <v>327.50749740117027</v>
      </c>
      <c r="C5587" s="10">
        <v>172.5536011333746</v>
      </c>
      <c r="D5587" s="10">
        <v>249.60631333512691</v>
      </c>
    </row>
    <row r="5588" spans="1:4" x14ac:dyDescent="0.25">
      <c r="A5588" s="60">
        <v>43937</v>
      </c>
      <c r="B5588" s="10">
        <v>332.91092755947608</v>
      </c>
      <c r="C5588" s="10">
        <v>172.91919502201455</v>
      </c>
      <c r="D5588" s="10">
        <v>251.05820105820112</v>
      </c>
    </row>
    <row r="5589" spans="1:4" x14ac:dyDescent="0.25">
      <c r="A5589" s="60">
        <v>43938</v>
      </c>
      <c r="B5589" s="10">
        <v>340.0225305176869</v>
      </c>
      <c r="C5589" s="10">
        <v>178.36181037796499</v>
      </c>
      <c r="D5589" s="10">
        <v>257.78495202224019</v>
      </c>
    </row>
    <row r="5590" spans="1:4" x14ac:dyDescent="0.25">
      <c r="A5590" s="60">
        <v>43939</v>
      </c>
      <c r="B5590" s="10" t="e">
        <f>NA()</f>
        <v>#N/A</v>
      </c>
      <c r="C5590" s="10" t="e">
        <f>NA()</f>
        <v>#N/A</v>
      </c>
      <c r="D5590" s="10" t="e">
        <f>NA()</f>
        <v>#N/A</v>
      </c>
    </row>
    <row r="5591" spans="1:4" x14ac:dyDescent="0.25">
      <c r="A5591" s="60">
        <v>43940</v>
      </c>
      <c r="B5591" s="10" t="e">
        <f>NA()</f>
        <v>#N/A</v>
      </c>
      <c r="C5591" s="10" t="e">
        <f>NA()</f>
        <v>#N/A</v>
      </c>
      <c r="D5591" s="10" t="e">
        <f>NA()</f>
        <v>#N/A</v>
      </c>
    </row>
    <row r="5592" spans="1:4" x14ac:dyDescent="0.25">
      <c r="A5592" s="60">
        <v>43941</v>
      </c>
      <c r="B5592" s="10">
        <v>345.2627562446167</v>
      </c>
      <c r="C5592" s="10">
        <v>179.20311275163954</v>
      </c>
      <c r="D5592" s="10">
        <v>253.17549995516097</v>
      </c>
    </row>
    <row r="5593" spans="1:4" x14ac:dyDescent="0.25">
      <c r="A5593" s="60">
        <v>43942</v>
      </c>
      <c r="B5593" s="10">
        <v>342.80316463215416</v>
      </c>
      <c r="C5593" s="10">
        <v>172.05153900255647</v>
      </c>
      <c r="D5593" s="10">
        <v>245.40938032463458</v>
      </c>
    </row>
    <row r="5594" spans="1:4" x14ac:dyDescent="0.25">
      <c r="A5594" s="60">
        <v>43943</v>
      </c>
      <c r="B5594" s="10">
        <v>343.99091211500195</v>
      </c>
      <c r="C5594" s="10">
        <v>174.82421111116707</v>
      </c>
      <c r="D5594" s="10">
        <v>251.03667832481395</v>
      </c>
    </row>
    <row r="5595" spans="1:4" x14ac:dyDescent="0.25">
      <c r="A5595" s="60">
        <v>43944</v>
      </c>
      <c r="B5595" s="10">
        <v>348.83302919599635</v>
      </c>
      <c r="C5595" s="10">
        <v>176.48197293128078</v>
      </c>
      <c r="D5595" s="10">
        <v>250.90126446058653</v>
      </c>
    </row>
    <row r="5596" spans="1:4" x14ac:dyDescent="0.25">
      <c r="A5596" s="60">
        <v>43945</v>
      </c>
      <c r="B5596" s="10">
        <v>345.65706852000358</v>
      </c>
      <c r="C5596" s="10">
        <v>173.49914308686797</v>
      </c>
      <c r="D5596" s="10">
        <v>254.39332795264997</v>
      </c>
    </row>
    <row r="5597" spans="1:4" x14ac:dyDescent="0.25">
      <c r="A5597" s="60">
        <v>43946</v>
      </c>
      <c r="B5597" s="10" t="e">
        <f>NA()</f>
        <v>#N/A</v>
      </c>
      <c r="C5597" s="10" t="e">
        <f>NA()</f>
        <v>#N/A</v>
      </c>
      <c r="D5597" s="10" t="e">
        <f>NA()</f>
        <v>#N/A</v>
      </c>
    </row>
    <row r="5598" spans="1:4" x14ac:dyDescent="0.25">
      <c r="A5598" s="60">
        <v>43947</v>
      </c>
      <c r="B5598" s="10" t="e">
        <f>NA()</f>
        <v>#N/A</v>
      </c>
      <c r="C5598" s="10" t="e">
        <f>NA()</f>
        <v>#N/A</v>
      </c>
      <c r="D5598" s="10" t="e">
        <f>NA()</f>
        <v>#N/A</v>
      </c>
    </row>
    <row r="5599" spans="1:4" x14ac:dyDescent="0.25">
      <c r="A5599" s="60">
        <v>43948</v>
      </c>
      <c r="B5599" s="10">
        <v>347.21039918025485</v>
      </c>
      <c r="C5599" s="10">
        <v>178.93605128385897</v>
      </c>
      <c r="D5599" s="10">
        <v>258.1364900008968</v>
      </c>
    </row>
    <row r="5600" spans="1:4" x14ac:dyDescent="0.25">
      <c r="A5600" s="60">
        <v>43949</v>
      </c>
      <c r="B5600" s="10">
        <v>350.33457304939265</v>
      </c>
      <c r="C5600" s="10">
        <v>181.21287199346023</v>
      </c>
      <c r="D5600" s="10">
        <v>256.78324813918033</v>
      </c>
    </row>
    <row r="5601" spans="1:4" x14ac:dyDescent="0.25">
      <c r="A5601" s="60">
        <v>43950</v>
      </c>
      <c r="B5601" s="10">
        <v>346.35986070272355</v>
      </c>
      <c r="C5601" s="10">
        <v>186.45187606065031</v>
      </c>
      <c r="D5601" s="10">
        <v>263.609541745135</v>
      </c>
    </row>
    <row r="5602" spans="1:4" x14ac:dyDescent="0.25">
      <c r="A5602" s="60">
        <v>43951</v>
      </c>
      <c r="B5602" s="10">
        <v>346.65807181680481</v>
      </c>
      <c r="C5602" s="10">
        <v>182.32090011968248</v>
      </c>
      <c r="D5602" s="10">
        <v>261.18105999461932</v>
      </c>
    </row>
    <row r="5603" spans="1:4" x14ac:dyDescent="0.25">
      <c r="A5603" s="60">
        <v>43952</v>
      </c>
      <c r="B5603" s="10">
        <v>343.28231607710353</v>
      </c>
      <c r="C5603" s="10">
        <v>182.32090011968248</v>
      </c>
      <c r="D5603" s="10">
        <v>253.85256927629811</v>
      </c>
    </row>
    <row r="5604" spans="1:4" x14ac:dyDescent="0.25">
      <c r="A5604" s="60">
        <v>43953</v>
      </c>
      <c r="B5604" s="10" t="e">
        <f>NA()</f>
        <v>#N/A</v>
      </c>
      <c r="C5604" s="10" t="e">
        <f>NA()</f>
        <v>#N/A</v>
      </c>
      <c r="D5604" s="10" t="e">
        <f>NA()</f>
        <v>#N/A</v>
      </c>
    </row>
    <row r="5605" spans="1:4" x14ac:dyDescent="0.25">
      <c r="A5605" s="60">
        <v>43954</v>
      </c>
      <c r="B5605" s="10" t="e">
        <f>NA()</f>
        <v>#N/A</v>
      </c>
      <c r="C5605" s="10" t="e">
        <f>NA()</f>
        <v>#N/A</v>
      </c>
      <c r="D5605" s="10" t="e">
        <f>NA()</f>
        <v>#N/A</v>
      </c>
    </row>
    <row r="5606" spans="1:4" x14ac:dyDescent="0.25">
      <c r="A5606" s="60">
        <v>43955</v>
      </c>
      <c r="B5606" s="10">
        <v>339.89973684992128</v>
      </c>
      <c r="C5606" s="10">
        <v>175.69320999155673</v>
      </c>
      <c r="D5606" s="10">
        <v>254.93139628732848</v>
      </c>
    </row>
    <row r="5607" spans="1:4" x14ac:dyDescent="0.25">
      <c r="A5607" s="60">
        <v>43956</v>
      </c>
      <c r="B5607" s="10">
        <v>342.29103864088626</v>
      </c>
      <c r="C5607" s="10">
        <v>180.10215814537474</v>
      </c>
      <c r="D5607" s="10">
        <v>257.23612232086811</v>
      </c>
    </row>
    <row r="5608" spans="1:4" x14ac:dyDescent="0.25">
      <c r="A5608" s="60">
        <v>43957</v>
      </c>
      <c r="B5608" s="10">
        <v>344.14967388398827</v>
      </c>
      <c r="C5608" s="10">
        <v>178.0331451649453</v>
      </c>
      <c r="D5608" s="10">
        <v>255.44076764415752</v>
      </c>
    </row>
    <row r="5609" spans="1:4" x14ac:dyDescent="0.25">
      <c r="A5609" s="60">
        <v>43958</v>
      </c>
      <c r="B5609" s="10">
        <v>347.59426742700998</v>
      </c>
      <c r="C5609" s="10">
        <v>180.60254170002835</v>
      </c>
      <c r="D5609" s="10">
        <v>258.37951753205994</v>
      </c>
    </row>
    <row r="5610" spans="1:4" x14ac:dyDescent="0.25">
      <c r="A5610" s="60">
        <v>43959</v>
      </c>
      <c r="B5610" s="10">
        <v>347.59426742700998</v>
      </c>
      <c r="C5610" s="10">
        <v>183.04000214857749</v>
      </c>
      <c r="D5610" s="10">
        <v>262.73876782351363</v>
      </c>
    </row>
    <row r="5611" spans="1:4" x14ac:dyDescent="0.25">
      <c r="A5611" s="60">
        <v>43960</v>
      </c>
      <c r="B5611" s="10" t="e">
        <f>NA()</f>
        <v>#N/A</v>
      </c>
      <c r="C5611" s="10" t="e">
        <f>NA()</f>
        <v>#N/A</v>
      </c>
      <c r="D5611" s="10" t="e">
        <f>NA()</f>
        <v>#N/A</v>
      </c>
    </row>
    <row r="5612" spans="1:4" x14ac:dyDescent="0.25">
      <c r="A5612" s="60">
        <v>43961</v>
      </c>
      <c r="B5612" s="10" t="e">
        <f>NA()</f>
        <v>#N/A</v>
      </c>
      <c r="C5612" s="10" t="e">
        <f>NA()</f>
        <v>#N/A</v>
      </c>
      <c r="D5612" s="10" t="e">
        <f>NA()</f>
        <v>#N/A</v>
      </c>
    </row>
    <row r="5613" spans="1:4" x14ac:dyDescent="0.25">
      <c r="A5613" s="60">
        <v>43962</v>
      </c>
      <c r="B5613" s="10">
        <v>352.73807003475008</v>
      </c>
      <c r="C5613" s="10">
        <v>181.70570195537337</v>
      </c>
      <c r="D5613" s="10">
        <v>262.7854004125191</v>
      </c>
    </row>
    <row r="5614" spans="1:4" x14ac:dyDescent="0.25">
      <c r="A5614" s="60">
        <v>43963</v>
      </c>
      <c r="B5614" s="10">
        <v>352.76206926252638</v>
      </c>
      <c r="C5614" s="10">
        <v>181.61354812393935</v>
      </c>
      <c r="D5614" s="10">
        <v>257.38678145457811</v>
      </c>
    </row>
    <row r="5615" spans="1:4" x14ac:dyDescent="0.25">
      <c r="A5615" s="60">
        <v>43964</v>
      </c>
      <c r="B5615" s="10">
        <v>351.91571356440642</v>
      </c>
      <c r="C5615" s="10">
        <v>176.96657786998756</v>
      </c>
      <c r="D5615" s="10">
        <v>252.89211729889698</v>
      </c>
    </row>
    <row r="5616" spans="1:4" x14ac:dyDescent="0.25">
      <c r="A5616" s="60">
        <v>43965</v>
      </c>
      <c r="B5616" s="10">
        <v>348.78692417357217</v>
      </c>
      <c r="C5616" s="10">
        <v>173.51475384519836</v>
      </c>
      <c r="D5616" s="10">
        <v>255.80665411173888</v>
      </c>
    </row>
    <row r="5617" spans="1:4" x14ac:dyDescent="0.25">
      <c r="A5617" s="60">
        <v>43966</v>
      </c>
      <c r="B5617" s="10">
        <v>349.8045160236419</v>
      </c>
      <c r="C5617" s="10">
        <v>175.66584920007452</v>
      </c>
      <c r="D5617" s="10">
        <v>256.81104833647208</v>
      </c>
    </row>
    <row r="5618" spans="1:4" x14ac:dyDescent="0.25">
      <c r="A5618" s="60">
        <v>43967</v>
      </c>
      <c r="B5618" s="10" t="e">
        <f>NA()</f>
        <v>#N/A</v>
      </c>
      <c r="C5618" s="10" t="e">
        <f>NA()</f>
        <v>#N/A</v>
      </c>
      <c r="D5618" s="10" t="e">
        <f>NA()</f>
        <v>#N/A</v>
      </c>
    </row>
    <row r="5619" spans="1:4" x14ac:dyDescent="0.25">
      <c r="A5619" s="60">
        <v>43968</v>
      </c>
      <c r="B5619" s="10" t="e">
        <f>NA()</f>
        <v>#N/A</v>
      </c>
      <c r="C5619" s="10" t="e">
        <f>NA()</f>
        <v>#N/A</v>
      </c>
      <c r="D5619" s="10" t="e">
        <f>NA()</f>
        <v>#N/A</v>
      </c>
    </row>
    <row r="5620" spans="1:4" x14ac:dyDescent="0.25">
      <c r="A5620" s="60">
        <v>43969</v>
      </c>
      <c r="B5620" s="10">
        <v>356.07955418931357</v>
      </c>
      <c r="C5620" s="10">
        <v>185.63155588903268</v>
      </c>
      <c r="D5620" s="10">
        <v>264.90090574836336</v>
      </c>
    </row>
    <row r="5621" spans="1:4" x14ac:dyDescent="0.25">
      <c r="A5621" s="60">
        <v>43970</v>
      </c>
      <c r="B5621" s="10">
        <v>358.94519587751347</v>
      </c>
      <c r="C5621" s="10">
        <v>185.90717809525248</v>
      </c>
      <c r="D5621" s="10">
        <v>262.12357636086449</v>
      </c>
    </row>
    <row r="5622" spans="1:4" x14ac:dyDescent="0.25">
      <c r="A5622" s="60">
        <v>43971</v>
      </c>
      <c r="B5622" s="10">
        <v>363.47643915768219</v>
      </c>
      <c r="C5622" s="10">
        <v>188.39852083868379</v>
      </c>
      <c r="D5622" s="10">
        <v>266.48820733566498</v>
      </c>
    </row>
    <row r="5623" spans="1:4" x14ac:dyDescent="0.25">
      <c r="A5623" s="60">
        <v>43972</v>
      </c>
      <c r="B5623" s="10">
        <v>363.47643915768219</v>
      </c>
      <c r="C5623" s="10">
        <v>185.75006336625023</v>
      </c>
      <c r="D5623" s="10">
        <v>264.41664424715276</v>
      </c>
    </row>
    <row r="5624" spans="1:4" x14ac:dyDescent="0.25">
      <c r="A5624" s="60">
        <v>43973</v>
      </c>
      <c r="B5624" s="10">
        <v>363.47643915768219</v>
      </c>
      <c r="C5624" s="10">
        <v>185.88334231371581</v>
      </c>
      <c r="D5624" s="10">
        <v>265.0390099542642</v>
      </c>
    </row>
    <row r="5625" spans="1:4" x14ac:dyDescent="0.25">
      <c r="A5625" s="60">
        <v>43974</v>
      </c>
      <c r="B5625" s="10" t="e">
        <f>NA()</f>
        <v>#N/A</v>
      </c>
      <c r="C5625" s="10" t="e">
        <f>NA()</f>
        <v>#N/A</v>
      </c>
      <c r="D5625" s="10" t="e">
        <f>NA()</f>
        <v>#N/A</v>
      </c>
    </row>
    <row r="5626" spans="1:4" x14ac:dyDescent="0.25">
      <c r="A5626" s="60">
        <v>43975</v>
      </c>
      <c r="B5626" s="10" t="e">
        <f>NA()</f>
        <v>#N/A</v>
      </c>
      <c r="C5626" s="10" t="e">
        <f>NA()</f>
        <v>#N/A</v>
      </c>
      <c r="D5626" s="10" t="e">
        <f>NA()</f>
        <v>#N/A</v>
      </c>
    </row>
    <row r="5627" spans="1:4" x14ac:dyDescent="0.25">
      <c r="A5627" s="60">
        <v>43976</v>
      </c>
      <c r="B5627" s="10">
        <v>367.93091419406579</v>
      </c>
      <c r="C5627" s="10">
        <v>191.21131091762723</v>
      </c>
      <c r="D5627" s="10">
        <v>265.0390099542642</v>
      </c>
    </row>
    <row r="5628" spans="1:4" x14ac:dyDescent="0.25">
      <c r="A5628" s="60">
        <v>43977</v>
      </c>
      <c r="B5628" s="10">
        <v>366.02959903769045</v>
      </c>
      <c r="C5628" s="10">
        <v>193.11431271538228</v>
      </c>
      <c r="D5628" s="10">
        <v>268.29611694018473</v>
      </c>
    </row>
    <row r="5629" spans="1:4" x14ac:dyDescent="0.25">
      <c r="A5629" s="60">
        <v>43978</v>
      </c>
      <c r="B5629" s="10">
        <v>354.14382577445127</v>
      </c>
      <c r="C5629" s="10">
        <v>195.683205677616</v>
      </c>
      <c r="D5629" s="10">
        <v>272.2742354945745</v>
      </c>
    </row>
    <row r="5630" spans="1:4" x14ac:dyDescent="0.25">
      <c r="A5630" s="60">
        <v>43979</v>
      </c>
      <c r="B5630" s="10">
        <v>366.35277852030055</v>
      </c>
      <c r="C5630" s="10">
        <v>197.75524009514166</v>
      </c>
      <c r="D5630" s="10">
        <v>271.70029593758409</v>
      </c>
    </row>
    <row r="5631" spans="1:4" x14ac:dyDescent="0.25">
      <c r="A5631" s="60">
        <v>43980</v>
      </c>
      <c r="B5631" s="10">
        <v>366.49083578365855</v>
      </c>
      <c r="C5631" s="10">
        <v>194.49410232264583</v>
      </c>
      <c r="D5631" s="10">
        <v>273.00780199085284</v>
      </c>
    </row>
    <row r="5632" spans="1:4" x14ac:dyDescent="0.25">
      <c r="A5632" s="60">
        <v>43981</v>
      </c>
      <c r="B5632" s="10" t="e">
        <f>NA()</f>
        <v>#N/A</v>
      </c>
      <c r="C5632" s="10" t="e">
        <f>NA()</f>
        <v>#N/A</v>
      </c>
      <c r="D5632" s="10" t="e">
        <f>NA()</f>
        <v>#N/A</v>
      </c>
    </row>
    <row r="5633" spans="1:4" x14ac:dyDescent="0.25">
      <c r="A5633" s="60">
        <v>43982</v>
      </c>
      <c r="B5633" s="10" t="e">
        <f>NA()</f>
        <v>#N/A</v>
      </c>
      <c r="C5633" s="10" t="e">
        <f>NA()</f>
        <v>#N/A</v>
      </c>
      <c r="D5633" s="10" t="e">
        <f>NA()</f>
        <v>#N/A</v>
      </c>
    </row>
    <row r="5634" spans="1:4" x14ac:dyDescent="0.25">
      <c r="A5634" s="60">
        <v>43983</v>
      </c>
      <c r="B5634" s="10">
        <v>366.49083578365855</v>
      </c>
      <c r="C5634" s="10">
        <v>194.49410232264583</v>
      </c>
      <c r="D5634" s="10">
        <v>274.03192538785765</v>
      </c>
    </row>
    <row r="5635" spans="1:4" x14ac:dyDescent="0.25">
      <c r="A5635" s="60">
        <v>43984</v>
      </c>
      <c r="B5635" s="10">
        <v>366.6069550625204</v>
      </c>
      <c r="C5635" s="10">
        <v>201.78634075431856</v>
      </c>
      <c r="D5635" s="10">
        <v>276.28194780737158</v>
      </c>
    </row>
    <row r="5636" spans="1:4" x14ac:dyDescent="0.25">
      <c r="A5636" s="60">
        <v>43985</v>
      </c>
      <c r="B5636" s="10">
        <v>366.98356915857312</v>
      </c>
      <c r="C5636" s="10">
        <v>209.60984854207268</v>
      </c>
      <c r="D5636" s="10">
        <v>280.05291005291008</v>
      </c>
    </row>
    <row r="5637" spans="1:4" x14ac:dyDescent="0.25">
      <c r="A5637" s="60">
        <v>43986</v>
      </c>
      <c r="B5637" s="10">
        <v>365.76523745879001</v>
      </c>
      <c r="C5637" s="10">
        <v>208.65641728060589</v>
      </c>
      <c r="D5637" s="10">
        <v>279.1094969061071</v>
      </c>
    </row>
    <row r="5638" spans="1:4" x14ac:dyDescent="0.25">
      <c r="A5638" s="60">
        <v>43987</v>
      </c>
      <c r="B5638" s="10">
        <v>365.76523745879001</v>
      </c>
      <c r="C5638" s="10">
        <v>215.65809417819429</v>
      </c>
      <c r="D5638" s="10">
        <v>286.42543269661911</v>
      </c>
    </row>
    <row r="5639" spans="1:4" x14ac:dyDescent="0.25">
      <c r="A5639" s="60">
        <v>43988</v>
      </c>
      <c r="B5639" s="10" t="e">
        <f>NA()</f>
        <v>#N/A</v>
      </c>
      <c r="C5639" s="10" t="e">
        <f>NA()</f>
        <v>#N/A</v>
      </c>
      <c r="D5639" s="10" t="e">
        <f>NA()</f>
        <v>#N/A</v>
      </c>
    </row>
    <row r="5640" spans="1:4" x14ac:dyDescent="0.25">
      <c r="A5640" s="60">
        <v>43989</v>
      </c>
      <c r="B5640" s="10" t="e">
        <f>NA()</f>
        <v>#N/A</v>
      </c>
      <c r="C5640" s="10" t="e">
        <f>NA()</f>
        <v>#N/A</v>
      </c>
      <c r="D5640" s="10" t="e">
        <f>NA()</f>
        <v>#N/A</v>
      </c>
    </row>
    <row r="5641" spans="1:4" x14ac:dyDescent="0.25">
      <c r="A5641" s="60">
        <v>43990</v>
      </c>
      <c r="B5641" s="10">
        <v>363.64017018622474</v>
      </c>
      <c r="C5641" s="10">
        <v>215.18658213357099</v>
      </c>
      <c r="D5641" s="10">
        <v>289.87445072190837</v>
      </c>
    </row>
    <row r="5642" spans="1:4" x14ac:dyDescent="0.25">
      <c r="A5642" s="60">
        <v>43991</v>
      </c>
      <c r="B5642" s="10">
        <v>365.09670824794324</v>
      </c>
      <c r="C5642" s="10">
        <v>211.80257258582978</v>
      </c>
      <c r="D5642" s="10">
        <v>287.61366693570085</v>
      </c>
    </row>
    <row r="5643" spans="1:4" x14ac:dyDescent="0.25">
      <c r="A5643" s="60">
        <v>43992</v>
      </c>
      <c r="B5643" s="10">
        <v>369.15305176868924</v>
      </c>
      <c r="C5643" s="10">
        <v>210.32827914050185</v>
      </c>
      <c r="D5643" s="10">
        <v>286.08555286521391</v>
      </c>
    </row>
    <row r="5644" spans="1:4" x14ac:dyDescent="0.25">
      <c r="A5644" s="60">
        <v>43993</v>
      </c>
      <c r="B5644" s="10">
        <v>364.14231340402148</v>
      </c>
      <c r="C5644" s="10">
        <v>200.93043476801239</v>
      </c>
      <c r="D5644" s="10">
        <v>269.22249125638962</v>
      </c>
    </row>
    <row r="5645" spans="1:4" x14ac:dyDescent="0.25">
      <c r="A5645" s="60">
        <v>43994</v>
      </c>
      <c r="B5645" s="10">
        <v>363.74534675814544</v>
      </c>
      <c r="C5645" s="10">
        <v>200.57776591583956</v>
      </c>
      <c r="D5645" s="10">
        <v>272.73876782351357</v>
      </c>
    </row>
    <row r="5646" spans="1:4" x14ac:dyDescent="0.25">
      <c r="A5646" s="60">
        <v>43995</v>
      </c>
      <c r="B5646" s="10" t="e">
        <f>NA()</f>
        <v>#N/A</v>
      </c>
      <c r="C5646" s="10" t="e">
        <f>NA()</f>
        <v>#N/A</v>
      </c>
      <c r="D5646" s="10" t="e">
        <f>NA()</f>
        <v>#N/A</v>
      </c>
    </row>
    <row r="5647" spans="1:4" x14ac:dyDescent="0.25">
      <c r="A5647" s="60">
        <v>43996</v>
      </c>
      <c r="B5647" s="10" t="e">
        <f>NA()</f>
        <v>#N/A</v>
      </c>
      <c r="C5647" s="10" t="e">
        <f>NA()</f>
        <v>#N/A</v>
      </c>
      <c r="D5647" s="10" t="e">
        <f>NA()</f>
        <v>#N/A</v>
      </c>
    </row>
    <row r="5648" spans="1:4" x14ac:dyDescent="0.25">
      <c r="A5648" s="60">
        <v>43997</v>
      </c>
      <c r="B5648" s="10">
        <v>362.52591850069791</v>
      </c>
      <c r="C5648" s="10">
        <v>199.94108197662413</v>
      </c>
      <c r="D5648" s="10">
        <v>275.00582907362576</v>
      </c>
    </row>
    <row r="5649" spans="1:4" x14ac:dyDescent="0.25">
      <c r="A5649" s="60">
        <v>43998</v>
      </c>
      <c r="B5649" s="10">
        <v>366.96365350916278</v>
      </c>
      <c r="C5649" s="10">
        <v>206.72773326753315</v>
      </c>
      <c r="D5649" s="10">
        <v>280.22060801721818</v>
      </c>
    </row>
    <row r="5650" spans="1:4" x14ac:dyDescent="0.25">
      <c r="A5650" s="60">
        <v>43999</v>
      </c>
      <c r="B5650" s="10">
        <v>373.79535745047372</v>
      </c>
      <c r="C5650" s="10">
        <v>207.84365070172876</v>
      </c>
      <c r="D5650" s="10">
        <v>279.21172988969596</v>
      </c>
    </row>
    <row r="5651" spans="1:4" x14ac:dyDescent="0.25">
      <c r="A5651" s="60">
        <v>44000</v>
      </c>
      <c r="B5651" s="10">
        <v>370.39730998841668</v>
      </c>
      <c r="C5651" s="10">
        <v>206.1548352225708</v>
      </c>
      <c r="D5651" s="10">
        <v>279.37763429288856</v>
      </c>
    </row>
    <row r="5652" spans="1:4" x14ac:dyDescent="0.25">
      <c r="A5652" s="60">
        <v>44001</v>
      </c>
      <c r="B5652" s="10">
        <v>370.39730998841668</v>
      </c>
      <c r="C5652" s="10">
        <v>206.98119826838081</v>
      </c>
      <c r="D5652" s="10">
        <v>277.79930051116492</v>
      </c>
    </row>
    <row r="5653" spans="1:4" x14ac:dyDescent="0.25">
      <c r="A5653" s="60">
        <v>44002</v>
      </c>
      <c r="B5653" s="10" t="e">
        <f>NA()</f>
        <v>#N/A</v>
      </c>
      <c r="C5653" s="10" t="e">
        <f>NA()</f>
        <v>#N/A</v>
      </c>
      <c r="D5653" s="10" t="e">
        <f>NA()</f>
        <v>#N/A</v>
      </c>
    </row>
    <row r="5654" spans="1:4" x14ac:dyDescent="0.25">
      <c r="A5654" s="60">
        <v>44003</v>
      </c>
      <c r="B5654" s="10" t="e">
        <f>NA()</f>
        <v>#N/A</v>
      </c>
      <c r="C5654" s="10" t="e">
        <f>NA()</f>
        <v>#N/A</v>
      </c>
      <c r="D5654" s="10" t="e">
        <f>NA()</f>
        <v>#N/A</v>
      </c>
    </row>
    <row r="5655" spans="1:4" x14ac:dyDescent="0.25">
      <c r="A5655" s="60">
        <v>44004</v>
      </c>
      <c r="B5655" s="10">
        <v>374.09972318750187</v>
      </c>
      <c r="C5655" s="10">
        <v>205.84329148642954</v>
      </c>
      <c r="D5655" s="10">
        <v>279.60362299345354</v>
      </c>
    </row>
    <row r="5656" spans="1:4" x14ac:dyDescent="0.25">
      <c r="A5656" s="60">
        <v>44005</v>
      </c>
      <c r="B5656" s="10">
        <v>380.12009712198164</v>
      </c>
      <c r="C5656" s="10">
        <v>210.22085026597037</v>
      </c>
      <c r="D5656" s="10">
        <v>280.80799928257557</v>
      </c>
    </row>
    <row r="5657" spans="1:4" x14ac:dyDescent="0.25">
      <c r="A5657" s="60">
        <v>44006</v>
      </c>
      <c r="B5657" s="10">
        <v>373.46071400992014</v>
      </c>
      <c r="C5657" s="10">
        <v>203.00599419548365</v>
      </c>
      <c r="D5657" s="10">
        <v>273.547663886647</v>
      </c>
    </row>
    <row r="5658" spans="1:4" x14ac:dyDescent="0.25">
      <c r="A5658" s="60">
        <v>44007</v>
      </c>
      <c r="B5658" s="10">
        <v>372.4793397487303</v>
      </c>
      <c r="C5658" s="10">
        <v>204.41482317039396</v>
      </c>
      <c r="D5658" s="10">
        <v>276.54560129136405</v>
      </c>
    </row>
    <row r="5659" spans="1:4" x14ac:dyDescent="0.25">
      <c r="A5659" s="60">
        <v>44008</v>
      </c>
      <c r="B5659" s="10">
        <v>370.26532151237046</v>
      </c>
      <c r="C5659" s="10">
        <v>202.92961897999638</v>
      </c>
      <c r="D5659" s="10">
        <v>269.84575374405887</v>
      </c>
    </row>
    <row r="5660" spans="1:4" x14ac:dyDescent="0.25">
      <c r="A5660" s="60">
        <v>44009</v>
      </c>
      <c r="B5660" s="10" t="e">
        <f>NA()</f>
        <v>#N/A</v>
      </c>
      <c r="C5660" s="10" t="e">
        <f>NA()</f>
        <v>#N/A</v>
      </c>
      <c r="D5660" s="10" t="e">
        <f>NA()</f>
        <v>#N/A</v>
      </c>
    </row>
    <row r="5661" spans="1:4" x14ac:dyDescent="0.25">
      <c r="A5661" s="60">
        <v>44010</v>
      </c>
      <c r="B5661" s="10" t="e">
        <f>NA()</f>
        <v>#N/A</v>
      </c>
      <c r="C5661" s="10" t="e">
        <f>NA()</f>
        <v>#N/A</v>
      </c>
      <c r="D5661" s="10" t="e">
        <f>NA()</f>
        <v>#N/A</v>
      </c>
    </row>
    <row r="5662" spans="1:4" x14ac:dyDescent="0.25">
      <c r="A5662" s="60">
        <v>44011</v>
      </c>
      <c r="B5662" s="10">
        <v>369.41818765036089</v>
      </c>
      <c r="C5662" s="10">
        <v>205.3254507396646</v>
      </c>
      <c r="D5662" s="10">
        <v>273.80862702896599</v>
      </c>
    </row>
    <row r="5663" spans="1:4" x14ac:dyDescent="0.25">
      <c r="A5663" s="60">
        <v>44012</v>
      </c>
      <c r="B5663" s="10">
        <v>369.10060411654638</v>
      </c>
      <c r="C5663" s="10">
        <v>206.64833661494973</v>
      </c>
      <c r="D5663" s="10">
        <v>278.02797955340333</v>
      </c>
    </row>
    <row r="5664" spans="1:4" x14ac:dyDescent="0.25">
      <c r="A5664" s="60">
        <v>44013</v>
      </c>
      <c r="B5664" s="10">
        <v>372.62796816062257</v>
      </c>
      <c r="C5664" s="10">
        <v>205.80300565848023</v>
      </c>
      <c r="D5664" s="10">
        <v>279.42426688189403</v>
      </c>
    </row>
    <row r="5665" spans="1:4" x14ac:dyDescent="0.25">
      <c r="A5665" s="60">
        <v>44014</v>
      </c>
      <c r="B5665" s="10">
        <v>378.17403397784312</v>
      </c>
      <c r="C5665" s="10">
        <v>211.64260427734777</v>
      </c>
      <c r="D5665" s="10">
        <v>280.69321137117754</v>
      </c>
    </row>
    <row r="5666" spans="1:4" x14ac:dyDescent="0.25">
      <c r="A5666" s="60">
        <v>44015</v>
      </c>
      <c r="B5666" s="10">
        <v>377.11607294543944</v>
      </c>
      <c r="C5666" s="10">
        <v>210.29504333244367</v>
      </c>
      <c r="D5666" s="10">
        <v>280.69321137117754</v>
      </c>
    </row>
    <row r="5667" spans="1:4" x14ac:dyDescent="0.25">
      <c r="A5667" s="60">
        <v>44016</v>
      </c>
      <c r="B5667" s="10" t="e">
        <f>NA()</f>
        <v>#N/A</v>
      </c>
      <c r="C5667" s="10" t="e">
        <f>NA()</f>
        <v>#N/A</v>
      </c>
      <c r="D5667" s="10" t="e">
        <f>NA()</f>
        <v>#N/A</v>
      </c>
    </row>
    <row r="5668" spans="1:4" x14ac:dyDescent="0.25">
      <c r="A5668" s="60">
        <v>44017</v>
      </c>
      <c r="B5668" s="10" t="e">
        <f>NA()</f>
        <v>#N/A</v>
      </c>
      <c r="C5668" s="10" t="e">
        <f>NA()</f>
        <v>#N/A</v>
      </c>
      <c r="D5668" s="10" t="e">
        <f>NA()</f>
        <v>#N/A</v>
      </c>
    </row>
    <row r="5669" spans="1:4" x14ac:dyDescent="0.25">
      <c r="A5669" s="60">
        <v>44018</v>
      </c>
      <c r="B5669" s="10">
        <v>379.54036799429747</v>
      </c>
      <c r="C5669" s="10">
        <v>213.74065662542404</v>
      </c>
      <c r="D5669" s="10">
        <v>285.15110752398891</v>
      </c>
    </row>
    <row r="5670" spans="1:4" x14ac:dyDescent="0.25">
      <c r="A5670" s="60">
        <v>44019</v>
      </c>
      <c r="B5670" s="10">
        <v>378.47235825239835</v>
      </c>
      <c r="C5670" s="10">
        <v>211.78259752947159</v>
      </c>
      <c r="D5670" s="10">
        <v>282.06618240516548</v>
      </c>
    </row>
    <row r="5671" spans="1:4" x14ac:dyDescent="0.25">
      <c r="A5671" s="60">
        <v>44020</v>
      </c>
      <c r="B5671" s="10">
        <v>380.68762511509101</v>
      </c>
      <c r="C5671" s="10">
        <v>209.73490246633193</v>
      </c>
      <c r="D5671" s="10">
        <v>284.27405613846292</v>
      </c>
    </row>
    <row r="5672" spans="1:4" x14ac:dyDescent="0.25">
      <c r="A5672" s="60">
        <v>44021</v>
      </c>
      <c r="B5672" s="10">
        <v>381.77870771332675</v>
      </c>
      <c r="C5672" s="10">
        <v>209.64509864152828</v>
      </c>
      <c r="D5672" s="10">
        <v>282.6697157205632</v>
      </c>
    </row>
    <row r="5673" spans="1:4" x14ac:dyDescent="0.25">
      <c r="A5673" s="60">
        <v>44022</v>
      </c>
      <c r="B5673" s="10">
        <v>382.32734681754732</v>
      </c>
      <c r="C5673" s="10">
        <v>212.06644475889772</v>
      </c>
      <c r="D5673" s="10">
        <v>285.6281947807372</v>
      </c>
    </row>
    <row r="5674" spans="1:4" x14ac:dyDescent="0.25">
      <c r="A5674" s="60">
        <v>44023</v>
      </c>
      <c r="B5674" s="10" t="e">
        <f>NA()</f>
        <v>#N/A</v>
      </c>
      <c r="C5674" s="10" t="e">
        <f>NA()</f>
        <v>#N/A</v>
      </c>
      <c r="D5674" s="10" t="e">
        <f>NA()</f>
        <v>#N/A</v>
      </c>
    </row>
    <row r="5675" spans="1:4" x14ac:dyDescent="0.25">
      <c r="A5675" s="60">
        <v>44024</v>
      </c>
      <c r="B5675" s="10" t="e">
        <f>NA()</f>
        <v>#N/A</v>
      </c>
      <c r="C5675" s="10" t="e">
        <f>NA()</f>
        <v>#N/A</v>
      </c>
      <c r="D5675" s="10" t="e">
        <f>NA()</f>
        <v>#N/A</v>
      </c>
    </row>
    <row r="5676" spans="1:4" x14ac:dyDescent="0.25">
      <c r="A5676" s="60">
        <v>44025</v>
      </c>
      <c r="B5676" s="10">
        <v>385.9457590068015</v>
      </c>
      <c r="C5676" s="10">
        <v>214.85724549008546</v>
      </c>
      <c r="D5676" s="10">
        <v>282.95399515738501</v>
      </c>
    </row>
    <row r="5677" spans="1:4" x14ac:dyDescent="0.25">
      <c r="A5677" s="60">
        <v>44026</v>
      </c>
      <c r="B5677" s="10">
        <v>380.32119932281915</v>
      </c>
      <c r="C5677" s="10">
        <v>213.13485848763642</v>
      </c>
      <c r="D5677" s="10">
        <v>286.74737691686846</v>
      </c>
    </row>
    <row r="5678" spans="1:4" x14ac:dyDescent="0.25">
      <c r="A5678" s="60">
        <v>44027</v>
      </c>
      <c r="B5678" s="10">
        <v>388.75430425614064</v>
      </c>
      <c r="C5678" s="10">
        <v>217.0563481232679</v>
      </c>
      <c r="D5678" s="10">
        <v>289.35162765671242</v>
      </c>
    </row>
    <row r="5679" spans="1:4" x14ac:dyDescent="0.25">
      <c r="A5679" s="60">
        <v>44028</v>
      </c>
      <c r="B5679" s="10">
        <v>387.32206955953546</v>
      </c>
      <c r="C5679" s="10">
        <v>216.11617761350109</v>
      </c>
      <c r="D5679" s="10">
        <v>288.36606582369296</v>
      </c>
    </row>
    <row r="5680" spans="1:4" x14ac:dyDescent="0.25">
      <c r="A5680" s="60">
        <v>44029</v>
      </c>
      <c r="B5680" s="10">
        <v>390.22449998514952</v>
      </c>
      <c r="C5680" s="10">
        <v>216.86549401335813</v>
      </c>
      <c r="D5680" s="10">
        <v>289.1875168146355</v>
      </c>
    </row>
    <row r="5681" spans="1:4" x14ac:dyDescent="0.25">
      <c r="A5681" s="60">
        <v>44030</v>
      </c>
      <c r="B5681" s="10" t="e">
        <f>NA()</f>
        <v>#N/A</v>
      </c>
      <c r="C5681" s="10" t="e">
        <f>NA()</f>
        <v>#N/A</v>
      </c>
      <c r="D5681" s="10" t="e">
        <f>NA()</f>
        <v>#N/A</v>
      </c>
    </row>
    <row r="5682" spans="1:4" x14ac:dyDescent="0.25">
      <c r="A5682" s="60">
        <v>44031</v>
      </c>
      <c r="B5682" s="10" t="e">
        <f>NA()</f>
        <v>#N/A</v>
      </c>
      <c r="C5682" s="10" t="e">
        <f>NA()</f>
        <v>#N/A</v>
      </c>
      <c r="D5682" s="10" t="e">
        <f>NA()</f>
        <v>#N/A</v>
      </c>
    </row>
    <row r="5683" spans="1:4" x14ac:dyDescent="0.25">
      <c r="A5683" s="60">
        <v>44032</v>
      </c>
      <c r="B5683" s="10">
        <v>396.97682823962697</v>
      </c>
      <c r="C5683" s="10">
        <v>219.00248932845204</v>
      </c>
      <c r="D5683" s="10">
        <v>291.61868890682456</v>
      </c>
    </row>
    <row r="5684" spans="1:4" x14ac:dyDescent="0.25">
      <c r="A5684" s="60">
        <v>44033</v>
      </c>
      <c r="B5684" s="10">
        <v>398.44434791648109</v>
      </c>
      <c r="C5684" s="10">
        <v>221.09919881559662</v>
      </c>
      <c r="D5684" s="10">
        <v>292.10833109138201</v>
      </c>
    </row>
    <row r="5685" spans="1:4" x14ac:dyDescent="0.25">
      <c r="A5685" s="60">
        <v>44034</v>
      </c>
      <c r="B5685" s="10">
        <v>395.49072113813895</v>
      </c>
      <c r="C5685" s="10">
        <v>219.96481704359093</v>
      </c>
      <c r="D5685" s="10">
        <v>293.7871042955789</v>
      </c>
    </row>
    <row r="5686" spans="1:4" x14ac:dyDescent="0.25">
      <c r="A5686" s="60">
        <v>44035</v>
      </c>
      <c r="B5686" s="10">
        <v>394.02366241943628</v>
      </c>
      <c r="C5686" s="10">
        <v>219.95038128857573</v>
      </c>
      <c r="D5686" s="10">
        <v>290.16769796430816</v>
      </c>
    </row>
    <row r="5687" spans="1:4" x14ac:dyDescent="0.25">
      <c r="A5687" s="60">
        <v>44036</v>
      </c>
      <c r="B5687" s="10">
        <v>387.37975674953219</v>
      </c>
      <c r="C5687" s="10">
        <v>215.49661515116415</v>
      </c>
      <c r="D5687" s="10">
        <v>288.37144650703976</v>
      </c>
    </row>
    <row r="5688" spans="1:4" x14ac:dyDescent="0.25">
      <c r="A5688" s="60">
        <v>44037</v>
      </c>
      <c r="B5688" s="10" t="e">
        <f>NA()</f>
        <v>#N/A</v>
      </c>
      <c r="C5688" s="10" t="e">
        <f>NA()</f>
        <v>#N/A</v>
      </c>
      <c r="D5688" s="10" t="e">
        <f>NA()</f>
        <v>#N/A</v>
      </c>
    </row>
    <row r="5689" spans="1:4" x14ac:dyDescent="0.25">
      <c r="A5689" s="60">
        <v>44038</v>
      </c>
      <c r="B5689" s="10" t="e">
        <f>NA()</f>
        <v>#N/A</v>
      </c>
      <c r="C5689" s="10" t="e">
        <f>NA()</f>
        <v>#N/A</v>
      </c>
      <c r="D5689" s="10" t="e">
        <f>NA()</f>
        <v>#N/A</v>
      </c>
    </row>
    <row r="5690" spans="1:4" x14ac:dyDescent="0.25">
      <c r="A5690" s="60">
        <v>44039</v>
      </c>
      <c r="B5690" s="10">
        <v>389.33055481303273</v>
      </c>
      <c r="C5690" s="10">
        <v>215.50668660815151</v>
      </c>
      <c r="D5690" s="10">
        <v>290.50399067348224</v>
      </c>
    </row>
    <row r="5691" spans="1:4" x14ac:dyDescent="0.25">
      <c r="A5691" s="60">
        <v>44040</v>
      </c>
      <c r="B5691" s="10">
        <v>389.69890106626275</v>
      </c>
      <c r="C5691" s="10">
        <v>215.44995073378956</v>
      </c>
      <c r="D5691" s="10">
        <v>288.62344184378082</v>
      </c>
    </row>
    <row r="5692" spans="1:4" x14ac:dyDescent="0.25">
      <c r="A5692" s="60">
        <v>44041</v>
      </c>
      <c r="B5692" s="10">
        <v>387.15974041403069</v>
      </c>
      <c r="C5692" s="10">
        <v>215.23140011716458</v>
      </c>
      <c r="D5692" s="10">
        <v>292.21056407497088</v>
      </c>
    </row>
    <row r="5693" spans="1:4" x14ac:dyDescent="0.25">
      <c r="A5693" s="60">
        <v>44042</v>
      </c>
      <c r="B5693" s="10">
        <v>385.1156791113487</v>
      </c>
      <c r="C5693" s="10">
        <v>207.80185415523133</v>
      </c>
      <c r="D5693" s="10">
        <v>291.11469823334232</v>
      </c>
    </row>
    <row r="5694" spans="1:4" x14ac:dyDescent="0.25">
      <c r="A5694" s="60">
        <v>44043</v>
      </c>
      <c r="B5694" s="10">
        <v>382.31525438830971</v>
      </c>
      <c r="C5694" s="10">
        <v>206.6891260157484</v>
      </c>
      <c r="D5694" s="10">
        <v>293.3476818222581</v>
      </c>
    </row>
    <row r="5695" spans="1:4" x14ac:dyDescent="0.25">
      <c r="A5695" s="60">
        <v>44044</v>
      </c>
      <c r="B5695" s="10" t="e">
        <f>NA()</f>
        <v>#N/A</v>
      </c>
      <c r="C5695" s="10" t="e">
        <f>NA()</f>
        <v>#N/A</v>
      </c>
      <c r="D5695" s="10" t="e">
        <f>NA()</f>
        <v>#N/A</v>
      </c>
    </row>
    <row r="5696" spans="1:4" x14ac:dyDescent="0.25">
      <c r="A5696" s="60">
        <v>44045</v>
      </c>
      <c r="B5696" s="10" t="e">
        <f>NA()</f>
        <v>#N/A</v>
      </c>
      <c r="C5696" s="10" t="e">
        <f>NA()</f>
        <v>#N/A</v>
      </c>
      <c r="D5696" s="10" t="e">
        <f>NA()</f>
        <v>#N/A</v>
      </c>
    </row>
    <row r="5697" spans="1:4" x14ac:dyDescent="0.25">
      <c r="A5697" s="60">
        <v>44046</v>
      </c>
      <c r="B5697" s="10">
        <v>387.60480323145919</v>
      </c>
      <c r="C5697" s="10">
        <v>212.28919181593403</v>
      </c>
      <c r="D5697" s="10">
        <v>295.45421935252449</v>
      </c>
    </row>
    <row r="5698" spans="1:4" x14ac:dyDescent="0.25">
      <c r="A5698" s="60">
        <v>44047</v>
      </c>
      <c r="B5698" s="10">
        <v>382.86898452582494</v>
      </c>
      <c r="C5698" s="10">
        <v>211.51520034645813</v>
      </c>
      <c r="D5698" s="10">
        <v>296.52138821630348</v>
      </c>
    </row>
    <row r="5699" spans="1:4" x14ac:dyDescent="0.25">
      <c r="A5699" s="60">
        <v>44048</v>
      </c>
      <c r="B5699" s="10">
        <v>383.06605750096526</v>
      </c>
      <c r="C5699" s="10">
        <v>212.51193887297038</v>
      </c>
      <c r="D5699" s="10">
        <v>298.42794368218097</v>
      </c>
    </row>
    <row r="5700" spans="1:4" x14ac:dyDescent="0.25">
      <c r="A5700" s="60">
        <v>44049</v>
      </c>
      <c r="B5700" s="10">
        <v>380.13509192432207</v>
      </c>
      <c r="C5700" s="10">
        <v>211.36093919693559</v>
      </c>
      <c r="D5700" s="10">
        <v>300.34615729530987</v>
      </c>
    </row>
    <row r="5701" spans="1:4" x14ac:dyDescent="0.25">
      <c r="A5701" s="60">
        <v>44050</v>
      </c>
      <c r="B5701" s="10">
        <v>384.96147078915322</v>
      </c>
      <c r="C5701" s="10">
        <v>212.75751456584464</v>
      </c>
      <c r="D5701" s="10">
        <v>300.53627477356298</v>
      </c>
    </row>
    <row r="5702" spans="1:4" x14ac:dyDescent="0.25">
      <c r="A5702" s="60">
        <v>44051</v>
      </c>
      <c r="B5702" s="10" t="e">
        <f>NA()</f>
        <v>#N/A</v>
      </c>
      <c r="C5702" s="10" t="e">
        <f>NA()</f>
        <v>#N/A</v>
      </c>
      <c r="D5702" s="10" t="e">
        <f>NA()</f>
        <v>#N/A</v>
      </c>
    </row>
    <row r="5703" spans="1:4" x14ac:dyDescent="0.25">
      <c r="A5703" s="60">
        <v>44052</v>
      </c>
      <c r="B5703" s="10" t="e">
        <f>NA()</f>
        <v>#N/A</v>
      </c>
      <c r="C5703" s="10" t="e">
        <f>NA()</f>
        <v>#N/A</v>
      </c>
      <c r="D5703" s="10" t="e">
        <f>NA()</f>
        <v>#N/A</v>
      </c>
    </row>
    <row r="5704" spans="1:4" x14ac:dyDescent="0.25">
      <c r="A5704" s="60">
        <v>44053</v>
      </c>
      <c r="B5704" s="10">
        <v>383.33875820487691</v>
      </c>
      <c r="C5704" s="10">
        <v>212.96985445066076</v>
      </c>
      <c r="D5704" s="10">
        <v>301.36041610617883</v>
      </c>
    </row>
    <row r="5705" spans="1:4" x14ac:dyDescent="0.25">
      <c r="A5705" s="60">
        <v>44054</v>
      </c>
      <c r="B5705" s="10">
        <v>391.54606849030267</v>
      </c>
      <c r="C5705" s="10">
        <v>217.32340959104849</v>
      </c>
      <c r="D5705" s="10">
        <v>298.95883777239709</v>
      </c>
    </row>
    <row r="5706" spans="1:4" x14ac:dyDescent="0.25">
      <c r="A5706" s="60">
        <v>44055</v>
      </c>
      <c r="B5706" s="10">
        <v>394.53606165909292</v>
      </c>
      <c r="C5706" s="10">
        <v>219.19905059732133</v>
      </c>
      <c r="D5706" s="10">
        <v>303.14321585508026</v>
      </c>
    </row>
    <row r="5707" spans="1:4" x14ac:dyDescent="0.25">
      <c r="A5707" s="60">
        <v>44056</v>
      </c>
      <c r="B5707" s="10">
        <v>394.8509340936767</v>
      </c>
      <c r="C5707" s="10">
        <v>218.10931895129272</v>
      </c>
      <c r="D5707" s="10">
        <v>302.52264370908438</v>
      </c>
    </row>
    <row r="5708" spans="1:4" x14ac:dyDescent="0.25">
      <c r="A5708" s="60">
        <v>44057</v>
      </c>
      <c r="B5708" s="10">
        <v>389.1537972615759</v>
      </c>
      <c r="C5708" s="10">
        <v>216.55881814809405</v>
      </c>
      <c r="D5708" s="10">
        <v>302.47063043673216</v>
      </c>
    </row>
    <row r="5709" spans="1:4" x14ac:dyDescent="0.25">
      <c r="A5709" s="60">
        <v>44058</v>
      </c>
      <c r="B5709" s="10" t="e">
        <f>NA()</f>
        <v>#N/A</v>
      </c>
      <c r="C5709" s="10" t="e">
        <f>NA()</f>
        <v>#N/A</v>
      </c>
      <c r="D5709" s="10" t="e">
        <f>NA()</f>
        <v>#N/A</v>
      </c>
    </row>
    <row r="5710" spans="1:4" x14ac:dyDescent="0.25">
      <c r="A5710" s="60">
        <v>44059</v>
      </c>
      <c r="B5710" s="10" t="e">
        <f>NA()</f>
        <v>#N/A</v>
      </c>
      <c r="C5710" s="10" t="e">
        <f>NA()</f>
        <v>#N/A</v>
      </c>
      <c r="D5710" s="10" t="e">
        <f>NA()</f>
        <v>#N/A</v>
      </c>
    </row>
    <row r="5711" spans="1:4" x14ac:dyDescent="0.25">
      <c r="A5711" s="60">
        <v>44060</v>
      </c>
      <c r="B5711" s="10">
        <v>393.39722593483617</v>
      </c>
      <c r="C5711" s="10">
        <v>216.8831190630859</v>
      </c>
      <c r="D5711" s="10">
        <v>303.29028786655903</v>
      </c>
    </row>
    <row r="5712" spans="1:4" x14ac:dyDescent="0.25">
      <c r="A5712" s="60">
        <v>44061</v>
      </c>
      <c r="B5712" s="10">
        <v>387.57602453295317</v>
      </c>
      <c r="C5712" s="10">
        <v>216.23015293507436</v>
      </c>
      <c r="D5712" s="10">
        <v>303.98887992108337</v>
      </c>
    </row>
    <row r="5713" spans="1:4" x14ac:dyDescent="0.25">
      <c r="A5713" s="60">
        <v>44062</v>
      </c>
      <c r="B5713" s="10">
        <v>390.75439068579402</v>
      </c>
      <c r="C5713" s="10">
        <v>217.83436817553877</v>
      </c>
      <c r="D5713" s="10">
        <v>302.64998654829162</v>
      </c>
    </row>
    <row r="5714" spans="1:4" x14ac:dyDescent="0.25">
      <c r="A5714" s="60">
        <v>44063</v>
      </c>
      <c r="B5714" s="10">
        <v>389.15468442781196</v>
      </c>
      <c r="C5714" s="10">
        <v>215.36132191230109</v>
      </c>
      <c r="D5714" s="10">
        <v>303.60595462290382</v>
      </c>
    </row>
    <row r="5715" spans="1:4" x14ac:dyDescent="0.25">
      <c r="A5715" s="60">
        <v>44064</v>
      </c>
      <c r="B5715" s="10">
        <v>391.64313611927884</v>
      </c>
      <c r="C5715" s="10">
        <v>214.26689025301178</v>
      </c>
      <c r="D5715" s="10">
        <v>304.65070397273786</v>
      </c>
    </row>
    <row r="5716" spans="1:4" x14ac:dyDescent="0.25">
      <c r="A5716" s="60">
        <v>44065</v>
      </c>
      <c r="B5716" s="10" t="e">
        <f>NA()</f>
        <v>#N/A</v>
      </c>
      <c r="C5716" s="10" t="e">
        <f>NA()</f>
        <v>#N/A</v>
      </c>
      <c r="D5716" s="10" t="e">
        <f>NA()</f>
        <v>#N/A</v>
      </c>
    </row>
    <row r="5717" spans="1:4" x14ac:dyDescent="0.25">
      <c r="A5717" s="60">
        <v>44066</v>
      </c>
      <c r="B5717" s="10" t="e">
        <f>NA()</f>
        <v>#N/A</v>
      </c>
      <c r="C5717" s="10" t="e">
        <f>NA()</f>
        <v>#N/A</v>
      </c>
      <c r="D5717" s="10" t="e">
        <f>NA()</f>
        <v>#N/A</v>
      </c>
    </row>
    <row r="5718" spans="1:4" x14ac:dyDescent="0.25">
      <c r="A5718" s="60">
        <v>44067</v>
      </c>
      <c r="B5718" s="10">
        <v>393.04859425584362</v>
      </c>
      <c r="C5718" s="10">
        <v>219.33182597193758</v>
      </c>
      <c r="D5718" s="10">
        <v>307.71051923594302</v>
      </c>
    </row>
    <row r="5719" spans="1:4" x14ac:dyDescent="0.25">
      <c r="A5719" s="60">
        <v>44068</v>
      </c>
      <c r="B5719" s="10">
        <v>393.93920193649944</v>
      </c>
      <c r="C5719" s="10">
        <v>219.24924002464152</v>
      </c>
      <c r="D5719" s="10">
        <v>308.81714644426512</v>
      </c>
    </row>
    <row r="5720" spans="1:4" x14ac:dyDescent="0.25">
      <c r="A5720" s="60">
        <v>44069</v>
      </c>
      <c r="B5720" s="10">
        <v>395.55432564079712</v>
      </c>
      <c r="C5720" s="10">
        <v>221.406713968943</v>
      </c>
      <c r="D5720" s="10">
        <v>311.96574298269218</v>
      </c>
    </row>
    <row r="5721" spans="1:4" x14ac:dyDescent="0.25">
      <c r="A5721" s="60">
        <v>44070</v>
      </c>
      <c r="B5721" s="10">
        <v>393.87804300692034</v>
      </c>
      <c r="C5721" s="10">
        <v>219.8323773842076</v>
      </c>
      <c r="D5721" s="10">
        <v>312.48766926733032</v>
      </c>
    </row>
    <row r="5722" spans="1:4" x14ac:dyDescent="0.25">
      <c r="A5722" s="60">
        <v>44071</v>
      </c>
      <c r="B5722" s="10">
        <v>390.42520508479612</v>
      </c>
      <c r="C5722" s="10">
        <v>218.77218867867518</v>
      </c>
      <c r="D5722" s="10">
        <v>314.59151645592328</v>
      </c>
    </row>
    <row r="5723" spans="1:4" x14ac:dyDescent="0.25">
      <c r="A5723" s="60">
        <v>44072</v>
      </c>
      <c r="B5723" s="10" t="e">
        <f>NA()</f>
        <v>#N/A</v>
      </c>
      <c r="C5723" s="10" t="e">
        <f>NA()</f>
        <v>#N/A</v>
      </c>
      <c r="D5723" s="10" t="e">
        <f>NA()</f>
        <v>#N/A</v>
      </c>
    </row>
    <row r="5724" spans="1:4" x14ac:dyDescent="0.25">
      <c r="A5724" s="60">
        <v>44073</v>
      </c>
      <c r="B5724" s="10" t="e">
        <f>NA()</f>
        <v>#N/A</v>
      </c>
      <c r="C5724" s="10" t="e">
        <f>NA()</f>
        <v>#N/A</v>
      </c>
      <c r="D5724" s="10" t="e">
        <f>NA()</f>
        <v>#N/A</v>
      </c>
    </row>
    <row r="5725" spans="1:4" x14ac:dyDescent="0.25">
      <c r="A5725" s="60">
        <v>44074</v>
      </c>
      <c r="B5725" s="10">
        <v>392.41814309899314</v>
      </c>
      <c r="C5725" s="10">
        <v>217.29806309096369</v>
      </c>
      <c r="D5725" s="10">
        <v>313.90099542641917</v>
      </c>
    </row>
    <row r="5726" spans="1:4" x14ac:dyDescent="0.25">
      <c r="A5726" s="60">
        <v>44075</v>
      </c>
      <c r="B5726" s="10">
        <v>389.22322373696875</v>
      </c>
      <c r="C5726" s="10">
        <v>217.78266802967053</v>
      </c>
      <c r="D5726" s="10">
        <v>316.26311541565781</v>
      </c>
    </row>
    <row r="5727" spans="1:4" x14ac:dyDescent="0.25">
      <c r="A5727" s="60">
        <v>44076</v>
      </c>
      <c r="B5727" s="10">
        <v>394.17372508836024</v>
      </c>
      <c r="C5727" s="10">
        <v>222.30105934941747</v>
      </c>
      <c r="D5727" s="10">
        <v>321.1227692583625</v>
      </c>
    </row>
    <row r="5728" spans="1:4" x14ac:dyDescent="0.25">
      <c r="A5728" s="60">
        <v>44077</v>
      </c>
      <c r="B5728" s="10">
        <v>390.95349253022073</v>
      </c>
      <c r="C5728" s="10">
        <v>219.18461484230619</v>
      </c>
      <c r="D5728" s="10">
        <v>309.8430634023855</v>
      </c>
    </row>
    <row r="5729" spans="1:4" x14ac:dyDescent="0.25">
      <c r="A5729" s="60">
        <v>44078</v>
      </c>
      <c r="B5729" s="10">
        <v>382.44703644301876</v>
      </c>
      <c r="C5729" s="10">
        <v>215.57382965473363</v>
      </c>
      <c r="D5729" s="10">
        <v>307.32311003497449</v>
      </c>
    </row>
    <row r="5730" spans="1:4" x14ac:dyDescent="0.25">
      <c r="A5730" s="60">
        <v>44079</v>
      </c>
      <c r="B5730" s="10" t="e">
        <f>NA()</f>
        <v>#N/A</v>
      </c>
      <c r="C5730" s="10" t="e">
        <f>NA()</f>
        <v>#N/A</v>
      </c>
      <c r="D5730" s="10" t="e">
        <f>NA()</f>
        <v>#N/A</v>
      </c>
    </row>
    <row r="5731" spans="1:4" x14ac:dyDescent="0.25">
      <c r="A5731" s="60">
        <v>44080</v>
      </c>
      <c r="B5731" s="10" t="e">
        <f>NA()</f>
        <v>#N/A</v>
      </c>
      <c r="C5731" s="10" t="e">
        <f>NA()</f>
        <v>#N/A</v>
      </c>
      <c r="D5731" s="10" t="e">
        <f>NA()</f>
        <v>#N/A</v>
      </c>
    </row>
    <row r="5732" spans="1:4" x14ac:dyDescent="0.25">
      <c r="A5732" s="60">
        <v>44081</v>
      </c>
      <c r="B5732" s="10">
        <v>389.24402952270634</v>
      </c>
      <c r="C5732" s="10">
        <v>219.89817756985812</v>
      </c>
      <c r="D5732" s="10">
        <v>307.32311003497449</v>
      </c>
    </row>
    <row r="5733" spans="1:4" x14ac:dyDescent="0.25">
      <c r="A5733" s="60">
        <v>44082</v>
      </c>
      <c r="B5733" s="10">
        <v>383.27942617838369</v>
      </c>
      <c r="C5733" s="10">
        <v>217.68329632072891</v>
      </c>
      <c r="D5733" s="10">
        <v>298.7929333692046</v>
      </c>
    </row>
    <row r="5734" spans="1:4" x14ac:dyDescent="0.25">
      <c r="A5734" s="60">
        <v>44083</v>
      </c>
      <c r="B5734" s="10">
        <v>392.59493629154412</v>
      </c>
      <c r="C5734" s="10">
        <v>222.19665191198214</v>
      </c>
      <c r="D5734" s="10">
        <v>304.81212447314141</v>
      </c>
    </row>
    <row r="5735" spans="1:4" x14ac:dyDescent="0.25">
      <c r="A5735" s="60">
        <v>44084</v>
      </c>
      <c r="B5735" s="10">
        <v>390.42342392111442</v>
      </c>
      <c r="C5735" s="10">
        <v>221.72127914218041</v>
      </c>
      <c r="D5735" s="10">
        <v>299.45206707918578</v>
      </c>
    </row>
    <row r="5736" spans="1:4" x14ac:dyDescent="0.25">
      <c r="A5736" s="60">
        <v>44085</v>
      </c>
      <c r="B5736" s="10">
        <v>390.61343283138797</v>
      </c>
      <c r="C5736" s="10">
        <v>221.6197252842249</v>
      </c>
      <c r="D5736" s="10">
        <v>299.61169401847371</v>
      </c>
    </row>
    <row r="5737" spans="1:4" x14ac:dyDescent="0.25">
      <c r="A5737" s="60">
        <v>44086</v>
      </c>
      <c r="B5737" s="10" t="e">
        <f>NA()</f>
        <v>#N/A</v>
      </c>
      <c r="C5737" s="10" t="e">
        <f>NA()</f>
        <v>#N/A</v>
      </c>
      <c r="D5737" s="10" t="e">
        <f>NA()</f>
        <v>#N/A</v>
      </c>
    </row>
    <row r="5738" spans="1:4" x14ac:dyDescent="0.25">
      <c r="A5738" s="60">
        <v>44087</v>
      </c>
      <c r="B5738" s="10" t="e">
        <f>NA()</f>
        <v>#N/A</v>
      </c>
      <c r="C5738" s="10" t="e">
        <f>NA()</f>
        <v>#N/A</v>
      </c>
      <c r="D5738" s="10" t="e">
        <f>NA()</f>
        <v>#N/A</v>
      </c>
    </row>
    <row r="5739" spans="1:4" x14ac:dyDescent="0.25">
      <c r="A5739" s="60">
        <v>44088</v>
      </c>
      <c r="B5739" s="10">
        <v>390.41813745581987</v>
      </c>
      <c r="C5739" s="10">
        <v>221.46563199231881</v>
      </c>
      <c r="D5739" s="10">
        <v>303.42928885301768</v>
      </c>
    </row>
    <row r="5740" spans="1:4" x14ac:dyDescent="0.25">
      <c r="A5740" s="60">
        <v>44089</v>
      </c>
      <c r="B5740" s="10">
        <v>395.30755620897565</v>
      </c>
      <c r="C5740" s="10">
        <v>221.8686581294283</v>
      </c>
      <c r="D5740" s="10">
        <v>305.01300331808807</v>
      </c>
    </row>
    <row r="5741" spans="1:4" x14ac:dyDescent="0.25">
      <c r="A5741" s="60">
        <v>44090</v>
      </c>
      <c r="B5741" s="10">
        <v>398.02829813775281</v>
      </c>
      <c r="C5741" s="10">
        <v>222.50148134346523</v>
      </c>
      <c r="D5741" s="10">
        <v>303.6041610617882</v>
      </c>
    </row>
    <row r="5742" spans="1:4" x14ac:dyDescent="0.25">
      <c r="A5742" s="60">
        <v>44091</v>
      </c>
      <c r="B5742" s="10">
        <v>399.73818557129704</v>
      </c>
      <c r="C5742" s="10">
        <v>221.7083541057134</v>
      </c>
      <c r="D5742" s="10">
        <v>301.05013003318095</v>
      </c>
    </row>
    <row r="5743" spans="1:4" x14ac:dyDescent="0.25">
      <c r="A5743" s="60">
        <v>44092</v>
      </c>
      <c r="B5743" s="10">
        <v>399.61005405565953</v>
      </c>
      <c r="C5743" s="10">
        <v>220.16624618333745</v>
      </c>
      <c r="D5743" s="10">
        <v>297.68361581920908</v>
      </c>
    </row>
    <row r="5744" spans="1:4" x14ac:dyDescent="0.25">
      <c r="A5744" s="60">
        <v>44093</v>
      </c>
      <c r="B5744" s="10" t="e">
        <f>NA()</f>
        <v>#N/A</v>
      </c>
      <c r="C5744" s="10" t="e">
        <f>NA()</f>
        <v>#N/A</v>
      </c>
      <c r="D5744" s="10" t="e">
        <f>NA()</f>
        <v>#N/A</v>
      </c>
    </row>
    <row r="5745" spans="1:4" x14ac:dyDescent="0.25">
      <c r="A5745" s="60">
        <v>44094</v>
      </c>
      <c r="B5745" s="10" t="e">
        <f>NA()</f>
        <v>#N/A</v>
      </c>
      <c r="C5745" s="10" t="e">
        <f>NA()</f>
        <v>#N/A</v>
      </c>
      <c r="D5745" s="10" t="e">
        <f>NA()</f>
        <v>#N/A</v>
      </c>
    </row>
    <row r="5746" spans="1:4" x14ac:dyDescent="0.25">
      <c r="A5746" s="60">
        <v>44095</v>
      </c>
      <c r="B5746" s="10">
        <v>395.31767887374139</v>
      </c>
      <c r="C5746" s="10">
        <v>210.5344082935091</v>
      </c>
      <c r="D5746" s="10">
        <v>294.23908169670881</v>
      </c>
    </row>
    <row r="5747" spans="1:4" x14ac:dyDescent="0.25">
      <c r="A5747" s="60">
        <v>44096</v>
      </c>
      <c r="B5747" s="10">
        <v>396.8014155454573</v>
      </c>
      <c r="C5747" s="10">
        <v>211.40642861099499</v>
      </c>
      <c r="D5747" s="10">
        <v>297.33387140166803</v>
      </c>
    </row>
    <row r="5748" spans="1:4" x14ac:dyDescent="0.25">
      <c r="A5748" s="60">
        <v>44097</v>
      </c>
      <c r="B5748" s="10">
        <v>400.07880305325375</v>
      </c>
      <c r="C5748" s="10">
        <v>212.22188091173541</v>
      </c>
      <c r="D5748" s="10">
        <v>290.28069231459062</v>
      </c>
    </row>
    <row r="5749" spans="1:4" x14ac:dyDescent="0.25">
      <c r="A5749" s="60">
        <v>44098</v>
      </c>
      <c r="B5749" s="10">
        <v>394.79083340758558</v>
      </c>
      <c r="C5749" s="10">
        <v>211.61087918783767</v>
      </c>
      <c r="D5749" s="10">
        <v>291.14787911398088</v>
      </c>
    </row>
    <row r="5750" spans="1:4" x14ac:dyDescent="0.25">
      <c r="A5750" s="60">
        <v>44099</v>
      </c>
      <c r="B5750" s="10">
        <v>396.63080845881973</v>
      </c>
      <c r="C5750" s="10">
        <v>209.30501911058963</v>
      </c>
      <c r="D5750" s="10">
        <v>295.79947986727649</v>
      </c>
    </row>
    <row r="5751" spans="1:4" x14ac:dyDescent="0.25">
      <c r="A5751" s="60">
        <v>44100</v>
      </c>
      <c r="B5751" s="10" t="e">
        <f>NA()</f>
        <v>#N/A</v>
      </c>
      <c r="C5751" s="10" t="e">
        <f>NA()</f>
        <v>#N/A</v>
      </c>
      <c r="D5751" s="10" t="e">
        <f>NA()</f>
        <v>#N/A</v>
      </c>
    </row>
    <row r="5752" spans="1:4" x14ac:dyDescent="0.25">
      <c r="A5752" s="60">
        <v>44101</v>
      </c>
      <c r="B5752" s="10" t="e">
        <f>NA()</f>
        <v>#N/A</v>
      </c>
      <c r="C5752" s="10" t="e">
        <f>NA()</f>
        <v>#N/A</v>
      </c>
      <c r="D5752" s="10" t="e">
        <f>NA()</f>
        <v>#N/A</v>
      </c>
    </row>
    <row r="5753" spans="1:4" x14ac:dyDescent="0.25">
      <c r="A5753" s="60">
        <v>44102</v>
      </c>
      <c r="B5753" s="10">
        <v>402.04097686298974</v>
      </c>
      <c r="C5753" s="10">
        <v>216.0473559907544</v>
      </c>
      <c r="D5753" s="10">
        <v>300.56497175141249</v>
      </c>
    </row>
    <row r="5754" spans="1:4" x14ac:dyDescent="0.25">
      <c r="A5754" s="60">
        <v>44103</v>
      </c>
      <c r="B5754" s="10">
        <v>405.9989188868098</v>
      </c>
      <c r="C5754" s="10">
        <v>215.29115742862274</v>
      </c>
      <c r="D5754" s="10">
        <v>299.11846471168502</v>
      </c>
    </row>
    <row r="5755" spans="1:4" x14ac:dyDescent="0.25">
      <c r="A5755" s="60">
        <v>44104</v>
      </c>
      <c r="B5755" s="10">
        <v>404.00780896373522</v>
      </c>
      <c r="C5755" s="10">
        <v>214.19857220311442</v>
      </c>
      <c r="D5755" s="10">
        <v>301.58730158730162</v>
      </c>
    </row>
    <row r="5756" spans="1:4" x14ac:dyDescent="0.25">
      <c r="A5756" s="60">
        <v>44105</v>
      </c>
      <c r="B5756" s="10">
        <v>407.85784579286582</v>
      </c>
      <c r="C5756" s="10">
        <v>213.695670784214</v>
      </c>
      <c r="D5756" s="10">
        <v>303.18357098018123</v>
      </c>
    </row>
    <row r="5757" spans="1:4" x14ac:dyDescent="0.25">
      <c r="A5757" s="60">
        <v>44106</v>
      </c>
      <c r="B5757" s="10">
        <v>405.57549793578664</v>
      </c>
      <c r="C5757" s="10">
        <v>212.99520095074556</v>
      </c>
      <c r="D5757" s="10">
        <v>300.28158909514843</v>
      </c>
    </row>
    <row r="5758" spans="1:4" x14ac:dyDescent="0.25">
      <c r="A5758" s="60">
        <v>44107</v>
      </c>
      <c r="B5758" s="10" t="e">
        <f>NA()</f>
        <v>#N/A</v>
      </c>
      <c r="C5758" s="10" t="e">
        <f>NA()</f>
        <v>#N/A</v>
      </c>
      <c r="D5758" s="10" t="e">
        <f>NA()</f>
        <v>#N/A</v>
      </c>
    </row>
    <row r="5759" spans="1:4" x14ac:dyDescent="0.25">
      <c r="A5759" s="60">
        <v>44108</v>
      </c>
      <c r="B5759" s="10" t="e">
        <f>NA()</f>
        <v>#N/A</v>
      </c>
      <c r="C5759" s="10" t="e">
        <f>NA()</f>
        <v>#N/A</v>
      </c>
      <c r="D5759" s="10" t="e">
        <f>NA()</f>
        <v>#N/A</v>
      </c>
    </row>
    <row r="5760" spans="1:4" x14ac:dyDescent="0.25">
      <c r="A5760" s="60">
        <v>44109</v>
      </c>
      <c r="B5760" s="10">
        <v>411.19951676616466</v>
      </c>
      <c r="C5760" s="10">
        <v>215.33295397512012</v>
      </c>
      <c r="D5760" s="10">
        <v>305.67931127253166</v>
      </c>
    </row>
    <row r="5761" spans="1:4" x14ac:dyDescent="0.25">
      <c r="A5761" s="60">
        <v>44110</v>
      </c>
      <c r="B5761" s="10">
        <v>407.98169562505569</v>
      </c>
      <c r="C5761" s="10">
        <v>216.63737551259521</v>
      </c>
      <c r="D5761" s="10">
        <v>301.40346157295312</v>
      </c>
    </row>
    <row r="5762" spans="1:4" x14ac:dyDescent="0.25">
      <c r="A5762" s="60">
        <v>44111</v>
      </c>
      <c r="B5762" s="10">
        <v>408.71043927648583</v>
      </c>
      <c r="C5762" s="10">
        <v>217.01589443770212</v>
      </c>
      <c r="D5762" s="10">
        <v>306.64962783606853</v>
      </c>
    </row>
    <row r="5763" spans="1:4" x14ac:dyDescent="0.25">
      <c r="A5763" s="60">
        <v>44112</v>
      </c>
      <c r="B5763" s="10">
        <v>412.44462235290626</v>
      </c>
      <c r="C5763" s="10">
        <v>218.92342839110151</v>
      </c>
      <c r="D5763" s="10">
        <v>309.10501300331811</v>
      </c>
    </row>
    <row r="5764" spans="1:4" x14ac:dyDescent="0.25">
      <c r="A5764" s="60">
        <v>44113</v>
      </c>
      <c r="B5764" s="10">
        <v>418.73100270278297</v>
      </c>
      <c r="C5764" s="10">
        <v>219.07483596114429</v>
      </c>
      <c r="D5764" s="10">
        <v>311.82225809344459</v>
      </c>
    </row>
    <row r="5765" spans="1:4" x14ac:dyDescent="0.25">
      <c r="A5765" s="60">
        <v>44114</v>
      </c>
      <c r="B5765" s="10" t="e">
        <f>NA()</f>
        <v>#N/A</v>
      </c>
      <c r="C5765" s="10" t="e">
        <f>NA()</f>
        <v>#N/A</v>
      </c>
      <c r="D5765" s="10" t="e">
        <f>NA()</f>
        <v>#N/A</v>
      </c>
    </row>
    <row r="5766" spans="1:4" x14ac:dyDescent="0.25">
      <c r="A5766" s="60">
        <v>44115</v>
      </c>
      <c r="B5766" s="10" t="e">
        <f>NA()</f>
        <v>#N/A</v>
      </c>
      <c r="C5766" s="10" t="e">
        <f>NA()</f>
        <v>#N/A</v>
      </c>
      <c r="D5766" s="10" t="e">
        <f>NA()</f>
        <v>#N/A</v>
      </c>
    </row>
    <row r="5767" spans="1:4" x14ac:dyDescent="0.25">
      <c r="A5767" s="60">
        <v>44116</v>
      </c>
      <c r="B5767" s="10">
        <v>427.47778550001482</v>
      </c>
      <c r="C5767" s="10">
        <v>220.53821866140262</v>
      </c>
      <c r="D5767" s="10">
        <v>316.94197829791051</v>
      </c>
    </row>
    <row r="5768" spans="1:4" x14ac:dyDescent="0.25">
      <c r="A5768" s="60">
        <v>44117</v>
      </c>
      <c r="B5768" s="10">
        <v>427.86203570049599</v>
      </c>
      <c r="C5768" s="10">
        <v>218.53366300569203</v>
      </c>
      <c r="D5768" s="10">
        <v>314.94305443457989</v>
      </c>
    </row>
    <row r="5769" spans="1:4" x14ac:dyDescent="0.25">
      <c r="A5769" s="60">
        <v>44118</v>
      </c>
      <c r="B5769" s="10">
        <v>426.24017256229763</v>
      </c>
      <c r="C5769" s="10">
        <v>218.6859098638171</v>
      </c>
      <c r="D5769" s="10">
        <v>312.85714285714289</v>
      </c>
    </row>
    <row r="5770" spans="1:4" x14ac:dyDescent="0.25">
      <c r="A5770" s="60">
        <v>44119</v>
      </c>
      <c r="B5770" s="10">
        <v>418.42176364014375</v>
      </c>
      <c r="C5770" s="10">
        <v>213.24211950455143</v>
      </c>
      <c r="D5770" s="10">
        <v>312.37915881983685</v>
      </c>
    </row>
    <row r="5771" spans="1:4" x14ac:dyDescent="0.25">
      <c r="A5771" s="60">
        <v>44120</v>
      </c>
      <c r="B5771" s="10">
        <v>421.12672488045382</v>
      </c>
      <c r="C5771" s="10">
        <v>216.68722922468243</v>
      </c>
      <c r="D5771" s="10">
        <v>312.42130750605332</v>
      </c>
    </row>
    <row r="5772" spans="1:4" x14ac:dyDescent="0.25">
      <c r="A5772" s="60">
        <v>44121</v>
      </c>
      <c r="B5772" s="10" t="e">
        <f>NA()</f>
        <v>#N/A</v>
      </c>
      <c r="C5772" s="10" t="e">
        <f>NA()</f>
        <v>#N/A</v>
      </c>
      <c r="D5772" s="10" t="e">
        <f>NA()</f>
        <v>#N/A</v>
      </c>
    </row>
    <row r="5773" spans="1:4" x14ac:dyDescent="0.25">
      <c r="A5773" s="60">
        <v>44122</v>
      </c>
      <c r="B5773" s="10" t="e">
        <f>NA()</f>
        <v>#N/A</v>
      </c>
      <c r="C5773" s="10" t="e">
        <f>NA()</f>
        <v>#N/A</v>
      </c>
      <c r="D5773" s="10" t="e">
        <f>NA()</f>
        <v>#N/A</v>
      </c>
    </row>
    <row r="5774" spans="1:4" x14ac:dyDescent="0.25">
      <c r="A5774" s="60">
        <v>44123</v>
      </c>
      <c r="B5774" s="10">
        <v>418.86085330719646</v>
      </c>
      <c r="C5774" s="10">
        <v>215.77525879448015</v>
      </c>
      <c r="D5774" s="10">
        <v>307.31952291274325</v>
      </c>
    </row>
    <row r="5775" spans="1:4" x14ac:dyDescent="0.25">
      <c r="A5775" s="60">
        <v>44124</v>
      </c>
      <c r="B5775" s="10">
        <v>418.27378983634793</v>
      </c>
      <c r="C5775" s="10">
        <v>213.79940679118343</v>
      </c>
      <c r="D5775" s="10">
        <v>308.77230741637527</v>
      </c>
    </row>
    <row r="5776" spans="1:4" x14ac:dyDescent="0.25">
      <c r="A5776" s="60">
        <v>44125</v>
      </c>
      <c r="B5776" s="10">
        <v>412.02810211173482</v>
      </c>
      <c r="C5776" s="10">
        <v>210.78955187052131</v>
      </c>
      <c r="D5776" s="10">
        <v>308.09434131468032</v>
      </c>
    </row>
    <row r="5777" spans="1:4" x14ac:dyDescent="0.25">
      <c r="A5777" s="60">
        <v>44126</v>
      </c>
      <c r="B5777" s="10">
        <v>408.54549288663156</v>
      </c>
      <c r="C5777" s="10">
        <v>210.54481546572933</v>
      </c>
      <c r="D5777" s="10">
        <v>309.70226885481122</v>
      </c>
    </row>
    <row r="5778" spans="1:4" x14ac:dyDescent="0.25">
      <c r="A5778" s="60">
        <v>44127</v>
      </c>
      <c r="B5778" s="10">
        <v>409.41864652944855</v>
      </c>
      <c r="C5778" s="10">
        <v>212.26854532911003</v>
      </c>
      <c r="D5778" s="10">
        <v>310.76943771859027</v>
      </c>
    </row>
    <row r="5779" spans="1:4" x14ac:dyDescent="0.25">
      <c r="A5779" s="60">
        <v>44128</v>
      </c>
      <c r="B5779" s="10" t="e">
        <f>NA()</f>
        <v>#N/A</v>
      </c>
      <c r="C5779" s="10" t="e">
        <f>NA()</f>
        <v>#N/A</v>
      </c>
      <c r="D5779" s="10" t="e">
        <f>NA()</f>
        <v>#N/A</v>
      </c>
    </row>
    <row r="5780" spans="1:4" x14ac:dyDescent="0.25">
      <c r="A5780" s="60">
        <v>44129</v>
      </c>
      <c r="B5780" s="10" t="e">
        <f>NA()</f>
        <v>#N/A</v>
      </c>
      <c r="C5780" s="10" t="e">
        <f>NA()</f>
        <v>#N/A</v>
      </c>
      <c r="D5780" s="10" t="e">
        <f>NA()</f>
        <v>#N/A</v>
      </c>
    </row>
    <row r="5781" spans="1:4" x14ac:dyDescent="0.25">
      <c r="A5781" s="60">
        <v>44130</v>
      </c>
      <c r="B5781" s="10">
        <v>402.54053224033981</v>
      </c>
      <c r="C5781" s="10">
        <v>204.40324099485855</v>
      </c>
      <c r="D5781" s="10">
        <v>304.99237736525873</v>
      </c>
    </row>
    <row r="5782" spans="1:4" x14ac:dyDescent="0.25">
      <c r="A5782" s="60">
        <v>44131</v>
      </c>
      <c r="B5782" s="10">
        <v>400.87363539160651</v>
      </c>
      <c r="C5782" s="10">
        <v>202.4962106143085</v>
      </c>
      <c r="D5782" s="10">
        <v>304.06959017128509</v>
      </c>
    </row>
    <row r="5783" spans="1:4" x14ac:dyDescent="0.25">
      <c r="A5783" s="60">
        <v>44132</v>
      </c>
      <c r="B5783" s="10">
        <v>391.44935252012243</v>
      </c>
      <c r="C5783" s="10">
        <v>194.05196536090224</v>
      </c>
      <c r="D5783" s="10">
        <v>293.33961079723798</v>
      </c>
    </row>
    <row r="5784" spans="1:4" x14ac:dyDescent="0.25">
      <c r="A5784" s="60">
        <v>44133</v>
      </c>
      <c r="B5784" s="10">
        <v>398.22109210252756</v>
      </c>
      <c r="C5784" s="10">
        <v>194.68243856830881</v>
      </c>
      <c r="D5784" s="10">
        <v>296.84422921711058</v>
      </c>
    </row>
    <row r="5785" spans="1:4" x14ac:dyDescent="0.25">
      <c r="A5785" s="60">
        <v>44134</v>
      </c>
      <c r="B5785" s="10">
        <v>393.21225578425253</v>
      </c>
      <c r="C5785" s="10">
        <v>193.9843187414707</v>
      </c>
      <c r="D5785" s="10">
        <v>293.24365527755361</v>
      </c>
    </row>
    <row r="5786" spans="1:4" x14ac:dyDescent="0.25">
      <c r="A5786" s="60">
        <v>44135</v>
      </c>
      <c r="B5786" s="10" t="e">
        <f>NA()</f>
        <v>#N/A</v>
      </c>
      <c r="C5786" s="10" t="e">
        <f>NA()</f>
        <v>#N/A</v>
      </c>
      <c r="D5786" s="10" t="e">
        <f>NA()</f>
        <v>#N/A</v>
      </c>
    </row>
    <row r="5787" spans="1:4" x14ac:dyDescent="0.25">
      <c r="A5787" s="60">
        <v>44136</v>
      </c>
      <c r="B5787" s="10" t="e">
        <f>NA()</f>
        <v>#N/A</v>
      </c>
      <c r="C5787" s="10" t="e">
        <f>NA()</f>
        <v>#N/A</v>
      </c>
      <c r="D5787" s="10" t="e">
        <f>NA()</f>
        <v>#N/A</v>
      </c>
    </row>
    <row r="5788" spans="1:4" x14ac:dyDescent="0.25">
      <c r="A5788" s="60">
        <v>44137</v>
      </c>
      <c r="B5788" s="10">
        <v>396.7385502984942</v>
      </c>
      <c r="C5788" s="10">
        <v>197.87525829090734</v>
      </c>
      <c r="D5788" s="10">
        <v>296.85588736436193</v>
      </c>
    </row>
    <row r="5789" spans="1:4" x14ac:dyDescent="0.25">
      <c r="A5789" s="60">
        <v>44138</v>
      </c>
      <c r="B5789" s="10">
        <v>400.19168552674563</v>
      </c>
      <c r="C5789" s="10">
        <v>202.92273681772173</v>
      </c>
      <c r="D5789" s="10">
        <v>302.13971841090489</v>
      </c>
    </row>
    <row r="5790" spans="1:4" x14ac:dyDescent="0.25">
      <c r="A5790" s="60">
        <v>44139</v>
      </c>
      <c r="B5790" s="10">
        <v>414.29511033888735</v>
      </c>
      <c r="C5790" s="10">
        <v>206.87141938721899</v>
      </c>
      <c r="D5790" s="10">
        <v>308.80100439422478</v>
      </c>
    </row>
    <row r="5791" spans="1:4" x14ac:dyDescent="0.25">
      <c r="A5791" s="60">
        <v>44140</v>
      </c>
      <c r="B5791" s="10">
        <v>423.98324601265261</v>
      </c>
      <c r="C5791" s="10">
        <v>210.96496307971725</v>
      </c>
      <c r="D5791" s="10">
        <v>314.81033091202579</v>
      </c>
    </row>
    <row r="5792" spans="1:4" x14ac:dyDescent="0.25">
      <c r="A5792" s="60">
        <v>44141</v>
      </c>
      <c r="B5792" s="10">
        <v>421.16091775817512</v>
      </c>
      <c r="C5792" s="10">
        <v>209.4866410515944</v>
      </c>
      <c r="D5792" s="10">
        <v>314.71975607568828</v>
      </c>
    </row>
    <row r="5793" spans="1:4" x14ac:dyDescent="0.25">
      <c r="A5793" s="60">
        <v>44142</v>
      </c>
      <c r="B5793" s="10" t="e">
        <f>NA()</f>
        <v>#N/A</v>
      </c>
      <c r="C5793" s="10" t="e">
        <f>NA()</f>
        <v>#N/A</v>
      </c>
      <c r="D5793" s="10" t="e">
        <f>NA()</f>
        <v>#N/A</v>
      </c>
    </row>
    <row r="5794" spans="1:4" x14ac:dyDescent="0.25">
      <c r="A5794" s="60">
        <v>44143</v>
      </c>
      <c r="B5794" s="10" t="e">
        <f>NA()</f>
        <v>#N/A</v>
      </c>
      <c r="C5794" s="10" t="e">
        <f>NA()</f>
        <v>#N/A</v>
      </c>
      <c r="D5794" s="10" t="e">
        <f>NA()</f>
        <v>#N/A</v>
      </c>
    </row>
    <row r="5795" spans="1:4" x14ac:dyDescent="0.25">
      <c r="A5795" s="60">
        <v>44144</v>
      </c>
      <c r="B5795" s="10">
        <v>413.03805666933977</v>
      </c>
      <c r="C5795" s="10">
        <v>219.82583093716585</v>
      </c>
      <c r="D5795" s="10">
        <v>318.40193704600483</v>
      </c>
    </row>
    <row r="5796" spans="1:4" x14ac:dyDescent="0.25">
      <c r="A5796" s="60">
        <v>44145</v>
      </c>
      <c r="B5796" s="10">
        <v>408.99484778282692</v>
      </c>
      <c r="C5796" s="10">
        <v>220.95282697404755</v>
      </c>
      <c r="D5796" s="10">
        <v>317.95623710877953</v>
      </c>
    </row>
    <row r="5797" spans="1:4" x14ac:dyDescent="0.25">
      <c r="A5797" s="60">
        <v>44146</v>
      </c>
      <c r="B5797" s="10">
        <v>415.70114259407757</v>
      </c>
      <c r="C5797" s="10">
        <v>221.84364734457645</v>
      </c>
      <c r="D5797" s="10">
        <v>320.38920276208415</v>
      </c>
    </row>
    <row r="5798" spans="1:4" x14ac:dyDescent="0.25">
      <c r="A5798" s="60">
        <v>44147</v>
      </c>
      <c r="B5798" s="10">
        <v>417.63201669191244</v>
      </c>
      <c r="C5798" s="10">
        <v>219.10370747117466</v>
      </c>
      <c r="D5798" s="10">
        <v>317.19218007353606</v>
      </c>
    </row>
    <row r="5799" spans="1:4" x14ac:dyDescent="0.25">
      <c r="A5799" s="60">
        <v>44148</v>
      </c>
      <c r="B5799" s="10">
        <v>415.78087142475277</v>
      </c>
      <c r="C5799" s="10">
        <v>219.50270502548915</v>
      </c>
      <c r="D5799" s="10">
        <v>321.50928167877322</v>
      </c>
    </row>
    <row r="5800" spans="1:4" x14ac:dyDescent="0.25">
      <c r="A5800" s="60">
        <v>44149</v>
      </c>
      <c r="B5800" s="10" t="e">
        <f>NA()</f>
        <v>#N/A</v>
      </c>
      <c r="C5800" s="10" t="e">
        <f>NA()</f>
        <v>#N/A</v>
      </c>
      <c r="D5800" s="10" t="e">
        <f>NA()</f>
        <v>#N/A</v>
      </c>
    </row>
    <row r="5801" spans="1:4" x14ac:dyDescent="0.25">
      <c r="A5801" s="60">
        <v>44150</v>
      </c>
      <c r="B5801" s="10" t="e">
        <f>NA()</f>
        <v>#N/A</v>
      </c>
      <c r="C5801" s="10" t="e">
        <f>NA()</f>
        <v>#N/A</v>
      </c>
      <c r="D5801" s="10" t="e">
        <f>NA()</f>
        <v>#N/A</v>
      </c>
    </row>
    <row r="5802" spans="1:4" x14ac:dyDescent="0.25">
      <c r="A5802" s="60">
        <v>44151</v>
      </c>
      <c r="B5802" s="10">
        <v>412.74743443523721</v>
      </c>
      <c r="C5802" s="10">
        <v>220.54157581373178</v>
      </c>
      <c r="D5802" s="10">
        <v>325.25423728813558</v>
      </c>
    </row>
    <row r="5803" spans="1:4" x14ac:dyDescent="0.25">
      <c r="A5803" s="60">
        <v>44152</v>
      </c>
      <c r="B5803" s="10">
        <v>410.82564851940953</v>
      </c>
      <c r="C5803" s="10">
        <v>220.45529699887365</v>
      </c>
      <c r="D5803" s="10">
        <v>323.69563267868358</v>
      </c>
    </row>
    <row r="5804" spans="1:4" x14ac:dyDescent="0.25">
      <c r="A5804" s="60">
        <v>44153</v>
      </c>
      <c r="B5804" s="10">
        <v>410.88422020256024</v>
      </c>
      <c r="C5804" s="10">
        <v>221.60377881066165</v>
      </c>
      <c r="D5804" s="10">
        <v>319.95247063043678</v>
      </c>
    </row>
    <row r="5805" spans="1:4" x14ac:dyDescent="0.25">
      <c r="A5805" s="60">
        <v>44154</v>
      </c>
      <c r="B5805" s="10">
        <v>412.29163355014992</v>
      </c>
      <c r="C5805" s="10">
        <v>219.66116261542311</v>
      </c>
      <c r="D5805" s="10">
        <v>321.21513765581562</v>
      </c>
    </row>
    <row r="5806" spans="1:4" x14ac:dyDescent="0.25">
      <c r="A5806" s="60">
        <v>44155</v>
      </c>
      <c r="B5806" s="10">
        <v>418.64864326234812</v>
      </c>
      <c r="C5806" s="10">
        <v>220.51874717789383</v>
      </c>
      <c r="D5806" s="10">
        <v>319.03327055869431</v>
      </c>
    </row>
    <row r="5807" spans="1:4" x14ac:dyDescent="0.25">
      <c r="A5807" s="60">
        <v>44156</v>
      </c>
      <c r="B5807" s="10" t="e">
        <f>NA()</f>
        <v>#N/A</v>
      </c>
      <c r="C5807" s="10" t="e">
        <f>NA()</f>
        <v>#N/A</v>
      </c>
      <c r="D5807" s="10" t="e">
        <f>NA()</f>
        <v>#N/A</v>
      </c>
    </row>
    <row r="5808" spans="1:4" x14ac:dyDescent="0.25">
      <c r="A5808" s="60">
        <v>44157</v>
      </c>
      <c r="B5808" s="10" t="e">
        <f>NA()</f>
        <v>#N/A</v>
      </c>
      <c r="C5808" s="10" t="e">
        <f>NA()</f>
        <v>#N/A</v>
      </c>
      <c r="D5808" s="10" t="e">
        <f>NA()</f>
        <v>#N/A</v>
      </c>
    </row>
    <row r="5809" spans="1:4" x14ac:dyDescent="0.25">
      <c r="A5809" s="60">
        <v>44158</v>
      </c>
      <c r="B5809" s="10">
        <v>414.51740265526149</v>
      </c>
      <c r="C5809" s="10">
        <v>220.34618954817762</v>
      </c>
      <c r="D5809" s="10">
        <v>320.83131557707833</v>
      </c>
    </row>
    <row r="5810" spans="1:4" x14ac:dyDescent="0.25">
      <c r="A5810" s="60">
        <v>44159</v>
      </c>
      <c r="B5810" s="10">
        <v>407.52309661706613</v>
      </c>
      <c r="C5810" s="10">
        <v>223.12372952766543</v>
      </c>
      <c r="D5810" s="10">
        <v>326.01650076226349</v>
      </c>
    </row>
    <row r="5811" spans="1:4" x14ac:dyDescent="0.25">
      <c r="A5811" s="60">
        <v>44160</v>
      </c>
      <c r="B5811" s="10">
        <v>408.10888324571567</v>
      </c>
      <c r="C5811" s="10">
        <v>223.07941511692121</v>
      </c>
      <c r="D5811" s="10">
        <v>325.49995516097215</v>
      </c>
    </row>
    <row r="5812" spans="1:4" x14ac:dyDescent="0.25">
      <c r="A5812" s="60">
        <v>44161</v>
      </c>
      <c r="B5812" s="10">
        <v>410.88466631025568</v>
      </c>
      <c r="C5812" s="10">
        <v>223.0251971068061</v>
      </c>
      <c r="D5812" s="10">
        <v>325.49995516097215</v>
      </c>
    </row>
    <row r="5813" spans="1:4" x14ac:dyDescent="0.25">
      <c r="A5813" s="60">
        <v>44162</v>
      </c>
      <c r="B5813" s="10">
        <v>416.28375627431762</v>
      </c>
      <c r="C5813" s="10">
        <v>223.84954586121867</v>
      </c>
      <c r="D5813" s="10">
        <v>326.28015424625596</v>
      </c>
    </row>
    <row r="5814" spans="1:4" x14ac:dyDescent="0.25">
      <c r="A5814" s="60">
        <v>44163</v>
      </c>
      <c r="B5814" s="10" t="e">
        <f>NA()</f>
        <v>#N/A</v>
      </c>
      <c r="C5814" s="10" t="e">
        <f>NA()</f>
        <v>#N/A</v>
      </c>
      <c r="D5814" s="10" t="e">
        <f>NA()</f>
        <v>#N/A</v>
      </c>
    </row>
    <row r="5815" spans="1:4" x14ac:dyDescent="0.25">
      <c r="A5815" s="60">
        <v>44164</v>
      </c>
      <c r="B5815" s="10" t="e">
        <f>NA()</f>
        <v>#N/A</v>
      </c>
      <c r="C5815" s="10" t="e">
        <f>NA()</f>
        <v>#N/A</v>
      </c>
      <c r="D5815" s="10" t="e">
        <f>NA()</f>
        <v>#N/A</v>
      </c>
    </row>
    <row r="5816" spans="1:4" x14ac:dyDescent="0.25">
      <c r="A5816" s="60">
        <v>44165</v>
      </c>
      <c r="B5816" s="10">
        <v>417.23279426178379</v>
      </c>
      <c r="C5816" s="10">
        <v>223.10224375275914</v>
      </c>
      <c r="D5816" s="10">
        <v>324.78073715361853</v>
      </c>
    </row>
    <row r="5817" spans="1:4" x14ac:dyDescent="0.25">
      <c r="A5817" s="60">
        <v>44166</v>
      </c>
      <c r="B5817" s="10">
        <v>413.47680447889746</v>
      </c>
      <c r="C5817" s="10">
        <v>224.63209806913383</v>
      </c>
      <c r="D5817" s="10">
        <v>328.44139539054794</v>
      </c>
    </row>
    <row r="5818" spans="1:4" x14ac:dyDescent="0.25">
      <c r="A5818" s="60">
        <v>44167</v>
      </c>
      <c r="B5818" s="10">
        <v>413.14694585523785</v>
      </c>
      <c r="C5818" s="10">
        <v>223.47287336989271</v>
      </c>
      <c r="D5818" s="10">
        <v>329.02968343646313</v>
      </c>
    </row>
    <row r="5819" spans="1:4" x14ac:dyDescent="0.25">
      <c r="A5819" s="60">
        <v>44168</v>
      </c>
      <c r="B5819" s="10">
        <v>406.88442187175144</v>
      </c>
      <c r="C5819" s="10">
        <v>222.4593490817349</v>
      </c>
      <c r="D5819" s="10">
        <v>328.82432068872748</v>
      </c>
    </row>
    <row r="5820" spans="1:4" x14ac:dyDescent="0.25">
      <c r="A5820" s="60">
        <v>44169</v>
      </c>
      <c r="B5820" s="10">
        <v>407.34054412070452</v>
      </c>
      <c r="C5820" s="10">
        <v>223.23317269359438</v>
      </c>
      <c r="D5820" s="10">
        <v>331.7298896959914</v>
      </c>
    </row>
    <row r="5821" spans="1:4" x14ac:dyDescent="0.25">
      <c r="A5821" s="60">
        <v>44170</v>
      </c>
      <c r="B5821" s="10" t="e">
        <f>NA()</f>
        <v>#N/A</v>
      </c>
      <c r="C5821" s="10" t="e">
        <f>NA()</f>
        <v>#N/A</v>
      </c>
      <c r="D5821" s="10" t="e">
        <f>NA()</f>
        <v>#N/A</v>
      </c>
    </row>
    <row r="5822" spans="1:4" x14ac:dyDescent="0.25">
      <c r="A5822" s="60">
        <v>44171</v>
      </c>
      <c r="B5822" s="10" t="e">
        <f>NA()</f>
        <v>#N/A</v>
      </c>
      <c r="C5822" s="10" t="e">
        <f>NA()</f>
        <v>#N/A</v>
      </c>
      <c r="D5822" s="10" t="e">
        <f>NA()</f>
        <v>#N/A</v>
      </c>
    </row>
    <row r="5823" spans="1:4" x14ac:dyDescent="0.25">
      <c r="A5823" s="60">
        <v>44172</v>
      </c>
      <c r="B5823" s="10">
        <v>410.00026790222466</v>
      </c>
      <c r="C5823" s="10">
        <v>222.76384279798503</v>
      </c>
      <c r="D5823" s="10">
        <v>331.08779481660838</v>
      </c>
    </row>
    <row r="5824" spans="1:4" x14ac:dyDescent="0.25">
      <c r="A5824" s="60">
        <v>44173</v>
      </c>
      <c r="B5824" s="10">
        <v>413.88453948736225</v>
      </c>
      <c r="C5824" s="10">
        <v>222.88956815271015</v>
      </c>
      <c r="D5824" s="10">
        <v>332.01058201058203</v>
      </c>
    </row>
    <row r="5825" spans="1:4" x14ac:dyDescent="0.25">
      <c r="A5825" s="60">
        <v>44174</v>
      </c>
      <c r="B5825" s="10">
        <v>417.8653191362975</v>
      </c>
      <c r="C5825" s="10">
        <v>223.92642464955523</v>
      </c>
      <c r="D5825" s="10">
        <v>329.37135682898401</v>
      </c>
    </row>
    <row r="5826" spans="1:4" x14ac:dyDescent="0.25">
      <c r="A5826" s="60">
        <v>44175</v>
      </c>
      <c r="B5826" s="10">
        <v>414.20193531141399</v>
      </c>
      <c r="C5826" s="10">
        <v>223.17895468347925</v>
      </c>
      <c r="D5826" s="10">
        <v>328.94807640570355</v>
      </c>
    </row>
    <row r="5827" spans="1:4" x14ac:dyDescent="0.25">
      <c r="A5827" s="60">
        <v>44176</v>
      </c>
      <c r="B5827" s="10">
        <v>415.33256675279932</v>
      </c>
      <c r="C5827" s="10">
        <v>220.13351394812864</v>
      </c>
      <c r="D5827" s="10">
        <v>328.53197022688551</v>
      </c>
    </row>
    <row r="5828" spans="1:4" x14ac:dyDescent="0.25">
      <c r="A5828" s="60">
        <v>44177</v>
      </c>
      <c r="B5828" s="10" t="e">
        <f>NA()</f>
        <v>#N/A</v>
      </c>
      <c r="C5828" s="10" t="e">
        <f>NA()</f>
        <v>#N/A</v>
      </c>
      <c r="D5828" s="10" t="e">
        <f>NA()</f>
        <v>#N/A</v>
      </c>
    </row>
    <row r="5829" spans="1:4" x14ac:dyDescent="0.25">
      <c r="A5829" s="60">
        <v>44178</v>
      </c>
      <c r="B5829" s="10" t="e">
        <f>NA()</f>
        <v>#N/A</v>
      </c>
      <c r="C5829" s="10" t="e">
        <f>NA()</f>
        <v>#N/A</v>
      </c>
      <c r="D5829" s="10" t="e">
        <f>NA()</f>
        <v>#N/A</v>
      </c>
    </row>
    <row r="5830" spans="1:4" x14ac:dyDescent="0.25">
      <c r="A5830" s="60">
        <v>44179</v>
      </c>
      <c r="B5830" s="10">
        <v>418.95474501767211</v>
      </c>
      <c r="C5830" s="10">
        <v>221.96081196086232</v>
      </c>
      <c r="D5830" s="10">
        <v>327.09981167608288</v>
      </c>
    </row>
    <row r="5831" spans="1:4" x14ac:dyDescent="0.25">
      <c r="A5831" s="60">
        <v>44180</v>
      </c>
      <c r="B5831" s="10">
        <v>417.30848376845165</v>
      </c>
      <c r="C5831" s="10">
        <v>224.30595072036095</v>
      </c>
      <c r="D5831" s="10">
        <v>331.32633844498253</v>
      </c>
    </row>
    <row r="5832" spans="1:4" x14ac:dyDescent="0.25">
      <c r="A5832" s="60">
        <v>44181</v>
      </c>
      <c r="B5832" s="10">
        <v>424.71356321839079</v>
      </c>
      <c r="C5832" s="10">
        <v>227.71530676818691</v>
      </c>
      <c r="D5832" s="10">
        <v>331.91372971033991</v>
      </c>
    </row>
    <row r="5833" spans="1:4" x14ac:dyDescent="0.25">
      <c r="A5833" s="60">
        <v>44182</v>
      </c>
      <c r="B5833" s="10">
        <v>425.13631976001659</v>
      </c>
      <c r="C5833" s="10">
        <v>229.41520085003097</v>
      </c>
      <c r="D5833" s="10">
        <v>333.82476907900639</v>
      </c>
    </row>
    <row r="5834" spans="1:4" x14ac:dyDescent="0.25">
      <c r="A5834" s="60">
        <v>44183</v>
      </c>
      <c r="B5834" s="10">
        <v>432.08574801746414</v>
      </c>
      <c r="C5834" s="10">
        <v>228.79849196717376</v>
      </c>
      <c r="D5834" s="10">
        <v>332.65267688996505</v>
      </c>
    </row>
    <row r="5835" spans="1:4" x14ac:dyDescent="0.25">
      <c r="A5835" s="60">
        <v>44184</v>
      </c>
      <c r="B5835" s="10" t="e">
        <f>NA()</f>
        <v>#N/A</v>
      </c>
      <c r="C5835" s="10" t="e">
        <f>NA()</f>
        <v>#N/A</v>
      </c>
      <c r="D5835" s="10" t="e">
        <f>NA()</f>
        <v>#N/A</v>
      </c>
    </row>
    <row r="5836" spans="1:4" x14ac:dyDescent="0.25">
      <c r="A5836" s="60">
        <v>44185</v>
      </c>
      <c r="B5836" s="10" t="e">
        <f>NA()</f>
        <v>#N/A</v>
      </c>
      <c r="C5836" s="10" t="e">
        <f>NA()</f>
        <v>#N/A</v>
      </c>
      <c r="D5836" s="10" t="e">
        <f>NA()</f>
        <v>#N/A</v>
      </c>
    </row>
    <row r="5837" spans="1:4" x14ac:dyDescent="0.25">
      <c r="A5837" s="60">
        <v>44186</v>
      </c>
      <c r="B5837" s="10">
        <v>428.28388339422014</v>
      </c>
      <c r="C5837" s="10">
        <v>222.34923448534011</v>
      </c>
      <c r="D5837" s="10">
        <v>331.35324186171647</v>
      </c>
    </row>
    <row r="5838" spans="1:4" x14ac:dyDescent="0.25">
      <c r="A5838" s="60">
        <v>44187</v>
      </c>
      <c r="B5838" s="10">
        <v>431.42896908135083</v>
      </c>
      <c r="C5838" s="10">
        <v>225.23319619366066</v>
      </c>
      <c r="D5838" s="10">
        <v>330.6663079544436</v>
      </c>
    </row>
    <row r="5839" spans="1:4" x14ac:dyDescent="0.25">
      <c r="A5839" s="60">
        <v>44188</v>
      </c>
      <c r="B5839" s="10">
        <v>429.08755917906677</v>
      </c>
      <c r="C5839" s="10">
        <v>228.07200420315468</v>
      </c>
      <c r="D5839" s="10">
        <v>330.91292260783791</v>
      </c>
    </row>
    <row r="5840" spans="1:4" x14ac:dyDescent="0.25">
      <c r="A5840" s="60">
        <v>44189</v>
      </c>
      <c r="B5840" s="10">
        <v>429.08755917906677</v>
      </c>
      <c r="C5840" s="10">
        <v>228.07200420315468</v>
      </c>
      <c r="D5840" s="10">
        <v>332.08322123576363</v>
      </c>
    </row>
    <row r="5841" spans="1:4" x14ac:dyDescent="0.25">
      <c r="A5841" s="60">
        <v>44190</v>
      </c>
      <c r="B5841" s="10">
        <v>429.08755917906677</v>
      </c>
      <c r="C5841" s="10">
        <v>228.07200420315468</v>
      </c>
      <c r="D5841" s="10">
        <v>332.08322123576363</v>
      </c>
    </row>
    <row r="5842" spans="1:4" x14ac:dyDescent="0.25">
      <c r="A5842" s="60">
        <v>44191</v>
      </c>
      <c r="B5842" s="10" t="e">
        <f>NA()</f>
        <v>#N/A</v>
      </c>
      <c r="C5842" s="10" t="e">
        <f>NA()</f>
        <v>#N/A</v>
      </c>
      <c r="D5842" s="10" t="e">
        <f>NA()</f>
        <v>#N/A</v>
      </c>
    </row>
    <row r="5843" spans="1:4" x14ac:dyDescent="0.25">
      <c r="A5843" s="60">
        <v>44192</v>
      </c>
      <c r="B5843" s="10" t="e">
        <f>NA()</f>
        <v>#N/A</v>
      </c>
      <c r="C5843" s="10" t="e">
        <f>NA()</f>
        <v>#N/A</v>
      </c>
      <c r="D5843" s="10" t="e">
        <f>NA()</f>
        <v>#N/A</v>
      </c>
    </row>
    <row r="5844" spans="1:4" x14ac:dyDescent="0.25">
      <c r="A5844" s="60">
        <v>44193</v>
      </c>
      <c r="B5844" s="10">
        <v>437.36047432356173</v>
      </c>
      <c r="C5844" s="10">
        <v>231.48052096289842</v>
      </c>
      <c r="D5844" s="10">
        <v>334.97982243744963</v>
      </c>
    </row>
    <row r="5845" spans="1:4" x14ac:dyDescent="0.25">
      <c r="A5845" s="60">
        <v>44194</v>
      </c>
      <c r="B5845" s="10">
        <v>438.10807508390513</v>
      </c>
      <c r="C5845" s="10">
        <v>230.99524459372577</v>
      </c>
      <c r="D5845" s="10">
        <v>334.23370101336207</v>
      </c>
    </row>
    <row r="5846" spans="1:4" x14ac:dyDescent="0.25">
      <c r="A5846" s="60">
        <v>44195</v>
      </c>
      <c r="B5846" s="10">
        <v>435.1692488639402</v>
      </c>
      <c r="C5846" s="10">
        <v>230.28017114762577</v>
      </c>
      <c r="D5846" s="10">
        <v>334.68209129226079</v>
      </c>
    </row>
    <row r="5847" spans="1:4" x14ac:dyDescent="0.25">
      <c r="A5847" s="60">
        <v>44196</v>
      </c>
      <c r="B5847" s="10">
        <v>435.1692488639402</v>
      </c>
      <c r="C5847" s="10">
        <v>230.28017114762577</v>
      </c>
      <c r="D5847" s="10">
        <v>336.83705497264822</v>
      </c>
    </row>
    <row r="5848" spans="1:4" x14ac:dyDescent="0.25">
      <c r="A5848" s="60">
        <v>44197</v>
      </c>
      <c r="B5848" s="10">
        <v>435.1692488639402</v>
      </c>
      <c r="C5848" s="10">
        <v>230.28017114762577</v>
      </c>
      <c r="D5848" s="10">
        <v>336.83705497264822</v>
      </c>
    </row>
    <row r="5849" spans="1:4" x14ac:dyDescent="0.25">
      <c r="A5849" s="60">
        <v>44198</v>
      </c>
      <c r="B5849" s="10" t="e">
        <f>NA()</f>
        <v>#N/A</v>
      </c>
      <c r="C5849" s="10" t="e">
        <f>NA()</f>
        <v>#N/A</v>
      </c>
      <c r="D5849" s="10" t="e">
        <f>NA()</f>
        <v>#N/A</v>
      </c>
    </row>
    <row r="5850" spans="1:4" x14ac:dyDescent="0.25">
      <c r="A5850" s="60">
        <v>44199</v>
      </c>
      <c r="B5850" s="10" t="e">
        <f>NA()</f>
        <v>#N/A</v>
      </c>
      <c r="C5850" s="10" t="e">
        <f>NA()</f>
        <v>#N/A</v>
      </c>
      <c r="D5850" s="10" t="e">
        <f>NA()</f>
        <v>#N/A</v>
      </c>
    </row>
    <row r="5851" spans="1:4" x14ac:dyDescent="0.25">
      <c r="A5851" s="60">
        <v>44200</v>
      </c>
      <c r="B5851" s="10">
        <v>441.82421040125928</v>
      </c>
      <c r="C5851" s="10">
        <v>230.41378581032427</v>
      </c>
      <c r="D5851" s="10">
        <v>331.86709712133444</v>
      </c>
    </row>
    <row r="5852" spans="1:4" x14ac:dyDescent="0.25">
      <c r="A5852" s="60">
        <v>44201</v>
      </c>
      <c r="B5852" s="10">
        <v>435.42135139148775</v>
      </c>
      <c r="C5852" s="10">
        <v>229.14612509085291</v>
      </c>
      <c r="D5852" s="10">
        <v>334.21755896332172</v>
      </c>
    </row>
    <row r="5853" spans="1:4" x14ac:dyDescent="0.25">
      <c r="A5853" s="60">
        <v>44202</v>
      </c>
      <c r="B5853" s="10">
        <v>432.88533428376252</v>
      </c>
      <c r="C5853" s="10">
        <v>233.18729720701711</v>
      </c>
      <c r="D5853" s="10">
        <v>336.12590799031477</v>
      </c>
    </row>
    <row r="5854" spans="1:4" x14ac:dyDescent="0.25">
      <c r="A5854" s="60">
        <v>44203</v>
      </c>
      <c r="B5854" s="10">
        <v>437.4857198015979</v>
      </c>
      <c r="C5854" s="10">
        <v>234.46754724772259</v>
      </c>
      <c r="D5854" s="10">
        <v>341.11649179445794</v>
      </c>
    </row>
    <row r="5855" spans="1:4" x14ac:dyDescent="0.25">
      <c r="A5855" s="60">
        <v>44204</v>
      </c>
      <c r="B5855" s="10">
        <v>441.10393804389798</v>
      </c>
      <c r="C5855" s="10">
        <v>235.83206181188868</v>
      </c>
      <c r="D5855" s="10">
        <v>342.98986637969688</v>
      </c>
    </row>
    <row r="5856" spans="1:4" x14ac:dyDescent="0.25">
      <c r="A5856" s="60">
        <v>44205</v>
      </c>
      <c r="B5856" s="10" t="e">
        <f>NA()</f>
        <v>#N/A</v>
      </c>
      <c r="C5856" s="10" t="e">
        <f>NA()</f>
        <v>#N/A</v>
      </c>
      <c r="D5856" s="10" t="e">
        <f>NA()</f>
        <v>#N/A</v>
      </c>
    </row>
    <row r="5857" spans="1:4" x14ac:dyDescent="0.25">
      <c r="A5857" s="60">
        <v>44206</v>
      </c>
      <c r="B5857" s="10" t="e">
        <f>NA()</f>
        <v>#N/A</v>
      </c>
      <c r="C5857" s="10" t="e">
        <f>NA()</f>
        <v>#N/A</v>
      </c>
      <c r="D5857" s="10" t="e">
        <f>NA()</f>
        <v>#N/A</v>
      </c>
    </row>
    <row r="5858" spans="1:4" x14ac:dyDescent="0.25">
      <c r="A5858" s="60">
        <v>44207</v>
      </c>
      <c r="B5858" s="10">
        <v>438.56928599007989</v>
      </c>
      <c r="C5858" s="10">
        <v>233.93745289495635</v>
      </c>
      <c r="D5858" s="10">
        <v>340.74163752129857</v>
      </c>
    </row>
    <row r="5859" spans="1:4" x14ac:dyDescent="0.25">
      <c r="A5859" s="60">
        <v>44208</v>
      </c>
      <c r="B5859" s="10">
        <v>431.63680032076985</v>
      </c>
      <c r="C5859" s="10">
        <v>233.74273805986809</v>
      </c>
      <c r="D5859" s="10">
        <v>340.8833288494306</v>
      </c>
    </row>
    <row r="5860" spans="1:4" x14ac:dyDescent="0.25">
      <c r="A5860" s="60">
        <v>44209</v>
      </c>
      <c r="B5860" s="10">
        <v>434.65403724494342</v>
      </c>
      <c r="C5860" s="10">
        <v>233.98864946797525</v>
      </c>
      <c r="D5860" s="10">
        <v>341.65904403192542</v>
      </c>
    </row>
    <row r="5861" spans="1:4" x14ac:dyDescent="0.25">
      <c r="A5861" s="60">
        <v>44210</v>
      </c>
      <c r="B5861" s="10">
        <v>436.47847961032403</v>
      </c>
      <c r="C5861" s="10">
        <v>234.81098393099037</v>
      </c>
      <c r="D5861" s="10">
        <v>340.37664783427499</v>
      </c>
    </row>
    <row r="5862" spans="1:4" x14ac:dyDescent="0.25">
      <c r="A5862" s="60">
        <v>44211</v>
      </c>
      <c r="B5862" s="10">
        <v>433.56445870088214</v>
      </c>
      <c r="C5862" s="10">
        <v>231.4375494130858</v>
      </c>
      <c r="D5862" s="10">
        <v>337.92933369204559</v>
      </c>
    </row>
    <row r="5863" spans="1:4" x14ac:dyDescent="0.25">
      <c r="A5863" s="60">
        <v>44212</v>
      </c>
      <c r="B5863" s="10" t="e">
        <f>NA()</f>
        <v>#N/A</v>
      </c>
      <c r="C5863" s="10" t="e">
        <f>NA()</f>
        <v>#N/A</v>
      </c>
      <c r="D5863" s="10" t="e">
        <f>NA()</f>
        <v>#N/A</v>
      </c>
    </row>
    <row r="5864" spans="1:4" x14ac:dyDescent="0.25">
      <c r="A5864" s="60">
        <v>44213</v>
      </c>
      <c r="B5864" s="10" t="e">
        <f>NA()</f>
        <v>#N/A</v>
      </c>
      <c r="C5864" s="10" t="e">
        <f>NA()</f>
        <v>#N/A</v>
      </c>
      <c r="D5864" s="10" t="e">
        <f>NA()</f>
        <v>#N/A</v>
      </c>
    </row>
    <row r="5865" spans="1:4" x14ac:dyDescent="0.25">
      <c r="A5865" s="60">
        <v>44214</v>
      </c>
      <c r="B5865" s="10">
        <v>434.75079984555521</v>
      </c>
      <c r="C5865" s="10">
        <v>232.45510228403856</v>
      </c>
      <c r="D5865" s="10">
        <v>337.92933369204559</v>
      </c>
    </row>
    <row r="5866" spans="1:4" x14ac:dyDescent="0.25">
      <c r="A5866" s="60">
        <v>44215</v>
      </c>
      <c r="B5866" s="10">
        <v>440.66379785559423</v>
      </c>
      <c r="C5866" s="10">
        <v>231.89630427885848</v>
      </c>
      <c r="D5866" s="10">
        <v>340.6788628822527</v>
      </c>
    </row>
    <row r="5867" spans="1:4" x14ac:dyDescent="0.25">
      <c r="A5867" s="60">
        <v>44216</v>
      </c>
      <c r="B5867" s="10">
        <v>440.28074252279544</v>
      </c>
      <c r="C5867" s="10">
        <v>233.68079859939604</v>
      </c>
      <c r="D5867" s="10">
        <v>345.42641915523274</v>
      </c>
    </row>
    <row r="5868" spans="1:4" x14ac:dyDescent="0.25">
      <c r="A5868" s="60">
        <v>44217</v>
      </c>
      <c r="B5868" s="10">
        <v>441.13439276485786</v>
      </c>
      <c r="C5868" s="10">
        <v>233.43404790320656</v>
      </c>
      <c r="D5868" s="10">
        <v>345.53582638328402</v>
      </c>
    </row>
    <row r="5869" spans="1:4" x14ac:dyDescent="0.25">
      <c r="A5869" s="60">
        <v>44218</v>
      </c>
      <c r="B5869" s="10">
        <v>440.24753927945585</v>
      </c>
      <c r="C5869" s="10">
        <v>232.88515349739734</v>
      </c>
      <c r="D5869" s="10">
        <v>344.49556093623892</v>
      </c>
    </row>
    <row r="5870" spans="1:4" x14ac:dyDescent="0.25">
      <c r="A5870" s="60">
        <v>44219</v>
      </c>
      <c r="B5870" s="10" t="e">
        <f>NA()</f>
        <v>#N/A</v>
      </c>
      <c r="C5870" s="10" t="e">
        <f>NA()</f>
        <v>#N/A</v>
      </c>
      <c r="D5870" s="10" t="e">
        <f>NA()</f>
        <v>#N/A</v>
      </c>
    </row>
    <row r="5871" spans="1:4" x14ac:dyDescent="0.25">
      <c r="A5871" s="60">
        <v>44220</v>
      </c>
      <c r="B5871" s="10" t="e">
        <f>NA()</f>
        <v>#N/A</v>
      </c>
      <c r="C5871" s="10" t="e">
        <f>NA()</f>
        <v>#N/A</v>
      </c>
      <c r="D5871" s="10" t="e">
        <f>NA()</f>
        <v>#N/A</v>
      </c>
    </row>
    <row r="5872" spans="1:4" x14ac:dyDescent="0.25">
      <c r="A5872" s="60">
        <v>44221</v>
      </c>
      <c r="B5872" s="10">
        <v>442.46683239775456</v>
      </c>
      <c r="C5872" s="10">
        <v>229.02409260368987</v>
      </c>
      <c r="D5872" s="10">
        <v>345.74118913101967</v>
      </c>
    </row>
    <row r="5873" spans="1:4" x14ac:dyDescent="0.25">
      <c r="A5873" s="60">
        <v>44222</v>
      </c>
      <c r="B5873" s="10">
        <v>437.90710445810686</v>
      </c>
      <c r="C5873" s="10">
        <v>232.83513192769365</v>
      </c>
      <c r="D5873" s="10">
        <v>345.22643709084389</v>
      </c>
    </row>
    <row r="5874" spans="1:4" x14ac:dyDescent="0.25">
      <c r="A5874" s="60">
        <v>44223</v>
      </c>
      <c r="B5874" s="10">
        <v>427.79143009890407</v>
      </c>
      <c r="C5874" s="10">
        <v>228.62979506263605</v>
      </c>
      <c r="D5874" s="10">
        <v>336.36176127701555</v>
      </c>
    </row>
    <row r="5875" spans="1:4" x14ac:dyDescent="0.25">
      <c r="A5875" s="60">
        <v>44224</v>
      </c>
      <c r="B5875" s="10">
        <v>430.77233330363242</v>
      </c>
      <c r="C5875" s="10">
        <v>229.39304364465886</v>
      </c>
      <c r="D5875" s="10">
        <v>339.64487489911221</v>
      </c>
    </row>
    <row r="5876" spans="1:4" x14ac:dyDescent="0.25">
      <c r="A5876" s="60">
        <v>44225</v>
      </c>
      <c r="B5876" s="10">
        <v>421.59346966051856</v>
      </c>
      <c r="C5876" s="10">
        <v>225.4809540355489</v>
      </c>
      <c r="D5876" s="10">
        <v>333.08582189938119</v>
      </c>
    </row>
    <row r="5877" spans="1:4" x14ac:dyDescent="0.25">
      <c r="A5877" s="60">
        <v>44226</v>
      </c>
      <c r="B5877" s="10" t="e">
        <f>NA()</f>
        <v>#N/A</v>
      </c>
      <c r="C5877" s="10" t="e">
        <f>NA()</f>
        <v>#N/A</v>
      </c>
      <c r="D5877" s="10" t="e">
        <f>NA()</f>
        <v>#N/A</v>
      </c>
    </row>
    <row r="5878" spans="1:4" x14ac:dyDescent="0.25">
      <c r="A5878" s="60">
        <v>44227</v>
      </c>
      <c r="B5878" s="10" t="e">
        <f>NA()</f>
        <v>#N/A</v>
      </c>
      <c r="C5878" s="10" t="e">
        <f>NA()</f>
        <v>#N/A</v>
      </c>
      <c r="D5878" s="10" t="e">
        <f>NA()</f>
        <v>#N/A</v>
      </c>
    </row>
    <row r="5879" spans="1:4" x14ac:dyDescent="0.25">
      <c r="A5879" s="60">
        <v>44228</v>
      </c>
      <c r="B5879" s="10">
        <v>428.6310760640352</v>
      </c>
      <c r="C5879" s="10">
        <v>228.65598085080313</v>
      </c>
      <c r="D5879" s="10">
        <v>338.43242758497001</v>
      </c>
    </row>
    <row r="5880" spans="1:4" x14ac:dyDescent="0.25">
      <c r="A5880" s="60">
        <v>44229</v>
      </c>
      <c r="B5880" s="10">
        <v>435.16641985208946</v>
      </c>
      <c r="C5880" s="10">
        <v>232.23369808793387</v>
      </c>
      <c r="D5880" s="10">
        <v>343.13604161061789</v>
      </c>
    </row>
    <row r="5881" spans="1:4" x14ac:dyDescent="0.25">
      <c r="A5881" s="60">
        <v>44230</v>
      </c>
      <c r="B5881" s="10">
        <v>439.52032195788411</v>
      </c>
      <c r="C5881" s="10">
        <v>233.88659203717035</v>
      </c>
      <c r="D5881" s="10">
        <v>343.48219890592776</v>
      </c>
    </row>
    <row r="5882" spans="1:4" x14ac:dyDescent="0.25">
      <c r="A5882" s="60">
        <v>44231</v>
      </c>
      <c r="B5882" s="10">
        <v>436.18653479461818</v>
      </c>
      <c r="C5882" s="10">
        <v>236.01267660719475</v>
      </c>
      <c r="D5882" s="10">
        <v>347.21011568469197</v>
      </c>
    </row>
    <row r="5883" spans="1:4" x14ac:dyDescent="0.25">
      <c r="A5883" s="60">
        <v>44232</v>
      </c>
      <c r="B5883" s="10">
        <v>438.0826799132733</v>
      </c>
      <c r="C5883" s="10">
        <v>235.95275143812012</v>
      </c>
      <c r="D5883" s="10">
        <v>348.56335754640844</v>
      </c>
    </row>
    <row r="5884" spans="1:4" x14ac:dyDescent="0.25">
      <c r="A5884" s="60">
        <v>44233</v>
      </c>
      <c r="B5884" s="10" t="e">
        <f>NA()</f>
        <v>#N/A</v>
      </c>
      <c r="C5884" s="10" t="e">
        <f>NA()</f>
        <v>#N/A</v>
      </c>
      <c r="D5884" s="10" t="e">
        <f>NA()</f>
        <v>#N/A</v>
      </c>
    </row>
    <row r="5885" spans="1:4" x14ac:dyDescent="0.25">
      <c r="A5885" s="60">
        <v>44234</v>
      </c>
      <c r="B5885" s="10" t="e">
        <f>NA()</f>
        <v>#N/A</v>
      </c>
      <c r="C5885" s="10" t="e">
        <f>NA()</f>
        <v>#N/A</v>
      </c>
      <c r="D5885" s="10" t="e">
        <f>NA()</f>
        <v>#N/A</v>
      </c>
    </row>
    <row r="5886" spans="1:4" x14ac:dyDescent="0.25">
      <c r="A5886" s="60">
        <v>44235</v>
      </c>
      <c r="B5886" s="10">
        <v>435.89593394517203</v>
      </c>
      <c r="C5886" s="10">
        <v>236.00629801776938</v>
      </c>
      <c r="D5886" s="10">
        <v>351.14249843063408</v>
      </c>
    </row>
    <row r="5887" spans="1:4" x14ac:dyDescent="0.25">
      <c r="A5887" s="60">
        <v>44236</v>
      </c>
      <c r="B5887" s="10">
        <v>433.30028304968965</v>
      </c>
      <c r="C5887" s="10">
        <v>235.19873502500235</v>
      </c>
      <c r="D5887" s="10">
        <v>350.75150210743431</v>
      </c>
    </row>
    <row r="5888" spans="1:4" x14ac:dyDescent="0.25">
      <c r="A5888" s="60">
        <v>44237</v>
      </c>
      <c r="B5888" s="10">
        <v>426.84287801835518</v>
      </c>
      <c r="C5888" s="10">
        <v>233.8755134344843</v>
      </c>
      <c r="D5888" s="10">
        <v>350.63043673213173</v>
      </c>
    </row>
    <row r="5889" spans="1:4" x14ac:dyDescent="0.25">
      <c r="A5889" s="60">
        <v>44238</v>
      </c>
      <c r="B5889" s="10">
        <v>438.63415099943569</v>
      </c>
      <c r="C5889" s="10">
        <v>235.6873685465041</v>
      </c>
      <c r="D5889" s="10">
        <v>351.21334409470006</v>
      </c>
    </row>
    <row r="5890" spans="1:4" x14ac:dyDescent="0.25">
      <c r="A5890" s="60">
        <v>44239</v>
      </c>
      <c r="B5890" s="10">
        <v>445.80688229528647</v>
      </c>
      <c r="C5890" s="10">
        <v>235.83810468608104</v>
      </c>
      <c r="D5890" s="10">
        <v>352.86790422383649</v>
      </c>
    </row>
    <row r="5891" spans="1:4" x14ac:dyDescent="0.25">
      <c r="A5891" s="60">
        <v>44240</v>
      </c>
      <c r="B5891" s="10" t="e">
        <f>NA()</f>
        <v>#N/A</v>
      </c>
      <c r="C5891" s="10" t="e">
        <f>NA()</f>
        <v>#N/A</v>
      </c>
      <c r="D5891" s="10" t="e">
        <f>NA()</f>
        <v>#N/A</v>
      </c>
    </row>
    <row r="5892" spans="1:4" x14ac:dyDescent="0.25">
      <c r="A5892" s="60">
        <v>44241</v>
      </c>
      <c r="B5892" s="10" t="e">
        <f>NA()</f>
        <v>#N/A</v>
      </c>
      <c r="C5892" s="10" t="e">
        <f>NA()</f>
        <v>#N/A</v>
      </c>
      <c r="D5892" s="10" t="e">
        <f>NA()</f>
        <v>#N/A</v>
      </c>
    </row>
    <row r="5893" spans="1:4" x14ac:dyDescent="0.25">
      <c r="A5893" s="60">
        <v>44242</v>
      </c>
      <c r="B5893" s="10">
        <v>449.65816151355853</v>
      </c>
      <c r="C5893" s="10">
        <v>236.83836822253886</v>
      </c>
      <c r="D5893" s="10">
        <v>352.86790422383649</v>
      </c>
    </row>
    <row r="5894" spans="1:4" x14ac:dyDescent="0.25">
      <c r="A5894" s="60">
        <v>44243</v>
      </c>
      <c r="B5894" s="10">
        <v>448.98193679645965</v>
      </c>
      <c r="C5894" s="10">
        <v>236.08502323988699</v>
      </c>
      <c r="D5894" s="10">
        <v>352.66702537888983</v>
      </c>
    </row>
    <row r="5895" spans="1:4" x14ac:dyDescent="0.25">
      <c r="A5895" s="60">
        <v>44244</v>
      </c>
      <c r="B5895" s="10">
        <v>448.31314443553418</v>
      </c>
      <c r="C5895" s="10">
        <v>233.47769088348497</v>
      </c>
      <c r="D5895" s="10">
        <v>352.55403102860731</v>
      </c>
    </row>
    <row r="5896" spans="1:4" x14ac:dyDescent="0.25">
      <c r="A5896" s="60">
        <v>44245</v>
      </c>
      <c r="B5896" s="10">
        <v>442.41114764323265</v>
      </c>
      <c r="C5896" s="10">
        <v>233.10269696832358</v>
      </c>
      <c r="D5896" s="10">
        <v>350.99721998027087</v>
      </c>
    </row>
    <row r="5897" spans="1:4" x14ac:dyDescent="0.25">
      <c r="A5897" s="60">
        <v>44246</v>
      </c>
      <c r="B5897" s="10">
        <v>440.83165226172446</v>
      </c>
      <c r="C5897" s="10">
        <v>234.88702343124464</v>
      </c>
      <c r="D5897" s="10">
        <v>350.34615729530987</v>
      </c>
    </row>
    <row r="5898" spans="1:4" x14ac:dyDescent="0.25">
      <c r="A5898" s="60">
        <v>44247</v>
      </c>
      <c r="B5898" s="10" t="e">
        <f>NA()</f>
        <v>#N/A</v>
      </c>
      <c r="C5898" s="10" t="e">
        <f>NA()</f>
        <v>#N/A</v>
      </c>
      <c r="D5898" s="10" t="e">
        <f>NA()</f>
        <v>#N/A</v>
      </c>
    </row>
    <row r="5899" spans="1:4" x14ac:dyDescent="0.25">
      <c r="A5899" s="60">
        <v>44248</v>
      </c>
      <c r="B5899" s="10" t="e">
        <f>NA()</f>
        <v>#N/A</v>
      </c>
      <c r="C5899" s="10" t="e">
        <f>NA()</f>
        <v>#N/A</v>
      </c>
      <c r="D5899" s="10" t="e">
        <f>NA()</f>
        <v>#N/A</v>
      </c>
    </row>
    <row r="5900" spans="1:4" x14ac:dyDescent="0.25">
      <c r="A5900" s="60">
        <v>44249</v>
      </c>
      <c r="B5900" s="10">
        <v>432.41524488401791</v>
      </c>
      <c r="C5900" s="10">
        <v>234.16204638577375</v>
      </c>
      <c r="D5900" s="10">
        <v>347.63698323020355</v>
      </c>
    </row>
    <row r="5901" spans="1:4" x14ac:dyDescent="0.25">
      <c r="A5901" s="60">
        <v>44250</v>
      </c>
      <c r="B5901" s="10">
        <v>424.29396625976415</v>
      </c>
      <c r="C5901" s="10">
        <v>232.7313959207242</v>
      </c>
      <c r="D5901" s="10">
        <v>348.07371536185099</v>
      </c>
    </row>
    <row r="5902" spans="1:4" x14ac:dyDescent="0.25">
      <c r="A5902" s="60">
        <v>44251</v>
      </c>
      <c r="B5902" s="10">
        <v>423.26487837476617</v>
      </c>
      <c r="C5902" s="10">
        <v>234.59780475809197</v>
      </c>
      <c r="D5902" s="10">
        <v>352.02493049950681</v>
      </c>
    </row>
    <row r="5903" spans="1:4" x14ac:dyDescent="0.25">
      <c r="A5903" s="60">
        <v>44252</v>
      </c>
      <c r="B5903" s="10">
        <v>427.38792539130958</v>
      </c>
      <c r="C5903" s="10">
        <v>232.97512517981747</v>
      </c>
      <c r="D5903" s="10">
        <v>343.40776611963054</v>
      </c>
    </row>
    <row r="5904" spans="1:4" x14ac:dyDescent="0.25">
      <c r="A5904" s="60">
        <v>44253</v>
      </c>
      <c r="B5904" s="10">
        <v>422.18768689298764</v>
      </c>
      <c r="C5904" s="10">
        <v>231.41337791631628</v>
      </c>
      <c r="D5904" s="10">
        <v>341.77652228499687</v>
      </c>
    </row>
    <row r="5905" spans="1:4" x14ac:dyDescent="0.25">
      <c r="A5905" s="60">
        <v>44254</v>
      </c>
      <c r="B5905" s="10" t="e">
        <f>NA()</f>
        <v>#N/A</v>
      </c>
      <c r="C5905" s="10" t="e">
        <f>NA()</f>
        <v>#N/A</v>
      </c>
      <c r="D5905" s="10" t="e">
        <f>NA()</f>
        <v>#N/A</v>
      </c>
    </row>
    <row r="5906" spans="1:4" x14ac:dyDescent="0.25">
      <c r="A5906" s="60">
        <v>44255</v>
      </c>
      <c r="B5906" s="10" t="e">
        <f>NA()</f>
        <v>#N/A</v>
      </c>
      <c r="C5906" s="10" t="e">
        <f>NA()</f>
        <v>#N/A</v>
      </c>
      <c r="D5906" s="10" t="e">
        <f>NA()</f>
        <v>#N/A</v>
      </c>
    </row>
    <row r="5907" spans="1:4" x14ac:dyDescent="0.25">
      <c r="A5907" s="60">
        <v>44256</v>
      </c>
      <c r="B5907" s="10">
        <v>429.54649469838716</v>
      </c>
      <c r="C5907" s="10">
        <v>235.21585650188084</v>
      </c>
      <c r="D5907" s="10">
        <v>349.90763160254687</v>
      </c>
    </row>
    <row r="5908" spans="1:4" x14ac:dyDescent="0.25">
      <c r="A5908" s="60">
        <v>44257</v>
      </c>
      <c r="B5908" s="10">
        <v>426.94260625501198</v>
      </c>
      <c r="C5908" s="10">
        <v>235.66873635107751</v>
      </c>
      <c r="D5908" s="10">
        <v>347.08008250381135</v>
      </c>
    </row>
    <row r="5909" spans="1:4" x14ac:dyDescent="0.25">
      <c r="A5909" s="60">
        <v>44258</v>
      </c>
      <c r="B5909" s="10">
        <v>416.66513231756221</v>
      </c>
      <c r="C5909" s="10">
        <v>236.3440275420777</v>
      </c>
      <c r="D5909" s="10">
        <v>342.54506322302933</v>
      </c>
    </row>
    <row r="5910" spans="1:4" x14ac:dyDescent="0.25">
      <c r="A5910" s="60">
        <v>44259</v>
      </c>
      <c r="B5910" s="10">
        <v>411.70907006445094</v>
      </c>
      <c r="C5910" s="10">
        <v>235.94637284869481</v>
      </c>
      <c r="D5910" s="10">
        <v>337.94906286431711</v>
      </c>
    </row>
    <row r="5911" spans="1:4" x14ac:dyDescent="0.25">
      <c r="A5911" s="60">
        <v>44260</v>
      </c>
      <c r="B5911" s="10">
        <v>405.52216608749887</v>
      </c>
      <c r="C5911" s="10">
        <v>233.66938428147708</v>
      </c>
      <c r="D5911" s="10">
        <v>344.5377096224554</v>
      </c>
    </row>
    <row r="5912" spans="1:4" x14ac:dyDescent="0.25">
      <c r="A5912" s="60">
        <v>44261</v>
      </c>
      <c r="B5912" s="10" t="e">
        <f>NA()</f>
        <v>#N/A</v>
      </c>
      <c r="C5912" s="10" t="e">
        <f>NA()</f>
        <v>#N/A</v>
      </c>
      <c r="D5912" s="10" t="e">
        <f>NA()</f>
        <v>#N/A</v>
      </c>
    </row>
    <row r="5913" spans="1:4" x14ac:dyDescent="0.25">
      <c r="A5913" s="60">
        <v>44262</v>
      </c>
      <c r="B5913" s="10" t="e">
        <f>NA()</f>
        <v>#N/A</v>
      </c>
      <c r="C5913" s="10" t="e">
        <f>NA()</f>
        <v>#N/A</v>
      </c>
      <c r="D5913" s="10" t="e">
        <f>NA()</f>
        <v>#N/A</v>
      </c>
    </row>
    <row r="5914" spans="1:4" x14ac:dyDescent="0.25">
      <c r="A5914" s="60">
        <v>44263</v>
      </c>
      <c r="B5914" s="10">
        <v>411.06177403546297</v>
      </c>
      <c r="C5914" s="10">
        <v>241.39452750598829</v>
      </c>
      <c r="D5914" s="10">
        <v>342.69123845395035</v>
      </c>
    </row>
    <row r="5915" spans="1:4" x14ac:dyDescent="0.25">
      <c r="A5915" s="60">
        <v>44264</v>
      </c>
      <c r="B5915" s="10">
        <v>422.73963200570262</v>
      </c>
      <c r="C5915" s="10">
        <v>242.35181949263355</v>
      </c>
      <c r="D5915" s="10">
        <v>347.54192449107705</v>
      </c>
    </row>
    <row r="5916" spans="1:4" x14ac:dyDescent="0.25">
      <c r="A5916" s="60">
        <v>44265</v>
      </c>
      <c r="B5916" s="10">
        <v>427.53093884582256</v>
      </c>
      <c r="C5916" s="10">
        <v>244.06917076658891</v>
      </c>
      <c r="D5916" s="10">
        <v>349.63770065464985</v>
      </c>
    </row>
    <row r="5917" spans="1:4" x14ac:dyDescent="0.25">
      <c r="A5917" s="60">
        <v>44266</v>
      </c>
      <c r="B5917" s="10">
        <v>431.11529418753156</v>
      </c>
      <c r="C5917" s="10">
        <v>244.55830786094</v>
      </c>
      <c r="D5917" s="10">
        <v>353.27235225540312</v>
      </c>
    </row>
    <row r="5918" spans="1:4" x14ac:dyDescent="0.25">
      <c r="A5918" s="60">
        <v>44267</v>
      </c>
      <c r="B5918" s="10">
        <v>426.14313582226976</v>
      </c>
      <c r="C5918" s="10">
        <v>243.43366183068872</v>
      </c>
      <c r="D5918" s="10">
        <v>353.63106447852215</v>
      </c>
    </row>
    <row r="5919" spans="1:4" x14ac:dyDescent="0.25">
      <c r="A5919" s="60">
        <v>44268</v>
      </c>
      <c r="B5919" s="10" t="e">
        <f>NA()</f>
        <v>#N/A</v>
      </c>
      <c r="C5919" s="10" t="e">
        <f>NA()</f>
        <v>#N/A</v>
      </c>
      <c r="D5919" s="10" t="e">
        <f>NA()</f>
        <v>#N/A</v>
      </c>
    </row>
    <row r="5920" spans="1:4" x14ac:dyDescent="0.25">
      <c r="A5920" s="60">
        <v>44269</v>
      </c>
      <c r="B5920" s="10" t="e">
        <f>NA()</f>
        <v>#N/A</v>
      </c>
      <c r="C5920" s="10" t="e">
        <f>NA()</f>
        <v>#N/A</v>
      </c>
      <c r="D5920" s="10" t="e">
        <f>NA()</f>
        <v>#N/A</v>
      </c>
    </row>
    <row r="5921" spans="1:4" x14ac:dyDescent="0.25">
      <c r="A5921" s="60">
        <v>44270</v>
      </c>
      <c r="B5921" s="10">
        <v>430.11000891027356</v>
      </c>
      <c r="C5921" s="10">
        <v>242.74594917607089</v>
      </c>
      <c r="D5921" s="10">
        <v>355.92682270648373</v>
      </c>
    </row>
    <row r="5922" spans="1:4" x14ac:dyDescent="0.25">
      <c r="A5922" s="60">
        <v>44271</v>
      </c>
      <c r="B5922" s="10">
        <v>435.50281921054977</v>
      </c>
      <c r="C5922" s="10">
        <v>244.36006801590619</v>
      </c>
      <c r="D5922" s="10">
        <v>355.36812841897591</v>
      </c>
    </row>
    <row r="5923" spans="1:4" x14ac:dyDescent="0.25">
      <c r="A5923" s="60">
        <v>44272</v>
      </c>
      <c r="B5923" s="10">
        <v>426.82596334907481</v>
      </c>
      <c r="C5923" s="10">
        <v>245.01521629293168</v>
      </c>
      <c r="D5923" s="10">
        <v>356.39135503542281</v>
      </c>
    </row>
    <row r="5924" spans="1:4" x14ac:dyDescent="0.25">
      <c r="A5924" s="60">
        <v>44273</v>
      </c>
      <c r="B5924" s="10">
        <v>427.71197392259938</v>
      </c>
      <c r="C5924" s="10">
        <v>248.01835690893554</v>
      </c>
      <c r="D5924" s="10">
        <v>351.13084028338267</v>
      </c>
    </row>
    <row r="5925" spans="1:4" x14ac:dyDescent="0.25">
      <c r="A5925" s="60">
        <v>44274</v>
      </c>
      <c r="B5925" s="10">
        <v>427.78887908758793</v>
      </c>
      <c r="C5925" s="10">
        <v>245.42462101946643</v>
      </c>
      <c r="D5925" s="10">
        <v>350.91920007174247</v>
      </c>
    </row>
    <row r="5926" spans="1:4" x14ac:dyDescent="0.25">
      <c r="A5926" s="60">
        <v>44275</v>
      </c>
      <c r="B5926" s="10" t="e">
        <f>NA()</f>
        <v>#N/A</v>
      </c>
      <c r="C5926" s="10" t="e">
        <f>NA()</f>
        <v>#N/A</v>
      </c>
      <c r="D5926" s="10" t="e">
        <f>NA()</f>
        <v>#N/A</v>
      </c>
    </row>
    <row r="5927" spans="1:4" x14ac:dyDescent="0.25">
      <c r="A5927" s="60">
        <v>44276</v>
      </c>
      <c r="B5927" s="10" t="e">
        <f>NA()</f>
        <v>#N/A</v>
      </c>
      <c r="C5927" s="10" t="e">
        <f>NA()</f>
        <v>#N/A</v>
      </c>
      <c r="D5927" s="10" t="e">
        <f>NA()</f>
        <v>#N/A</v>
      </c>
    </row>
    <row r="5928" spans="1:4" x14ac:dyDescent="0.25">
      <c r="A5928" s="60">
        <v>44277</v>
      </c>
      <c r="B5928" s="10">
        <v>430.78200956369363</v>
      </c>
      <c r="C5928" s="10">
        <v>246.03243344865149</v>
      </c>
      <c r="D5928" s="10">
        <v>353.38444982512783</v>
      </c>
    </row>
    <row r="5929" spans="1:4" x14ac:dyDescent="0.25">
      <c r="A5929" s="60">
        <v>44278</v>
      </c>
      <c r="B5929" s="10">
        <v>426.90463482728916</v>
      </c>
      <c r="C5929" s="10">
        <v>246.11317296216657</v>
      </c>
      <c r="D5929" s="10">
        <v>350.68783068783074</v>
      </c>
    </row>
    <row r="5930" spans="1:4" x14ac:dyDescent="0.25">
      <c r="A5930" s="60">
        <v>44279</v>
      </c>
      <c r="B5930" s="10">
        <v>420.60236805369931</v>
      </c>
      <c r="C5930" s="10">
        <v>245.24652408840723</v>
      </c>
      <c r="D5930" s="10">
        <v>348.77051385525965</v>
      </c>
    </row>
    <row r="5931" spans="1:4" x14ac:dyDescent="0.25">
      <c r="A5931" s="60">
        <v>44280</v>
      </c>
      <c r="B5931" s="10">
        <v>421.70317354242775</v>
      </c>
      <c r="C5931" s="10">
        <v>245.43066389365885</v>
      </c>
      <c r="D5931" s="10">
        <v>350.59815263205098</v>
      </c>
    </row>
    <row r="5932" spans="1:4" x14ac:dyDescent="0.25">
      <c r="A5932" s="60">
        <v>44281</v>
      </c>
      <c r="B5932" s="10">
        <v>427.49984852534971</v>
      </c>
      <c r="C5932" s="10">
        <v>247.57219136439707</v>
      </c>
      <c r="D5932" s="10">
        <v>356.42901981885035</v>
      </c>
    </row>
    <row r="5933" spans="1:4" x14ac:dyDescent="0.25">
      <c r="A5933" s="60">
        <v>44282</v>
      </c>
      <c r="B5933" s="10" t="e">
        <f>NA()</f>
        <v>#N/A</v>
      </c>
      <c r="C5933" s="10" t="e">
        <f>NA()</f>
        <v>#N/A</v>
      </c>
      <c r="D5933" s="10" t="e">
        <f>NA()</f>
        <v>#N/A</v>
      </c>
    </row>
    <row r="5934" spans="1:4" x14ac:dyDescent="0.25">
      <c r="A5934" s="60">
        <v>44283</v>
      </c>
      <c r="B5934" s="10" t="e">
        <f>NA()</f>
        <v>#N/A</v>
      </c>
      <c r="C5934" s="10" t="e">
        <f>NA()</f>
        <v>#N/A</v>
      </c>
      <c r="D5934" s="10" t="e">
        <f>NA()</f>
        <v>#N/A</v>
      </c>
    </row>
    <row r="5935" spans="1:4" x14ac:dyDescent="0.25">
      <c r="A5935" s="60">
        <v>44284</v>
      </c>
      <c r="B5935" s="10">
        <v>431.87310998247648</v>
      </c>
      <c r="C5935" s="10">
        <v>248.72671605037741</v>
      </c>
      <c r="D5935" s="10">
        <v>356.11963052641022</v>
      </c>
    </row>
    <row r="5936" spans="1:4" x14ac:dyDescent="0.25">
      <c r="A5936" s="60">
        <v>44285</v>
      </c>
      <c r="B5936" s="10">
        <v>432.155747720455</v>
      </c>
      <c r="C5936" s="10">
        <v>251.93095009089487</v>
      </c>
      <c r="D5936" s="10">
        <v>354.99506770693216</v>
      </c>
    </row>
    <row r="5937" spans="1:4" x14ac:dyDescent="0.25">
      <c r="A5937" s="60">
        <v>44286</v>
      </c>
      <c r="B5937" s="10">
        <v>437.12836288574061</v>
      </c>
      <c r="C5937" s="10">
        <v>251.92641793525058</v>
      </c>
      <c r="D5937" s="10">
        <v>356.28105102681377</v>
      </c>
    </row>
    <row r="5938" spans="1:4" x14ac:dyDescent="0.25">
      <c r="A5938" s="60">
        <v>44287</v>
      </c>
      <c r="B5938" s="10">
        <v>437.12836288574061</v>
      </c>
      <c r="C5938" s="10">
        <v>253.5853547586795</v>
      </c>
      <c r="D5938" s="10">
        <v>360.49412608734644</v>
      </c>
    </row>
    <row r="5939" spans="1:4" x14ac:dyDescent="0.25">
      <c r="A5939" s="60">
        <v>44288</v>
      </c>
      <c r="B5939" s="10">
        <v>437.12836288574061</v>
      </c>
      <c r="C5939" s="10">
        <v>253.5853547586795</v>
      </c>
      <c r="D5939" s="10">
        <v>360.49412608734644</v>
      </c>
    </row>
    <row r="5940" spans="1:4" x14ac:dyDescent="0.25">
      <c r="A5940" s="60">
        <v>44289</v>
      </c>
      <c r="B5940" s="10" t="e">
        <f>NA()</f>
        <v>#N/A</v>
      </c>
      <c r="C5940" s="10" t="e">
        <f>NA()</f>
        <v>#N/A</v>
      </c>
      <c r="D5940" s="10" t="e">
        <f>NA()</f>
        <v>#N/A</v>
      </c>
    </row>
    <row r="5941" spans="1:4" x14ac:dyDescent="0.25">
      <c r="A5941" s="60">
        <v>44290</v>
      </c>
      <c r="B5941" s="10" t="e">
        <f>NA()</f>
        <v>#N/A</v>
      </c>
      <c r="C5941" s="10" t="e">
        <f>NA()</f>
        <v>#N/A</v>
      </c>
      <c r="D5941" s="10" t="e">
        <f>NA()</f>
        <v>#N/A</v>
      </c>
    </row>
    <row r="5942" spans="1:4" x14ac:dyDescent="0.25">
      <c r="A5942" s="60">
        <v>44291</v>
      </c>
      <c r="B5942" s="10">
        <v>437.12836288574061</v>
      </c>
      <c r="C5942" s="10">
        <v>253.5853547586795</v>
      </c>
      <c r="D5942" s="10">
        <v>365.69904044480319</v>
      </c>
    </row>
    <row r="5943" spans="1:4" x14ac:dyDescent="0.25">
      <c r="A5943" s="60">
        <v>44292</v>
      </c>
      <c r="B5943" s="10">
        <v>438.19958418723456</v>
      </c>
      <c r="C5943" s="10">
        <v>255.3564204699006</v>
      </c>
      <c r="D5943" s="10">
        <v>365.34301856335759</v>
      </c>
    </row>
    <row r="5944" spans="1:4" x14ac:dyDescent="0.25">
      <c r="A5944" s="60">
        <v>44293</v>
      </c>
      <c r="B5944" s="10">
        <v>433.88499183224923</v>
      </c>
      <c r="C5944" s="10">
        <v>254.74676160693454</v>
      </c>
      <c r="D5944" s="10">
        <v>365.88198367859388</v>
      </c>
    </row>
    <row r="5945" spans="1:4" x14ac:dyDescent="0.25">
      <c r="A5945" s="60">
        <v>44294</v>
      </c>
      <c r="B5945" s="10">
        <v>441.73439484392179</v>
      </c>
      <c r="C5945" s="10">
        <v>255.18856285344521</v>
      </c>
      <c r="D5945" s="10">
        <v>367.42623979912122</v>
      </c>
    </row>
    <row r="5946" spans="1:4" x14ac:dyDescent="0.25">
      <c r="A5946" s="60">
        <v>44295</v>
      </c>
      <c r="B5946" s="10">
        <v>445.84913570346612</v>
      </c>
      <c r="C5946" s="10">
        <v>255.71697863004684</v>
      </c>
      <c r="D5946" s="10">
        <v>370.26275670343472</v>
      </c>
    </row>
    <row r="5947" spans="1:4" x14ac:dyDescent="0.25">
      <c r="A5947" s="60">
        <v>44296</v>
      </c>
      <c r="B5947" s="10" t="e">
        <f>NA()</f>
        <v>#N/A</v>
      </c>
      <c r="C5947" s="10" t="e">
        <f>NA()</f>
        <v>#N/A</v>
      </c>
      <c r="D5947" s="10" t="e">
        <f>NA()</f>
        <v>#N/A</v>
      </c>
    </row>
    <row r="5948" spans="1:4" x14ac:dyDescent="0.25">
      <c r="A5948" s="60">
        <v>44297</v>
      </c>
      <c r="B5948" s="10" t="e">
        <f>NA()</f>
        <v>#N/A</v>
      </c>
      <c r="C5948" s="10" t="e">
        <f>NA()</f>
        <v>#N/A</v>
      </c>
      <c r="D5948" s="10" t="e">
        <f>NA()</f>
        <v>#N/A</v>
      </c>
    </row>
    <row r="5949" spans="1:4" x14ac:dyDescent="0.25">
      <c r="A5949" s="60">
        <v>44298</v>
      </c>
      <c r="B5949" s="10">
        <v>440.75778104487807</v>
      </c>
      <c r="C5949" s="10">
        <v>255.39536343691825</v>
      </c>
      <c r="D5949" s="10">
        <v>370.19011747825311</v>
      </c>
    </row>
    <row r="5950" spans="1:4" x14ac:dyDescent="0.25">
      <c r="A5950" s="60">
        <v>44299</v>
      </c>
      <c r="B5950" s="10">
        <v>445.51114764323268</v>
      </c>
      <c r="C5950" s="10">
        <v>255.72033578237594</v>
      </c>
      <c r="D5950" s="10">
        <v>371.40973903685773</v>
      </c>
    </row>
    <row r="5951" spans="1:4" x14ac:dyDescent="0.25">
      <c r="A5951" s="60">
        <v>44300</v>
      </c>
      <c r="B5951" s="10">
        <v>442.43422228162405</v>
      </c>
      <c r="C5951" s="10">
        <v>255.29716673129181</v>
      </c>
      <c r="D5951" s="10">
        <v>369.89148955250653</v>
      </c>
    </row>
    <row r="5952" spans="1:4" x14ac:dyDescent="0.25">
      <c r="A5952" s="60">
        <v>44301</v>
      </c>
      <c r="B5952" s="10">
        <v>446.97539754670464</v>
      </c>
      <c r="C5952" s="10">
        <v>256.07233320408295</v>
      </c>
      <c r="D5952" s="10">
        <v>373.99515738498792</v>
      </c>
    </row>
    <row r="5953" spans="1:10" x14ac:dyDescent="0.25">
      <c r="A5953" s="60">
        <v>44302</v>
      </c>
      <c r="B5953" s="10">
        <v>451.21831803736382</v>
      </c>
      <c r="C5953" s="10">
        <v>259.50367859966457</v>
      </c>
      <c r="D5953" s="10">
        <v>375.34481212447321</v>
      </c>
    </row>
    <row r="5954" spans="1:10" x14ac:dyDescent="0.25">
      <c r="A5954" s="60">
        <v>44303</v>
      </c>
      <c r="B5954" s="10" t="e">
        <f>NA()</f>
        <v>#N/A</v>
      </c>
      <c r="C5954" s="10" t="e">
        <f>NA()</f>
        <v>#N/A</v>
      </c>
      <c r="D5954" s="10" t="e">
        <f>NA()</f>
        <v>#N/A</v>
      </c>
    </row>
    <row r="5955" spans="1:10" x14ac:dyDescent="0.25">
      <c r="A5955" s="60">
        <v>44304</v>
      </c>
      <c r="B5955" s="10" t="e">
        <f>NA()</f>
        <v>#N/A</v>
      </c>
      <c r="C5955" s="10" t="e">
        <f>NA()</f>
        <v>#N/A</v>
      </c>
      <c r="D5955" s="10" t="e">
        <f>NA()</f>
        <v>#N/A</v>
      </c>
    </row>
    <row r="5956" spans="1:10" x14ac:dyDescent="0.25">
      <c r="A5956" s="60">
        <v>44305</v>
      </c>
      <c r="B5956" s="10">
        <v>449.1585565356857</v>
      </c>
      <c r="C5956" s="10">
        <v>257.97013141572791</v>
      </c>
      <c r="D5956" s="10">
        <v>373.3530625056049</v>
      </c>
    </row>
    <row r="5957" spans="1:10" x14ac:dyDescent="0.25">
      <c r="A5957" s="60">
        <v>44306</v>
      </c>
      <c r="B5957" s="10">
        <v>444.92576762006593</v>
      </c>
      <c r="C5957" s="10">
        <v>253.96034867384088</v>
      </c>
      <c r="D5957" s="10">
        <v>370.81337996592237</v>
      </c>
    </row>
    <row r="5958" spans="1:10" x14ac:dyDescent="0.25">
      <c r="A5958" s="60">
        <v>44307</v>
      </c>
      <c r="B5958" s="10" t="e">
        <f>NA()</f>
        <v>#N/A</v>
      </c>
      <c r="C5958" s="10" t="e">
        <f>NA()</f>
        <v>#N/A</v>
      </c>
      <c r="D5958" s="10" t="e">
        <f>NA()</f>
        <v>#N/A</v>
      </c>
      <c r="F5958" s="10">
        <f>B5957/B5559-1</f>
        <v>0.56550655998698973</v>
      </c>
      <c r="G5958" s="10">
        <f>C5957/C5559-1</f>
        <v>0.79223285329631077</v>
      </c>
      <c r="H5958" s="10">
        <f>D5957/D5559-1</f>
        <v>0.72425670322338531</v>
      </c>
      <c r="I5958" s="10" t="e">
        <f t="shared" ref="I5958:J5958" si="0">E5958/E5560-1</f>
        <v>#DIV/0!</v>
      </c>
      <c r="J5958" s="10" t="e">
        <f t="shared" si="0"/>
        <v>#DIV/0!</v>
      </c>
    </row>
    <row r="5959" spans="1:10" x14ac:dyDescent="0.25">
      <c r="A5959" s="60">
        <v>44308</v>
      </c>
      <c r="B5959" s="10" t="e">
        <f>NA()</f>
        <v>#N/A</v>
      </c>
      <c r="C5959" s="10" t="e">
        <f>NA()</f>
        <v>#N/A</v>
      </c>
      <c r="D5959" s="10" t="e">
        <f>NA()</f>
        <v>#N/A</v>
      </c>
    </row>
    <row r="5960" spans="1:10" x14ac:dyDescent="0.25">
      <c r="A5960" s="60">
        <v>44309</v>
      </c>
      <c r="B5960" s="10" t="e">
        <f>NA()</f>
        <v>#N/A</v>
      </c>
      <c r="C5960" s="10" t="e">
        <f>NA()</f>
        <v>#N/A</v>
      </c>
      <c r="D5960" s="10" t="e">
        <f>NA()</f>
        <v>#N/A</v>
      </c>
    </row>
    <row r="5961" spans="1:10" x14ac:dyDescent="0.25">
      <c r="A5961" s="60">
        <v>44310</v>
      </c>
      <c r="B5961" s="10" t="e">
        <f>NA()</f>
        <v>#N/A</v>
      </c>
      <c r="C5961" s="10" t="e">
        <f>NA()</f>
        <v>#N/A</v>
      </c>
      <c r="D5961" s="10" t="e">
        <f>NA()</f>
        <v>#N/A</v>
      </c>
    </row>
    <row r="5962" spans="1:10" x14ac:dyDescent="0.25">
      <c r="A5962" s="60">
        <v>44311</v>
      </c>
      <c r="B5962" s="10" t="e">
        <f>NA()</f>
        <v>#N/A</v>
      </c>
      <c r="C5962" s="10" t="e">
        <f>NA()</f>
        <v>#N/A</v>
      </c>
      <c r="D5962" s="10" t="e">
        <f>NA()</f>
        <v>#N/A</v>
      </c>
    </row>
    <row r="5963" spans="1:10" x14ac:dyDescent="0.25">
      <c r="A5963" s="60">
        <v>44312</v>
      </c>
      <c r="B5963" s="10" t="e">
        <f>NA()</f>
        <v>#N/A</v>
      </c>
      <c r="C5963" s="10" t="e">
        <f>NA()</f>
        <v>#N/A</v>
      </c>
      <c r="D5963" s="10" t="e">
        <f>NA()</f>
        <v>#N/A</v>
      </c>
    </row>
    <row r="5964" spans="1:10" x14ac:dyDescent="0.25">
      <c r="A5964" s="60">
        <v>44313</v>
      </c>
      <c r="B5964" s="10" t="e">
        <f>NA()</f>
        <v>#N/A</v>
      </c>
      <c r="C5964" s="10" t="e">
        <f>NA()</f>
        <v>#N/A</v>
      </c>
      <c r="D5964" s="10" t="e">
        <f>NA()</f>
        <v>#N/A</v>
      </c>
    </row>
    <row r="5965" spans="1:10" x14ac:dyDescent="0.25">
      <c r="A5965" s="60">
        <v>44314</v>
      </c>
      <c r="B5965" s="10" t="e">
        <f>NA()</f>
        <v>#N/A</v>
      </c>
      <c r="C5965" s="10" t="e">
        <f>NA()</f>
        <v>#N/A</v>
      </c>
      <c r="D5965" s="10" t="e">
        <f>NA()</f>
        <v>#N/A</v>
      </c>
    </row>
    <row r="5966" spans="1:10" x14ac:dyDescent="0.25">
      <c r="A5966" s="60">
        <v>44315</v>
      </c>
      <c r="B5966" s="10" t="e">
        <f>NA()</f>
        <v>#N/A</v>
      </c>
      <c r="C5966" s="10" t="e">
        <f>NA()</f>
        <v>#N/A</v>
      </c>
      <c r="D5966" s="10" t="e">
        <f>NA()</f>
        <v>#N/A</v>
      </c>
    </row>
    <row r="5967" spans="1:10" x14ac:dyDescent="0.25">
      <c r="A5967" s="60">
        <v>44316</v>
      </c>
      <c r="B5967" s="10" t="e">
        <f>NA()</f>
        <v>#N/A</v>
      </c>
      <c r="C5967" s="10" t="e">
        <f>NA()</f>
        <v>#N/A</v>
      </c>
      <c r="D5967" s="10" t="e">
        <f>NA()</f>
        <v>#N/A</v>
      </c>
    </row>
    <row r="5968" spans="1:10" x14ac:dyDescent="0.25">
      <c r="A5968" s="60">
        <v>44317</v>
      </c>
    </row>
    <row r="5969" spans="1:1" x14ac:dyDescent="0.25">
      <c r="A5969" s="60">
        <v>44318</v>
      </c>
    </row>
    <row r="5970" spans="1:1" x14ac:dyDescent="0.25">
      <c r="A5970" s="60">
        <v>44319</v>
      </c>
    </row>
    <row r="5971" spans="1:1" x14ac:dyDescent="0.25">
      <c r="A5971" s="60">
        <v>44320</v>
      </c>
    </row>
    <row r="5972" spans="1:1" x14ac:dyDescent="0.25">
      <c r="A5972" s="60">
        <v>44321</v>
      </c>
    </row>
    <row r="5973" spans="1:1" x14ac:dyDescent="0.25">
      <c r="A5973" s="60">
        <v>44322</v>
      </c>
    </row>
    <row r="5974" spans="1:1" x14ac:dyDescent="0.25">
      <c r="A5974" s="60">
        <v>44323</v>
      </c>
    </row>
    <row r="5975" spans="1:1" x14ac:dyDescent="0.25">
      <c r="A5975" s="60">
        <v>44324</v>
      </c>
    </row>
    <row r="5976" spans="1:1" x14ac:dyDescent="0.25">
      <c r="A5976" s="60">
        <v>44325</v>
      </c>
    </row>
    <row r="5977" spans="1:1" x14ac:dyDescent="0.25">
      <c r="A5977" s="60">
        <v>44326</v>
      </c>
    </row>
    <row r="5978" spans="1:1" x14ac:dyDescent="0.25">
      <c r="A5978" s="60">
        <v>44327</v>
      </c>
    </row>
    <row r="5979" spans="1:1" x14ac:dyDescent="0.25">
      <c r="A5979" s="60">
        <v>44328</v>
      </c>
    </row>
    <row r="5980" spans="1:1" x14ac:dyDescent="0.25">
      <c r="A5980" s="60">
        <v>44329</v>
      </c>
    </row>
    <row r="5981" spans="1:1" x14ac:dyDescent="0.25">
      <c r="A5981" s="60">
        <v>44330</v>
      </c>
    </row>
    <row r="5982" spans="1:1" x14ac:dyDescent="0.25">
      <c r="A5982" s="60">
        <v>44331</v>
      </c>
    </row>
    <row r="5983" spans="1:1" x14ac:dyDescent="0.25">
      <c r="A5983" s="60">
        <v>44332</v>
      </c>
    </row>
    <row r="5984" spans="1:1" x14ac:dyDescent="0.25">
      <c r="A5984" s="60">
        <v>44333</v>
      </c>
    </row>
    <row r="5985" spans="1:1" x14ac:dyDescent="0.25">
      <c r="A5985" s="60">
        <v>44334</v>
      </c>
    </row>
    <row r="5986" spans="1:1" x14ac:dyDescent="0.25">
      <c r="A5986" s="60">
        <v>44335</v>
      </c>
    </row>
    <row r="5987" spans="1:1" x14ac:dyDescent="0.25">
      <c r="A5987" s="60">
        <v>44336</v>
      </c>
    </row>
    <row r="5988" spans="1:1" x14ac:dyDescent="0.25">
      <c r="A5988" s="60">
        <v>44337</v>
      </c>
    </row>
    <row r="5989" spans="1:1" x14ac:dyDescent="0.25">
      <c r="A5989" s="60">
        <v>44338</v>
      </c>
    </row>
    <row r="5990" spans="1:1" x14ac:dyDescent="0.25">
      <c r="A5990" s="60">
        <v>44339</v>
      </c>
    </row>
    <row r="5991" spans="1:1" x14ac:dyDescent="0.25">
      <c r="A5991" s="60">
        <v>44340</v>
      </c>
    </row>
    <row r="5992" spans="1:1" x14ac:dyDescent="0.25">
      <c r="A5992" s="60">
        <v>44341</v>
      </c>
    </row>
    <row r="5993" spans="1:1" x14ac:dyDescent="0.25">
      <c r="A5993" s="60">
        <v>44342</v>
      </c>
    </row>
    <row r="5994" spans="1:1" x14ac:dyDescent="0.25">
      <c r="A5994" s="60">
        <v>44343</v>
      </c>
    </row>
    <row r="5995" spans="1:1" x14ac:dyDescent="0.25">
      <c r="A5995" s="60">
        <v>44344</v>
      </c>
    </row>
    <row r="5996" spans="1:1" x14ac:dyDescent="0.25">
      <c r="A5996" s="60">
        <v>44345</v>
      </c>
    </row>
    <row r="5997" spans="1:1" x14ac:dyDescent="0.25">
      <c r="A5997" s="60">
        <v>44346</v>
      </c>
    </row>
    <row r="5998" spans="1:1" x14ac:dyDescent="0.25">
      <c r="A5998" s="60">
        <v>44347</v>
      </c>
    </row>
    <row r="5999" spans="1:1" x14ac:dyDescent="0.25">
      <c r="A5999" s="60">
        <v>44348</v>
      </c>
    </row>
    <row r="6000" spans="1:1" x14ac:dyDescent="0.25">
      <c r="A6000" s="60">
        <v>44349</v>
      </c>
    </row>
    <row r="6001" spans="1:1" x14ac:dyDescent="0.25">
      <c r="A6001" s="60">
        <v>44350</v>
      </c>
    </row>
    <row r="6002" spans="1:1" x14ac:dyDescent="0.25">
      <c r="A6002" s="60">
        <v>44351</v>
      </c>
    </row>
    <row r="6003" spans="1:1" x14ac:dyDescent="0.25">
      <c r="A6003" s="60">
        <v>44352</v>
      </c>
    </row>
    <row r="6004" spans="1:1" x14ac:dyDescent="0.25">
      <c r="A6004" s="60">
        <v>44353</v>
      </c>
    </row>
    <row r="6005" spans="1:1" x14ac:dyDescent="0.25">
      <c r="A6005" s="60">
        <v>44354</v>
      </c>
    </row>
    <row r="6006" spans="1:1" x14ac:dyDescent="0.25">
      <c r="A6006" s="60">
        <v>44355</v>
      </c>
    </row>
    <row r="6007" spans="1:1" x14ac:dyDescent="0.25">
      <c r="A6007" s="60">
        <v>44356</v>
      </c>
    </row>
    <row r="6008" spans="1:1" x14ac:dyDescent="0.25">
      <c r="A6008" s="60">
        <v>44357</v>
      </c>
    </row>
    <row r="6009" spans="1:1" x14ac:dyDescent="0.25">
      <c r="A6009" s="60">
        <v>44358</v>
      </c>
    </row>
    <row r="6010" spans="1:1" x14ac:dyDescent="0.25">
      <c r="A6010" s="60">
        <v>44359</v>
      </c>
    </row>
    <row r="6011" spans="1:1" x14ac:dyDescent="0.25">
      <c r="A6011" s="60">
        <v>44360</v>
      </c>
    </row>
    <row r="6012" spans="1:1" x14ac:dyDescent="0.25">
      <c r="A6012" s="60">
        <v>44361</v>
      </c>
    </row>
    <row r="6013" spans="1:1" x14ac:dyDescent="0.25">
      <c r="A6013" s="60">
        <v>44362</v>
      </c>
    </row>
    <row r="6014" spans="1:1" x14ac:dyDescent="0.25">
      <c r="A6014" s="60">
        <v>44363</v>
      </c>
    </row>
    <row r="6015" spans="1:1" x14ac:dyDescent="0.25">
      <c r="A6015" s="60">
        <v>44364</v>
      </c>
    </row>
    <row r="6016" spans="1:1" x14ac:dyDescent="0.25">
      <c r="A6016" s="60">
        <v>44365</v>
      </c>
    </row>
    <row r="6017" spans="1:1" x14ac:dyDescent="0.25">
      <c r="A6017" s="60">
        <v>44366</v>
      </c>
    </row>
    <row r="6018" spans="1:1" x14ac:dyDescent="0.25">
      <c r="A6018" s="60">
        <v>44367</v>
      </c>
    </row>
    <row r="6019" spans="1:1" x14ac:dyDescent="0.25">
      <c r="A6019" s="60">
        <v>44368</v>
      </c>
    </row>
    <row r="6020" spans="1:1" x14ac:dyDescent="0.25">
      <c r="A6020" s="60">
        <v>44369</v>
      </c>
    </row>
    <row r="6021" spans="1:1" x14ac:dyDescent="0.25">
      <c r="A6021" s="60">
        <v>44370</v>
      </c>
    </row>
    <row r="6022" spans="1:1" x14ac:dyDescent="0.25">
      <c r="A6022" s="60">
        <v>44371</v>
      </c>
    </row>
    <row r="6023" spans="1:1" x14ac:dyDescent="0.25">
      <c r="A6023" s="60">
        <v>44372</v>
      </c>
    </row>
    <row r="6024" spans="1:1" x14ac:dyDescent="0.25">
      <c r="A6024" s="60">
        <v>44373</v>
      </c>
    </row>
    <row r="6025" spans="1:1" x14ac:dyDescent="0.25">
      <c r="A6025" s="60">
        <v>44374</v>
      </c>
    </row>
    <row r="6026" spans="1:1" x14ac:dyDescent="0.25">
      <c r="A6026" s="60">
        <v>44375</v>
      </c>
    </row>
    <row r="6027" spans="1:1" x14ac:dyDescent="0.25">
      <c r="A6027" s="60">
        <v>44376</v>
      </c>
    </row>
    <row r="6028" spans="1:1" x14ac:dyDescent="0.25">
      <c r="A6028" s="60">
        <v>44377</v>
      </c>
    </row>
    <row r="6029" spans="1:1" x14ac:dyDescent="0.25">
      <c r="A6029" s="60">
        <v>44378</v>
      </c>
    </row>
    <row r="6030" spans="1:1" x14ac:dyDescent="0.25">
      <c r="A6030" s="60">
        <v>44379</v>
      </c>
    </row>
    <row r="6031" spans="1:1" x14ac:dyDescent="0.25">
      <c r="A6031" s="60">
        <v>44380</v>
      </c>
    </row>
    <row r="6032" spans="1:1" x14ac:dyDescent="0.25">
      <c r="A6032" s="60">
        <v>44381</v>
      </c>
    </row>
    <row r="6033" spans="1:1" x14ac:dyDescent="0.25">
      <c r="A6033" s="60">
        <v>44382</v>
      </c>
    </row>
    <row r="6034" spans="1:1" x14ac:dyDescent="0.25">
      <c r="A6034" s="60">
        <v>44383</v>
      </c>
    </row>
    <row r="6035" spans="1:1" x14ac:dyDescent="0.25">
      <c r="A6035" s="60">
        <v>44384</v>
      </c>
    </row>
    <row r="6036" spans="1:1" x14ac:dyDescent="0.25">
      <c r="A6036" s="60">
        <v>44385</v>
      </c>
    </row>
    <row r="6037" spans="1:1" x14ac:dyDescent="0.25">
      <c r="A6037" s="60">
        <v>44386</v>
      </c>
    </row>
    <row r="6038" spans="1:1" x14ac:dyDescent="0.25">
      <c r="A6038" s="60">
        <v>44387</v>
      </c>
    </row>
    <row r="6039" spans="1:1" x14ac:dyDescent="0.25">
      <c r="A6039" s="60">
        <v>44388</v>
      </c>
    </row>
    <row r="6040" spans="1:1" x14ac:dyDescent="0.25">
      <c r="A6040" s="60">
        <v>44389</v>
      </c>
    </row>
    <row r="6041" spans="1:1" x14ac:dyDescent="0.25">
      <c r="A6041" s="60">
        <v>44390</v>
      </c>
    </row>
    <row r="6042" spans="1:1" x14ac:dyDescent="0.25">
      <c r="A6042" s="60">
        <v>44391</v>
      </c>
    </row>
    <row r="6043" spans="1:1" x14ac:dyDescent="0.25">
      <c r="A6043" s="60">
        <v>44392</v>
      </c>
    </row>
    <row r="6044" spans="1:1" x14ac:dyDescent="0.25">
      <c r="A6044" s="60">
        <v>44393</v>
      </c>
    </row>
    <row r="6045" spans="1:1" x14ac:dyDescent="0.25">
      <c r="A6045" s="60">
        <v>44394</v>
      </c>
    </row>
    <row r="6046" spans="1:1" x14ac:dyDescent="0.25">
      <c r="A6046" s="60">
        <v>44395</v>
      </c>
    </row>
    <row r="6047" spans="1:1" x14ac:dyDescent="0.25">
      <c r="A6047" s="60">
        <v>44396</v>
      </c>
    </row>
    <row r="6048" spans="1:1" x14ac:dyDescent="0.25">
      <c r="A6048" s="60">
        <v>44397</v>
      </c>
    </row>
    <row r="6049" spans="1:1" x14ac:dyDescent="0.25">
      <c r="A6049" s="60">
        <v>44398</v>
      </c>
    </row>
    <row r="6050" spans="1:1" x14ac:dyDescent="0.25">
      <c r="A6050" s="60">
        <v>44399</v>
      </c>
    </row>
    <row r="6051" spans="1:1" x14ac:dyDescent="0.25">
      <c r="A6051" s="60">
        <v>44400</v>
      </c>
    </row>
    <row r="6052" spans="1:1" x14ac:dyDescent="0.25">
      <c r="A6052" s="60">
        <v>44401</v>
      </c>
    </row>
    <row r="6053" spans="1:1" x14ac:dyDescent="0.25">
      <c r="A6053" s="60">
        <v>44402</v>
      </c>
    </row>
    <row r="6054" spans="1:1" x14ac:dyDescent="0.25">
      <c r="A6054" s="60">
        <v>44403</v>
      </c>
    </row>
    <row r="6055" spans="1:1" x14ac:dyDescent="0.25">
      <c r="A6055" s="60">
        <v>44404</v>
      </c>
    </row>
    <row r="6056" spans="1:1" x14ac:dyDescent="0.25">
      <c r="A6056" s="60">
        <v>44405</v>
      </c>
    </row>
    <row r="6057" spans="1:1" x14ac:dyDescent="0.25">
      <c r="A6057" s="60">
        <v>44406</v>
      </c>
    </row>
    <row r="6058" spans="1:1" x14ac:dyDescent="0.25">
      <c r="A6058" s="60">
        <v>44407</v>
      </c>
    </row>
    <row r="6059" spans="1:1" x14ac:dyDescent="0.25">
      <c r="A6059" s="60">
        <v>44408</v>
      </c>
    </row>
    <row r="6060" spans="1:1" x14ac:dyDescent="0.25">
      <c r="A6060" s="60">
        <v>44409</v>
      </c>
    </row>
    <row r="6061" spans="1:1" x14ac:dyDescent="0.25">
      <c r="A6061" s="60">
        <v>44410</v>
      </c>
    </row>
    <row r="6062" spans="1:1" x14ac:dyDescent="0.25">
      <c r="A6062" s="60">
        <v>44411</v>
      </c>
    </row>
    <row r="6063" spans="1:1" x14ac:dyDescent="0.25">
      <c r="A6063" s="60">
        <v>44412</v>
      </c>
    </row>
    <row r="6064" spans="1:1" x14ac:dyDescent="0.25">
      <c r="A6064" s="60">
        <v>44413</v>
      </c>
    </row>
    <row r="6065" spans="1:1" x14ac:dyDescent="0.25">
      <c r="A6065" s="60">
        <v>44414</v>
      </c>
    </row>
    <row r="6066" spans="1:1" x14ac:dyDescent="0.25">
      <c r="A6066" s="60">
        <v>44415</v>
      </c>
    </row>
    <row r="6067" spans="1:1" x14ac:dyDescent="0.25">
      <c r="A6067" s="60">
        <v>44416</v>
      </c>
    </row>
    <row r="6068" spans="1:1" x14ac:dyDescent="0.25">
      <c r="A6068" s="60">
        <v>44417</v>
      </c>
    </row>
    <row r="6069" spans="1:1" x14ac:dyDescent="0.25">
      <c r="A6069" s="60">
        <v>44418</v>
      </c>
    </row>
    <row r="6070" spans="1:1" x14ac:dyDescent="0.25">
      <c r="A6070" s="60">
        <v>44419</v>
      </c>
    </row>
    <row r="6071" spans="1:1" x14ac:dyDescent="0.25">
      <c r="A6071" s="60">
        <v>44420</v>
      </c>
    </row>
    <row r="6072" spans="1:1" x14ac:dyDescent="0.25">
      <c r="A6072" s="60">
        <v>44421</v>
      </c>
    </row>
    <row r="6073" spans="1:1" x14ac:dyDescent="0.25">
      <c r="A6073" s="60">
        <v>44422</v>
      </c>
    </row>
    <row r="6074" spans="1:1" x14ac:dyDescent="0.25">
      <c r="A6074" s="60">
        <v>44423</v>
      </c>
    </row>
    <row r="6075" spans="1:1" x14ac:dyDescent="0.25">
      <c r="A6075" s="60">
        <v>44424</v>
      </c>
    </row>
    <row r="6076" spans="1:1" x14ac:dyDescent="0.25">
      <c r="A6076" s="60">
        <v>44425</v>
      </c>
    </row>
    <row r="6077" spans="1:1" x14ac:dyDescent="0.25">
      <c r="A6077" s="60">
        <v>44426</v>
      </c>
    </row>
    <row r="6078" spans="1:1" x14ac:dyDescent="0.25">
      <c r="A6078" s="60">
        <v>44427</v>
      </c>
    </row>
    <row r="6079" spans="1:1" x14ac:dyDescent="0.25">
      <c r="A6079" s="60">
        <v>44428</v>
      </c>
    </row>
    <row r="6080" spans="1:1" x14ac:dyDescent="0.25">
      <c r="A6080" s="60">
        <v>44429</v>
      </c>
    </row>
    <row r="6081" spans="1:1" x14ac:dyDescent="0.25">
      <c r="A6081" s="60">
        <v>44430</v>
      </c>
    </row>
    <row r="6082" spans="1:1" x14ac:dyDescent="0.25">
      <c r="A6082" s="60">
        <v>44431</v>
      </c>
    </row>
    <row r="6083" spans="1:1" x14ac:dyDescent="0.25">
      <c r="A6083" s="60">
        <v>44432</v>
      </c>
    </row>
    <row r="6084" spans="1:1" x14ac:dyDescent="0.25">
      <c r="A6084" s="60">
        <v>44433</v>
      </c>
    </row>
    <row r="6085" spans="1:1" x14ac:dyDescent="0.25">
      <c r="A6085" s="60">
        <v>44434</v>
      </c>
    </row>
    <row r="6086" spans="1:1" x14ac:dyDescent="0.25">
      <c r="A6086" s="60">
        <v>44435</v>
      </c>
    </row>
    <row r="6087" spans="1:1" x14ac:dyDescent="0.25">
      <c r="A6087" s="60">
        <v>44436</v>
      </c>
    </row>
    <row r="6088" spans="1:1" x14ac:dyDescent="0.25">
      <c r="A6088" s="60">
        <v>44437</v>
      </c>
    </row>
    <row r="6089" spans="1:1" x14ac:dyDescent="0.25">
      <c r="A6089" s="60">
        <v>44438</v>
      </c>
    </row>
    <row r="6090" spans="1:1" x14ac:dyDescent="0.25">
      <c r="A6090" s="60">
        <v>44439</v>
      </c>
    </row>
    <row r="6091" spans="1:1" x14ac:dyDescent="0.25">
      <c r="A6091" s="60">
        <v>44440</v>
      </c>
    </row>
    <row r="6092" spans="1:1" x14ac:dyDescent="0.25">
      <c r="A6092" s="60">
        <v>44441</v>
      </c>
    </row>
    <row r="6093" spans="1:1" x14ac:dyDescent="0.25">
      <c r="A6093" s="60">
        <v>44442</v>
      </c>
    </row>
    <row r="6094" spans="1:1" x14ac:dyDescent="0.25">
      <c r="A6094" s="60">
        <v>44443</v>
      </c>
    </row>
    <row r="6095" spans="1:1" x14ac:dyDescent="0.25">
      <c r="A6095" s="60">
        <v>44444</v>
      </c>
    </row>
    <row r="6096" spans="1:1" x14ac:dyDescent="0.25">
      <c r="A6096" s="60">
        <v>44445</v>
      </c>
    </row>
    <row r="6097" spans="1:1" x14ac:dyDescent="0.25">
      <c r="A6097" s="60">
        <v>44446</v>
      </c>
    </row>
    <row r="6098" spans="1:1" x14ac:dyDescent="0.25">
      <c r="A6098" s="60">
        <v>44447</v>
      </c>
    </row>
    <row r="6099" spans="1:1" x14ac:dyDescent="0.25">
      <c r="A6099" s="60">
        <v>44448</v>
      </c>
    </row>
    <row r="6100" spans="1:1" x14ac:dyDescent="0.25">
      <c r="A6100" s="60">
        <v>44449</v>
      </c>
    </row>
    <row r="6101" spans="1:1" x14ac:dyDescent="0.25">
      <c r="A6101" s="60">
        <v>44450</v>
      </c>
    </row>
    <row r="6102" spans="1:1" x14ac:dyDescent="0.25">
      <c r="A6102" s="60">
        <v>44451</v>
      </c>
    </row>
    <row r="6103" spans="1:1" x14ac:dyDescent="0.25">
      <c r="A6103" s="60">
        <v>44452</v>
      </c>
    </row>
    <row r="6104" spans="1:1" x14ac:dyDescent="0.25">
      <c r="A6104" s="60">
        <v>44453</v>
      </c>
    </row>
    <row r="6105" spans="1:1" x14ac:dyDescent="0.25">
      <c r="A6105" s="60">
        <v>44454</v>
      </c>
    </row>
    <row r="6106" spans="1:1" x14ac:dyDescent="0.25">
      <c r="A6106" s="60">
        <v>44455</v>
      </c>
    </row>
    <row r="6107" spans="1:1" x14ac:dyDescent="0.25">
      <c r="A6107" s="60">
        <v>44456</v>
      </c>
    </row>
    <row r="6108" spans="1:1" x14ac:dyDescent="0.25">
      <c r="A6108" s="60">
        <v>44457</v>
      </c>
    </row>
    <row r="6109" spans="1:1" x14ac:dyDescent="0.25">
      <c r="A6109" s="60">
        <v>44458</v>
      </c>
    </row>
    <row r="6110" spans="1:1" x14ac:dyDescent="0.25">
      <c r="A6110" s="60">
        <v>44459</v>
      </c>
    </row>
    <row r="6111" spans="1:1" x14ac:dyDescent="0.25">
      <c r="A6111" s="60">
        <v>44460</v>
      </c>
    </row>
    <row r="6112" spans="1:1" x14ac:dyDescent="0.25">
      <c r="A6112" s="60">
        <v>44461</v>
      </c>
    </row>
    <row r="6113" spans="1:1" x14ac:dyDescent="0.25">
      <c r="A6113" s="60">
        <v>44462</v>
      </c>
    </row>
    <row r="6114" spans="1:1" x14ac:dyDescent="0.25">
      <c r="A6114" s="60">
        <v>44463</v>
      </c>
    </row>
    <row r="6115" spans="1:1" x14ac:dyDescent="0.25">
      <c r="A6115" s="60">
        <v>44464</v>
      </c>
    </row>
    <row r="6116" spans="1:1" x14ac:dyDescent="0.25">
      <c r="A6116" s="60">
        <v>44465</v>
      </c>
    </row>
    <row r="6117" spans="1:1" x14ac:dyDescent="0.25">
      <c r="A6117" s="60">
        <v>44466</v>
      </c>
    </row>
    <row r="6118" spans="1:1" x14ac:dyDescent="0.25">
      <c r="A6118" s="60">
        <v>44467</v>
      </c>
    </row>
    <row r="6119" spans="1:1" x14ac:dyDescent="0.25">
      <c r="A6119" s="60">
        <v>44468</v>
      </c>
    </row>
    <row r="6120" spans="1:1" x14ac:dyDescent="0.25">
      <c r="A6120" s="60">
        <v>44469</v>
      </c>
    </row>
    <row r="6121" spans="1:1" x14ac:dyDescent="0.25">
      <c r="A6121" s="60">
        <v>44470</v>
      </c>
    </row>
    <row r="6122" spans="1:1" x14ac:dyDescent="0.25">
      <c r="A6122" s="60">
        <v>44471</v>
      </c>
    </row>
    <row r="6123" spans="1:1" x14ac:dyDescent="0.25">
      <c r="A6123" s="60">
        <v>44472</v>
      </c>
    </row>
    <row r="6124" spans="1:1" x14ac:dyDescent="0.25">
      <c r="A6124" s="60">
        <v>44473</v>
      </c>
    </row>
    <row r="6125" spans="1:1" x14ac:dyDescent="0.25">
      <c r="A6125" s="60">
        <v>44474</v>
      </c>
    </row>
    <row r="6126" spans="1:1" x14ac:dyDescent="0.25">
      <c r="A6126" s="60">
        <v>44475</v>
      </c>
    </row>
    <row r="6127" spans="1:1" x14ac:dyDescent="0.25">
      <c r="A6127" s="60">
        <v>44476</v>
      </c>
    </row>
    <row r="6128" spans="1:1" x14ac:dyDescent="0.25">
      <c r="A6128" s="60">
        <v>44477</v>
      </c>
    </row>
    <row r="6129" spans="1:1" x14ac:dyDescent="0.25">
      <c r="A6129" s="60">
        <v>44478</v>
      </c>
    </row>
    <row r="6130" spans="1:1" x14ac:dyDescent="0.25">
      <c r="A6130" s="60">
        <v>44479</v>
      </c>
    </row>
    <row r="6131" spans="1:1" x14ac:dyDescent="0.25">
      <c r="A6131" s="60">
        <v>44480</v>
      </c>
    </row>
    <row r="6132" spans="1:1" x14ac:dyDescent="0.25">
      <c r="A6132" s="60">
        <v>44481</v>
      </c>
    </row>
    <row r="6133" spans="1:1" x14ac:dyDescent="0.25">
      <c r="A6133" s="60">
        <v>44482</v>
      </c>
    </row>
    <row r="6134" spans="1:1" x14ac:dyDescent="0.25">
      <c r="A6134" s="60">
        <v>44483</v>
      </c>
    </row>
    <row r="6135" spans="1:1" x14ac:dyDescent="0.25">
      <c r="A6135" s="60">
        <v>44484</v>
      </c>
    </row>
    <row r="6136" spans="1:1" x14ac:dyDescent="0.25">
      <c r="A6136" s="60">
        <v>44485</v>
      </c>
    </row>
    <row r="6137" spans="1:1" x14ac:dyDescent="0.25">
      <c r="A6137" s="60">
        <v>44486</v>
      </c>
    </row>
    <row r="6138" spans="1:1" x14ac:dyDescent="0.25">
      <c r="A6138" s="60">
        <v>44487</v>
      </c>
    </row>
    <row r="6139" spans="1:1" x14ac:dyDescent="0.25">
      <c r="A6139" s="60">
        <v>44488</v>
      </c>
    </row>
    <row r="6140" spans="1:1" x14ac:dyDescent="0.25">
      <c r="A6140" s="60">
        <v>44489</v>
      </c>
    </row>
    <row r="6141" spans="1:1" x14ac:dyDescent="0.25">
      <c r="A6141" s="60">
        <v>44490</v>
      </c>
    </row>
    <row r="6142" spans="1:1" x14ac:dyDescent="0.25">
      <c r="A6142" s="60">
        <v>44491</v>
      </c>
    </row>
    <row r="6143" spans="1:1" x14ac:dyDescent="0.25">
      <c r="A6143" s="60">
        <v>44492</v>
      </c>
    </row>
    <row r="6144" spans="1:1" x14ac:dyDescent="0.25">
      <c r="A6144" s="60">
        <v>44493</v>
      </c>
    </row>
    <row r="6145" spans="1:1" x14ac:dyDescent="0.25">
      <c r="A6145" s="60">
        <v>44494</v>
      </c>
    </row>
    <row r="6146" spans="1:1" x14ac:dyDescent="0.25">
      <c r="A6146" s="60">
        <v>44495</v>
      </c>
    </row>
    <row r="6147" spans="1:1" x14ac:dyDescent="0.25">
      <c r="A6147" s="60">
        <v>44496</v>
      </c>
    </row>
    <row r="6148" spans="1:1" x14ac:dyDescent="0.25">
      <c r="A6148" s="60">
        <v>44497</v>
      </c>
    </row>
    <row r="6149" spans="1:1" x14ac:dyDescent="0.25">
      <c r="A6149" s="60">
        <v>44498</v>
      </c>
    </row>
    <row r="6150" spans="1:1" x14ac:dyDescent="0.25">
      <c r="A6150" s="60">
        <v>44499</v>
      </c>
    </row>
    <row r="6151" spans="1:1" x14ac:dyDescent="0.25">
      <c r="A6151" s="60">
        <v>44500</v>
      </c>
    </row>
    <row r="6152" spans="1:1" x14ac:dyDescent="0.25">
      <c r="A6152" s="60">
        <v>44501</v>
      </c>
    </row>
    <row r="6153" spans="1:1" x14ac:dyDescent="0.25">
      <c r="A6153" s="60">
        <v>44502</v>
      </c>
    </row>
    <row r="6154" spans="1:1" x14ac:dyDescent="0.25">
      <c r="A6154" s="60">
        <v>44503</v>
      </c>
    </row>
    <row r="6155" spans="1:1" x14ac:dyDescent="0.25">
      <c r="A6155" s="60">
        <v>44504</v>
      </c>
    </row>
    <row r="6156" spans="1:1" x14ac:dyDescent="0.25">
      <c r="A6156" s="60">
        <v>44505</v>
      </c>
    </row>
    <row r="6157" spans="1:1" x14ac:dyDescent="0.25">
      <c r="A6157" s="60">
        <v>44506</v>
      </c>
    </row>
    <row r="6158" spans="1:1" x14ac:dyDescent="0.25">
      <c r="A6158" s="60">
        <v>44507</v>
      </c>
    </row>
    <row r="6159" spans="1:1" x14ac:dyDescent="0.25">
      <c r="A6159" s="60">
        <v>44508</v>
      </c>
    </row>
    <row r="6160" spans="1:1" x14ac:dyDescent="0.25">
      <c r="A6160" s="60">
        <v>44509</v>
      </c>
    </row>
    <row r="6161" spans="1:1" x14ac:dyDescent="0.25">
      <c r="A6161" s="60">
        <v>44510</v>
      </c>
    </row>
    <row r="6162" spans="1:1" x14ac:dyDescent="0.25">
      <c r="A6162" s="60">
        <v>44511</v>
      </c>
    </row>
    <row r="6163" spans="1:1" x14ac:dyDescent="0.25">
      <c r="A6163" s="60">
        <v>44512</v>
      </c>
    </row>
    <row r="6164" spans="1:1" x14ac:dyDescent="0.25">
      <c r="A6164" s="60">
        <v>44513</v>
      </c>
    </row>
    <row r="6165" spans="1:1" x14ac:dyDescent="0.25">
      <c r="A6165" s="60">
        <v>44514</v>
      </c>
    </row>
    <row r="6166" spans="1:1" x14ac:dyDescent="0.25">
      <c r="A6166" s="60">
        <v>44515</v>
      </c>
    </row>
    <row r="6167" spans="1:1" x14ac:dyDescent="0.25">
      <c r="A6167" s="60">
        <v>44516</v>
      </c>
    </row>
    <row r="6168" spans="1:1" x14ac:dyDescent="0.25">
      <c r="A6168" s="60">
        <v>44517</v>
      </c>
    </row>
    <row r="6169" spans="1:1" x14ac:dyDescent="0.25">
      <c r="A6169" s="60">
        <v>44518</v>
      </c>
    </row>
    <row r="6170" spans="1:1" x14ac:dyDescent="0.25">
      <c r="A6170" s="60">
        <v>44519</v>
      </c>
    </row>
    <row r="6171" spans="1:1" x14ac:dyDescent="0.25">
      <c r="A6171" s="60">
        <v>44520</v>
      </c>
    </row>
    <row r="6172" spans="1:1" x14ac:dyDescent="0.25">
      <c r="A6172" s="60">
        <v>44521</v>
      </c>
    </row>
    <row r="6173" spans="1:1" x14ac:dyDescent="0.25">
      <c r="A6173" s="60">
        <v>44522</v>
      </c>
    </row>
    <row r="6174" spans="1:1" x14ac:dyDescent="0.25">
      <c r="A6174" s="60">
        <v>44523</v>
      </c>
    </row>
    <row r="6175" spans="1:1" x14ac:dyDescent="0.25">
      <c r="A6175" s="60">
        <v>44524</v>
      </c>
    </row>
    <row r="6176" spans="1:1" x14ac:dyDescent="0.25">
      <c r="A6176" s="60">
        <v>44525</v>
      </c>
    </row>
    <row r="6177" spans="1:1" x14ac:dyDescent="0.25">
      <c r="A6177" s="60">
        <v>44526</v>
      </c>
    </row>
    <row r="6178" spans="1:1" x14ac:dyDescent="0.25">
      <c r="A6178" s="60">
        <v>44527</v>
      </c>
    </row>
    <row r="6179" spans="1:1" x14ac:dyDescent="0.25">
      <c r="A6179" s="60">
        <v>44528</v>
      </c>
    </row>
    <row r="6180" spans="1:1" x14ac:dyDescent="0.25">
      <c r="A6180" s="60">
        <v>44529</v>
      </c>
    </row>
    <row r="6181" spans="1:1" x14ac:dyDescent="0.25">
      <c r="A6181" s="60">
        <v>44530</v>
      </c>
    </row>
    <row r="6182" spans="1:1" x14ac:dyDescent="0.25">
      <c r="A6182" s="60">
        <v>44531</v>
      </c>
    </row>
    <row r="6183" spans="1:1" x14ac:dyDescent="0.25">
      <c r="A6183" s="60">
        <v>44532</v>
      </c>
    </row>
    <row r="6184" spans="1:1" x14ac:dyDescent="0.25">
      <c r="A6184" s="60">
        <v>44533</v>
      </c>
    </row>
    <row r="6185" spans="1:1" x14ac:dyDescent="0.25">
      <c r="A6185" s="60">
        <v>44534</v>
      </c>
    </row>
    <row r="6186" spans="1:1" x14ac:dyDescent="0.25">
      <c r="A6186" s="60">
        <v>44535</v>
      </c>
    </row>
    <row r="6187" spans="1:1" x14ac:dyDescent="0.25">
      <c r="A6187" s="60">
        <v>44536</v>
      </c>
    </row>
    <row r="6188" spans="1:1" x14ac:dyDescent="0.25">
      <c r="A6188" s="60">
        <v>44537</v>
      </c>
    </row>
    <row r="6189" spans="1:1" x14ac:dyDescent="0.25">
      <c r="A6189" s="60">
        <v>44538</v>
      </c>
    </row>
    <row r="6190" spans="1:1" x14ac:dyDescent="0.25">
      <c r="A6190" s="60">
        <v>44539</v>
      </c>
    </row>
    <row r="6191" spans="1:1" x14ac:dyDescent="0.25">
      <c r="A6191" s="60">
        <v>44540</v>
      </c>
    </row>
    <row r="6192" spans="1:1" x14ac:dyDescent="0.25">
      <c r="A6192" s="60">
        <v>44541</v>
      </c>
    </row>
    <row r="6193" spans="1:1" x14ac:dyDescent="0.25">
      <c r="A6193" s="60">
        <v>44542</v>
      </c>
    </row>
    <row r="6194" spans="1:1" x14ac:dyDescent="0.25">
      <c r="A6194" s="60">
        <v>44543</v>
      </c>
    </row>
    <row r="6195" spans="1:1" x14ac:dyDescent="0.25">
      <c r="A6195" s="60">
        <v>44544</v>
      </c>
    </row>
    <row r="6196" spans="1:1" x14ac:dyDescent="0.25">
      <c r="A6196" s="60">
        <v>44545</v>
      </c>
    </row>
    <row r="6197" spans="1:1" x14ac:dyDescent="0.25">
      <c r="A6197" s="60">
        <v>44546</v>
      </c>
    </row>
    <row r="6198" spans="1:1" x14ac:dyDescent="0.25">
      <c r="A6198" s="60">
        <v>44547</v>
      </c>
    </row>
    <row r="6199" spans="1:1" x14ac:dyDescent="0.25">
      <c r="A6199" s="60">
        <v>44548</v>
      </c>
    </row>
    <row r="6200" spans="1:1" x14ac:dyDescent="0.25">
      <c r="A6200" s="60">
        <v>44549</v>
      </c>
    </row>
    <row r="6201" spans="1:1" x14ac:dyDescent="0.25">
      <c r="A6201" s="60">
        <v>44550</v>
      </c>
    </row>
    <row r="6202" spans="1:1" x14ac:dyDescent="0.25">
      <c r="A6202" s="60">
        <v>44551</v>
      </c>
    </row>
    <row r="6203" spans="1:1" x14ac:dyDescent="0.25">
      <c r="A6203" s="60">
        <v>44552</v>
      </c>
    </row>
    <row r="6204" spans="1:1" x14ac:dyDescent="0.25">
      <c r="A6204" s="60">
        <v>44553</v>
      </c>
    </row>
    <row r="6205" spans="1:1" x14ac:dyDescent="0.25">
      <c r="A6205" s="60">
        <v>44554</v>
      </c>
    </row>
    <row r="6206" spans="1:1" x14ac:dyDescent="0.25">
      <c r="A6206" s="60">
        <v>44555</v>
      </c>
    </row>
    <row r="6207" spans="1:1" x14ac:dyDescent="0.25">
      <c r="A6207" s="60">
        <v>44556</v>
      </c>
    </row>
    <row r="6208" spans="1:1" x14ac:dyDescent="0.25">
      <c r="A6208" s="60">
        <v>44557</v>
      </c>
    </row>
    <row r="6209" spans="1:1" x14ac:dyDescent="0.25">
      <c r="A6209" s="60">
        <v>44558</v>
      </c>
    </row>
    <row r="6210" spans="1:1" x14ac:dyDescent="0.25">
      <c r="A6210" s="60">
        <v>44559</v>
      </c>
    </row>
    <row r="6211" spans="1:1" x14ac:dyDescent="0.25">
      <c r="A6211" s="60">
        <v>44560</v>
      </c>
    </row>
    <row r="6212" spans="1:1" x14ac:dyDescent="0.25">
      <c r="A6212" s="60">
        <v>44561</v>
      </c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11"/>
  <sheetViews>
    <sheetView zoomScale="60" zoomScaleNormal="60" workbookViewId="0"/>
  </sheetViews>
  <sheetFormatPr defaultColWidth="8.88671875" defaultRowHeight="16.5" customHeight="1" x14ac:dyDescent="0.25"/>
  <cols>
    <col min="1" max="1" width="21.5546875" style="35" bestFit="1" customWidth="1"/>
    <col min="2" max="2" width="19.33203125" style="35" customWidth="1"/>
    <col min="3" max="3" width="12.44140625" style="35" customWidth="1"/>
    <col min="4" max="16384" width="8.88671875" style="35"/>
  </cols>
  <sheetData>
    <row r="1" spans="1:4" s="37" customFormat="1" ht="36.75" customHeight="1" x14ac:dyDescent="0.3">
      <c r="A1" s="99" t="s">
        <v>3453</v>
      </c>
      <c r="B1" s="64" t="s">
        <v>3257</v>
      </c>
    </row>
    <row r="2" spans="1:4" s="37" customFormat="1" ht="36.75" customHeight="1" x14ac:dyDescent="0.3">
      <c r="A2" s="112" t="s">
        <v>20</v>
      </c>
      <c r="B2" s="7"/>
    </row>
    <row r="3" spans="1:4" ht="16.5" customHeight="1" x14ac:dyDescent="0.25">
      <c r="A3" s="100"/>
      <c r="B3" s="117" t="s">
        <v>3454</v>
      </c>
      <c r="C3" s="94"/>
      <c r="D3" s="94"/>
    </row>
    <row r="4" spans="1:4" ht="16.5" customHeight="1" x14ac:dyDescent="0.25">
      <c r="A4" s="46">
        <v>44287</v>
      </c>
      <c r="B4" s="45">
        <v>22</v>
      </c>
    </row>
    <row r="5" spans="1:4" ht="16.5" customHeight="1" x14ac:dyDescent="0.25">
      <c r="A5" s="46">
        <v>44256</v>
      </c>
      <c r="B5" s="45">
        <v>21.6</v>
      </c>
    </row>
    <row r="6" spans="1:4" ht="16.5" customHeight="1" x14ac:dyDescent="0.25">
      <c r="A6" s="46">
        <v>44228</v>
      </c>
      <c r="B6" s="45">
        <v>21.5</v>
      </c>
    </row>
    <row r="7" spans="1:4" ht="16.5" customHeight="1" x14ac:dyDescent="0.25">
      <c r="A7" s="46">
        <v>44197</v>
      </c>
      <c r="B7" s="45">
        <v>21.8</v>
      </c>
    </row>
    <row r="8" spans="1:4" ht="16.5" customHeight="1" x14ac:dyDescent="0.25">
      <c r="A8" s="46">
        <v>44166</v>
      </c>
      <c r="B8" s="45">
        <v>22.1</v>
      </c>
    </row>
    <row r="9" spans="1:4" ht="16.5" customHeight="1" x14ac:dyDescent="0.25">
      <c r="A9" s="46">
        <v>44136</v>
      </c>
      <c r="B9" s="45">
        <v>21.7</v>
      </c>
    </row>
    <row r="10" spans="1:4" ht="16.5" customHeight="1" x14ac:dyDescent="0.25">
      <c r="A10" s="46">
        <v>44105</v>
      </c>
      <c r="B10" s="45">
        <v>20.6</v>
      </c>
    </row>
    <row r="11" spans="1:4" ht="16.5" customHeight="1" x14ac:dyDescent="0.25">
      <c r="A11" s="46">
        <v>44075</v>
      </c>
      <c r="B11" s="45">
        <v>20.9</v>
      </c>
    </row>
    <row r="12" spans="1:4" ht="16.5" customHeight="1" x14ac:dyDescent="0.25">
      <c r="A12" s="46">
        <v>44044</v>
      </c>
      <c r="B12" s="45">
        <v>22.8</v>
      </c>
    </row>
    <row r="13" spans="1:4" ht="16.5" customHeight="1" x14ac:dyDescent="0.25">
      <c r="A13" s="46">
        <v>44013</v>
      </c>
      <c r="B13" s="45">
        <v>22</v>
      </c>
    </row>
    <row r="14" spans="1:4" ht="16.5" customHeight="1" x14ac:dyDescent="0.25">
      <c r="A14" s="46">
        <v>43983</v>
      </c>
      <c r="B14" s="45">
        <v>21.7</v>
      </c>
    </row>
    <row r="15" spans="1:4" ht="16.5" customHeight="1" x14ac:dyDescent="0.25">
      <c r="A15" s="46">
        <v>43952</v>
      </c>
      <c r="B15" s="45">
        <v>21.5</v>
      </c>
    </row>
    <row r="16" spans="1:4" ht="16.5" customHeight="1" x14ac:dyDescent="0.25">
      <c r="A16" s="46">
        <v>43922</v>
      </c>
      <c r="B16" s="45">
        <v>19.100000000000001</v>
      </c>
    </row>
    <row r="17" spans="1:2" ht="16.5" customHeight="1" x14ac:dyDescent="0.25">
      <c r="A17" s="46">
        <v>43891</v>
      </c>
      <c r="B17" s="45">
        <v>15.5</v>
      </c>
    </row>
    <row r="18" spans="1:2" ht="16.5" customHeight="1" x14ac:dyDescent="0.25">
      <c r="A18" s="46">
        <v>43862</v>
      </c>
      <c r="B18" s="45">
        <v>16.7</v>
      </c>
    </row>
    <row r="19" spans="1:2" ht="16.5" customHeight="1" x14ac:dyDescent="0.25">
      <c r="A19" s="46">
        <v>43831</v>
      </c>
      <c r="B19" s="45">
        <v>18.399999999999999</v>
      </c>
    </row>
    <row r="20" spans="1:2" ht="16.5" customHeight="1" x14ac:dyDescent="0.25">
      <c r="A20" s="46">
        <v>43800</v>
      </c>
      <c r="B20" s="45">
        <v>18.3</v>
      </c>
    </row>
    <row r="21" spans="1:2" ht="16.5" customHeight="1" x14ac:dyDescent="0.25">
      <c r="A21" s="46">
        <v>43770</v>
      </c>
      <c r="B21" s="45">
        <v>17.600000000000001</v>
      </c>
    </row>
    <row r="22" spans="1:2" ht="16.5" customHeight="1" x14ac:dyDescent="0.25">
      <c r="A22" s="46">
        <v>43739</v>
      </c>
      <c r="B22" s="45">
        <v>17.2</v>
      </c>
    </row>
    <row r="23" spans="1:2" ht="16.5" customHeight="1" x14ac:dyDescent="0.25">
      <c r="A23" s="46">
        <v>43709</v>
      </c>
      <c r="B23" s="45">
        <v>16.8</v>
      </c>
    </row>
    <row r="24" spans="1:2" ht="16.5" customHeight="1" x14ac:dyDescent="0.25">
      <c r="A24" s="46">
        <v>43678</v>
      </c>
      <c r="B24" s="45">
        <v>16.600000000000001</v>
      </c>
    </row>
    <row r="25" spans="1:2" ht="16.5" customHeight="1" x14ac:dyDescent="0.25">
      <c r="A25" s="46">
        <v>43647</v>
      </c>
      <c r="B25" s="45">
        <v>17.100000000000001</v>
      </c>
    </row>
    <row r="26" spans="1:2" ht="16.5" customHeight="1" x14ac:dyDescent="0.25">
      <c r="A26" s="46">
        <v>43617</v>
      </c>
      <c r="B26" s="45">
        <v>16.600000000000001</v>
      </c>
    </row>
    <row r="27" spans="1:2" ht="16.5" customHeight="1" x14ac:dyDescent="0.25">
      <c r="A27" s="46">
        <v>43586</v>
      </c>
      <c r="B27" s="45">
        <v>15.9</v>
      </c>
    </row>
    <row r="28" spans="1:2" ht="16.5" customHeight="1" x14ac:dyDescent="0.25">
      <c r="A28" s="46">
        <v>43556</v>
      </c>
      <c r="B28" s="45">
        <v>16.8</v>
      </c>
    </row>
    <row r="29" spans="1:2" ht="16.5" customHeight="1" x14ac:dyDescent="0.25">
      <c r="A29" s="46">
        <v>43525</v>
      </c>
      <c r="B29" s="45">
        <v>16.3</v>
      </c>
    </row>
    <row r="30" spans="1:2" ht="16.5" customHeight="1" x14ac:dyDescent="0.25">
      <c r="A30" s="46">
        <v>43497</v>
      </c>
      <c r="B30" s="45">
        <v>16.2</v>
      </c>
    </row>
    <row r="31" spans="1:2" ht="16.5" customHeight="1" x14ac:dyDescent="0.25">
      <c r="A31" s="46">
        <v>43466</v>
      </c>
      <c r="B31" s="45">
        <v>15.4</v>
      </c>
    </row>
    <row r="32" spans="1:2" ht="16.5" customHeight="1" x14ac:dyDescent="0.25">
      <c r="A32" s="46">
        <v>43435</v>
      </c>
      <c r="B32" s="45">
        <v>14.2</v>
      </c>
    </row>
    <row r="33" spans="1:2" ht="16.5" customHeight="1" x14ac:dyDescent="0.25">
      <c r="A33" s="46">
        <v>43405</v>
      </c>
      <c r="B33" s="45">
        <v>15.6</v>
      </c>
    </row>
    <row r="34" spans="1:2" ht="16.5" customHeight="1" x14ac:dyDescent="0.25">
      <c r="A34" s="46">
        <v>43374</v>
      </c>
      <c r="B34" s="45">
        <v>15.5</v>
      </c>
    </row>
    <row r="35" spans="1:2" ht="16.5" customHeight="1" x14ac:dyDescent="0.25">
      <c r="A35" s="46">
        <v>43344</v>
      </c>
      <c r="B35" s="45">
        <v>16.8</v>
      </c>
    </row>
    <row r="36" spans="1:2" ht="16.5" customHeight="1" x14ac:dyDescent="0.25">
      <c r="A36" s="46">
        <v>43313</v>
      </c>
      <c r="B36" s="45">
        <v>16.8</v>
      </c>
    </row>
    <row r="37" spans="1:2" ht="16.5" customHeight="1" x14ac:dyDescent="0.25">
      <c r="A37" s="46">
        <v>43282</v>
      </c>
      <c r="B37" s="45">
        <v>16.5</v>
      </c>
    </row>
    <row r="38" spans="1:2" ht="16.5" customHeight="1" x14ac:dyDescent="0.25">
      <c r="A38" s="46">
        <v>43252</v>
      </c>
      <c r="B38" s="45">
        <v>16.100000000000001</v>
      </c>
    </row>
    <row r="39" spans="1:2" ht="16.5" customHeight="1" x14ac:dyDescent="0.25">
      <c r="A39" s="46">
        <v>43221</v>
      </c>
      <c r="B39" s="45">
        <v>16.2</v>
      </c>
    </row>
    <row r="40" spans="1:2" ht="16.5" customHeight="1" x14ac:dyDescent="0.25">
      <c r="A40" s="46">
        <v>43191</v>
      </c>
      <c r="B40" s="45">
        <v>16</v>
      </c>
    </row>
    <row r="41" spans="1:2" ht="16.5" customHeight="1" x14ac:dyDescent="0.25">
      <c r="A41" s="46">
        <v>43160</v>
      </c>
      <c r="B41" s="45">
        <v>16.5</v>
      </c>
    </row>
    <row r="42" spans="1:2" ht="16.5" customHeight="1" x14ac:dyDescent="0.25">
      <c r="A42" s="46">
        <v>43132</v>
      </c>
      <c r="B42" s="45">
        <v>16.7</v>
      </c>
    </row>
    <row r="43" spans="1:2" ht="16.5" customHeight="1" x14ac:dyDescent="0.25">
      <c r="A43" s="46">
        <v>43101</v>
      </c>
      <c r="B43" s="45">
        <v>18</v>
      </c>
    </row>
    <row r="44" spans="1:2" ht="16.5" customHeight="1" x14ac:dyDescent="0.25">
      <c r="A44" s="46">
        <v>43070</v>
      </c>
      <c r="B44" s="45">
        <v>18.399999999999999</v>
      </c>
    </row>
    <row r="45" spans="1:2" ht="16.5" customHeight="1" x14ac:dyDescent="0.25">
      <c r="A45" s="46">
        <v>43040</v>
      </c>
      <c r="B45" s="45">
        <v>18.3</v>
      </c>
    </row>
    <row r="46" spans="1:2" ht="16.5" customHeight="1" x14ac:dyDescent="0.25">
      <c r="A46" s="46">
        <v>43009</v>
      </c>
      <c r="B46" s="45">
        <v>17.899999999999999</v>
      </c>
    </row>
    <row r="47" spans="1:2" ht="16.5" customHeight="1" x14ac:dyDescent="0.25">
      <c r="A47" s="46">
        <v>42979</v>
      </c>
      <c r="B47" s="45">
        <v>17.7</v>
      </c>
    </row>
    <row r="48" spans="1:2" ht="16.5" customHeight="1" x14ac:dyDescent="0.25">
      <c r="A48" s="46">
        <v>42948</v>
      </c>
      <c r="B48" s="45">
        <v>17.5</v>
      </c>
    </row>
    <row r="49" spans="1:2" ht="16.5" customHeight="1" x14ac:dyDescent="0.25">
      <c r="A49" s="46">
        <v>42917</v>
      </c>
      <c r="B49" s="45">
        <v>17.7</v>
      </c>
    </row>
    <row r="50" spans="1:2" ht="16.5" customHeight="1" x14ac:dyDescent="0.25">
      <c r="A50" s="46">
        <v>42887</v>
      </c>
      <c r="B50" s="45">
        <v>17.399999999999999</v>
      </c>
    </row>
    <row r="51" spans="1:2" ht="16.5" customHeight="1" x14ac:dyDescent="0.25">
      <c r="A51" s="46">
        <v>42856</v>
      </c>
      <c r="B51" s="45">
        <v>17.600000000000001</v>
      </c>
    </row>
    <row r="52" spans="1:2" ht="16.5" customHeight="1" x14ac:dyDescent="0.25">
      <c r="A52" s="46">
        <v>42826</v>
      </c>
      <c r="B52" s="45">
        <v>17.600000000000001</v>
      </c>
    </row>
    <row r="53" spans="1:2" ht="16.5" customHeight="1" x14ac:dyDescent="0.25">
      <c r="A53" s="46">
        <v>42795</v>
      </c>
      <c r="B53" s="45">
        <v>17.600000000000001</v>
      </c>
    </row>
    <row r="54" spans="1:2" ht="16.5" customHeight="1" x14ac:dyDescent="0.25">
      <c r="A54" s="46">
        <v>42767</v>
      </c>
      <c r="B54" s="45">
        <v>17.899999999999999</v>
      </c>
    </row>
    <row r="55" spans="1:2" ht="16.5" customHeight="1" x14ac:dyDescent="0.25">
      <c r="A55" s="46">
        <v>42736</v>
      </c>
      <c r="B55" s="45">
        <v>17.2</v>
      </c>
    </row>
    <row r="56" spans="1:2" ht="16.5" customHeight="1" x14ac:dyDescent="0.25">
      <c r="A56" s="46">
        <v>42705</v>
      </c>
      <c r="B56" s="45">
        <v>16.899999999999999</v>
      </c>
    </row>
    <row r="57" spans="1:2" ht="16.5" customHeight="1" x14ac:dyDescent="0.25">
      <c r="A57" s="46">
        <v>42675</v>
      </c>
      <c r="B57" s="45">
        <v>16.8</v>
      </c>
    </row>
    <row r="58" spans="1:2" ht="16.5" customHeight="1" x14ac:dyDescent="0.25">
      <c r="A58" s="46">
        <v>42644</v>
      </c>
      <c r="B58" s="45">
        <v>16.399999999999999</v>
      </c>
    </row>
    <row r="59" spans="1:2" ht="16.5" customHeight="1" x14ac:dyDescent="0.25">
      <c r="A59" s="46">
        <v>42614</v>
      </c>
      <c r="B59" s="45">
        <v>16.600000000000001</v>
      </c>
    </row>
    <row r="60" spans="1:2" ht="16.5" customHeight="1" x14ac:dyDescent="0.25">
      <c r="A60" s="46">
        <v>42583</v>
      </c>
      <c r="B60" s="45">
        <v>16.899999999999999</v>
      </c>
    </row>
    <row r="61" spans="1:2" ht="16.5" customHeight="1" x14ac:dyDescent="0.25">
      <c r="A61" s="46">
        <v>42552</v>
      </c>
      <c r="B61" s="45">
        <v>17</v>
      </c>
    </row>
    <row r="62" spans="1:2" ht="16.5" customHeight="1" x14ac:dyDescent="0.25">
      <c r="A62" s="46">
        <v>42522</v>
      </c>
      <c r="B62" s="45">
        <v>16.399999999999999</v>
      </c>
    </row>
    <row r="63" spans="1:2" ht="16.5" customHeight="1" x14ac:dyDescent="0.25">
      <c r="A63" s="46">
        <v>42491</v>
      </c>
      <c r="B63" s="45">
        <v>16.3</v>
      </c>
    </row>
    <row r="64" spans="1:2" ht="16.5" customHeight="1" x14ac:dyDescent="0.25">
      <c r="A64" s="46">
        <v>42461</v>
      </c>
      <c r="B64" s="45">
        <v>16.8</v>
      </c>
    </row>
    <row r="65" spans="1:2" ht="16.5" customHeight="1" x14ac:dyDescent="0.25">
      <c r="A65" s="46">
        <v>42430</v>
      </c>
      <c r="B65" s="45">
        <v>16.600000000000001</v>
      </c>
    </row>
    <row r="66" spans="1:2" ht="16.5" customHeight="1" x14ac:dyDescent="0.25">
      <c r="A66" s="46">
        <v>42401</v>
      </c>
      <c r="B66" s="45">
        <v>15.7</v>
      </c>
    </row>
    <row r="67" spans="1:2" ht="16.5" customHeight="1" x14ac:dyDescent="0.25">
      <c r="A67" s="46">
        <v>42370</v>
      </c>
      <c r="B67" s="45">
        <v>15.2</v>
      </c>
    </row>
    <row r="68" spans="1:2" ht="16.5" customHeight="1" x14ac:dyDescent="0.25">
      <c r="A68" s="46">
        <v>42339</v>
      </c>
      <c r="B68" s="45">
        <v>16.2</v>
      </c>
    </row>
    <row r="69" spans="1:2" ht="16.5" customHeight="1" x14ac:dyDescent="0.25">
      <c r="A69" s="46">
        <v>42309</v>
      </c>
      <c r="B69" s="45">
        <v>16.399999999999999</v>
      </c>
    </row>
    <row r="70" spans="1:2" ht="16.5" customHeight="1" x14ac:dyDescent="0.25">
      <c r="A70" s="46">
        <v>42278</v>
      </c>
      <c r="B70" s="45">
        <v>16.5</v>
      </c>
    </row>
    <row r="71" spans="1:2" ht="16.5" customHeight="1" x14ac:dyDescent="0.25">
      <c r="A71" s="46">
        <v>42248</v>
      </c>
      <c r="B71" s="45">
        <v>15.1</v>
      </c>
    </row>
    <row r="72" spans="1:2" ht="16.5" customHeight="1" x14ac:dyDescent="0.25">
      <c r="A72" s="46">
        <v>42217</v>
      </c>
      <c r="B72" s="45">
        <v>15.2</v>
      </c>
    </row>
    <row r="73" spans="1:2" ht="16.5" customHeight="1" x14ac:dyDescent="0.25">
      <c r="A73" s="46">
        <v>42186</v>
      </c>
      <c r="B73" s="45">
        <v>16.600000000000001</v>
      </c>
    </row>
    <row r="74" spans="1:2" ht="16.5" customHeight="1" x14ac:dyDescent="0.25">
      <c r="A74" s="46">
        <v>42156</v>
      </c>
      <c r="B74" s="45">
        <v>16.5</v>
      </c>
    </row>
    <row r="75" spans="1:2" ht="16.5" customHeight="1" x14ac:dyDescent="0.25">
      <c r="A75" s="46">
        <v>42125</v>
      </c>
      <c r="B75" s="45">
        <v>16.8</v>
      </c>
    </row>
    <row r="76" spans="1:2" ht="16.5" customHeight="1" x14ac:dyDescent="0.25">
      <c r="A76" s="46">
        <v>42095</v>
      </c>
      <c r="B76" s="45">
        <v>16.8</v>
      </c>
    </row>
    <row r="77" spans="1:2" ht="16.5" customHeight="1" x14ac:dyDescent="0.25">
      <c r="A77" s="46">
        <v>42064</v>
      </c>
      <c r="B77" s="45">
        <v>16.7</v>
      </c>
    </row>
    <row r="78" spans="1:2" ht="16.5" customHeight="1" x14ac:dyDescent="0.25">
      <c r="A78" s="46">
        <v>42036</v>
      </c>
      <c r="B78" s="45">
        <v>17.2</v>
      </c>
    </row>
    <row r="79" spans="1:2" ht="16.5" customHeight="1" x14ac:dyDescent="0.25">
      <c r="A79" s="46">
        <v>42005</v>
      </c>
      <c r="B79" s="45">
        <v>16.5</v>
      </c>
    </row>
    <row r="80" spans="1:2" ht="16.5" customHeight="1" x14ac:dyDescent="0.25">
      <c r="A80" s="46">
        <v>41974</v>
      </c>
      <c r="B80" s="45">
        <v>16.600000000000001</v>
      </c>
    </row>
    <row r="81" spans="1:2" ht="16.5" customHeight="1" x14ac:dyDescent="0.25">
      <c r="A81" s="46">
        <v>41944</v>
      </c>
      <c r="B81" s="45">
        <v>16.25</v>
      </c>
    </row>
    <row r="82" spans="1:2" ht="16.5" customHeight="1" x14ac:dyDescent="0.25">
      <c r="A82" s="46">
        <v>41913</v>
      </c>
      <c r="B82" s="45">
        <v>15.59</v>
      </c>
    </row>
    <row r="83" spans="1:2" ht="16.5" customHeight="1" x14ac:dyDescent="0.25">
      <c r="A83" s="46">
        <v>41883</v>
      </c>
      <c r="B83" s="45">
        <v>15.59</v>
      </c>
    </row>
    <row r="84" spans="1:2" ht="16.5" customHeight="1" x14ac:dyDescent="0.25">
      <c r="A84" s="46">
        <v>41852</v>
      </c>
      <c r="B84" s="45">
        <v>15.7</v>
      </c>
    </row>
    <row r="85" spans="1:2" ht="16.5" customHeight="1" x14ac:dyDescent="0.25">
      <c r="A85" s="46">
        <v>41821</v>
      </c>
      <c r="B85" s="45">
        <v>15.59</v>
      </c>
    </row>
    <row r="86" spans="1:2" ht="16.5" customHeight="1" x14ac:dyDescent="0.25">
      <c r="A86" s="46">
        <v>41791</v>
      </c>
      <c r="B86" s="45">
        <v>15.68</v>
      </c>
    </row>
    <row r="87" spans="1:2" ht="16.5" customHeight="1" x14ac:dyDescent="0.25">
      <c r="A87" s="46">
        <v>41760</v>
      </c>
      <c r="B87" s="45">
        <v>15.41</v>
      </c>
    </row>
    <row r="88" spans="1:2" ht="16.5" customHeight="1" x14ac:dyDescent="0.25">
      <c r="A88" s="46">
        <v>41730</v>
      </c>
      <c r="B88" s="45">
        <v>15.31</v>
      </c>
    </row>
    <row r="89" spans="1:2" ht="16.5" customHeight="1" x14ac:dyDescent="0.25">
      <c r="A89" s="46">
        <v>41699</v>
      </c>
      <c r="B89" s="45">
        <v>15.28</v>
      </c>
    </row>
    <row r="90" spans="1:2" ht="16.5" customHeight="1" x14ac:dyDescent="0.25">
      <c r="A90" s="46">
        <v>41671</v>
      </c>
      <c r="B90" s="45">
        <v>15.17</v>
      </c>
    </row>
    <row r="91" spans="1:2" ht="16.5" customHeight="1" x14ac:dyDescent="0.25">
      <c r="A91" s="46">
        <v>41640</v>
      </c>
      <c r="B91" s="45">
        <v>14.79</v>
      </c>
    </row>
    <row r="92" spans="1:2" ht="16.5" customHeight="1" x14ac:dyDescent="0.25">
      <c r="A92" s="46">
        <v>41609</v>
      </c>
      <c r="B92" s="45">
        <v>15.21</v>
      </c>
    </row>
    <row r="93" spans="1:2" ht="16.5" customHeight="1" x14ac:dyDescent="0.25">
      <c r="A93" s="46">
        <v>41579</v>
      </c>
      <c r="B93" s="45">
        <v>15.13</v>
      </c>
    </row>
    <row r="94" spans="1:2" ht="16.5" customHeight="1" x14ac:dyDescent="0.25">
      <c r="A94" s="46">
        <v>41548</v>
      </c>
      <c r="B94" s="45">
        <v>14.82</v>
      </c>
    </row>
    <row r="95" spans="1:2" ht="16.5" customHeight="1" x14ac:dyDescent="0.25">
      <c r="A95" s="46">
        <v>41518</v>
      </c>
      <c r="B95" s="45">
        <v>14.25</v>
      </c>
    </row>
    <row r="96" spans="1:2" ht="16.5" customHeight="1" x14ac:dyDescent="0.25">
      <c r="A96" s="46">
        <v>41487</v>
      </c>
      <c r="B96" s="45">
        <v>13.94</v>
      </c>
    </row>
    <row r="97" spans="1:2" ht="16.5" customHeight="1" x14ac:dyDescent="0.25">
      <c r="A97" s="46">
        <v>41456</v>
      </c>
      <c r="B97" s="45">
        <v>13.77</v>
      </c>
    </row>
    <row r="98" spans="1:2" ht="16.5" customHeight="1" x14ac:dyDescent="0.25">
      <c r="A98" s="46">
        <v>41426</v>
      </c>
      <c r="B98" s="45">
        <v>13.89</v>
      </c>
    </row>
    <row r="99" spans="1:2" ht="16.5" customHeight="1" x14ac:dyDescent="0.25">
      <c r="A99" s="46">
        <v>41395</v>
      </c>
      <c r="B99" s="45">
        <v>14.21</v>
      </c>
    </row>
    <row r="100" spans="1:2" ht="16.5" customHeight="1" x14ac:dyDescent="0.25">
      <c r="A100" s="46">
        <v>41365</v>
      </c>
      <c r="B100" s="45">
        <v>13.96</v>
      </c>
    </row>
    <row r="101" spans="1:2" ht="16.5" customHeight="1" x14ac:dyDescent="0.25">
      <c r="A101" s="46">
        <v>41334</v>
      </c>
      <c r="B101" s="45">
        <v>13.74</v>
      </c>
    </row>
    <row r="102" spans="1:2" ht="16.5" customHeight="1" x14ac:dyDescent="0.25">
      <c r="A102" s="46">
        <v>41306</v>
      </c>
      <c r="B102" s="45">
        <v>13.62</v>
      </c>
    </row>
    <row r="103" spans="1:2" ht="16.5" customHeight="1" x14ac:dyDescent="0.25">
      <c r="A103" s="46">
        <v>41275</v>
      </c>
      <c r="B103" s="45">
        <v>13.41</v>
      </c>
    </row>
    <row r="104" spans="1:2" ht="16.5" customHeight="1" x14ac:dyDescent="0.25">
      <c r="A104" s="46">
        <v>41244</v>
      </c>
      <c r="B104" s="45">
        <v>12.71</v>
      </c>
    </row>
    <row r="105" spans="1:2" ht="16.5" customHeight="1" x14ac:dyDescent="0.25">
      <c r="A105" s="46">
        <v>41214</v>
      </c>
      <c r="B105" s="45">
        <v>12.63</v>
      </c>
    </row>
    <row r="106" spans="1:2" ht="16.5" customHeight="1" x14ac:dyDescent="0.25">
      <c r="A106" s="46">
        <v>41183</v>
      </c>
      <c r="B106" s="45">
        <v>12.61</v>
      </c>
    </row>
    <row r="107" spans="1:2" ht="16.5" customHeight="1" x14ac:dyDescent="0.25">
      <c r="A107" s="46">
        <v>41153</v>
      </c>
      <c r="B107" s="45">
        <v>12.95</v>
      </c>
    </row>
    <row r="108" spans="1:2" ht="16.5" customHeight="1" x14ac:dyDescent="0.25">
      <c r="A108" s="46">
        <v>41122</v>
      </c>
      <c r="B108" s="45">
        <v>12.74</v>
      </c>
    </row>
    <row r="109" spans="1:2" ht="16.5" customHeight="1" x14ac:dyDescent="0.25">
      <c r="A109" s="46">
        <v>41091</v>
      </c>
      <c r="B109" s="45">
        <v>12.62</v>
      </c>
    </row>
    <row r="110" spans="1:2" ht="16.5" customHeight="1" x14ac:dyDescent="0.25">
      <c r="A110" s="46">
        <v>41061</v>
      </c>
      <c r="B110" s="45">
        <v>13.12</v>
      </c>
    </row>
    <row r="111" spans="1:2" ht="16.5" customHeight="1" x14ac:dyDescent="0.25">
      <c r="A111" s="46">
        <v>41030</v>
      </c>
      <c r="B111" s="45">
        <v>12.52</v>
      </c>
    </row>
    <row r="112" spans="1:2" ht="16.5" customHeight="1" x14ac:dyDescent="0.25">
      <c r="A112" s="46">
        <v>41000</v>
      </c>
      <c r="B112" s="45">
        <v>13.23</v>
      </c>
    </row>
    <row r="113" spans="1:2" ht="16.5" customHeight="1" x14ac:dyDescent="0.25">
      <c r="A113" s="46">
        <v>40969</v>
      </c>
      <c r="B113" s="45">
        <v>13.43</v>
      </c>
    </row>
    <row r="114" spans="1:2" ht="16.5" customHeight="1" x14ac:dyDescent="0.25">
      <c r="A114" s="46">
        <v>40940</v>
      </c>
      <c r="B114" s="45">
        <v>13.02</v>
      </c>
    </row>
    <row r="115" spans="1:2" ht="16.5" customHeight="1" x14ac:dyDescent="0.25">
      <c r="A115" s="46">
        <v>40909</v>
      </c>
      <c r="B115" s="45">
        <v>12.44</v>
      </c>
    </row>
    <row r="116" spans="1:2" ht="16.5" customHeight="1" x14ac:dyDescent="0.25">
      <c r="A116" s="46">
        <v>40878</v>
      </c>
      <c r="B116" s="45">
        <v>11.77</v>
      </c>
    </row>
    <row r="117" spans="1:2" ht="16.5" customHeight="1" x14ac:dyDescent="0.25">
      <c r="A117" s="46">
        <v>40848</v>
      </c>
      <c r="B117" s="45">
        <v>11.68</v>
      </c>
    </row>
    <row r="118" spans="1:2" ht="16.5" customHeight="1" x14ac:dyDescent="0.25">
      <c r="A118" s="46">
        <v>40817</v>
      </c>
      <c r="B118" s="45">
        <v>11.79</v>
      </c>
    </row>
    <row r="119" spans="1:2" ht="16.5" customHeight="1" x14ac:dyDescent="0.25">
      <c r="A119" s="46">
        <v>40787</v>
      </c>
      <c r="B119" s="45">
        <v>10.51</v>
      </c>
    </row>
    <row r="120" spans="1:2" ht="16.5" customHeight="1" x14ac:dyDescent="0.25">
      <c r="A120" s="46">
        <v>40756</v>
      </c>
      <c r="B120" s="45">
        <v>11.33</v>
      </c>
    </row>
    <row r="121" spans="1:2" ht="16.5" customHeight="1" x14ac:dyDescent="0.25">
      <c r="A121" s="46">
        <v>40725</v>
      </c>
      <c r="B121" s="45">
        <v>12.07</v>
      </c>
    </row>
    <row r="122" spans="1:2" ht="16.5" customHeight="1" x14ac:dyDescent="0.25">
      <c r="A122" s="46">
        <v>40695</v>
      </c>
      <c r="B122" s="45">
        <v>12.66</v>
      </c>
    </row>
    <row r="123" spans="1:2" ht="16.5" customHeight="1" x14ac:dyDescent="0.25">
      <c r="A123" s="46">
        <v>40664</v>
      </c>
      <c r="B123" s="45">
        <v>13.02</v>
      </c>
    </row>
    <row r="124" spans="1:2" ht="16.5" customHeight="1" x14ac:dyDescent="0.25">
      <c r="A124" s="46">
        <v>40634</v>
      </c>
      <c r="B124" s="45">
        <v>13.47</v>
      </c>
    </row>
    <row r="125" spans="1:2" ht="16.5" customHeight="1" x14ac:dyDescent="0.25">
      <c r="A125" s="46">
        <v>40603</v>
      </c>
      <c r="B125" s="45">
        <v>13.8</v>
      </c>
    </row>
    <row r="126" spans="1:2" ht="16.5" customHeight="1" x14ac:dyDescent="0.25">
      <c r="A126" s="46">
        <v>40575</v>
      </c>
      <c r="B126" s="45">
        <v>13.8</v>
      </c>
    </row>
    <row r="127" spans="1:2" ht="16.5" customHeight="1" x14ac:dyDescent="0.25">
      <c r="A127" s="46">
        <v>40544</v>
      </c>
      <c r="B127" s="45">
        <v>13.42</v>
      </c>
    </row>
    <row r="128" spans="1:2" ht="16.5" customHeight="1" x14ac:dyDescent="0.25">
      <c r="A128" s="46">
        <v>40513</v>
      </c>
      <c r="B128" s="45">
        <v>13.27</v>
      </c>
    </row>
    <row r="129" spans="1:2" ht="16.5" customHeight="1" x14ac:dyDescent="0.25">
      <c r="A129" s="46">
        <v>40483</v>
      </c>
      <c r="B129" s="45">
        <v>12.64</v>
      </c>
    </row>
    <row r="130" spans="1:2" ht="16.5" customHeight="1" x14ac:dyDescent="0.25">
      <c r="A130" s="46">
        <v>40452</v>
      </c>
      <c r="B130" s="45">
        <v>12.82</v>
      </c>
    </row>
    <row r="131" spans="1:2" ht="16.5" customHeight="1" x14ac:dyDescent="0.25">
      <c r="A131" s="46">
        <v>40422</v>
      </c>
      <c r="B131" s="45">
        <v>12.54</v>
      </c>
    </row>
    <row r="132" spans="1:2" ht="16.5" customHeight="1" x14ac:dyDescent="0.25">
      <c r="A132" s="46">
        <v>40391</v>
      </c>
      <c r="B132" s="45">
        <v>11.63</v>
      </c>
    </row>
    <row r="133" spans="1:2" ht="16.5" customHeight="1" x14ac:dyDescent="0.25">
      <c r="A133" s="46">
        <v>40360</v>
      </c>
      <c r="B133" s="45">
        <v>12.2</v>
      </c>
    </row>
    <row r="134" spans="1:2" ht="16.5" customHeight="1" x14ac:dyDescent="0.25">
      <c r="A134" s="46">
        <v>40330</v>
      </c>
      <c r="B134" s="45">
        <v>12.3</v>
      </c>
    </row>
    <row r="135" spans="1:2" ht="16.5" customHeight="1" x14ac:dyDescent="0.25">
      <c r="A135" s="46">
        <v>40299</v>
      </c>
      <c r="B135" s="45">
        <v>13.4</v>
      </c>
    </row>
    <row r="136" spans="1:2" ht="16.5" customHeight="1" x14ac:dyDescent="0.25">
      <c r="A136" s="46">
        <v>40269</v>
      </c>
      <c r="B136" s="45">
        <v>13.5</v>
      </c>
    </row>
    <row r="137" spans="1:2" ht="16.5" customHeight="1" x14ac:dyDescent="0.25">
      <c r="A137" s="46">
        <v>40238</v>
      </c>
      <c r="B137" s="45">
        <v>14</v>
      </c>
    </row>
    <row r="138" spans="1:2" ht="16.5" customHeight="1" x14ac:dyDescent="0.25">
      <c r="A138" s="46">
        <v>40210</v>
      </c>
      <c r="B138" s="45">
        <v>13.5</v>
      </c>
    </row>
    <row r="139" spans="1:2" ht="16.5" customHeight="1" x14ac:dyDescent="0.25">
      <c r="A139" s="46">
        <v>40179</v>
      </c>
      <c r="B139" s="45">
        <v>13.6</v>
      </c>
    </row>
    <row r="140" spans="1:2" ht="16.5" customHeight="1" x14ac:dyDescent="0.25">
      <c r="A140" s="46">
        <v>40148</v>
      </c>
      <c r="B140" s="45">
        <v>14.5</v>
      </c>
    </row>
    <row r="141" spans="1:2" ht="16.5" customHeight="1" x14ac:dyDescent="0.25">
      <c r="A141" s="46">
        <v>40118</v>
      </c>
      <c r="B141" s="45">
        <v>14.4</v>
      </c>
    </row>
    <row r="142" spans="1:2" ht="16.5" customHeight="1" x14ac:dyDescent="0.25">
      <c r="A142" s="46">
        <v>40087</v>
      </c>
      <c r="B142" s="45">
        <v>14</v>
      </c>
    </row>
    <row r="143" spans="1:2" ht="16.5" customHeight="1" x14ac:dyDescent="0.25">
      <c r="A143" s="46">
        <v>40057</v>
      </c>
      <c r="B143" s="45">
        <v>14.7</v>
      </c>
    </row>
    <row r="144" spans="1:2" ht="16.5" customHeight="1" x14ac:dyDescent="0.25">
      <c r="A144" s="46">
        <v>40026</v>
      </c>
      <c r="B144" s="45">
        <v>14.7</v>
      </c>
    </row>
    <row r="145" spans="1:2" ht="16.5" customHeight="1" x14ac:dyDescent="0.25">
      <c r="A145" s="46">
        <v>39995</v>
      </c>
      <c r="B145" s="45">
        <v>14.4</v>
      </c>
    </row>
    <row r="146" spans="1:2" ht="16.5" customHeight="1" x14ac:dyDescent="0.25">
      <c r="A146" s="46">
        <v>39965</v>
      </c>
      <c r="B146" s="45">
        <v>13.9</v>
      </c>
    </row>
    <row r="147" spans="1:2" ht="16.5" customHeight="1" x14ac:dyDescent="0.25">
      <c r="A147" s="46">
        <v>39934</v>
      </c>
      <c r="B147" s="45">
        <v>14.5</v>
      </c>
    </row>
    <row r="148" spans="1:2" ht="16.5" customHeight="1" x14ac:dyDescent="0.25">
      <c r="A148" s="46">
        <v>39904</v>
      </c>
      <c r="B148" s="45">
        <v>13.7</v>
      </c>
    </row>
    <row r="149" spans="1:2" ht="16.5" customHeight="1" x14ac:dyDescent="0.25">
      <c r="A149" s="46">
        <v>39873</v>
      </c>
      <c r="B149" s="45">
        <v>12.8</v>
      </c>
    </row>
    <row r="150" spans="1:2" ht="16.5" customHeight="1" x14ac:dyDescent="0.25">
      <c r="A150" s="46">
        <v>39845</v>
      </c>
      <c r="B150" s="45">
        <v>11.2</v>
      </c>
    </row>
    <row r="151" spans="1:2" ht="16.5" customHeight="1" x14ac:dyDescent="0.25">
      <c r="A151" s="46">
        <v>39814</v>
      </c>
      <c r="B151" s="45">
        <v>12</v>
      </c>
    </row>
    <row r="152" spans="1:2" ht="16.5" customHeight="1" x14ac:dyDescent="0.25">
      <c r="A152" s="46">
        <v>39783</v>
      </c>
      <c r="B152" s="45">
        <v>11.2</v>
      </c>
    </row>
    <row r="153" spans="1:2" ht="16.5" customHeight="1" x14ac:dyDescent="0.25">
      <c r="A153" s="46">
        <v>39753</v>
      </c>
      <c r="B153" s="45">
        <v>10.9</v>
      </c>
    </row>
    <row r="154" spans="1:2" ht="16.5" customHeight="1" x14ac:dyDescent="0.25">
      <c r="A154" s="46">
        <v>39722</v>
      </c>
      <c r="B154" s="45">
        <v>10.8</v>
      </c>
    </row>
    <row r="155" spans="1:2" ht="16.5" customHeight="1" x14ac:dyDescent="0.25">
      <c r="A155" s="46">
        <v>39692</v>
      </c>
      <c r="B155" s="45">
        <v>12.3</v>
      </c>
    </row>
    <row r="156" spans="1:2" ht="16.5" customHeight="1" x14ac:dyDescent="0.25">
      <c r="A156" s="46">
        <v>39661</v>
      </c>
      <c r="B156" s="45">
        <v>13.1</v>
      </c>
    </row>
    <row r="157" spans="1:2" ht="16.5" customHeight="1" x14ac:dyDescent="0.25">
      <c r="A157" s="46">
        <v>39630</v>
      </c>
      <c r="B157" s="45">
        <v>12.6</v>
      </c>
    </row>
    <row r="158" spans="1:2" ht="16.5" customHeight="1" x14ac:dyDescent="0.25">
      <c r="A158" s="46">
        <v>39600</v>
      </c>
      <c r="B158" s="45">
        <v>12.8</v>
      </c>
    </row>
    <row r="159" spans="1:2" ht="16.5" customHeight="1" x14ac:dyDescent="0.25">
      <c r="A159" s="46">
        <v>39569</v>
      </c>
      <c r="B159" s="45">
        <v>13.8</v>
      </c>
    </row>
    <row r="160" spans="1:2" ht="16.5" customHeight="1" x14ac:dyDescent="0.25">
      <c r="A160" s="46">
        <v>39539</v>
      </c>
      <c r="B160" s="45">
        <v>14.1</v>
      </c>
    </row>
    <row r="161" spans="1:2" ht="16.5" customHeight="1" x14ac:dyDescent="0.25">
      <c r="A161" s="46">
        <v>39508</v>
      </c>
      <c r="B161" s="45">
        <v>13.53</v>
      </c>
    </row>
    <row r="162" spans="1:2" ht="16.5" customHeight="1" x14ac:dyDescent="0.25">
      <c r="A162" s="46">
        <v>39479</v>
      </c>
      <c r="B162" s="45">
        <v>13.49</v>
      </c>
    </row>
    <row r="163" spans="1:2" ht="16.5" customHeight="1" x14ac:dyDescent="0.25">
      <c r="A163" s="46">
        <v>39448</v>
      </c>
      <c r="B163" s="45">
        <v>13.17</v>
      </c>
    </row>
    <row r="164" spans="1:2" ht="16.5" customHeight="1" x14ac:dyDescent="0.25">
      <c r="A164" s="46">
        <v>39417</v>
      </c>
      <c r="B164" s="45">
        <v>14.59</v>
      </c>
    </row>
    <row r="165" spans="1:2" ht="16.5" customHeight="1" x14ac:dyDescent="0.25">
      <c r="A165" s="46">
        <v>39387</v>
      </c>
      <c r="B165" s="45">
        <v>14.42</v>
      </c>
    </row>
    <row r="166" spans="1:2" ht="16.5" customHeight="1" x14ac:dyDescent="0.25">
      <c r="A166" s="46">
        <v>39356</v>
      </c>
      <c r="B166" s="45">
        <v>14.9</v>
      </c>
    </row>
    <row r="167" spans="1:2" ht="16.5" customHeight="1" x14ac:dyDescent="0.25">
      <c r="A167" s="46">
        <v>39326</v>
      </c>
      <c r="B167" s="45">
        <v>14.79</v>
      </c>
    </row>
    <row r="168" spans="1:2" ht="16.5" customHeight="1" x14ac:dyDescent="0.25">
      <c r="A168" s="46">
        <v>39295</v>
      </c>
      <c r="B168" s="45">
        <v>14.71</v>
      </c>
    </row>
    <row r="169" spans="1:2" ht="16.5" customHeight="1" x14ac:dyDescent="0.25">
      <c r="A169" s="46">
        <v>39264</v>
      </c>
      <c r="B169" s="45">
        <v>14.64</v>
      </c>
    </row>
    <row r="170" spans="1:2" ht="16.5" customHeight="1" x14ac:dyDescent="0.25">
      <c r="A170" s="46">
        <v>39234</v>
      </c>
      <c r="B170" s="45">
        <v>15.38</v>
      </c>
    </row>
    <row r="171" spans="1:2" ht="16.5" customHeight="1" x14ac:dyDescent="0.25">
      <c r="A171" s="46">
        <v>39203</v>
      </c>
      <c r="B171" s="45">
        <v>15.84</v>
      </c>
    </row>
    <row r="172" spans="1:2" ht="16.5" customHeight="1" x14ac:dyDescent="0.25">
      <c r="A172" s="46">
        <v>39173</v>
      </c>
      <c r="B172" s="45">
        <v>15.52</v>
      </c>
    </row>
    <row r="173" spans="1:2" ht="16.5" customHeight="1" x14ac:dyDescent="0.25">
      <c r="A173" s="46">
        <v>39142</v>
      </c>
      <c r="B173" s="45">
        <v>15.18</v>
      </c>
    </row>
    <row r="174" spans="1:2" ht="16.5" customHeight="1" x14ac:dyDescent="0.25">
      <c r="A174" s="46">
        <v>39114</v>
      </c>
      <c r="B174" s="45">
        <v>15.13</v>
      </c>
    </row>
    <row r="175" spans="1:2" ht="16.5" customHeight="1" x14ac:dyDescent="0.25">
      <c r="A175" s="46">
        <v>39083</v>
      </c>
      <c r="B175" s="45">
        <v>15.56</v>
      </c>
    </row>
    <row r="176" spans="1:2" ht="16.5" customHeight="1" x14ac:dyDescent="0.25">
      <c r="A176" s="46">
        <v>39052</v>
      </c>
      <c r="B176" s="45">
        <v>15.26</v>
      </c>
    </row>
    <row r="177" spans="1:2" ht="16.5" customHeight="1" x14ac:dyDescent="0.25">
      <c r="A177" s="46">
        <v>39022</v>
      </c>
      <c r="B177" s="45">
        <v>15.17</v>
      </c>
    </row>
    <row r="178" spans="1:2" ht="16.5" customHeight="1" x14ac:dyDescent="0.25">
      <c r="A178" s="46">
        <v>38991</v>
      </c>
      <c r="B178" s="45">
        <v>15.02</v>
      </c>
    </row>
    <row r="179" spans="1:2" ht="16.5" customHeight="1" x14ac:dyDescent="0.25">
      <c r="A179" s="46">
        <v>38961</v>
      </c>
      <c r="B179" s="45">
        <v>14.65</v>
      </c>
    </row>
    <row r="180" spans="1:2" ht="16.5" customHeight="1" x14ac:dyDescent="0.25">
      <c r="A180" s="46">
        <v>38930</v>
      </c>
      <c r="B180" s="45">
        <v>14.41</v>
      </c>
    </row>
    <row r="181" spans="1:2" ht="16.5" customHeight="1" x14ac:dyDescent="0.25">
      <c r="A181" s="46">
        <v>38899</v>
      </c>
      <c r="B181" s="45">
        <v>14.22</v>
      </c>
    </row>
    <row r="182" spans="1:2" ht="16.5" customHeight="1" x14ac:dyDescent="0.25">
      <c r="A182" s="46">
        <v>38869</v>
      </c>
      <c r="B182" s="45">
        <v>14.34</v>
      </c>
    </row>
    <row r="183" spans="1:2" ht="16.5" customHeight="1" x14ac:dyDescent="0.25">
      <c r="A183" s="46">
        <v>38838</v>
      </c>
      <c r="B183" s="45">
        <v>14.51</v>
      </c>
    </row>
    <row r="184" spans="1:2" ht="16.5" customHeight="1" x14ac:dyDescent="0.25">
      <c r="A184" s="46">
        <v>38808</v>
      </c>
      <c r="B184" s="45">
        <v>15.15</v>
      </c>
    </row>
    <row r="185" spans="1:2" ht="16.5" customHeight="1" x14ac:dyDescent="0.25">
      <c r="A185" s="46">
        <v>38777</v>
      </c>
      <c r="B185" s="45">
        <v>15.19</v>
      </c>
    </row>
    <row r="186" spans="1:2" ht="16.5" customHeight="1" x14ac:dyDescent="0.25">
      <c r="A186" s="46">
        <v>38749</v>
      </c>
      <c r="B186" s="45">
        <v>15.12</v>
      </c>
    </row>
    <row r="187" spans="1:2" ht="16.5" customHeight="1" x14ac:dyDescent="0.25">
      <c r="A187" s="46">
        <v>38718</v>
      </c>
      <c r="B187" s="45">
        <v>15.26</v>
      </c>
    </row>
    <row r="188" spans="1:2" ht="16.5" customHeight="1" x14ac:dyDescent="0.25">
      <c r="A188" s="46">
        <v>38687</v>
      </c>
      <c r="B188" s="45">
        <v>14.97</v>
      </c>
    </row>
    <row r="189" spans="1:2" ht="16.5" customHeight="1" x14ac:dyDescent="0.25">
      <c r="A189" s="46">
        <v>38657</v>
      </c>
      <c r="B189" s="45">
        <v>15.12</v>
      </c>
    </row>
    <row r="190" spans="1:2" ht="16.5" customHeight="1" x14ac:dyDescent="0.25">
      <c r="A190" s="46">
        <v>38626</v>
      </c>
      <c r="B190" s="45">
        <v>14.72</v>
      </c>
    </row>
    <row r="191" spans="1:2" ht="16.5" customHeight="1" x14ac:dyDescent="0.25">
      <c r="A191" s="46">
        <v>38596</v>
      </c>
      <c r="B191" s="45">
        <v>15.13</v>
      </c>
    </row>
    <row r="192" spans="1:2" ht="16.5" customHeight="1" x14ac:dyDescent="0.25">
      <c r="A192" s="46">
        <v>38565</v>
      </c>
      <c r="B192" s="45">
        <v>15.25</v>
      </c>
    </row>
    <row r="193" spans="1:2" ht="16.5" customHeight="1" x14ac:dyDescent="0.25">
      <c r="A193" s="46">
        <v>38534</v>
      </c>
      <c r="B193" s="45">
        <v>15.71</v>
      </c>
    </row>
    <row r="194" spans="1:2" ht="16.5" customHeight="1" x14ac:dyDescent="0.25">
      <c r="A194" s="46">
        <v>38504</v>
      </c>
      <c r="B194" s="45">
        <v>15.44</v>
      </c>
    </row>
    <row r="195" spans="1:2" ht="16.5" customHeight="1" x14ac:dyDescent="0.25">
      <c r="A195" s="46">
        <v>38473</v>
      </c>
      <c r="B195" s="45">
        <v>15.58</v>
      </c>
    </row>
    <row r="196" spans="1:2" ht="16.5" customHeight="1" x14ac:dyDescent="0.25">
      <c r="A196" s="46">
        <v>38443</v>
      </c>
      <c r="B196" s="45">
        <v>15.21</v>
      </c>
    </row>
    <row r="197" spans="1:2" ht="16.5" customHeight="1" x14ac:dyDescent="0.25">
      <c r="A197" s="46">
        <v>38412</v>
      </c>
      <c r="B197" s="45">
        <v>15.71</v>
      </c>
    </row>
    <row r="198" spans="1:2" ht="16.5" customHeight="1" x14ac:dyDescent="0.25">
      <c r="A198" s="46">
        <v>38384</v>
      </c>
      <c r="B198" s="45">
        <v>16.2</v>
      </c>
    </row>
    <row r="199" spans="1:2" ht="16.5" customHeight="1" x14ac:dyDescent="0.25">
      <c r="A199" s="46">
        <v>38353</v>
      </c>
      <c r="B199" s="45">
        <v>16.059999999999999</v>
      </c>
    </row>
    <row r="200" spans="1:2" ht="16.5" customHeight="1" x14ac:dyDescent="0.25">
      <c r="A200" s="46">
        <v>38322</v>
      </c>
      <c r="B200" s="45">
        <v>16.73</v>
      </c>
    </row>
    <row r="201" spans="1:2" ht="16.5" customHeight="1" x14ac:dyDescent="0.25">
      <c r="A201" s="46">
        <v>38292</v>
      </c>
      <c r="B201" s="45">
        <v>16.420000000000002</v>
      </c>
    </row>
    <row r="202" spans="1:2" ht="16.5" customHeight="1" x14ac:dyDescent="0.25">
      <c r="A202" s="46">
        <v>38261</v>
      </c>
      <c r="B202" s="45">
        <v>15.98</v>
      </c>
    </row>
    <row r="203" spans="1:2" ht="16.5" customHeight="1" x14ac:dyDescent="0.25">
      <c r="A203" s="46">
        <v>38231</v>
      </c>
      <c r="B203" s="45">
        <v>15.9</v>
      </c>
    </row>
    <row r="204" spans="1:2" ht="16.5" customHeight="1" x14ac:dyDescent="0.25">
      <c r="A204" s="46">
        <v>38200</v>
      </c>
      <c r="B204" s="45">
        <v>15.84</v>
      </c>
    </row>
    <row r="205" spans="1:2" ht="16.5" customHeight="1" x14ac:dyDescent="0.25">
      <c r="A205" s="46">
        <v>38169</v>
      </c>
      <c r="B205" s="45">
        <v>15.89</v>
      </c>
    </row>
    <row r="206" spans="1:2" ht="16.5" customHeight="1" x14ac:dyDescent="0.25">
      <c r="A206" s="46">
        <v>38139</v>
      </c>
      <c r="B206" s="45">
        <v>16.62</v>
      </c>
    </row>
    <row r="207" spans="1:2" ht="16.5" customHeight="1" x14ac:dyDescent="0.25">
      <c r="A207" s="46">
        <v>38108</v>
      </c>
      <c r="B207" s="45">
        <v>16.600000000000001</v>
      </c>
    </row>
    <row r="208" spans="1:2" ht="16.5" customHeight="1" x14ac:dyDescent="0.25">
      <c r="A208" s="46">
        <v>38078</v>
      </c>
      <c r="B208" s="45">
        <v>16.68</v>
      </c>
    </row>
    <row r="209" spans="1:2" ht="16.5" customHeight="1" x14ac:dyDescent="0.25">
      <c r="A209" s="46">
        <v>38047</v>
      </c>
      <c r="B209" s="45">
        <v>17.38</v>
      </c>
    </row>
    <row r="210" spans="1:2" ht="16.5" customHeight="1" x14ac:dyDescent="0.25">
      <c r="A210" s="46">
        <v>38018</v>
      </c>
      <c r="B210" s="45">
        <v>17.98</v>
      </c>
    </row>
    <row r="211" spans="1:2" ht="16.5" customHeight="1" x14ac:dyDescent="0.25">
      <c r="A211" s="46">
        <v>37987</v>
      </c>
      <c r="B211" s="45">
        <v>18</v>
      </c>
    </row>
    <row r="212" spans="1:2" ht="16.5" customHeight="1" x14ac:dyDescent="0.25">
      <c r="A212" s="46">
        <v>37956</v>
      </c>
      <c r="B212" s="45">
        <v>18.010000000000002</v>
      </c>
    </row>
    <row r="213" spans="1:2" ht="16.5" customHeight="1" x14ac:dyDescent="0.25">
      <c r="A213" s="46">
        <v>37926</v>
      </c>
      <c r="B213" s="45">
        <v>17.41</v>
      </c>
    </row>
    <row r="214" spans="1:2" ht="16.5" customHeight="1" x14ac:dyDescent="0.25">
      <c r="A214" s="46">
        <v>37895</v>
      </c>
      <c r="B214" s="45">
        <v>17.46</v>
      </c>
    </row>
    <row r="215" spans="1:2" ht="16.5" customHeight="1" x14ac:dyDescent="0.25">
      <c r="A215" s="46">
        <v>37865</v>
      </c>
      <c r="B215" s="45">
        <v>16.809999999999999</v>
      </c>
    </row>
    <row r="216" spans="1:2" ht="16.5" customHeight="1" x14ac:dyDescent="0.25">
      <c r="A216" s="46">
        <v>37834</v>
      </c>
      <c r="B216" s="45">
        <v>17.16</v>
      </c>
    </row>
    <row r="217" spans="1:2" ht="16.5" customHeight="1" x14ac:dyDescent="0.25">
      <c r="A217" s="46">
        <v>37803</v>
      </c>
      <c r="B217" s="45">
        <v>17.059999999999999</v>
      </c>
    </row>
    <row r="218" spans="1:2" ht="16.5" customHeight="1" x14ac:dyDescent="0.25">
      <c r="A218" s="46">
        <v>37773</v>
      </c>
      <c r="B218" s="45">
        <v>17.09</v>
      </c>
    </row>
    <row r="219" spans="1:2" ht="16.5" customHeight="1" x14ac:dyDescent="0.25">
      <c r="A219" s="46">
        <v>37742</v>
      </c>
      <c r="B219" s="45">
        <v>17</v>
      </c>
    </row>
    <row r="220" spans="1:2" ht="16.5" customHeight="1" x14ac:dyDescent="0.25">
      <c r="A220" s="46">
        <v>37712</v>
      </c>
      <c r="B220" s="45">
        <v>16.309999999999999</v>
      </c>
    </row>
    <row r="221" spans="1:2" ht="16.5" customHeight="1" x14ac:dyDescent="0.25">
      <c r="A221" s="46">
        <v>37681</v>
      </c>
      <c r="B221" s="45">
        <v>15.24</v>
      </c>
    </row>
    <row r="222" spans="1:2" ht="16.5" customHeight="1" x14ac:dyDescent="0.25">
      <c r="A222" s="46">
        <v>37653</v>
      </c>
      <c r="B222" s="45">
        <v>15.2</v>
      </c>
    </row>
    <row r="223" spans="1:2" ht="16.5" customHeight="1" x14ac:dyDescent="0.25">
      <c r="A223" s="46">
        <v>37622</v>
      </c>
      <c r="B223" s="45">
        <v>15.6</v>
      </c>
    </row>
    <row r="224" spans="1:2" ht="16.5" customHeight="1" x14ac:dyDescent="0.25">
      <c r="A224" s="46">
        <v>37591</v>
      </c>
      <c r="B224" s="45">
        <v>15.84</v>
      </c>
    </row>
    <row r="225" spans="1:2" ht="16.5" customHeight="1" x14ac:dyDescent="0.25">
      <c r="A225" s="46">
        <v>37561</v>
      </c>
      <c r="B225" s="45">
        <v>16.829999999999998</v>
      </c>
    </row>
    <row r="226" spans="1:2" ht="16.5" customHeight="1" x14ac:dyDescent="0.25">
      <c r="A226" s="46">
        <v>37530</v>
      </c>
      <c r="B226" s="45">
        <v>15.88</v>
      </c>
    </row>
    <row r="227" spans="1:2" ht="16.5" customHeight="1" x14ac:dyDescent="0.25">
      <c r="A227" s="46">
        <v>37500</v>
      </c>
      <c r="B227" s="45">
        <v>14.44</v>
      </c>
    </row>
    <row r="228" spans="1:2" ht="16.5" customHeight="1" x14ac:dyDescent="0.25">
      <c r="A228" s="46">
        <v>37469</v>
      </c>
      <c r="B228" s="45">
        <v>16.16</v>
      </c>
    </row>
    <row r="229" spans="1:2" ht="16.5" customHeight="1" x14ac:dyDescent="0.25">
      <c r="A229" s="46">
        <v>37438</v>
      </c>
      <c r="B229" s="45">
        <v>16.03</v>
      </c>
    </row>
    <row r="230" spans="1:2" ht="16.5" customHeight="1" x14ac:dyDescent="0.25">
      <c r="A230" s="46">
        <v>37408</v>
      </c>
      <c r="B230" s="45">
        <v>17.38</v>
      </c>
    </row>
    <row r="231" spans="1:2" ht="16.5" customHeight="1" x14ac:dyDescent="0.25">
      <c r="A231" s="46">
        <v>37377</v>
      </c>
      <c r="B231" s="45">
        <v>18.72</v>
      </c>
    </row>
    <row r="232" spans="1:2" ht="16.5" customHeight="1" x14ac:dyDescent="0.25">
      <c r="A232" s="46">
        <v>37347</v>
      </c>
      <c r="B232" s="45">
        <v>19.12</v>
      </c>
    </row>
    <row r="233" spans="1:2" ht="16.5" customHeight="1" x14ac:dyDescent="0.25">
      <c r="A233" s="46">
        <v>37316</v>
      </c>
      <c r="B233" s="45">
        <v>20.47</v>
      </c>
    </row>
    <row r="234" spans="1:2" ht="16.5" customHeight="1" x14ac:dyDescent="0.25">
      <c r="A234" s="46">
        <v>37288</v>
      </c>
      <c r="B234" s="45">
        <v>19.96</v>
      </c>
    </row>
    <row r="235" spans="1:2" ht="16.5" customHeight="1" x14ac:dyDescent="0.25">
      <c r="A235" s="46">
        <v>37257</v>
      </c>
      <c r="B235" s="45">
        <v>20.48</v>
      </c>
    </row>
    <row r="236" spans="1:2" ht="16.5" customHeight="1" x14ac:dyDescent="0.25">
      <c r="A236" s="46">
        <v>37226</v>
      </c>
      <c r="B236" s="45">
        <v>20.91</v>
      </c>
    </row>
    <row r="237" spans="1:2" ht="16.5" customHeight="1" x14ac:dyDescent="0.25">
      <c r="A237" s="46">
        <v>37196</v>
      </c>
      <c r="B237" s="45">
        <v>20.91</v>
      </c>
    </row>
    <row r="238" spans="1:2" ht="16.5" customHeight="1" x14ac:dyDescent="0.25">
      <c r="A238" s="46">
        <v>37165</v>
      </c>
      <c r="B238" s="45">
        <v>19.48</v>
      </c>
    </row>
    <row r="239" spans="1:2" ht="16.5" customHeight="1" x14ac:dyDescent="0.25">
      <c r="A239" s="46">
        <v>37135</v>
      </c>
      <c r="B239" s="45">
        <v>18.18</v>
      </c>
    </row>
    <row r="240" spans="1:2" ht="16.5" customHeight="1" x14ac:dyDescent="0.25">
      <c r="A240" s="46">
        <v>37104</v>
      </c>
      <c r="B240" s="45">
        <v>19.579999999999998</v>
      </c>
    </row>
    <row r="241" spans="1:2" ht="16.5" customHeight="1" x14ac:dyDescent="0.25">
      <c r="A241" s="46">
        <v>37073</v>
      </c>
      <c r="B241" s="45">
        <v>20.86</v>
      </c>
    </row>
    <row r="242" spans="1:2" ht="16.5" customHeight="1" x14ac:dyDescent="0.25">
      <c r="A242" s="46">
        <v>37043</v>
      </c>
      <c r="B242" s="45">
        <v>20.78</v>
      </c>
    </row>
    <row r="243" spans="1:2" ht="16.5" customHeight="1" x14ac:dyDescent="0.25">
      <c r="A243" s="46">
        <v>37012</v>
      </c>
      <c r="B243" s="45">
        <v>21.32</v>
      </c>
    </row>
    <row r="244" spans="1:2" ht="16.5" customHeight="1" x14ac:dyDescent="0.25">
      <c r="A244" s="46">
        <v>36982</v>
      </c>
      <c r="B244" s="45">
        <v>21.07</v>
      </c>
    </row>
    <row r="245" spans="1:2" ht="16.5" customHeight="1" x14ac:dyDescent="0.25">
      <c r="A245" s="46">
        <v>36951</v>
      </c>
      <c r="B245" s="45">
        <v>19.47</v>
      </c>
    </row>
    <row r="246" spans="1:2" ht="16.5" customHeight="1" x14ac:dyDescent="0.25">
      <c r="A246" s="46">
        <v>36923</v>
      </c>
      <c r="B246" s="45">
        <v>20.58</v>
      </c>
    </row>
    <row r="247" spans="1:2" ht="16.5" customHeight="1" x14ac:dyDescent="0.25">
      <c r="A247" s="46">
        <v>36892</v>
      </c>
      <c r="B247" s="45">
        <v>22.28</v>
      </c>
    </row>
    <row r="248" spans="1:2" ht="16.5" customHeight="1" x14ac:dyDescent="0.25">
      <c r="A248" s="46">
        <v>36861</v>
      </c>
      <c r="B248" s="45">
        <v>21.44</v>
      </c>
    </row>
    <row r="249" spans="1:2" ht="16.5" customHeight="1" x14ac:dyDescent="0.25">
      <c r="A249" s="46">
        <v>36831</v>
      </c>
      <c r="B249" s="45">
        <v>21.02</v>
      </c>
    </row>
    <row r="250" spans="1:2" ht="16.5" customHeight="1" x14ac:dyDescent="0.25">
      <c r="A250" s="46">
        <v>36800</v>
      </c>
      <c r="B250" s="45">
        <v>22.94</v>
      </c>
    </row>
    <row r="251" spans="1:2" ht="16.5" customHeight="1" x14ac:dyDescent="0.25">
      <c r="A251" s="46">
        <v>36770</v>
      </c>
      <c r="B251" s="45">
        <v>23.28</v>
      </c>
    </row>
    <row r="252" spans="1:2" ht="16.5" customHeight="1" x14ac:dyDescent="0.25">
      <c r="A252" s="46">
        <v>36739</v>
      </c>
      <c r="B252" s="45">
        <v>24.38</v>
      </c>
    </row>
    <row r="253" spans="1:2" ht="16.5" customHeight="1" x14ac:dyDescent="0.25">
      <c r="A253" s="46">
        <v>36708</v>
      </c>
      <c r="B253" s="45">
        <v>23.01</v>
      </c>
    </row>
    <row r="254" spans="1:2" ht="16.5" customHeight="1" x14ac:dyDescent="0.25">
      <c r="A254" s="46">
        <v>36678</v>
      </c>
      <c r="B254" s="45">
        <v>23.66</v>
      </c>
    </row>
    <row r="255" spans="1:2" ht="16.5" customHeight="1" x14ac:dyDescent="0.25">
      <c r="A255" s="46">
        <v>36647</v>
      </c>
      <c r="B255" s="45">
        <v>23.32</v>
      </c>
    </row>
    <row r="256" spans="1:2" ht="16.5" customHeight="1" x14ac:dyDescent="0.25">
      <c r="A256" s="46">
        <v>36617</v>
      </c>
      <c r="B256" s="45">
        <v>24.43</v>
      </c>
    </row>
    <row r="257" spans="1:2" ht="16.5" customHeight="1" x14ac:dyDescent="0.25">
      <c r="A257" s="46">
        <v>36586</v>
      </c>
      <c r="B257" s="45">
        <v>25.79</v>
      </c>
    </row>
    <row r="258" spans="1:2" ht="16.5" customHeight="1" x14ac:dyDescent="0.25">
      <c r="A258" s="46">
        <v>36557</v>
      </c>
      <c r="B258" s="45">
        <v>24.15</v>
      </c>
    </row>
    <row r="259" spans="1:2" ht="16.5" customHeight="1" x14ac:dyDescent="0.25">
      <c r="A259" s="46">
        <v>36526</v>
      </c>
      <c r="B259" s="45">
        <v>24.59</v>
      </c>
    </row>
    <row r="260" spans="1:2" ht="16.5" customHeight="1" x14ac:dyDescent="0.25">
      <c r="A260" s="46">
        <v>36495</v>
      </c>
      <c r="B260" s="45">
        <v>26.08</v>
      </c>
    </row>
    <row r="261" spans="1:2" ht="16.5" customHeight="1" x14ac:dyDescent="0.25">
      <c r="A261" s="46">
        <v>36465</v>
      </c>
      <c r="B261" s="45">
        <v>24.45</v>
      </c>
    </row>
    <row r="262" spans="1:2" ht="16.5" customHeight="1" x14ac:dyDescent="0.25">
      <c r="A262" s="46">
        <v>36434</v>
      </c>
      <c r="B262" s="45">
        <v>24.12</v>
      </c>
    </row>
    <row r="263" spans="1:2" ht="16.5" customHeight="1" x14ac:dyDescent="0.25">
      <c r="A263" s="46">
        <v>36404</v>
      </c>
      <c r="B263" s="45">
        <v>22.64</v>
      </c>
    </row>
    <row r="264" spans="1:2" ht="16.5" customHeight="1" x14ac:dyDescent="0.25">
      <c r="A264" s="46">
        <v>36373</v>
      </c>
      <c r="B264" s="45">
        <v>23.33</v>
      </c>
    </row>
    <row r="265" spans="1:2" ht="16.5" customHeight="1" x14ac:dyDescent="0.25">
      <c r="A265" s="46">
        <v>36342</v>
      </c>
      <c r="B265" s="45">
        <v>23.72</v>
      </c>
    </row>
    <row r="266" spans="1:2" ht="16.5" customHeight="1" x14ac:dyDescent="0.25">
      <c r="A266" s="46">
        <v>36312</v>
      </c>
      <c r="B266" s="45">
        <v>24.95</v>
      </c>
    </row>
    <row r="267" spans="1:2" ht="16.5" customHeight="1" x14ac:dyDescent="0.25">
      <c r="A267" s="46">
        <v>36281</v>
      </c>
      <c r="B267" s="45">
        <v>23.91</v>
      </c>
    </row>
    <row r="268" spans="1:2" ht="16.5" customHeight="1" x14ac:dyDescent="0.25">
      <c r="A268" s="46">
        <v>36251</v>
      </c>
      <c r="B268" s="45">
        <v>25.21</v>
      </c>
    </row>
    <row r="269" spans="1:2" ht="16.5" customHeight="1" x14ac:dyDescent="0.25">
      <c r="A269" s="46">
        <v>36220</v>
      </c>
      <c r="B269" s="45">
        <v>24.52</v>
      </c>
    </row>
    <row r="270" spans="1:2" ht="16.5" customHeight="1" x14ac:dyDescent="0.25">
      <c r="A270" s="46">
        <v>36192</v>
      </c>
      <c r="B270" s="45">
        <v>23.64</v>
      </c>
    </row>
    <row r="271" spans="1:2" ht="16.5" customHeight="1" x14ac:dyDescent="0.25">
      <c r="A271" s="46">
        <v>36161</v>
      </c>
      <c r="B271" s="45">
        <v>24.67</v>
      </c>
    </row>
    <row r="272" spans="1:2" ht="16.5" customHeight="1" x14ac:dyDescent="0.25">
      <c r="A272" s="46">
        <v>36130</v>
      </c>
      <c r="B272" s="45">
        <v>23.85</v>
      </c>
    </row>
    <row r="273" spans="1:2" ht="16.5" customHeight="1" x14ac:dyDescent="0.25">
      <c r="A273" s="46">
        <v>36100</v>
      </c>
      <c r="B273" s="45">
        <v>22.39</v>
      </c>
    </row>
    <row r="274" spans="1:2" ht="16.5" customHeight="1" x14ac:dyDescent="0.25">
      <c r="A274" s="46">
        <v>36069</v>
      </c>
      <c r="B274" s="45">
        <v>21.05</v>
      </c>
    </row>
    <row r="275" spans="1:2" ht="16.5" customHeight="1" x14ac:dyDescent="0.25">
      <c r="A275" s="46">
        <v>36039</v>
      </c>
      <c r="B275" s="45">
        <v>19.45</v>
      </c>
    </row>
    <row r="276" spans="1:2" ht="16.5" customHeight="1" x14ac:dyDescent="0.25">
      <c r="A276" s="46">
        <v>36008</v>
      </c>
      <c r="B276" s="45">
        <v>18.239999999999998</v>
      </c>
    </row>
    <row r="277" spans="1:2" ht="16.5" customHeight="1" x14ac:dyDescent="0.25">
      <c r="A277" s="46">
        <v>35977</v>
      </c>
      <c r="B277" s="45">
        <v>21.51</v>
      </c>
    </row>
    <row r="278" spans="1:2" ht="16.5" customHeight="1" x14ac:dyDescent="0.25">
      <c r="A278" s="46">
        <v>35947</v>
      </c>
      <c r="B278" s="45">
        <v>21.86</v>
      </c>
    </row>
    <row r="279" spans="1:2" ht="16.5" customHeight="1" x14ac:dyDescent="0.25">
      <c r="A279" s="46">
        <v>35916</v>
      </c>
      <c r="B279" s="45">
        <v>21.15</v>
      </c>
    </row>
    <row r="280" spans="1:2" ht="16.5" customHeight="1" x14ac:dyDescent="0.25">
      <c r="A280" s="46">
        <v>35886</v>
      </c>
      <c r="B280" s="45">
        <v>21.83</v>
      </c>
    </row>
    <row r="281" spans="1:2" ht="16.5" customHeight="1" x14ac:dyDescent="0.25">
      <c r="A281" s="46">
        <v>35855</v>
      </c>
      <c r="B281" s="45">
        <v>21.53</v>
      </c>
    </row>
    <row r="282" spans="1:2" ht="16.5" customHeight="1" x14ac:dyDescent="0.25">
      <c r="A282" s="46">
        <v>35827</v>
      </c>
      <c r="B282" s="45">
        <v>20.47</v>
      </c>
    </row>
    <row r="283" spans="1:2" ht="16.5" customHeight="1" x14ac:dyDescent="0.25">
      <c r="A283" s="46">
        <v>35796</v>
      </c>
      <c r="B283" s="45">
        <v>19.36</v>
      </c>
    </row>
    <row r="284" spans="1:2" ht="16.5" customHeight="1" x14ac:dyDescent="0.25">
      <c r="A284" s="46">
        <v>35765</v>
      </c>
      <c r="B284" s="45">
        <v>19.149999999999999</v>
      </c>
    </row>
    <row r="285" spans="1:2" ht="16.5" customHeight="1" x14ac:dyDescent="0.25">
      <c r="A285" s="46">
        <v>35735</v>
      </c>
      <c r="B285" s="45">
        <v>18.850000000000001</v>
      </c>
    </row>
    <row r="286" spans="1:2" ht="16.5" customHeight="1" x14ac:dyDescent="0.25">
      <c r="A286" s="46">
        <v>35704</v>
      </c>
      <c r="B286" s="45">
        <v>18.190000000000001</v>
      </c>
    </row>
    <row r="287" spans="1:2" ht="16.5" customHeight="1" x14ac:dyDescent="0.25">
      <c r="A287" s="46">
        <v>35674</v>
      </c>
      <c r="B287" s="45">
        <v>18.899999999999999</v>
      </c>
    </row>
    <row r="288" spans="1:2" ht="16.5" customHeight="1" x14ac:dyDescent="0.25">
      <c r="A288" s="46">
        <v>35643</v>
      </c>
      <c r="B288" s="45">
        <v>18.21</v>
      </c>
    </row>
    <row r="289" spans="1:2" ht="16.5" customHeight="1" x14ac:dyDescent="0.25">
      <c r="A289" s="46">
        <v>35612</v>
      </c>
      <c r="B289" s="45">
        <v>19.41</v>
      </c>
    </row>
    <row r="290" spans="1:2" ht="16.5" customHeight="1" x14ac:dyDescent="0.25">
      <c r="A290" s="46">
        <v>35582</v>
      </c>
      <c r="B290" s="45">
        <v>18.22</v>
      </c>
    </row>
    <row r="291" spans="1:2" ht="16.5" customHeight="1" x14ac:dyDescent="0.25">
      <c r="A291" s="46">
        <v>35551</v>
      </c>
      <c r="B291" s="45">
        <v>17.399999999999999</v>
      </c>
    </row>
    <row r="292" spans="1:2" ht="16.5" customHeight="1" x14ac:dyDescent="0.25">
      <c r="A292" s="46">
        <v>35521</v>
      </c>
      <c r="B292" s="45">
        <v>16.68</v>
      </c>
    </row>
    <row r="293" spans="1:2" ht="16.5" customHeight="1" x14ac:dyDescent="0.25">
      <c r="A293" s="46">
        <v>35490</v>
      </c>
      <c r="B293" s="45">
        <v>15.93</v>
      </c>
    </row>
    <row r="294" spans="1:2" ht="16.5" customHeight="1" x14ac:dyDescent="0.25">
      <c r="A294" s="46">
        <v>35462</v>
      </c>
      <c r="B294" s="45">
        <v>16.8</v>
      </c>
    </row>
    <row r="295" spans="1:2" ht="16.5" customHeight="1" x14ac:dyDescent="0.25">
      <c r="A295" s="46">
        <v>35431</v>
      </c>
      <c r="B295" s="45">
        <v>16.760000000000002</v>
      </c>
    </row>
    <row r="296" spans="1:2" ht="16.5" customHeight="1" x14ac:dyDescent="0.25">
      <c r="A296" s="46">
        <v>35400</v>
      </c>
      <c r="B296" s="45">
        <v>15.88</v>
      </c>
    </row>
    <row r="297" spans="1:2" ht="16.5" customHeight="1" x14ac:dyDescent="0.25">
      <c r="A297" s="46">
        <v>35370</v>
      </c>
      <c r="B297" s="45">
        <v>16.47</v>
      </c>
    </row>
    <row r="298" spans="1:2" ht="16.5" customHeight="1" x14ac:dyDescent="0.25">
      <c r="A298" s="46">
        <v>35339</v>
      </c>
      <c r="B298" s="45">
        <v>15.5</v>
      </c>
    </row>
    <row r="299" spans="1:2" ht="16.5" customHeight="1" x14ac:dyDescent="0.25">
      <c r="A299" s="46">
        <v>35309</v>
      </c>
      <c r="B299" s="45">
        <v>15.08</v>
      </c>
    </row>
    <row r="300" spans="1:2" ht="16.5" customHeight="1" x14ac:dyDescent="0.25">
      <c r="A300" s="46">
        <v>35278</v>
      </c>
      <c r="B300" s="45">
        <v>14.34</v>
      </c>
    </row>
    <row r="301" spans="1:2" ht="16.5" customHeight="1" x14ac:dyDescent="0.25">
      <c r="A301" s="46">
        <v>35247</v>
      </c>
      <c r="B301" s="45">
        <v>14.05</v>
      </c>
    </row>
    <row r="302" spans="1:2" ht="16.5" customHeight="1" x14ac:dyDescent="0.25">
      <c r="A302" s="46">
        <v>35217</v>
      </c>
      <c r="B302" s="45">
        <v>14.93</v>
      </c>
    </row>
    <row r="303" spans="1:2" ht="16.5" customHeight="1" x14ac:dyDescent="0.25">
      <c r="A303" s="46">
        <v>35186</v>
      </c>
      <c r="B303" s="45">
        <v>14.97</v>
      </c>
    </row>
    <row r="304" spans="1:2" ht="16.5" customHeight="1" x14ac:dyDescent="0.25">
      <c r="A304" s="46">
        <v>35156</v>
      </c>
      <c r="B304" s="45">
        <v>14.85</v>
      </c>
    </row>
    <row r="305" spans="1:2" ht="16.5" customHeight="1" x14ac:dyDescent="0.25">
      <c r="A305" s="46">
        <v>35125</v>
      </c>
      <c r="B305" s="45">
        <v>14.87</v>
      </c>
    </row>
    <row r="306" spans="1:2" ht="16.5" customHeight="1" x14ac:dyDescent="0.25">
      <c r="A306" s="46">
        <v>35096</v>
      </c>
      <c r="B306" s="45">
        <v>14.88</v>
      </c>
    </row>
    <row r="307" spans="1:2" ht="16.5" customHeight="1" x14ac:dyDescent="0.25">
      <c r="A307" s="46">
        <v>35065</v>
      </c>
      <c r="B307" s="45">
        <v>14.74</v>
      </c>
    </row>
    <row r="308" spans="1:2" ht="16.5" customHeight="1" x14ac:dyDescent="0.25">
      <c r="A308" s="46">
        <v>35034</v>
      </c>
      <c r="B308" s="45">
        <v>14.18</v>
      </c>
    </row>
    <row r="309" spans="1:2" ht="16.5" customHeight="1" x14ac:dyDescent="0.25">
      <c r="A309" s="46">
        <v>35004</v>
      </c>
      <c r="B309" s="45">
        <v>13.97</v>
      </c>
    </row>
    <row r="310" spans="1:2" ht="16.5" customHeight="1" x14ac:dyDescent="0.25">
      <c r="A310" s="46">
        <v>34973</v>
      </c>
      <c r="B310" s="45">
        <v>13.6</v>
      </c>
    </row>
    <row r="311" spans="1:2" ht="16.5" customHeight="1" x14ac:dyDescent="0.25">
      <c r="A311" s="46">
        <v>34943</v>
      </c>
      <c r="B311" s="45">
        <v>13.92</v>
      </c>
    </row>
    <row r="312" spans="1:2" ht="16.5" customHeight="1" x14ac:dyDescent="0.25">
      <c r="A312" s="46">
        <v>34912</v>
      </c>
      <c r="B312" s="45">
        <v>13.59</v>
      </c>
    </row>
    <row r="313" spans="1:2" ht="16.5" customHeight="1" x14ac:dyDescent="0.25">
      <c r="A313" s="46">
        <v>34881</v>
      </c>
      <c r="B313" s="45">
        <v>13.74</v>
      </c>
    </row>
    <row r="314" spans="1:2" ht="16.5" customHeight="1" x14ac:dyDescent="0.25">
      <c r="A314" s="46">
        <v>34851</v>
      </c>
      <c r="B314" s="45">
        <v>13.44</v>
      </c>
    </row>
    <row r="315" spans="1:2" ht="16.5" customHeight="1" x14ac:dyDescent="0.25">
      <c r="A315" s="46">
        <v>34820</v>
      </c>
      <c r="B315" s="45">
        <v>13.16</v>
      </c>
    </row>
    <row r="316" spans="1:2" ht="16.5" customHeight="1" x14ac:dyDescent="0.25">
      <c r="A316" s="46">
        <v>34790</v>
      </c>
      <c r="B316" s="45">
        <v>13.05</v>
      </c>
    </row>
    <row r="317" spans="1:2" ht="16.5" customHeight="1" x14ac:dyDescent="0.25">
      <c r="A317" s="46">
        <v>34759</v>
      </c>
      <c r="B317" s="45">
        <v>12.81</v>
      </c>
    </row>
    <row r="318" spans="1:2" ht="16.5" customHeight="1" x14ac:dyDescent="0.25">
      <c r="A318" s="46">
        <v>34731</v>
      </c>
      <c r="B318" s="45">
        <v>12.64</v>
      </c>
    </row>
    <row r="319" spans="1:2" ht="16.5" customHeight="1" x14ac:dyDescent="0.25">
      <c r="A319" s="46">
        <v>34700</v>
      </c>
      <c r="B319" s="45">
        <v>12.35</v>
      </c>
    </row>
    <row r="320" spans="1:2" ht="16.5" customHeight="1" x14ac:dyDescent="0.25">
      <c r="A320" s="46">
        <v>34669</v>
      </c>
      <c r="B320" s="45">
        <v>12.28</v>
      </c>
    </row>
    <row r="321" spans="1:2" ht="16.5" customHeight="1" x14ac:dyDescent="0.25">
      <c r="A321" s="46">
        <v>34639</v>
      </c>
      <c r="B321" s="45">
        <v>12.6</v>
      </c>
    </row>
    <row r="322" spans="1:2" ht="16.5" customHeight="1" x14ac:dyDescent="0.25">
      <c r="A322" s="46">
        <v>34608</v>
      </c>
      <c r="B322" s="45">
        <v>12.91</v>
      </c>
    </row>
    <row r="323" spans="1:2" ht="16.5" customHeight="1" x14ac:dyDescent="0.25">
      <c r="A323" s="46">
        <v>34578</v>
      </c>
      <c r="B323" s="45">
        <v>13.24</v>
      </c>
    </row>
    <row r="324" spans="1:2" ht="16.5" customHeight="1" x14ac:dyDescent="0.25">
      <c r="A324" s="46">
        <v>34547</v>
      </c>
      <c r="B324" s="45">
        <v>13.36</v>
      </c>
    </row>
    <row r="325" spans="1:2" ht="16.5" customHeight="1" x14ac:dyDescent="0.25">
      <c r="A325" s="46">
        <v>34516</v>
      </c>
      <c r="B325" s="45">
        <v>13.28</v>
      </c>
    </row>
    <row r="326" spans="1:2" ht="16.5" customHeight="1" x14ac:dyDescent="0.25">
      <c r="A326" s="46">
        <v>34486</v>
      </c>
      <c r="B326" s="45">
        <v>13.53</v>
      </c>
    </row>
    <row r="327" spans="1:2" ht="16.5" customHeight="1" x14ac:dyDescent="0.25">
      <c r="A327" s="46">
        <v>34455</v>
      </c>
      <c r="B327" s="45">
        <v>13.53</v>
      </c>
    </row>
    <row r="328" spans="1:2" ht="16.5" customHeight="1" x14ac:dyDescent="0.25">
      <c r="A328" s="46">
        <v>34425</v>
      </c>
      <c r="B328" s="45">
        <v>13.67</v>
      </c>
    </row>
    <row r="329" spans="1:2" ht="16.5" customHeight="1" x14ac:dyDescent="0.25">
      <c r="A329" s="46">
        <v>34394</v>
      </c>
      <c r="B329" s="45">
        <v>14.34</v>
      </c>
    </row>
    <row r="330" spans="1:2" ht="16.5" customHeight="1" x14ac:dyDescent="0.25">
      <c r="A330" s="46">
        <v>34366</v>
      </c>
      <c r="B330" s="45">
        <v>14.71</v>
      </c>
    </row>
    <row r="331" spans="1:2" ht="16.5" customHeight="1" x14ac:dyDescent="0.25">
      <c r="A331" s="46">
        <v>34335</v>
      </c>
      <c r="B331" s="45">
        <v>14.95</v>
      </c>
    </row>
    <row r="332" spans="1:2" ht="16.5" customHeight="1" x14ac:dyDescent="0.25">
      <c r="A332" s="46">
        <v>34304</v>
      </c>
      <c r="B332" s="45">
        <v>14.81</v>
      </c>
    </row>
    <row r="333" spans="1:2" ht="16.5" customHeight="1" x14ac:dyDescent="0.25">
      <c r="A333" s="46">
        <v>34274</v>
      </c>
      <c r="B333" s="45">
        <v>14.79</v>
      </c>
    </row>
    <row r="334" spans="1:2" ht="16.5" customHeight="1" x14ac:dyDescent="0.25">
      <c r="A334" s="46">
        <v>34243</v>
      </c>
      <c r="B334" s="45">
        <v>14.97</v>
      </c>
    </row>
    <row r="335" spans="1:2" ht="16.5" customHeight="1" x14ac:dyDescent="0.25">
      <c r="A335" s="46">
        <v>34213</v>
      </c>
      <c r="B335" s="45">
        <v>14.94</v>
      </c>
    </row>
    <row r="336" spans="1:2" ht="16.5" customHeight="1" x14ac:dyDescent="0.25">
      <c r="A336" s="46">
        <v>34182</v>
      </c>
      <c r="B336" s="45">
        <v>14.91</v>
      </c>
    </row>
    <row r="337" spans="1:2" ht="16.5" customHeight="1" x14ac:dyDescent="0.25">
      <c r="A337" s="46">
        <v>34151</v>
      </c>
      <c r="B337" s="45">
        <v>14.76</v>
      </c>
    </row>
    <row r="338" spans="1:2" ht="16.5" customHeight="1" x14ac:dyDescent="0.25">
      <c r="A338" s="46">
        <v>34121</v>
      </c>
      <c r="B338" s="45">
        <v>14.91</v>
      </c>
    </row>
    <row r="339" spans="1:2" ht="16.5" customHeight="1" x14ac:dyDescent="0.25">
      <c r="A339" s="46">
        <v>34090</v>
      </c>
      <c r="B339" s="45">
        <v>15.01</v>
      </c>
    </row>
    <row r="340" spans="1:2" ht="16.5" customHeight="1" x14ac:dyDescent="0.25">
      <c r="A340" s="46">
        <v>34060</v>
      </c>
      <c r="B340" s="45">
        <v>15.12</v>
      </c>
    </row>
    <row r="341" spans="1:2" ht="16.5" customHeight="1" x14ac:dyDescent="0.25">
      <c r="A341" s="46">
        <v>34029</v>
      </c>
      <c r="B341" s="45">
        <v>15.36</v>
      </c>
    </row>
    <row r="342" spans="1:2" ht="16.5" customHeight="1" x14ac:dyDescent="0.25">
      <c r="A342" s="46">
        <v>34001</v>
      </c>
      <c r="B342" s="45">
        <v>15.23</v>
      </c>
    </row>
    <row r="343" spans="1:2" ht="16.5" customHeight="1" x14ac:dyDescent="0.25">
      <c r="A343" s="46">
        <v>33970</v>
      </c>
      <c r="B343" s="45">
        <v>14.99</v>
      </c>
    </row>
    <row r="344" spans="1:2" ht="16.5" customHeight="1" x14ac:dyDescent="0.25">
      <c r="A344" s="46">
        <v>33939</v>
      </c>
      <c r="B344" s="45">
        <v>15.14</v>
      </c>
    </row>
    <row r="345" spans="1:2" ht="16.5" customHeight="1" x14ac:dyDescent="0.25">
      <c r="A345" s="46">
        <v>33909</v>
      </c>
      <c r="B345" s="45">
        <v>14.73</v>
      </c>
    </row>
    <row r="346" spans="1:2" ht="16.5" customHeight="1" x14ac:dyDescent="0.25">
      <c r="A346" s="46">
        <v>33878</v>
      </c>
      <c r="B346" s="45">
        <v>14.29</v>
      </c>
    </row>
    <row r="347" spans="1:2" ht="16.5" customHeight="1" x14ac:dyDescent="0.25">
      <c r="A347" s="46">
        <v>33848</v>
      </c>
      <c r="B347" s="45">
        <v>14.52</v>
      </c>
    </row>
    <row r="348" spans="1:2" ht="16.5" customHeight="1" x14ac:dyDescent="0.25">
      <c r="A348" s="46">
        <v>33817</v>
      </c>
      <c r="B348" s="45">
        <v>14.6</v>
      </c>
    </row>
    <row r="349" spans="1:2" ht="16.5" customHeight="1" x14ac:dyDescent="0.25">
      <c r="A349" s="46">
        <v>33786</v>
      </c>
      <c r="B349" s="45">
        <v>14.52</v>
      </c>
    </row>
    <row r="350" spans="1:2" ht="16.5" customHeight="1" x14ac:dyDescent="0.25">
      <c r="A350" s="46">
        <v>33756</v>
      </c>
      <c r="B350" s="45">
        <v>14.45</v>
      </c>
    </row>
    <row r="351" spans="1:2" ht="16.5" customHeight="1" x14ac:dyDescent="0.25">
      <c r="A351" s="46">
        <v>33725</v>
      </c>
      <c r="B351" s="45">
        <v>14.86</v>
      </c>
    </row>
    <row r="352" spans="1:2" ht="16.5" customHeight="1" x14ac:dyDescent="0.25">
      <c r="A352" s="46">
        <v>33695</v>
      </c>
      <c r="B352" s="45">
        <v>14.81</v>
      </c>
    </row>
    <row r="353" spans="1:2" ht="16.5" customHeight="1" x14ac:dyDescent="0.25">
      <c r="A353" s="46">
        <v>33664</v>
      </c>
      <c r="B353" s="45">
        <v>14.94</v>
      </c>
    </row>
    <row r="354" spans="1:2" ht="16.5" customHeight="1" x14ac:dyDescent="0.25">
      <c r="A354" s="46">
        <v>33635</v>
      </c>
      <c r="B354" s="45">
        <v>15.28</v>
      </c>
    </row>
    <row r="355" spans="1:2" ht="16.5" customHeight="1" x14ac:dyDescent="0.25">
      <c r="A355" s="46">
        <v>33604</v>
      </c>
      <c r="B355" s="45">
        <v>15.34</v>
      </c>
    </row>
    <row r="356" spans="1:2" ht="16.5" customHeight="1" x14ac:dyDescent="0.25">
      <c r="A356" s="46">
        <v>33573</v>
      </c>
      <c r="B356" s="45">
        <v>14.27</v>
      </c>
    </row>
    <row r="357" spans="1:2" ht="16.5" customHeight="1" x14ac:dyDescent="0.25">
      <c r="A357" s="46">
        <v>33543</v>
      </c>
      <c r="B357" s="45">
        <v>14.12</v>
      </c>
    </row>
    <row r="358" spans="1:2" ht="16.5" customHeight="1" x14ac:dyDescent="0.25">
      <c r="A358" s="46">
        <v>33512</v>
      </c>
      <c r="B358" s="45">
        <v>14.19</v>
      </c>
    </row>
    <row r="359" spans="1:2" ht="16.5" customHeight="1" x14ac:dyDescent="0.25">
      <c r="A359" s="46">
        <v>33482</v>
      </c>
      <c r="B359" s="45">
        <v>14.27</v>
      </c>
    </row>
    <row r="360" spans="1:2" ht="16.5" customHeight="1" x14ac:dyDescent="0.25">
      <c r="A360" s="46">
        <v>33451</v>
      </c>
      <c r="B360" s="45">
        <v>14.45</v>
      </c>
    </row>
    <row r="361" spans="1:2" ht="16.5" customHeight="1" x14ac:dyDescent="0.25">
      <c r="A361" s="46">
        <v>33420</v>
      </c>
      <c r="B361" s="45">
        <v>14.19</v>
      </c>
    </row>
    <row r="362" spans="1:2" ht="16.5" customHeight="1" x14ac:dyDescent="0.25">
      <c r="A362" s="46">
        <v>33390</v>
      </c>
      <c r="B362" s="45">
        <v>14.14</v>
      </c>
    </row>
    <row r="363" spans="1:2" ht="16.5" customHeight="1" x14ac:dyDescent="0.25">
      <c r="A363" s="46">
        <v>33359</v>
      </c>
      <c r="B363" s="45">
        <v>14.13</v>
      </c>
    </row>
    <row r="364" spans="1:2" ht="16.5" customHeight="1" x14ac:dyDescent="0.25">
      <c r="A364" s="46">
        <v>33329</v>
      </c>
      <c r="B364" s="45">
        <v>14.19</v>
      </c>
    </row>
    <row r="365" spans="1:2" ht="16.5" customHeight="1" x14ac:dyDescent="0.25">
      <c r="A365" s="46">
        <v>33298</v>
      </c>
      <c r="B365" s="45">
        <v>13.8</v>
      </c>
    </row>
    <row r="366" spans="1:2" ht="16.5" customHeight="1" x14ac:dyDescent="0.25">
      <c r="A366" s="46">
        <v>33270</v>
      </c>
      <c r="B366" s="45">
        <v>13.31</v>
      </c>
    </row>
    <row r="367" spans="1:2" ht="16.5" customHeight="1" x14ac:dyDescent="0.25">
      <c r="A367" s="46">
        <v>33239</v>
      </c>
      <c r="B367" s="45">
        <v>11.76</v>
      </c>
    </row>
    <row r="368" spans="1:2" ht="16.5" customHeight="1" x14ac:dyDescent="0.25">
      <c r="A368" s="46">
        <v>33208</v>
      </c>
      <c r="B368" s="45">
        <v>11.82</v>
      </c>
    </row>
    <row r="369" spans="1:2" ht="16.5" customHeight="1" x14ac:dyDescent="0.25">
      <c r="A369" s="46">
        <v>33178</v>
      </c>
      <c r="B369" s="45">
        <v>11.2</v>
      </c>
    </row>
    <row r="370" spans="1:2" ht="16.5" customHeight="1" x14ac:dyDescent="0.25">
      <c r="A370" s="46">
        <v>33147</v>
      </c>
      <c r="B370" s="45">
        <v>10.73</v>
      </c>
    </row>
    <row r="371" spans="1:2" ht="16.5" customHeight="1" x14ac:dyDescent="0.25">
      <c r="A371" s="46">
        <v>33117</v>
      </c>
      <c r="B371" s="45">
        <v>10.93</v>
      </c>
    </row>
    <row r="372" spans="1:2" ht="16.5" customHeight="1" x14ac:dyDescent="0.25">
      <c r="A372" s="46">
        <v>33086</v>
      </c>
      <c r="B372" s="45">
        <v>11.38</v>
      </c>
    </row>
    <row r="373" spans="1:2" ht="16.5" customHeight="1" x14ac:dyDescent="0.25">
      <c r="A373" s="46">
        <v>33055</v>
      </c>
      <c r="B373" s="45">
        <v>12.45</v>
      </c>
    </row>
    <row r="374" spans="1:2" ht="16.5" customHeight="1" x14ac:dyDescent="0.25">
      <c r="A374" s="46">
        <v>33025</v>
      </c>
      <c r="B374" s="45">
        <v>12.47</v>
      </c>
    </row>
    <row r="375" spans="1:2" ht="16.5" customHeight="1" x14ac:dyDescent="0.25">
      <c r="A375" s="46">
        <v>32994</v>
      </c>
      <c r="B375" s="45">
        <v>12.17</v>
      </c>
    </row>
    <row r="376" spans="1:2" ht="16.5" customHeight="1" x14ac:dyDescent="0.25">
      <c r="A376" s="46">
        <v>32964</v>
      </c>
      <c r="B376" s="45">
        <v>11.79</v>
      </c>
    </row>
    <row r="377" spans="1:2" ht="16.5" customHeight="1" x14ac:dyDescent="0.25">
      <c r="A377" s="46">
        <v>32933</v>
      </c>
      <c r="B377" s="45">
        <v>11.79</v>
      </c>
    </row>
    <row r="378" spans="1:2" ht="16.5" customHeight="1" x14ac:dyDescent="0.25">
      <c r="A378" s="46">
        <v>32905</v>
      </c>
      <c r="B378" s="45">
        <v>11.5</v>
      </c>
    </row>
    <row r="379" spans="1:2" ht="16.5" customHeight="1" x14ac:dyDescent="0.25">
      <c r="A379" s="46">
        <v>32874</v>
      </c>
      <c r="B379" s="45">
        <v>11.76</v>
      </c>
    </row>
    <row r="380" spans="1:2" ht="16.5" customHeight="1" x14ac:dyDescent="0.25">
      <c r="A380" s="46">
        <v>32843</v>
      </c>
      <c r="B380" s="45">
        <v>12.05</v>
      </c>
    </row>
    <row r="381" spans="1:2" ht="16.5" customHeight="1" x14ac:dyDescent="0.25">
      <c r="A381" s="46">
        <v>32813</v>
      </c>
      <c r="B381" s="45">
        <v>11.77</v>
      </c>
    </row>
    <row r="382" spans="1:2" ht="16.5" customHeight="1" x14ac:dyDescent="0.25">
      <c r="A382" s="46">
        <v>32782</v>
      </c>
      <c r="B382" s="45">
        <v>11.98</v>
      </c>
    </row>
    <row r="383" spans="1:2" ht="16.5" customHeight="1" x14ac:dyDescent="0.25">
      <c r="A383" s="46">
        <v>32752</v>
      </c>
      <c r="B383" s="45">
        <v>11.83</v>
      </c>
    </row>
    <row r="384" spans="1:2" ht="16.5" customHeight="1" x14ac:dyDescent="0.25">
      <c r="A384" s="46">
        <v>32721</v>
      </c>
      <c r="B384" s="45">
        <v>11.86</v>
      </c>
    </row>
    <row r="385" spans="1:2" ht="16.5" customHeight="1" x14ac:dyDescent="0.25">
      <c r="A385" s="46">
        <v>32690</v>
      </c>
      <c r="B385" s="45">
        <v>11.36</v>
      </c>
    </row>
    <row r="386" spans="1:2" ht="16.5" customHeight="1" x14ac:dyDescent="0.25">
      <c r="A386" s="46">
        <v>32660</v>
      </c>
      <c r="B386" s="45">
        <v>11.11</v>
      </c>
    </row>
    <row r="387" spans="1:2" ht="16.5" customHeight="1" x14ac:dyDescent="0.25">
      <c r="A387" s="46">
        <v>32629</v>
      </c>
      <c r="B387" s="45">
        <v>10.84</v>
      </c>
    </row>
    <row r="388" spans="1:2" ht="16.5" customHeight="1" x14ac:dyDescent="0.25">
      <c r="A388" s="46">
        <v>32599</v>
      </c>
      <c r="B388" s="45">
        <v>10.5</v>
      </c>
    </row>
    <row r="389" spans="1:2" ht="16.5" customHeight="1" x14ac:dyDescent="0.25">
      <c r="A389" s="46">
        <v>32568</v>
      </c>
      <c r="B389" s="45">
        <v>10.210000000000001</v>
      </c>
    </row>
    <row r="390" spans="1:2" ht="16.5" customHeight="1" x14ac:dyDescent="0.25">
      <c r="A390" s="46">
        <v>32540</v>
      </c>
      <c r="B390" s="45">
        <v>10.4</v>
      </c>
    </row>
    <row r="391" spans="1:2" ht="16.5" customHeight="1" x14ac:dyDescent="0.25">
      <c r="A391" s="46">
        <v>32509</v>
      </c>
      <c r="B391" s="45">
        <v>10.23</v>
      </c>
    </row>
    <row r="392" spans="1:2" ht="16.5" customHeight="1" x14ac:dyDescent="0.25">
      <c r="A392" s="46">
        <v>32478</v>
      </c>
      <c r="B392" s="45">
        <v>10.09</v>
      </c>
    </row>
    <row r="393" spans="1:2" ht="16.5" customHeight="1" x14ac:dyDescent="0.25">
      <c r="A393" s="46">
        <v>32448</v>
      </c>
      <c r="B393" s="45">
        <v>9.98</v>
      </c>
    </row>
    <row r="394" spans="1:2" ht="16.5" customHeight="1" x14ac:dyDescent="0.25">
      <c r="A394" s="46">
        <v>32417</v>
      </c>
      <c r="B394" s="45">
        <v>10.36</v>
      </c>
    </row>
    <row r="395" spans="1:2" ht="16.5" customHeight="1" x14ac:dyDescent="0.25">
      <c r="A395" s="46">
        <v>32387</v>
      </c>
      <c r="B395" s="45">
        <v>10.07</v>
      </c>
    </row>
    <row r="396" spans="1:2" ht="16.5" customHeight="1" x14ac:dyDescent="0.25">
      <c r="A396" s="46">
        <v>32356</v>
      </c>
      <c r="B396" s="45">
        <v>10.02</v>
      </c>
    </row>
    <row r="397" spans="1:2" ht="16.5" customHeight="1" x14ac:dyDescent="0.25">
      <c r="A397" s="46">
        <v>32325</v>
      </c>
      <c r="B397" s="45">
        <v>10.42</v>
      </c>
    </row>
    <row r="398" spans="1:2" ht="16.5" customHeight="1" x14ac:dyDescent="0.25">
      <c r="A398" s="46">
        <v>32295</v>
      </c>
      <c r="B398" s="45">
        <v>10.61</v>
      </c>
    </row>
    <row r="399" spans="1:2" ht="16.5" customHeight="1" x14ac:dyDescent="0.25">
      <c r="A399" s="46">
        <v>32264</v>
      </c>
      <c r="B399" s="45">
        <v>10.18</v>
      </c>
    </row>
    <row r="400" spans="1:2" ht="16.5" customHeight="1" x14ac:dyDescent="0.25">
      <c r="A400" s="46">
        <v>32234</v>
      </c>
      <c r="B400" s="45">
        <v>10.82</v>
      </c>
    </row>
    <row r="401" spans="1:2" ht="16.5" customHeight="1" x14ac:dyDescent="0.25">
      <c r="A401" s="46">
        <v>32203</v>
      </c>
      <c r="B401" s="45">
        <v>11.08</v>
      </c>
    </row>
    <row r="402" spans="1:2" ht="16.5" customHeight="1" x14ac:dyDescent="0.25">
      <c r="A402" s="46">
        <v>32174</v>
      </c>
      <c r="B402" s="45">
        <v>10.85</v>
      </c>
    </row>
    <row r="403" spans="1:2" ht="16.5" customHeight="1" x14ac:dyDescent="0.25">
      <c r="A403" s="46">
        <v>32143</v>
      </c>
      <c r="B403" s="45">
        <v>10.68</v>
      </c>
    </row>
    <row r="404" spans="1:2" ht="16.5" customHeight="1" x14ac:dyDescent="0.25">
      <c r="A404" s="46">
        <v>32112</v>
      </c>
      <c r="B404" s="45">
        <v>10.36</v>
      </c>
    </row>
    <row r="405" spans="1:2" ht="16.5" customHeight="1" x14ac:dyDescent="0.25">
      <c r="A405" s="46">
        <v>32082</v>
      </c>
      <c r="B405" s="45">
        <v>10.63</v>
      </c>
    </row>
    <row r="406" spans="1:2" ht="16.5" customHeight="1" x14ac:dyDescent="0.25">
      <c r="A406" s="46">
        <v>32051</v>
      </c>
      <c r="B406" s="45">
        <v>12.28</v>
      </c>
    </row>
    <row r="407" spans="1:2" ht="16.5" customHeight="1" x14ac:dyDescent="0.25">
      <c r="A407" s="46">
        <v>32021</v>
      </c>
      <c r="B407" s="45">
        <v>14.19</v>
      </c>
    </row>
    <row r="408" spans="1:2" ht="16.5" customHeight="1" x14ac:dyDescent="0.25">
      <c r="A408" s="46">
        <v>31990</v>
      </c>
      <c r="B408" s="45">
        <v>15.05</v>
      </c>
    </row>
    <row r="409" spans="1:2" ht="16.5" customHeight="1" x14ac:dyDescent="0.25">
      <c r="A409" s="46">
        <v>31959</v>
      </c>
      <c r="B409" s="45">
        <v>14.48</v>
      </c>
    </row>
    <row r="410" spans="1:2" ht="16.5" customHeight="1" x14ac:dyDescent="0.25">
      <c r="A410" s="46">
        <v>31929</v>
      </c>
      <c r="B410" s="45">
        <v>14.08</v>
      </c>
    </row>
    <row r="411" spans="1:2" ht="16.5" customHeight="1" x14ac:dyDescent="0.25">
      <c r="A411" s="46">
        <v>31898</v>
      </c>
      <c r="B411" s="45">
        <v>13.41</v>
      </c>
    </row>
    <row r="412" spans="1:2" ht="16.5" customHeight="1" x14ac:dyDescent="0.25">
      <c r="A412" s="46">
        <v>31868</v>
      </c>
      <c r="B412" s="45">
        <v>13.91</v>
      </c>
    </row>
    <row r="413" spans="1:2" ht="16.5" customHeight="1" x14ac:dyDescent="0.25">
      <c r="A413" s="46">
        <v>31837</v>
      </c>
      <c r="B413" s="45">
        <v>14.25</v>
      </c>
    </row>
    <row r="414" spans="1:2" ht="16.5" customHeight="1" x14ac:dyDescent="0.25">
      <c r="A414" s="46">
        <v>31809</v>
      </c>
      <c r="B414" s="45">
        <v>13.81</v>
      </c>
    </row>
    <row r="415" spans="1:2" ht="16.5" customHeight="1" x14ac:dyDescent="0.25">
      <c r="A415" s="46">
        <v>31778</v>
      </c>
      <c r="B415" s="45">
        <v>13.15</v>
      </c>
    </row>
    <row r="416" spans="1:2" ht="16.5" customHeight="1" x14ac:dyDescent="0.25">
      <c r="A416" s="46">
        <v>31747</v>
      </c>
      <c r="B416" s="45">
        <v>12.45</v>
      </c>
    </row>
    <row r="417" spans="1:2" ht="16.5" customHeight="1" x14ac:dyDescent="0.25">
      <c r="A417" s="46">
        <v>31717</v>
      </c>
      <c r="B417" s="45">
        <v>12.38</v>
      </c>
    </row>
    <row r="418" spans="1:2" ht="16.5" customHeight="1" x14ac:dyDescent="0.25">
      <c r="A418" s="46">
        <v>31686</v>
      </c>
      <c r="B418" s="45">
        <v>12.05</v>
      </c>
    </row>
    <row r="419" spans="1:2" ht="16.5" customHeight="1" x14ac:dyDescent="0.25">
      <c r="A419" s="46">
        <v>31656</v>
      </c>
      <c r="B419" s="45">
        <v>12.17</v>
      </c>
    </row>
    <row r="420" spans="1:2" ht="16.5" customHeight="1" x14ac:dyDescent="0.25">
      <c r="A420" s="46">
        <v>31625</v>
      </c>
      <c r="B420" s="45">
        <v>12.53</v>
      </c>
    </row>
    <row r="421" spans="1:2" ht="16.5" customHeight="1" x14ac:dyDescent="0.25">
      <c r="A421" s="46">
        <v>31594</v>
      </c>
      <c r="B421" s="45">
        <v>12.21</v>
      </c>
    </row>
    <row r="422" spans="1:2" ht="16.5" customHeight="1" x14ac:dyDescent="0.25">
      <c r="A422" s="46">
        <v>31564</v>
      </c>
      <c r="B422" s="45">
        <v>12.53</v>
      </c>
    </row>
    <row r="423" spans="1:2" ht="16.5" customHeight="1" x14ac:dyDescent="0.25">
      <c r="A423" s="46">
        <v>31533</v>
      </c>
      <c r="B423" s="45">
        <v>12.22</v>
      </c>
    </row>
    <row r="424" spans="1:2" ht="16.5" customHeight="1" x14ac:dyDescent="0.25">
      <c r="A424" s="46">
        <v>31503</v>
      </c>
      <c r="B424" s="45">
        <v>12.12</v>
      </c>
    </row>
    <row r="425" spans="1:2" ht="16.5" customHeight="1" x14ac:dyDescent="0.25">
      <c r="A425" s="46">
        <v>31472</v>
      </c>
      <c r="B425" s="45">
        <v>11.78</v>
      </c>
    </row>
    <row r="426" spans="1:2" ht="16.5" customHeight="1" x14ac:dyDescent="0.25">
      <c r="A426" s="46">
        <v>31444</v>
      </c>
      <c r="B426" s="45">
        <v>10.97</v>
      </c>
    </row>
    <row r="427" spans="1:2" ht="16.5" customHeight="1" x14ac:dyDescent="0.25">
      <c r="A427" s="46">
        <v>31413</v>
      </c>
      <c r="B427" s="45">
        <v>10.34</v>
      </c>
    </row>
    <row r="428" spans="1:2" ht="16.5" customHeight="1" x14ac:dyDescent="0.25">
      <c r="A428" s="46">
        <v>31382</v>
      </c>
      <c r="B428" s="45">
        <v>10.39</v>
      </c>
    </row>
    <row r="429" spans="1:2" ht="16.5" customHeight="1" x14ac:dyDescent="0.25">
      <c r="A429" s="46">
        <v>31352</v>
      </c>
      <c r="B429" s="45">
        <v>9.94</v>
      </c>
    </row>
    <row r="430" spans="1:2" ht="16.5" customHeight="1" x14ac:dyDescent="0.25">
      <c r="A430" s="46">
        <v>31321</v>
      </c>
      <c r="B430" s="45">
        <v>9.3800000000000008</v>
      </c>
    </row>
    <row r="431" spans="1:2" ht="16.5" customHeight="1" x14ac:dyDescent="0.25">
      <c r="A431" s="46">
        <v>31291</v>
      </c>
      <c r="B431" s="45">
        <v>9.31</v>
      </c>
    </row>
    <row r="432" spans="1:2" ht="16.5" customHeight="1" x14ac:dyDescent="0.25">
      <c r="A432" s="46">
        <v>31260</v>
      </c>
      <c r="B432" s="45">
        <v>9.5399999999999991</v>
      </c>
    </row>
    <row r="433" spans="1:2" ht="16.5" customHeight="1" x14ac:dyDescent="0.25">
      <c r="A433" s="46">
        <v>31229</v>
      </c>
      <c r="B433" s="45">
        <v>9.76</v>
      </c>
    </row>
    <row r="434" spans="1:2" ht="16.5" customHeight="1" x14ac:dyDescent="0.25">
      <c r="A434" s="46">
        <v>31199</v>
      </c>
      <c r="B434" s="45">
        <v>9.57</v>
      </c>
    </row>
    <row r="435" spans="1:2" ht="16.5" customHeight="1" x14ac:dyDescent="0.25">
      <c r="A435" s="46">
        <v>31168</v>
      </c>
      <c r="B435" s="45">
        <v>9.35</v>
      </c>
    </row>
    <row r="436" spans="1:2" ht="16.5" customHeight="1" x14ac:dyDescent="0.25">
      <c r="A436" s="46">
        <v>31138</v>
      </c>
      <c r="B436" s="45">
        <v>9.06</v>
      </c>
    </row>
    <row r="437" spans="1:2" ht="16.5" customHeight="1" x14ac:dyDescent="0.25">
      <c r="A437" s="46">
        <v>31107</v>
      </c>
      <c r="B437" s="45">
        <v>8.91</v>
      </c>
    </row>
    <row r="438" spans="1:2" ht="16.5" customHeight="1" x14ac:dyDescent="0.25">
      <c r="A438" s="46">
        <v>31079</v>
      </c>
      <c r="B438" s="45">
        <v>8.9600000000000009</v>
      </c>
    </row>
    <row r="439" spans="1:2" ht="16.5" customHeight="1" x14ac:dyDescent="0.25">
      <c r="A439" s="46">
        <v>31048</v>
      </c>
      <c r="B439" s="45">
        <v>8.4700000000000006</v>
      </c>
    </row>
    <row r="440" spans="1:2" ht="16.5" customHeight="1" x14ac:dyDescent="0.25">
      <c r="A440" s="46">
        <v>31017</v>
      </c>
      <c r="B440" s="45">
        <v>8.07</v>
      </c>
    </row>
    <row r="441" spans="1:2" ht="16.5" customHeight="1" x14ac:dyDescent="0.25">
      <c r="A441" s="46">
        <v>30987</v>
      </c>
      <c r="B441" s="45">
        <v>8.16</v>
      </c>
    </row>
    <row r="442" spans="1:2" ht="16.5" customHeight="1" x14ac:dyDescent="0.25">
      <c r="A442" s="46">
        <v>30956</v>
      </c>
      <c r="B442" s="45">
        <v>8.09</v>
      </c>
    </row>
    <row r="443" spans="1:2" ht="16.5" customHeight="1" x14ac:dyDescent="0.25">
      <c r="A443" s="46">
        <v>30926</v>
      </c>
      <c r="B443" s="45">
        <v>8.1999999999999993</v>
      </c>
    </row>
    <row r="444" spans="1:2" ht="16.5" customHeight="1" x14ac:dyDescent="0.25">
      <c r="A444" s="46">
        <v>30895</v>
      </c>
      <c r="B444" s="45">
        <v>8.1199999999999992</v>
      </c>
    </row>
    <row r="445" spans="1:2" ht="16.5" customHeight="1" x14ac:dyDescent="0.25">
      <c r="A445" s="46">
        <v>30864</v>
      </c>
      <c r="B445" s="45">
        <v>7.46</v>
      </c>
    </row>
    <row r="446" spans="1:2" ht="16.5" customHeight="1" x14ac:dyDescent="0.25">
      <c r="A446" s="46">
        <v>30834</v>
      </c>
      <c r="B446" s="45">
        <v>7.65</v>
      </c>
    </row>
    <row r="447" spans="1:2" ht="16.5" customHeight="1" x14ac:dyDescent="0.25">
      <c r="A447" s="46">
        <v>30803</v>
      </c>
      <c r="B447" s="45">
        <v>7.89</v>
      </c>
    </row>
    <row r="448" spans="1:2" ht="16.5" customHeight="1" x14ac:dyDescent="0.25">
      <c r="A448" s="46">
        <v>30773</v>
      </c>
      <c r="B448" s="45">
        <v>8.0399999999999991</v>
      </c>
    </row>
    <row r="449" spans="1:2" ht="16.5" customHeight="1" x14ac:dyDescent="0.25">
      <c r="A449" s="46">
        <v>30742</v>
      </c>
      <c r="B449" s="45">
        <v>8.11</v>
      </c>
    </row>
    <row r="450" spans="1:2" ht="16.5" customHeight="1" x14ac:dyDescent="0.25">
      <c r="A450" s="46">
        <v>30713</v>
      </c>
      <c r="B450" s="45">
        <v>8.16</v>
      </c>
    </row>
    <row r="451" spans="1:2" ht="16.5" customHeight="1" x14ac:dyDescent="0.25">
      <c r="A451" s="46">
        <v>30682</v>
      </c>
      <c r="B451" s="45">
        <v>8.7799999999999994</v>
      </c>
    </row>
    <row r="452" spans="1:2" ht="16.5" customHeight="1" x14ac:dyDescent="0.25">
      <c r="A452" s="46">
        <v>30651</v>
      </c>
      <c r="B452" s="45">
        <v>8.81</v>
      </c>
    </row>
    <row r="453" spans="1:2" ht="16.5" customHeight="1" x14ac:dyDescent="0.25">
      <c r="A453" s="46">
        <v>30621</v>
      </c>
      <c r="B453" s="45">
        <v>8.98</v>
      </c>
    </row>
    <row r="454" spans="1:2" ht="16.5" customHeight="1" x14ac:dyDescent="0.25">
      <c r="A454" s="46">
        <v>30590</v>
      </c>
      <c r="B454" s="45">
        <v>9.2200000000000006</v>
      </c>
    </row>
    <row r="455" spans="1:2" ht="16.5" customHeight="1" x14ac:dyDescent="0.25">
      <c r="A455" s="46">
        <v>30560</v>
      </c>
      <c r="B455" s="45">
        <v>9.34</v>
      </c>
    </row>
    <row r="456" spans="1:2" ht="16.5" customHeight="1" x14ac:dyDescent="0.25">
      <c r="A456" s="46">
        <v>30529</v>
      </c>
      <c r="B456" s="45">
        <v>9.1300000000000008</v>
      </c>
    </row>
    <row r="457" spans="1:2" ht="16.5" customHeight="1" x14ac:dyDescent="0.25">
      <c r="A457" s="46">
        <v>30498</v>
      </c>
      <c r="B457" s="45">
        <v>9.61</v>
      </c>
    </row>
    <row r="458" spans="1:2" ht="16.5" customHeight="1" x14ac:dyDescent="0.25">
      <c r="A458" s="46">
        <v>30468</v>
      </c>
      <c r="B458" s="45">
        <v>9.7200000000000006</v>
      </c>
    </row>
    <row r="459" spans="1:2" ht="16.5" customHeight="1" x14ac:dyDescent="0.25">
      <c r="A459" s="46">
        <v>30437</v>
      </c>
      <c r="B459" s="45">
        <v>9.73</v>
      </c>
    </row>
    <row r="460" spans="1:2" ht="16.5" customHeight="1" x14ac:dyDescent="0.25">
      <c r="A460" s="46">
        <v>30407</v>
      </c>
      <c r="B460" s="45">
        <v>9.32</v>
      </c>
    </row>
    <row r="461" spans="1:2" ht="16.5" customHeight="1" x14ac:dyDescent="0.25">
      <c r="A461" s="46">
        <v>30376</v>
      </c>
      <c r="B461" s="45">
        <v>9.11</v>
      </c>
    </row>
    <row r="462" spans="1:2" ht="16.5" customHeight="1" x14ac:dyDescent="0.25">
      <c r="A462" s="46">
        <v>30348</v>
      </c>
      <c r="B462" s="45">
        <v>8.86</v>
      </c>
    </row>
    <row r="463" spans="1:2" ht="16.5" customHeight="1" x14ac:dyDescent="0.25">
      <c r="A463" s="46">
        <v>30317</v>
      </c>
      <c r="B463" s="45">
        <v>8.6999999999999993</v>
      </c>
    </row>
    <row r="464" spans="1:2" ht="16.5" customHeight="1" x14ac:dyDescent="0.25">
      <c r="A464" s="46">
        <v>30286</v>
      </c>
      <c r="B464" s="45">
        <v>8.41</v>
      </c>
    </row>
    <row r="465" spans="1:2" ht="16.5" customHeight="1" x14ac:dyDescent="0.25">
      <c r="A465" s="46">
        <v>30256</v>
      </c>
      <c r="B465" s="45">
        <v>8.3699999999999992</v>
      </c>
    </row>
    <row r="466" spans="1:2" ht="16.5" customHeight="1" x14ac:dyDescent="0.25">
      <c r="A466" s="46">
        <v>30225</v>
      </c>
      <c r="B466" s="45">
        <v>8.02</v>
      </c>
    </row>
    <row r="467" spans="1:2" ht="16.5" customHeight="1" x14ac:dyDescent="0.25">
      <c r="A467" s="46">
        <v>30195</v>
      </c>
      <c r="B467" s="45">
        <v>7.36</v>
      </c>
    </row>
    <row r="468" spans="1:2" ht="16.5" customHeight="1" x14ac:dyDescent="0.25">
      <c r="A468" s="46">
        <v>30164</v>
      </c>
      <c r="B468" s="45">
        <v>6.58</v>
      </c>
    </row>
    <row r="469" spans="1:2" ht="16.5" customHeight="1" x14ac:dyDescent="0.25">
      <c r="A469" s="46">
        <v>30133</v>
      </c>
      <c r="B469" s="45">
        <v>6.44</v>
      </c>
    </row>
    <row r="470" spans="1:2" ht="16.5" customHeight="1" x14ac:dyDescent="0.25">
      <c r="A470" s="46">
        <v>30103</v>
      </c>
      <c r="B470" s="45">
        <v>6.38</v>
      </c>
    </row>
    <row r="471" spans="1:2" ht="16.5" customHeight="1" x14ac:dyDescent="0.25">
      <c r="A471" s="46">
        <v>30072</v>
      </c>
      <c r="B471" s="45">
        <v>6.71</v>
      </c>
    </row>
    <row r="472" spans="1:2" ht="16.5" customHeight="1" x14ac:dyDescent="0.25">
      <c r="A472" s="46">
        <v>30042</v>
      </c>
      <c r="B472" s="45">
        <v>6.62</v>
      </c>
    </row>
    <row r="473" spans="1:2" ht="16.5" customHeight="1" x14ac:dyDescent="0.25">
      <c r="A473" s="46">
        <v>30011</v>
      </c>
      <c r="B473" s="45">
        <v>6.24</v>
      </c>
    </row>
    <row r="474" spans="1:2" ht="16.5" customHeight="1" x14ac:dyDescent="0.25">
      <c r="A474" s="46">
        <v>29983</v>
      </c>
      <c r="B474" s="45">
        <v>6.58</v>
      </c>
    </row>
    <row r="475" spans="1:2" ht="16.5" customHeight="1" x14ac:dyDescent="0.25">
      <c r="A475" s="46">
        <v>29952</v>
      </c>
      <c r="B475" s="45">
        <v>6.3</v>
      </c>
    </row>
    <row r="476" spans="1:2" ht="16.5" customHeight="1" x14ac:dyDescent="0.25">
      <c r="A476" s="46">
        <v>29921</v>
      </c>
      <c r="B476" s="45">
        <v>6.69</v>
      </c>
    </row>
    <row r="477" spans="1:2" ht="16.5" customHeight="1" x14ac:dyDescent="0.25">
      <c r="A477" s="46">
        <v>29891</v>
      </c>
      <c r="B477" s="45">
        <v>6.6</v>
      </c>
    </row>
    <row r="478" spans="1:2" ht="16.5" customHeight="1" x14ac:dyDescent="0.25">
      <c r="A478" s="46">
        <v>29860</v>
      </c>
      <c r="B478" s="45">
        <v>6.4</v>
      </c>
    </row>
    <row r="479" spans="1:2" ht="16.5" customHeight="1" x14ac:dyDescent="0.25">
      <c r="A479" s="46">
        <v>29830</v>
      </c>
      <c r="B479" s="45">
        <v>6.33</v>
      </c>
    </row>
    <row r="480" spans="1:2" ht="16.5" customHeight="1" x14ac:dyDescent="0.25">
      <c r="A480" s="46">
        <v>29799</v>
      </c>
      <c r="B480" s="45">
        <v>7.02</v>
      </c>
    </row>
    <row r="481" spans="1:2" ht="16.5" customHeight="1" x14ac:dyDescent="0.25">
      <c r="A481" s="46">
        <v>29768</v>
      </c>
      <c r="B481" s="45">
        <v>7.06</v>
      </c>
    </row>
    <row r="482" spans="1:2" ht="16.5" customHeight="1" x14ac:dyDescent="0.25">
      <c r="A482" s="46">
        <v>29738</v>
      </c>
      <c r="B482" s="45">
        <v>7.26</v>
      </c>
    </row>
    <row r="483" spans="1:2" ht="16.5" customHeight="1" x14ac:dyDescent="0.25">
      <c r="A483" s="46">
        <v>29707</v>
      </c>
      <c r="B483" s="45">
        <v>7.29</v>
      </c>
    </row>
    <row r="484" spans="1:2" ht="16.5" customHeight="1" x14ac:dyDescent="0.25">
      <c r="A484" s="46">
        <v>29677</v>
      </c>
      <c r="B484" s="45">
        <v>7.52</v>
      </c>
    </row>
    <row r="485" spans="1:2" ht="16.5" customHeight="1" x14ac:dyDescent="0.25">
      <c r="A485" s="46">
        <v>29646</v>
      </c>
      <c r="B485" s="45">
        <v>7.48</v>
      </c>
    </row>
    <row r="486" spans="1:2" ht="16.5" customHeight="1" x14ac:dyDescent="0.25">
      <c r="A486" s="46">
        <v>29618</v>
      </c>
      <c r="B486" s="45">
        <v>7.55</v>
      </c>
    </row>
    <row r="487" spans="1:2" ht="16.5" customHeight="1" x14ac:dyDescent="0.25">
      <c r="A487" s="46">
        <v>29587</v>
      </c>
      <c r="B487" s="45">
        <v>7.51</v>
      </c>
    </row>
    <row r="488" spans="1:2" ht="16.5" customHeight="1" x14ac:dyDescent="0.25">
      <c r="A488" s="46">
        <v>29556</v>
      </c>
      <c r="B488" s="45">
        <v>7.65</v>
      </c>
    </row>
    <row r="489" spans="1:2" ht="16.5" customHeight="1" x14ac:dyDescent="0.25">
      <c r="A489" s="46">
        <v>29526</v>
      </c>
      <c r="B489" s="45">
        <v>7.96</v>
      </c>
    </row>
    <row r="490" spans="1:2" ht="16.5" customHeight="1" x14ac:dyDescent="0.25">
      <c r="A490" s="46">
        <v>29495</v>
      </c>
      <c r="B490" s="45">
        <v>7.77</v>
      </c>
    </row>
    <row r="491" spans="1:2" ht="16.5" customHeight="1" x14ac:dyDescent="0.25">
      <c r="A491" s="46">
        <v>29465</v>
      </c>
      <c r="B491" s="45">
        <v>7.63</v>
      </c>
    </row>
    <row r="492" spans="1:2" ht="16.5" customHeight="1" x14ac:dyDescent="0.25">
      <c r="A492" s="46">
        <v>29434</v>
      </c>
      <c r="B492" s="45">
        <v>7.54</v>
      </c>
    </row>
    <row r="493" spans="1:2" ht="16.5" customHeight="1" x14ac:dyDescent="0.25">
      <c r="A493" s="46">
        <v>29403</v>
      </c>
      <c r="B493" s="45">
        <v>7.36</v>
      </c>
    </row>
    <row r="494" spans="1:2" ht="16.5" customHeight="1" x14ac:dyDescent="0.25">
      <c r="A494" s="46">
        <v>29373</v>
      </c>
      <c r="B494" s="45">
        <v>7.1</v>
      </c>
    </row>
    <row r="495" spans="1:2" ht="16.5" customHeight="1" x14ac:dyDescent="0.25">
      <c r="A495" s="46">
        <v>29342</v>
      </c>
      <c r="B495" s="45">
        <v>6.84</v>
      </c>
    </row>
    <row r="496" spans="1:2" ht="16.5" customHeight="1" x14ac:dyDescent="0.25">
      <c r="A496" s="46">
        <v>29312</v>
      </c>
      <c r="B496" s="45">
        <v>6.69</v>
      </c>
    </row>
    <row r="497" spans="1:2" ht="16.5" customHeight="1" x14ac:dyDescent="0.25">
      <c r="A497" s="46">
        <v>29281</v>
      </c>
      <c r="B497" s="45">
        <v>7.37</v>
      </c>
    </row>
    <row r="498" spans="1:2" ht="16.5" customHeight="1" x14ac:dyDescent="0.25">
      <c r="A498" s="46">
        <v>29252</v>
      </c>
      <c r="B498" s="45">
        <v>7.56</v>
      </c>
    </row>
    <row r="499" spans="1:2" ht="16.5" customHeight="1" x14ac:dyDescent="0.25">
      <c r="A499" s="46">
        <v>29221</v>
      </c>
      <c r="B499" s="45">
        <v>7.19</v>
      </c>
    </row>
    <row r="500" spans="1:2" ht="16.5" customHeight="1" x14ac:dyDescent="0.25">
      <c r="A500" s="46">
        <v>29190</v>
      </c>
      <c r="B500" s="45">
        <v>7.07</v>
      </c>
    </row>
    <row r="501" spans="1:2" ht="16.5" customHeight="1" x14ac:dyDescent="0.25">
      <c r="A501" s="46">
        <v>29160</v>
      </c>
      <c r="B501" s="45">
        <v>6.85</v>
      </c>
    </row>
    <row r="502" spans="1:2" ht="16.5" customHeight="1" x14ac:dyDescent="0.25">
      <c r="A502" s="46">
        <v>29129</v>
      </c>
      <c r="B502" s="45">
        <v>6.9</v>
      </c>
    </row>
    <row r="503" spans="1:2" ht="16.5" customHeight="1" x14ac:dyDescent="0.25">
      <c r="A503" s="46">
        <v>29099</v>
      </c>
      <c r="B503" s="45">
        <v>7.27</v>
      </c>
    </row>
    <row r="504" spans="1:2" ht="16.5" customHeight="1" x14ac:dyDescent="0.25">
      <c r="A504" s="46">
        <v>29068</v>
      </c>
      <c r="B504" s="45">
        <v>7.29</v>
      </c>
    </row>
    <row r="505" spans="1:2" ht="16.5" customHeight="1" x14ac:dyDescent="0.25">
      <c r="A505" s="46">
        <v>29037</v>
      </c>
      <c r="B505" s="45">
        <v>7.07</v>
      </c>
    </row>
    <row r="506" spans="1:2" ht="16.5" customHeight="1" x14ac:dyDescent="0.25">
      <c r="A506" s="46">
        <v>29007</v>
      </c>
      <c r="B506" s="45">
        <v>7.09</v>
      </c>
    </row>
    <row r="507" spans="1:2" ht="16.5" customHeight="1" x14ac:dyDescent="0.25">
      <c r="A507" s="46">
        <v>28976</v>
      </c>
      <c r="B507" s="45">
        <v>7.04</v>
      </c>
    </row>
    <row r="508" spans="1:2" ht="16.5" customHeight="1" x14ac:dyDescent="0.25">
      <c r="A508" s="46">
        <v>28946</v>
      </c>
      <c r="B508" s="45">
        <v>7.43</v>
      </c>
    </row>
    <row r="509" spans="1:2" ht="16.5" customHeight="1" x14ac:dyDescent="0.25">
      <c r="A509" s="46">
        <v>28915</v>
      </c>
      <c r="B509" s="45">
        <v>7.62</v>
      </c>
    </row>
    <row r="510" spans="1:2" ht="16.5" customHeight="1" x14ac:dyDescent="0.25">
      <c r="A510" s="46">
        <v>28887</v>
      </c>
      <c r="B510" s="45">
        <v>7.95</v>
      </c>
    </row>
    <row r="511" spans="1:2" ht="16.5" customHeight="1" x14ac:dyDescent="0.25">
      <c r="A511" s="46">
        <v>28856</v>
      </c>
      <c r="B511" s="45">
        <v>7.32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77"/>
  <sheetViews>
    <sheetView zoomScale="60" zoomScaleNormal="60" workbookViewId="0"/>
  </sheetViews>
  <sheetFormatPr defaultColWidth="8.88671875" defaultRowHeight="16.5" customHeight="1" x14ac:dyDescent="0.25"/>
  <cols>
    <col min="1" max="1" width="20.6640625" style="10" customWidth="1"/>
    <col min="2" max="5" width="8.88671875" style="10" customWidth="1"/>
    <col min="6" max="6" width="15.88671875" style="10" customWidth="1"/>
    <col min="7" max="7" width="15.33203125" style="10" customWidth="1"/>
    <col min="8" max="8" width="12.33203125" style="10" customWidth="1"/>
    <col min="9" max="56" width="8.88671875" style="10" customWidth="1"/>
    <col min="57" max="16384" width="8.88671875" style="10"/>
  </cols>
  <sheetData>
    <row r="1" spans="1:8" s="7" customFormat="1" ht="36.75" customHeight="1" x14ac:dyDescent="0.3">
      <c r="A1" s="99" t="s">
        <v>3490</v>
      </c>
      <c r="B1" s="64" t="s">
        <v>2971</v>
      </c>
    </row>
    <row r="2" spans="1:8" s="7" customFormat="1" ht="36.75" customHeight="1" x14ac:dyDescent="0.3">
      <c r="A2" s="129" t="s">
        <v>20</v>
      </c>
    </row>
    <row r="3" spans="1:8" ht="16.5" customHeight="1" x14ac:dyDescent="0.25">
      <c r="A3" s="18"/>
      <c r="B3" s="18" t="s">
        <v>2460</v>
      </c>
      <c r="C3" s="18" t="s">
        <v>2461</v>
      </c>
      <c r="D3" s="18"/>
      <c r="E3" s="18"/>
      <c r="F3" s="19"/>
      <c r="G3" s="19"/>
      <c r="H3" s="20"/>
    </row>
    <row r="4" spans="1:8" ht="16.5" customHeight="1" x14ac:dyDescent="0.25">
      <c r="A4" s="11">
        <v>43829</v>
      </c>
      <c r="B4" s="10">
        <v>114.99607229366285</v>
      </c>
      <c r="D4" s="10">
        <v>100</v>
      </c>
      <c r="F4" s="23"/>
      <c r="G4" s="23"/>
      <c r="H4" s="23"/>
    </row>
    <row r="5" spans="1:8" ht="16.5" customHeight="1" x14ac:dyDescent="0.25">
      <c r="A5" s="11">
        <v>43836</v>
      </c>
      <c r="B5" s="10">
        <v>104.27053851402623</v>
      </c>
      <c r="C5" s="10">
        <f t="shared" ref="C5:C54" si="0">AVERAGE(B4:B6)</f>
        <v>106.75685134393235</v>
      </c>
      <c r="D5" s="10">
        <v>100</v>
      </c>
    </row>
    <row r="6" spans="1:8" ht="16.5" customHeight="1" x14ac:dyDescent="0.25">
      <c r="A6" s="11">
        <v>43843</v>
      </c>
      <c r="B6" s="10">
        <v>101.00394322410801</v>
      </c>
      <c r="C6" s="10">
        <f t="shared" si="0"/>
        <v>103.73001535923861</v>
      </c>
      <c r="D6" s="10">
        <v>100</v>
      </c>
      <c r="F6" s="23"/>
      <c r="G6" s="23"/>
      <c r="H6" s="23"/>
    </row>
    <row r="7" spans="1:8" ht="16.5" customHeight="1" x14ac:dyDescent="0.25">
      <c r="A7" s="11">
        <v>43850</v>
      </c>
      <c r="B7" s="10">
        <v>105.91556433958158</v>
      </c>
      <c r="C7" s="10">
        <f t="shared" si="0"/>
        <v>102.51766510720968</v>
      </c>
      <c r="D7" s="10">
        <v>100</v>
      </c>
      <c r="F7" s="23"/>
      <c r="G7" s="23"/>
      <c r="H7" s="23"/>
    </row>
    <row r="8" spans="1:8" ht="16.5" customHeight="1" x14ac:dyDescent="0.25">
      <c r="A8" s="11">
        <v>43857</v>
      </c>
      <c r="B8" s="10">
        <v>100.63348775793948</v>
      </c>
      <c r="C8" s="10">
        <f t="shared" si="0"/>
        <v>104.06664650524552</v>
      </c>
      <c r="D8" s="10">
        <v>100</v>
      </c>
      <c r="F8" s="23"/>
      <c r="G8" s="23"/>
      <c r="H8" s="23"/>
    </row>
    <row r="9" spans="1:8" ht="16.5" customHeight="1" x14ac:dyDescent="0.25">
      <c r="A9" s="11">
        <v>43864</v>
      </c>
      <c r="B9" s="10">
        <v>105.65088741821552</v>
      </c>
      <c r="C9" s="10">
        <f t="shared" si="0"/>
        <v>102.98365024374402</v>
      </c>
      <c r="D9" s="10">
        <v>100</v>
      </c>
      <c r="F9" s="23"/>
      <c r="G9" s="23"/>
      <c r="H9" s="23"/>
    </row>
    <row r="10" spans="1:8" ht="16.5" customHeight="1" x14ac:dyDescent="0.25">
      <c r="A10" s="11">
        <v>43871</v>
      </c>
      <c r="B10" s="10">
        <v>102.6665755550771</v>
      </c>
      <c r="C10" s="10">
        <f t="shared" si="0"/>
        <v>103.11198252358889</v>
      </c>
      <c r="D10" s="10">
        <v>100</v>
      </c>
      <c r="F10" s="23"/>
      <c r="G10" s="23"/>
      <c r="H10" s="23"/>
    </row>
    <row r="11" spans="1:8" ht="16.5" customHeight="1" x14ac:dyDescent="0.25">
      <c r="A11" s="11">
        <v>43878</v>
      </c>
      <c r="B11" s="10">
        <v>101.01848459747409</v>
      </c>
      <c r="C11" s="10">
        <f t="shared" si="0"/>
        <v>99.895844736853903</v>
      </c>
      <c r="D11" s="10">
        <v>100</v>
      </c>
      <c r="F11" s="23"/>
      <c r="G11" s="23"/>
      <c r="H11" s="23"/>
    </row>
    <row r="12" spans="1:8" ht="16.5" customHeight="1" x14ac:dyDescent="0.25">
      <c r="A12" s="11">
        <v>43885</v>
      </c>
      <c r="B12" s="10">
        <v>96.002474058010506</v>
      </c>
      <c r="C12" s="10">
        <f t="shared" si="0"/>
        <v>100.61865529970879</v>
      </c>
      <c r="D12" s="10">
        <v>100</v>
      </c>
      <c r="F12" s="23"/>
      <c r="G12" s="23"/>
      <c r="H12" s="23"/>
    </row>
    <row r="13" spans="1:8" ht="16.5" customHeight="1" x14ac:dyDescent="0.25">
      <c r="A13" s="11">
        <v>43892</v>
      </c>
      <c r="B13" s="10">
        <v>104.83500724364177</v>
      </c>
      <c r="C13" s="10">
        <f t="shared" si="0"/>
        <v>97.619082603751181</v>
      </c>
      <c r="D13" s="10">
        <v>100</v>
      </c>
      <c r="F13" s="23"/>
      <c r="G13" s="23"/>
      <c r="H13" s="23"/>
    </row>
    <row r="14" spans="1:8" ht="16.5" customHeight="1" x14ac:dyDescent="0.25">
      <c r="A14" s="11">
        <v>43899</v>
      </c>
      <c r="B14" s="10">
        <v>92.019766509601283</v>
      </c>
      <c r="C14" s="10">
        <f t="shared" si="0"/>
        <v>90.568158524145701</v>
      </c>
      <c r="D14" s="10">
        <v>100</v>
      </c>
      <c r="F14" s="23"/>
      <c r="G14" s="23"/>
      <c r="H14" s="23"/>
    </row>
    <row r="15" spans="1:8" ht="16.5" customHeight="1" x14ac:dyDescent="0.25">
      <c r="A15" s="11">
        <v>43906</v>
      </c>
      <c r="B15" s="10">
        <v>74.849701819194053</v>
      </c>
      <c r="C15" s="10">
        <f t="shared" si="0"/>
        <v>76.733807237921894</v>
      </c>
      <c r="D15" s="10">
        <v>100</v>
      </c>
      <c r="F15" s="23"/>
      <c r="G15" s="23"/>
      <c r="H15" s="23"/>
    </row>
    <row r="16" spans="1:8" ht="16.5" customHeight="1" x14ac:dyDescent="0.25">
      <c r="A16" s="11">
        <v>43913</v>
      </c>
      <c r="B16" s="10">
        <v>63.33195338497034</v>
      </c>
      <c r="C16" s="10">
        <f t="shared" si="0"/>
        <v>75.923458823259182</v>
      </c>
      <c r="D16" s="10">
        <v>100</v>
      </c>
      <c r="F16" s="23"/>
      <c r="G16" s="23"/>
      <c r="H16" s="23"/>
    </row>
    <row r="17" spans="1:8" ht="16.5" customHeight="1" x14ac:dyDescent="0.25">
      <c r="A17" s="11">
        <v>43920</v>
      </c>
      <c r="B17" s="10">
        <v>89.58872126561316</v>
      </c>
      <c r="C17" s="10">
        <f t="shared" si="0"/>
        <v>76.923480392398019</v>
      </c>
      <c r="D17" s="10">
        <v>100</v>
      </c>
      <c r="F17" s="23"/>
      <c r="G17" s="23"/>
      <c r="H17" s="23"/>
    </row>
    <row r="18" spans="1:8" ht="16.5" customHeight="1" x14ac:dyDescent="0.25">
      <c r="A18" s="11">
        <v>43927</v>
      </c>
      <c r="B18" s="10">
        <v>77.84976652661058</v>
      </c>
      <c r="C18" s="10">
        <f t="shared" si="0"/>
        <v>82.21885244778754</v>
      </c>
      <c r="D18" s="10">
        <v>100</v>
      </c>
      <c r="F18" s="23"/>
      <c r="G18" s="23"/>
      <c r="H18" s="23"/>
    </row>
    <row r="19" spans="1:8" ht="16.5" customHeight="1" x14ac:dyDescent="0.25">
      <c r="A19" s="11">
        <v>43934</v>
      </c>
      <c r="B19" s="10">
        <v>79.218069551138882</v>
      </c>
      <c r="C19" s="10">
        <f t="shared" si="0"/>
        <v>82.463202397857529</v>
      </c>
      <c r="D19" s="10">
        <v>100</v>
      </c>
      <c r="F19" s="23"/>
      <c r="G19" s="23"/>
      <c r="H19" s="23"/>
    </row>
    <row r="20" spans="1:8" ht="16.5" customHeight="1" x14ac:dyDescent="0.25">
      <c r="A20" s="11">
        <v>43941</v>
      </c>
      <c r="B20" s="10">
        <v>90.32177111582314</v>
      </c>
      <c r="C20" s="10">
        <f t="shared" si="0"/>
        <v>84.90158300857486</v>
      </c>
      <c r="D20" s="10">
        <v>100</v>
      </c>
    </row>
    <row r="21" spans="1:8" ht="16.5" customHeight="1" x14ac:dyDescent="0.25">
      <c r="A21" s="11">
        <v>43948</v>
      </c>
      <c r="B21" s="10">
        <v>85.164908358762588</v>
      </c>
      <c r="C21" s="10">
        <f t="shared" si="0"/>
        <v>88.294819932885275</v>
      </c>
      <c r="D21" s="10">
        <v>100</v>
      </c>
    </row>
    <row r="22" spans="1:8" ht="16.5" customHeight="1" x14ac:dyDescent="0.25">
      <c r="A22" s="11">
        <v>43955</v>
      </c>
      <c r="B22" s="10">
        <v>89.397780324070084</v>
      </c>
      <c r="C22" s="10">
        <f t="shared" si="0"/>
        <v>91.786069505311062</v>
      </c>
      <c r="D22" s="10">
        <v>100</v>
      </c>
    </row>
    <row r="23" spans="1:8" ht="16.5" customHeight="1" x14ac:dyDescent="0.25">
      <c r="A23" s="11">
        <v>43962</v>
      </c>
      <c r="B23" s="10">
        <v>100.79551983310051</v>
      </c>
      <c r="C23" s="10">
        <f t="shared" si="0"/>
        <v>95.514572663874205</v>
      </c>
      <c r="D23" s="10">
        <v>100</v>
      </c>
    </row>
    <row r="24" spans="1:8" ht="16.5" customHeight="1" x14ac:dyDescent="0.25">
      <c r="A24" s="11">
        <v>43969</v>
      </c>
      <c r="B24" s="10">
        <v>96.350417834452017</v>
      </c>
      <c r="C24" s="10">
        <f t="shared" si="0"/>
        <v>97.523917258593727</v>
      </c>
      <c r="D24" s="10">
        <v>100</v>
      </c>
    </row>
    <row r="25" spans="1:8" ht="16.5" customHeight="1" x14ac:dyDescent="0.25">
      <c r="A25" s="11">
        <v>43976</v>
      </c>
      <c r="B25" s="10">
        <v>95.42581410822865</v>
      </c>
      <c r="C25" s="10">
        <f t="shared" si="0"/>
        <v>97.025022258645109</v>
      </c>
      <c r="D25" s="10">
        <v>100</v>
      </c>
      <c r="G25" s="24"/>
    </row>
    <row r="26" spans="1:8" ht="16.5" customHeight="1" x14ac:dyDescent="0.25">
      <c r="A26" s="11">
        <v>43983</v>
      </c>
      <c r="B26" s="10">
        <v>99.298834833254674</v>
      </c>
      <c r="C26" s="10">
        <f t="shared" si="0"/>
        <v>99.554058807422791</v>
      </c>
      <c r="D26" s="10">
        <v>100</v>
      </c>
    </row>
    <row r="27" spans="1:8" ht="16.5" customHeight="1" x14ac:dyDescent="0.25">
      <c r="A27" s="11">
        <v>43990</v>
      </c>
      <c r="B27" s="10">
        <v>103.93752748078502</v>
      </c>
      <c r="C27" s="10">
        <f t="shared" si="0"/>
        <v>103.23601143465295</v>
      </c>
      <c r="D27" s="10">
        <v>100</v>
      </c>
    </row>
    <row r="28" spans="1:8" ht="16.5" customHeight="1" x14ac:dyDescent="0.25">
      <c r="A28" s="11">
        <v>43997</v>
      </c>
      <c r="B28" s="10">
        <v>106.47167198991916</v>
      </c>
      <c r="C28" s="10">
        <f t="shared" si="0"/>
        <v>98.991878389814204</v>
      </c>
      <c r="D28" s="10">
        <v>100</v>
      </c>
    </row>
    <row r="29" spans="1:8" ht="16.5" customHeight="1" x14ac:dyDescent="0.25">
      <c r="A29" s="11">
        <v>44004</v>
      </c>
      <c r="B29" s="10">
        <v>86.566435698738445</v>
      </c>
      <c r="C29" s="10">
        <f t="shared" si="0"/>
        <v>100.18604246266078</v>
      </c>
      <c r="D29" s="10">
        <v>100</v>
      </c>
    </row>
    <row r="30" spans="1:8" ht="16.5" customHeight="1" x14ac:dyDescent="0.25">
      <c r="A30" s="11">
        <v>44011</v>
      </c>
      <c r="B30" s="10">
        <v>107.52001969932475</v>
      </c>
      <c r="C30" s="10">
        <f t="shared" si="0"/>
        <v>98.603054999821495</v>
      </c>
      <c r="D30" s="10">
        <v>100</v>
      </c>
    </row>
    <row r="31" spans="1:8" ht="16.5" customHeight="1" x14ac:dyDescent="0.25">
      <c r="A31" s="11">
        <v>44018</v>
      </c>
      <c r="B31" s="10">
        <v>101.72270960140126</v>
      </c>
      <c r="C31" s="10">
        <f t="shared" si="0"/>
        <v>102.68231777492711</v>
      </c>
      <c r="D31" s="10">
        <v>100</v>
      </c>
    </row>
    <row r="32" spans="1:8" ht="16.5" customHeight="1" x14ac:dyDescent="0.25">
      <c r="A32" s="11">
        <v>44025</v>
      </c>
      <c r="B32" s="10">
        <v>98.804224024055316</v>
      </c>
      <c r="C32" s="10">
        <f t="shared" si="0"/>
        <v>101.41800653075479</v>
      </c>
      <c r="D32" s="10">
        <v>100</v>
      </c>
    </row>
    <row r="33" spans="1:4" ht="16.5" customHeight="1" x14ac:dyDescent="0.25">
      <c r="A33" s="11">
        <v>44032</v>
      </c>
      <c r="B33" s="10">
        <v>103.72708596680782</v>
      </c>
      <c r="C33" s="10">
        <f t="shared" si="0"/>
        <v>100.04067747817582</v>
      </c>
      <c r="D33" s="10">
        <v>100</v>
      </c>
    </row>
    <row r="34" spans="1:4" ht="16.5" customHeight="1" x14ac:dyDescent="0.25">
      <c r="A34" s="11">
        <v>44039</v>
      </c>
      <c r="B34" s="10">
        <v>97.590722443664305</v>
      </c>
      <c r="C34" s="10">
        <f t="shared" si="0"/>
        <v>101.94053528386553</v>
      </c>
      <c r="D34" s="10">
        <v>100</v>
      </c>
    </row>
    <row r="35" spans="1:4" ht="16.5" customHeight="1" x14ac:dyDescent="0.25">
      <c r="A35" s="11">
        <v>44046</v>
      </c>
      <c r="B35" s="10">
        <v>104.50379744112448</v>
      </c>
      <c r="C35" s="10">
        <f t="shared" si="0"/>
        <v>101.23964554181191</v>
      </c>
      <c r="D35" s="10">
        <v>100</v>
      </c>
    </row>
    <row r="36" spans="1:4" ht="16.5" customHeight="1" x14ac:dyDescent="0.25">
      <c r="A36" s="11">
        <v>44053</v>
      </c>
      <c r="B36" s="10">
        <v>101.62441674064692</v>
      </c>
      <c r="C36" s="10">
        <f t="shared" si="0"/>
        <v>102.43497650508687</v>
      </c>
      <c r="D36" s="10">
        <v>100</v>
      </c>
    </row>
    <row r="37" spans="1:4" ht="16.5" customHeight="1" x14ac:dyDescent="0.25">
      <c r="A37" s="11">
        <v>44060</v>
      </c>
      <c r="B37" s="10">
        <v>101.17671533348917</v>
      </c>
      <c r="C37" s="10">
        <f t="shared" si="0"/>
        <v>97.402466196604124</v>
      </c>
      <c r="D37" s="10">
        <v>100</v>
      </c>
    </row>
    <row r="38" spans="1:4" ht="16.5" customHeight="1" x14ac:dyDescent="0.25">
      <c r="A38" s="11">
        <v>44067</v>
      </c>
      <c r="B38" s="10">
        <v>89.406266515676293</v>
      </c>
      <c r="C38" s="10">
        <f t="shared" si="0"/>
        <v>100.4629981743812</v>
      </c>
      <c r="D38" s="10">
        <v>100</v>
      </c>
    </row>
    <row r="39" spans="1:4" ht="16.5" customHeight="1" x14ac:dyDescent="0.25">
      <c r="A39" s="11">
        <v>44074</v>
      </c>
      <c r="B39" s="10">
        <v>110.80601267397813</v>
      </c>
      <c r="C39" s="10">
        <f t="shared" si="0"/>
        <v>99.900217507677951</v>
      </c>
      <c r="D39" s="10">
        <v>100</v>
      </c>
    </row>
    <row r="40" spans="1:4" ht="16.5" customHeight="1" x14ac:dyDescent="0.25">
      <c r="A40" s="11">
        <v>44081</v>
      </c>
      <c r="B40" s="10">
        <v>99.488373333379442</v>
      </c>
      <c r="C40" s="10">
        <f t="shared" si="0"/>
        <v>102.48386124637926</v>
      </c>
      <c r="D40" s="10">
        <v>100</v>
      </c>
    </row>
    <row r="41" spans="1:4" ht="16.5" customHeight="1" x14ac:dyDescent="0.25">
      <c r="A41" s="11">
        <v>44088</v>
      </c>
      <c r="B41" s="10">
        <v>97.157197731780244</v>
      </c>
      <c r="C41" s="10">
        <f t="shared" si="0"/>
        <v>96.193117539447485</v>
      </c>
      <c r="D41" s="10">
        <v>100</v>
      </c>
    </row>
    <row r="42" spans="1:4" ht="16.5" customHeight="1" x14ac:dyDescent="0.25">
      <c r="A42" s="11">
        <v>44095</v>
      </c>
      <c r="B42" s="10">
        <v>91.933781553182783</v>
      </c>
      <c r="C42" s="10">
        <f t="shared" si="0"/>
        <v>97.226143296719258</v>
      </c>
      <c r="D42" s="10">
        <v>100</v>
      </c>
    </row>
    <row r="43" spans="1:4" ht="16.5" customHeight="1" x14ac:dyDescent="0.25">
      <c r="A43" s="11">
        <v>44102</v>
      </c>
      <c r="B43" s="10">
        <v>102.58745060519475</v>
      </c>
      <c r="C43" s="10">
        <f t="shared" si="0"/>
        <v>102.30525436772871</v>
      </c>
      <c r="D43" s="10">
        <v>100</v>
      </c>
    </row>
    <row r="44" spans="1:4" ht="16.5" customHeight="1" x14ac:dyDescent="0.25">
      <c r="A44" s="11">
        <v>44109</v>
      </c>
      <c r="B44" s="10">
        <v>112.39453094480861</v>
      </c>
      <c r="C44" s="10">
        <f t="shared" si="0"/>
        <v>106.24850597231521</v>
      </c>
      <c r="D44" s="10">
        <v>100</v>
      </c>
    </row>
    <row r="45" spans="1:4" ht="16.5" customHeight="1" x14ac:dyDescent="0.25">
      <c r="A45" s="11">
        <v>44116</v>
      </c>
      <c r="B45" s="10">
        <v>103.76353636694226</v>
      </c>
      <c r="C45" s="10">
        <f t="shared" si="0"/>
        <v>107.65946871137574</v>
      </c>
      <c r="D45" s="10">
        <v>100</v>
      </c>
    </row>
    <row r="46" spans="1:4" ht="16.5" customHeight="1" x14ac:dyDescent="0.25">
      <c r="A46" s="11">
        <v>44123</v>
      </c>
      <c r="B46" s="10">
        <v>106.82033882237636</v>
      </c>
      <c r="C46" s="10">
        <f t="shared" si="0"/>
        <v>102.44595968680483</v>
      </c>
      <c r="D46" s="10">
        <v>100</v>
      </c>
    </row>
    <row r="47" spans="1:4" ht="16.5" customHeight="1" x14ac:dyDescent="0.25">
      <c r="A47" s="11">
        <v>44130</v>
      </c>
      <c r="B47" s="10">
        <v>96.754003871095861</v>
      </c>
      <c r="C47" s="10">
        <f t="shared" si="0"/>
        <v>102.36508883341604</v>
      </c>
      <c r="D47" s="10">
        <v>100</v>
      </c>
    </row>
    <row r="48" spans="1:4" ht="16.5" customHeight="1" x14ac:dyDescent="0.25">
      <c r="A48" s="11">
        <v>44137</v>
      </c>
      <c r="B48" s="10">
        <v>103.52092380677588</v>
      </c>
      <c r="C48" s="10">
        <f t="shared" si="0"/>
        <v>100.58076876711998</v>
      </c>
      <c r="D48" s="10">
        <v>100</v>
      </c>
    </row>
    <row r="49" spans="1:5" ht="16.5" customHeight="1" x14ac:dyDescent="0.25">
      <c r="A49" s="11">
        <v>44144</v>
      </c>
      <c r="B49" s="10">
        <v>101.4673786234882</v>
      </c>
      <c r="C49" s="10">
        <f t="shared" si="0"/>
        <v>103.51569112204214</v>
      </c>
      <c r="D49" s="10">
        <v>100</v>
      </c>
    </row>
    <row r="50" spans="1:5" ht="16.5" customHeight="1" x14ac:dyDescent="0.25">
      <c r="A50" s="11">
        <v>44151</v>
      </c>
      <c r="B50" s="10">
        <v>105.55877093586234</v>
      </c>
      <c r="C50" s="10">
        <f t="shared" si="0"/>
        <v>100.60453968294398</v>
      </c>
      <c r="D50" s="10">
        <v>100</v>
      </c>
    </row>
    <row r="51" spans="1:5" ht="16.5" customHeight="1" x14ac:dyDescent="0.25">
      <c r="A51" s="11">
        <v>44158</v>
      </c>
      <c r="B51" s="10">
        <v>94.787469489481396</v>
      </c>
      <c r="C51" s="10">
        <f t="shared" si="0"/>
        <v>104.70296698612459</v>
      </c>
      <c r="D51" s="10">
        <v>100</v>
      </c>
    </row>
    <row r="52" spans="1:5" ht="16.5" customHeight="1" x14ac:dyDescent="0.25">
      <c r="A52" s="11">
        <v>44165</v>
      </c>
      <c r="B52" s="10">
        <v>113.76266053303006</v>
      </c>
      <c r="C52" s="10">
        <f t="shared" si="0"/>
        <v>103.97780151403053</v>
      </c>
      <c r="D52" s="10">
        <v>100</v>
      </c>
    </row>
    <row r="53" spans="1:5" ht="16.5" customHeight="1" x14ac:dyDescent="0.25">
      <c r="A53" s="11">
        <v>44172</v>
      </c>
      <c r="B53" s="10">
        <v>103.38327451958011</v>
      </c>
      <c r="C53" s="10">
        <f t="shared" si="0"/>
        <v>104.52134940877566</v>
      </c>
      <c r="D53" s="10">
        <v>100</v>
      </c>
    </row>
    <row r="54" spans="1:5" ht="16.5" customHeight="1" x14ac:dyDescent="0.25">
      <c r="A54" s="11">
        <v>44179</v>
      </c>
      <c r="B54" s="10">
        <v>96.418113173716804</v>
      </c>
      <c r="C54" s="10">
        <f t="shared" si="0"/>
        <v>97.909556005442894</v>
      </c>
      <c r="D54" s="10">
        <v>100</v>
      </c>
    </row>
    <row r="55" spans="1:5" ht="16.5" customHeight="1" x14ac:dyDescent="0.25">
      <c r="A55" s="11">
        <v>44186</v>
      </c>
      <c r="B55" s="10">
        <v>93.927280323031752</v>
      </c>
      <c r="C55" s="10">
        <f>AVERAGE(B54:B57)</f>
        <v>92.199142097320632</v>
      </c>
      <c r="D55" s="10">
        <v>100</v>
      </c>
    </row>
    <row r="56" spans="1:5" ht="16.5" customHeight="1" x14ac:dyDescent="0.25">
      <c r="A56" s="11">
        <v>44193</v>
      </c>
      <c r="D56" s="10">
        <v>100</v>
      </c>
      <c r="E56" s="10">
        <v>30000000</v>
      </c>
    </row>
    <row r="57" spans="1:5" ht="16.5" customHeight="1" x14ac:dyDescent="0.25">
      <c r="A57" s="11">
        <v>44200</v>
      </c>
      <c r="B57" s="10">
        <v>86.252032795213339</v>
      </c>
      <c r="C57" s="10">
        <f>AVERAGE(B55:B58)</f>
        <v>87.740989275082669</v>
      </c>
      <c r="D57" s="10">
        <v>100</v>
      </c>
    </row>
    <row r="58" spans="1:5" ht="16.5" customHeight="1" x14ac:dyDescent="0.25">
      <c r="A58" s="11">
        <v>44207</v>
      </c>
      <c r="B58" s="10">
        <v>83.043654707002915</v>
      </c>
      <c r="C58" s="10">
        <f t="shared" ref="C58:C73" si="1">AVERAGE(B57:B59)</f>
        <v>84.866632409179033</v>
      </c>
      <c r="D58" s="10">
        <v>100</v>
      </c>
    </row>
    <row r="59" spans="1:5" ht="16.5" customHeight="1" x14ac:dyDescent="0.25">
      <c r="A59" s="11">
        <v>44214</v>
      </c>
      <c r="B59" s="10">
        <v>85.304209725320845</v>
      </c>
      <c r="C59" s="10">
        <f t="shared" si="1"/>
        <v>89.483301358813648</v>
      </c>
      <c r="D59" s="10">
        <v>100</v>
      </c>
    </row>
    <row r="60" spans="1:5" ht="16.5" customHeight="1" x14ac:dyDescent="0.25">
      <c r="A60" s="11">
        <v>44221</v>
      </c>
      <c r="B60" s="10">
        <v>100.10203964411718</v>
      </c>
      <c r="C60" s="10">
        <f t="shared" si="1"/>
        <v>89.63164668756572</v>
      </c>
      <c r="D60" s="10">
        <v>100</v>
      </c>
    </row>
    <row r="61" spans="1:5" ht="16.5" customHeight="1" x14ac:dyDescent="0.25">
      <c r="A61" s="11">
        <v>44228</v>
      </c>
      <c r="B61" s="10">
        <v>83.488690693259144</v>
      </c>
      <c r="C61" s="10">
        <f t="shared" si="1"/>
        <v>89.074115490916142</v>
      </c>
      <c r="D61" s="10">
        <v>100</v>
      </c>
    </row>
    <row r="62" spans="1:5" ht="16.5" customHeight="1" x14ac:dyDescent="0.25">
      <c r="A62" s="11">
        <v>44235</v>
      </c>
      <c r="B62" s="10">
        <v>83.63161613537207</v>
      </c>
      <c r="C62" s="10">
        <f t="shared" si="1"/>
        <v>82.521431043568356</v>
      </c>
      <c r="D62" s="10">
        <v>100</v>
      </c>
    </row>
    <row r="63" spans="1:5" ht="16.5" customHeight="1" x14ac:dyDescent="0.25">
      <c r="A63" s="11">
        <v>44242</v>
      </c>
      <c r="B63" s="10">
        <v>80.443986302073853</v>
      </c>
      <c r="C63" s="10">
        <f t="shared" si="1"/>
        <v>88.756609855313698</v>
      </c>
      <c r="D63" s="10">
        <v>100</v>
      </c>
    </row>
    <row r="64" spans="1:5" ht="16.5" customHeight="1" x14ac:dyDescent="0.25">
      <c r="A64" s="11">
        <v>44249</v>
      </c>
      <c r="B64" s="10">
        <v>102.1942271284952</v>
      </c>
      <c r="C64" s="10">
        <f t="shared" si="1"/>
        <v>93.500943725498715</v>
      </c>
      <c r="D64" s="10">
        <v>100</v>
      </c>
    </row>
    <row r="65" spans="1:4" ht="16.5" customHeight="1" x14ac:dyDescent="0.25">
      <c r="A65" s="11">
        <v>44256</v>
      </c>
      <c r="B65" s="10">
        <v>97.864617745927092</v>
      </c>
      <c r="C65" s="10">
        <f t="shared" si="1"/>
        <v>99.061787308474166</v>
      </c>
      <c r="D65" s="10">
        <v>100</v>
      </c>
    </row>
    <row r="66" spans="1:4" ht="16.5" customHeight="1" x14ac:dyDescent="0.25">
      <c r="A66" s="11">
        <v>44263</v>
      </c>
      <c r="B66" s="10">
        <v>97.126517051000221</v>
      </c>
      <c r="C66" s="10">
        <f t="shared" si="1"/>
        <v>99.024409570838998</v>
      </c>
      <c r="D66" s="10">
        <v>100</v>
      </c>
    </row>
    <row r="67" spans="1:4" ht="16.5" customHeight="1" x14ac:dyDescent="0.25">
      <c r="A67" s="11">
        <v>44270</v>
      </c>
      <c r="B67" s="10">
        <v>102.08209391558967</v>
      </c>
      <c r="C67" s="10">
        <f t="shared" si="1"/>
        <v>101.47699399127912</v>
      </c>
      <c r="D67" s="10">
        <v>100</v>
      </c>
    </row>
    <row r="68" spans="1:4" ht="16.5" customHeight="1" x14ac:dyDescent="0.25">
      <c r="A68" s="11">
        <v>44277</v>
      </c>
      <c r="B68" s="10">
        <v>105.2223710072474</v>
      </c>
      <c r="C68" s="10">
        <f t="shared" si="1"/>
        <v>104.73376729944682</v>
      </c>
      <c r="D68" s="10">
        <v>100</v>
      </c>
    </row>
    <row r="69" spans="1:4" ht="16.5" customHeight="1" x14ac:dyDescent="0.25">
      <c r="A69" s="11">
        <v>44284</v>
      </c>
      <c r="B69" s="10">
        <v>106.89683697550345</v>
      </c>
      <c r="C69" s="10">
        <f t="shared" si="1"/>
        <v>101.94336698506159</v>
      </c>
      <c r="D69" s="10">
        <v>100</v>
      </c>
    </row>
    <row r="70" spans="1:4" ht="16.5" customHeight="1" x14ac:dyDescent="0.25">
      <c r="A70" s="11">
        <v>44291</v>
      </c>
      <c r="B70" s="10">
        <v>93.710892972433896</v>
      </c>
      <c r="C70" s="10">
        <f t="shared" si="1"/>
        <v>100.29776235174059</v>
      </c>
      <c r="D70" s="10">
        <v>100</v>
      </c>
    </row>
    <row r="71" spans="1:4" ht="16.5" customHeight="1" x14ac:dyDescent="0.25">
      <c r="A71" s="11">
        <v>44298</v>
      </c>
      <c r="B71" s="10">
        <v>100.28555710728442</v>
      </c>
      <c r="C71" s="10">
        <f t="shared" si="1"/>
        <v>99.913130333927896</v>
      </c>
      <c r="D71" s="10">
        <v>100</v>
      </c>
    </row>
    <row r="72" spans="1:4" ht="16.5" customHeight="1" x14ac:dyDescent="0.25">
      <c r="A72" s="11">
        <v>44305</v>
      </c>
      <c r="B72" s="10">
        <v>105.74294092206536</v>
      </c>
      <c r="C72" s="10">
        <f t="shared" si="1"/>
        <v>109.80722400916896</v>
      </c>
      <c r="D72" s="10">
        <v>100</v>
      </c>
    </row>
    <row r="73" spans="1:4" ht="16.5" customHeight="1" x14ac:dyDescent="0.25">
      <c r="A73" s="11">
        <v>44312</v>
      </c>
      <c r="B73" s="10">
        <v>123.39317399815708</v>
      </c>
      <c r="C73" s="10">
        <f t="shared" si="1"/>
        <v>108.13077158898473</v>
      </c>
      <c r="D73" s="10">
        <v>100</v>
      </c>
    </row>
    <row r="74" spans="1:4" ht="16.5" customHeight="1" x14ac:dyDescent="0.25">
      <c r="A74" s="11">
        <v>44319</v>
      </c>
      <c r="B74" s="10">
        <v>95.256199846731761</v>
      </c>
      <c r="D74" s="10">
        <v>100</v>
      </c>
    </row>
    <row r="76" spans="1:4" ht="16.5" customHeight="1" x14ac:dyDescent="0.25">
      <c r="D76" s="10">
        <v>100</v>
      </c>
    </row>
    <row r="77" spans="1:4" ht="16.5" customHeight="1" x14ac:dyDescent="0.25">
      <c r="D77" s="10">
        <v>100</v>
      </c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87"/>
  <sheetViews>
    <sheetView zoomScale="60" zoomScaleNormal="60" workbookViewId="0"/>
  </sheetViews>
  <sheetFormatPr defaultColWidth="9.109375" defaultRowHeight="16.5" customHeight="1" x14ac:dyDescent="0.25"/>
  <cols>
    <col min="1" max="1" width="21.5546875" style="62" bestFit="1" customWidth="1"/>
    <col min="2" max="8" width="9.109375" style="62" customWidth="1"/>
    <col min="9" max="9" width="11.5546875" style="62" bestFit="1" customWidth="1"/>
    <col min="10" max="10" width="13.33203125" style="62" bestFit="1" customWidth="1"/>
    <col min="11" max="46" width="9.109375" style="62" customWidth="1"/>
    <col min="47" max="16384" width="9.109375" style="62"/>
  </cols>
  <sheetData>
    <row r="1" spans="1:12" s="61" customFormat="1" ht="36.75" customHeight="1" x14ac:dyDescent="0.3">
      <c r="A1" s="99" t="s">
        <v>3456</v>
      </c>
      <c r="B1" s="64" t="s">
        <v>3455</v>
      </c>
    </row>
    <row r="2" spans="1:12" s="61" customFormat="1" ht="36.75" customHeight="1" x14ac:dyDescent="0.3">
      <c r="A2" s="112" t="s">
        <v>20</v>
      </c>
      <c r="B2" s="7"/>
    </row>
    <row r="3" spans="1:12" ht="16.5" customHeight="1" x14ac:dyDescent="0.25">
      <c r="A3" s="76"/>
      <c r="B3" s="76" t="s">
        <v>10</v>
      </c>
      <c r="C3" s="76" t="s">
        <v>12</v>
      </c>
      <c r="D3" s="76" t="s">
        <v>17</v>
      </c>
      <c r="E3" s="76" t="s">
        <v>13</v>
      </c>
      <c r="F3" s="76" t="s">
        <v>14</v>
      </c>
      <c r="G3" s="76"/>
      <c r="H3" s="76"/>
      <c r="I3" s="76"/>
      <c r="J3" s="76" t="s">
        <v>11</v>
      </c>
      <c r="K3" s="76" t="s">
        <v>16</v>
      </c>
      <c r="L3" s="76"/>
    </row>
    <row r="4" spans="1:12" ht="16.5" customHeight="1" x14ac:dyDescent="0.25">
      <c r="A4" s="63">
        <v>42005</v>
      </c>
      <c r="B4" s="62">
        <v>96.862841697830973</v>
      </c>
      <c r="C4" s="62">
        <v>97.597331090656496</v>
      </c>
      <c r="D4" s="62">
        <v>98.345451489367846</v>
      </c>
      <c r="E4" s="62">
        <v>96.004431442045984</v>
      </c>
      <c r="F4" s="62">
        <v>97.561206285736645</v>
      </c>
      <c r="I4" s="63">
        <v>42005</v>
      </c>
      <c r="J4" s="62">
        <v>98.25</v>
      </c>
      <c r="K4" s="62">
        <v>97.824456114028493</v>
      </c>
    </row>
    <row r="5" spans="1:12" ht="16.5" customHeight="1" x14ac:dyDescent="0.25">
      <c r="A5" s="63">
        <v>42036</v>
      </c>
      <c r="B5" s="62">
        <v>97.860383320871804</v>
      </c>
      <c r="C5" s="62">
        <v>98.28871986209397</v>
      </c>
      <c r="D5" s="62">
        <v>98.260210758452075</v>
      </c>
      <c r="E5" s="62">
        <v>98.007144549049485</v>
      </c>
      <c r="F5" s="62">
        <v>98.375851410579983</v>
      </c>
      <c r="I5" s="63">
        <v>42095</v>
      </c>
      <c r="J5" s="62">
        <v>99.88</v>
      </c>
      <c r="K5" s="62">
        <v>99.924981245311329</v>
      </c>
    </row>
    <row r="6" spans="1:12" ht="16.5" customHeight="1" x14ac:dyDescent="0.25">
      <c r="A6" s="63">
        <v>42064</v>
      </c>
      <c r="B6" s="62">
        <v>99.184342352924091</v>
      </c>
      <c r="C6" s="62">
        <v>98.667868543204833</v>
      </c>
      <c r="D6" s="62">
        <v>98.225214086100621</v>
      </c>
      <c r="E6" s="62">
        <v>97.511549393970625</v>
      </c>
      <c r="F6" s="62">
        <v>98.544663197980327</v>
      </c>
      <c r="I6" s="63">
        <v>42186</v>
      </c>
      <c r="J6" s="62">
        <v>100.88999999999999</v>
      </c>
      <c r="K6" s="62">
        <v>100.42510627656912</v>
      </c>
    </row>
    <row r="7" spans="1:12" ht="16.5" customHeight="1" x14ac:dyDescent="0.25">
      <c r="A7" s="63">
        <v>42095</v>
      </c>
      <c r="B7" s="62">
        <v>99.387661096307951</v>
      </c>
      <c r="C7" s="62">
        <v>99.108350099201274</v>
      </c>
      <c r="D7" s="62">
        <v>99.401192801352607</v>
      </c>
      <c r="E7" s="62">
        <v>97.599441232853252</v>
      </c>
      <c r="F7" s="62">
        <v>99.158780189598602</v>
      </c>
      <c r="I7" s="63">
        <v>42278</v>
      </c>
      <c r="J7" s="62">
        <v>100.98</v>
      </c>
      <c r="K7" s="62">
        <v>101.82545636409101</v>
      </c>
    </row>
    <row r="8" spans="1:12" ht="16.5" customHeight="1" x14ac:dyDescent="0.25">
      <c r="A8" s="63">
        <v>42125</v>
      </c>
      <c r="B8" s="62">
        <v>100.21832209265217</v>
      </c>
      <c r="C8" s="62">
        <v>99.409438757730499</v>
      </c>
      <c r="D8" s="62">
        <v>99.88820236589001</v>
      </c>
      <c r="E8" s="62">
        <v>98.780375338673764</v>
      </c>
      <c r="F8" s="62">
        <v>99.112094862636681</v>
      </c>
      <c r="I8" s="63">
        <v>42370</v>
      </c>
      <c r="J8" s="62">
        <v>101.91</v>
      </c>
      <c r="K8" s="62">
        <v>103.92598149537385</v>
      </c>
    </row>
    <row r="9" spans="1:12" ht="16.5" customHeight="1" x14ac:dyDescent="0.25">
      <c r="A9" s="63">
        <v>42156</v>
      </c>
      <c r="B9" s="62">
        <v>99.918112609375925</v>
      </c>
      <c r="C9" s="62">
        <v>99.721678848057095</v>
      </c>
      <c r="D9" s="62">
        <v>99.589983437936667</v>
      </c>
      <c r="E9" s="62">
        <v>99.413838111789161</v>
      </c>
      <c r="F9" s="62">
        <v>100.25556362909826</v>
      </c>
      <c r="I9" s="63">
        <v>42461</v>
      </c>
      <c r="J9" s="62">
        <v>103.54999999999998</v>
      </c>
      <c r="K9" s="62">
        <v>106.92673168292073</v>
      </c>
    </row>
    <row r="10" spans="1:12" ht="16.5" customHeight="1" x14ac:dyDescent="0.25">
      <c r="A10" s="63">
        <v>42186</v>
      </c>
      <c r="B10" s="62">
        <v>100.04523230060617</v>
      </c>
      <c r="C10" s="62">
        <v>100.02276750658632</v>
      </c>
      <c r="D10" s="62">
        <v>99.937435397980153</v>
      </c>
      <c r="E10" s="62">
        <v>99.784620032923328</v>
      </c>
      <c r="F10" s="62">
        <v>100.24966237227963</v>
      </c>
      <c r="I10" s="63">
        <v>42552</v>
      </c>
      <c r="J10" s="62">
        <v>105.07</v>
      </c>
      <c r="K10" s="62">
        <v>108.82720680170041</v>
      </c>
    </row>
    <row r="11" spans="1:12" ht="16.5" customHeight="1" x14ac:dyDescent="0.25">
      <c r="A11" s="63">
        <v>42217</v>
      </c>
      <c r="B11" s="62">
        <v>100.60047451014502</v>
      </c>
      <c r="C11" s="62">
        <v>100.37961332410244</v>
      </c>
      <c r="D11" s="62">
        <v>100.27788026433251</v>
      </c>
      <c r="E11" s="62">
        <v>100.69463145918691</v>
      </c>
      <c r="F11" s="62">
        <v>100.88619542530904</v>
      </c>
      <c r="I11" s="63">
        <v>42644</v>
      </c>
      <c r="J11" s="62">
        <v>105.54999999999998</v>
      </c>
      <c r="K11" s="62">
        <v>110.42760690172541</v>
      </c>
    </row>
    <row r="12" spans="1:12" ht="16.5" customHeight="1" x14ac:dyDescent="0.25">
      <c r="A12" s="63">
        <v>42248</v>
      </c>
      <c r="B12" s="62">
        <v>100.77721517361051</v>
      </c>
      <c r="C12" s="62">
        <v>100.87027632318708</v>
      </c>
      <c r="D12" s="62">
        <v>100.77155991373633</v>
      </c>
      <c r="E12" s="62">
        <v>101.25154906032157</v>
      </c>
      <c r="F12" s="62">
        <v>101.14448243444475</v>
      </c>
      <c r="I12" s="63">
        <v>42736</v>
      </c>
      <c r="J12" s="62">
        <v>106.26</v>
      </c>
      <c r="K12" s="62">
        <v>110.92773193298325</v>
      </c>
    </row>
    <row r="13" spans="1:12" ht="16.5" customHeight="1" x14ac:dyDescent="0.25">
      <c r="A13" s="63">
        <v>42278</v>
      </c>
      <c r="B13" s="62">
        <v>101.69065961014299</v>
      </c>
      <c r="C13" s="62">
        <v>101.41669648125861</v>
      </c>
      <c r="D13" s="62">
        <v>101.41535694990264</v>
      </c>
      <c r="E13" s="62">
        <v>102.68881082439417</v>
      </c>
      <c r="F13" s="62">
        <v>100.74319334372233</v>
      </c>
      <c r="I13" s="63">
        <v>42826</v>
      </c>
      <c r="J13" s="62">
        <v>107.84</v>
      </c>
      <c r="K13" s="62">
        <v>113.12828207051761</v>
      </c>
    </row>
    <row r="14" spans="1:12" ht="16.5" customHeight="1" x14ac:dyDescent="0.25">
      <c r="A14" s="63">
        <v>42309</v>
      </c>
      <c r="B14" s="62">
        <v>101.62047816778016</v>
      </c>
      <c r="C14" s="62">
        <v>102.03002523011445</v>
      </c>
      <c r="D14" s="62">
        <v>101.64163083047355</v>
      </c>
      <c r="E14" s="62">
        <v>103.23659935955286</v>
      </c>
      <c r="F14" s="62">
        <v>101.92470913173577</v>
      </c>
      <c r="I14" s="63">
        <v>42917</v>
      </c>
      <c r="J14" s="62">
        <v>109.54000000000002</v>
      </c>
      <c r="K14" s="62">
        <v>115.02875718929731</v>
      </c>
    </row>
    <row r="15" spans="1:12" ht="16.5" customHeight="1" x14ac:dyDescent="0.25">
      <c r="A15" s="63">
        <v>42339</v>
      </c>
      <c r="B15" s="62">
        <v>101.83427706775223</v>
      </c>
      <c r="C15" s="62">
        <v>102.48723393380696</v>
      </c>
      <c r="D15" s="62">
        <v>102.24588170447493</v>
      </c>
      <c r="E15" s="62">
        <v>105.0270091952387</v>
      </c>
      <c r="F15" s="62">
        <v>102.04359771687825</v>
      </c>
      <c r="I15" s="63">
        <v>43009</v>
      </c>
      <c r="J15" s="62">
        <v>110.43</v>
      </c>
      <c r="K15" s="62">
        <v>117.32933233308324</v>
      </c>
    </row>
    <row r="16" spans="1:12" ht="16.5" customHeight="1" x14ac:dyDescent="0.25">
      <c r="A16" s="63">
        <v>42370</v>
      </c>
      <c r="B16" s="62">
        <v>102.62312347474294</v>
      </c>
      <c r="C16" s="62">
        <v>102.95559406929686</v>
      </c>
      <c r="D16" s="62">
        <v>102.60228030477643</v>
      </c>
      <c r="E16" s="62">
        <v>105.85817601671481</v>
      </c>
      <c r="F16" s="62">
        <v>102.82765793079649</v>
      </c>
      <c r="I16" s="63">
        <v>43101</v>
      </c>
      <c r="J16" s="62">
        <v>111.33999999999999</v>
      </c>
      <c r="K16" s="62">
        <v>118.32958239559888</v>
      </c>
    </row>
    <row r="17" spans="1:11" ht="16.5" customHeight="1" x14ac:dyDescent="0.25">
      <c r="A17" s="63">
        <v>42401</v>
      </c>
      <c r="B17" s="62">
        <v>102.39453117081597</v>
      </c>
      <c r="C17" s="62">
        <v>103.32359131861035</v>
      </c>
      <c r="D17" s="62">
        <v>102.88556687088261</v>
      </c>
      <c r="E17" s="62">
        <v>106.30084975024121</v>
      </c>
      <c r="F17" s="62">
        <v>102.84195253845205</v>
      </c>
      <c r="I17" s="63">
        <v>43191</v>
      </c>
      <c r="J17" s="62">
        <v>113.01</v>
      </c>
      <c r="K17" s="62">
        <v>120.63015753938484</v>
      </c>
    </row>
    <row r="18" spans="1:11" ht="16.5" customHeight="1" x14ac:dyDescent="0.25">
      <c r="A18" s="63">
        <v>42430</v>
      </c>
      <c r="B18" s="62">
        <v>102.86702367536114</v>
      </c>
      <c r="C18" s="62">
        <v>103.76407287460681</v>
      </c>
      <c r="D18" s="62">
        <v>103.77557226049558</v>
      </c>
      <c r="E18" s="62">
        <v>108.18588757507202</v>
      </c>
      <c r="F18" s="62">
        <v>103.96050915187658</v>
      </c>
      <c r="I18" s="63">
        <v>43282</v>
      </c>
      <c r="J18" s="62">
        <v>114.79000000000002</v>
      </c>
      <c r="K18" s="62">
        <v>123.1307826956739</v>
      </c>
    </row>
    <row r="19" spans="1:11" ht="16.5" customHeight="1" x14ac:dyDescent="0.25">
      <c r="A19" s="63">
        <v>42461</v>
      </c>
      <c r="B19" s="62">
        <v>102.46067214604312</v>
      </c>
      <c r="C19" s="62">
        <v>104.25473587369144</v>
      </c>
      <c r="D19" s="62">
        <v>104.21000379284293</v>
      </c>
      <c r="E19" s="62">
        <v>107.5287259205804</v>
      </c>
      <c r="F19" s="62">
        <v>104.79811921425704</v>
      </c>
      <c r="I19" s="63">
        <v>43374</v>
      </c>
      <c r="J19" s="62">
        <v>115.51</v>
      </c>
      <c r="K19" s="62">
        <v>124.63115778944736</v>
      </c>
    </row>
    <row r="20" spans="1:11" ht="16.5" customHeight="1" x14ac:dyDescent="0.25">
      <c r="A20" s="63">
        <v>42491</v>
      </c>
      <c r="B20" s="62">
        <v>103.45723434580358</v>
      </c>
      <c r="C20" s="62">
        <v>104.52794595272724</v>
      </c>
      <c r="D20" s="62">
        <v>104.79520810747225</v>
      </c>
      <c r="E20" s="62">
        <v>108.60544055951107</v>
      </c>
      <c r="F20" s="62">
        <v>106.25125998232309</v>
      </c>
      <c r="I20" s="63">
        <v>43466</v>
      </c>
      <c r="J20" s="62">
        <v>115.97</v>
      </c>
      <c r="K20" s="62">
        <v>124.63115778944736</v>
      </c>
    </row>
    <row r="21" spans="1:11" ht="16.5" customHeight="1" x14ac:dyDescent="0.25">
      <c r="A21" s="63">
        <v>42522</v>
      </c>
      <c r="B21" s="62">
        <v>103.18676470316497</v>
      </c>
      <c r="C21" s="62">
        <v>104.89594320204073</v>
      </c>
      <c r="D21" s="62">
        <v>104.74218159231819</v>
      </c>
      <c r="E21" s="62">
        <v>110.06385136797287</v>
      </c>
      <c r="F21" s="62">
        <v>107.265511232634</v>
      </c>
      <c r="I21" s="63">
        <v>43556</v>
      </c>
      <c r="J21" s="62">
        <v>118.06</v>
      </c>
      <c r="K21" s="62">
        <v>127.83195798949735</v>
      </c>
    </row>
    <row r="22" spans="1:11" ht="16.5" customHeight="1" x14ac:dyDescent="0.25">
      <c r="A22" s="63">
        <v>42552</v>
      </c>
      <c r="B22" s="62">
        <v>104.50717121779371</v>
      </c>
      <c r="C22" s="62">
        <v>105.25836473545552</v>
      </c>
      <c r="D22" s="62">
        <v>105.06990288835307</v>
      </c>
      <c r="E22" s="62">
        <v>111.00343485352558</v>
      </c>
      <c r="F22" s="62">
        <v>108.84840114628102</v>
      </c>
      <c r="I22" s="63">
        <v>43647</v>
      </c>
      <c r="J22" s="62">
        <v>119.67000000000002</v>
      </c>
      <c r="K22" s="62">
        <v>129.63240810202549</v>
      </c>
    </row>
    <row r="23" spans="1:11" ht="16.5" customHeight="1" x14ac:dyDescent="0.25">
      <c r="A23" s="63">
        <v>42583</v>
      </c>
      <c r="B23" s="62">
        <v>104.69997561662581</v>
      </c>
      <c r="C23" s="62">
        <v>105.7267248709454</v>
      </c>
      <c r="D23" s="62">
        <v>105.91226847255307</v>
      </c>
      <c r="E23" s="62">
        <v>112.50458034749956</v>
      </c>
      <c r="F23" s="62">
        <v>109.9060037870115</v>
      </c>
      <c r="I23" s="63">
        <v>43739</v>
      </c>
      <c r="J23" s="62">
        <v>120.66</v>
      </c>
      <c r="K23" s="62">
        <v>132.73318329582392</v>
      </c>
    </row>
    <row r="24" spans="1:11" ht="16.5" customHeight="1" x14ac:dyDescent="0.25">
      <c r="A24" s="63">
        <v>42614</v>
      </c>
      <c r="B24" s="62">
        <v>104.89314052791106</v>
      </c>
      <c r="C24" s="62">
        <v>106.13375213154971</v>
      </c>
      <c r="D24" s="62">
        <v>106.12785299186751</v>
      </c>
      <c r="E24" s="62">
        <v>112.39717197128552</v>
      </c>
      <c r="F24" s="62">
        <v>111.22036398172463</v>
      </c>
      <c r="I24" s="63">
        <v>43831</v>
      </c>
      <c r="J24" s="62">
        <v>121.91000000000001</v>
      </c>
      <c r="K24" s="62">
        <v>133.53338334583646</v>
      </c>
    </row>
    <row r="25" spans="1:11" ht="16.5" customHeight="1" x14ac:dyDescent="0.25">
      <c r="A25" s="63">
        <v>42644</v>
      </c>
      <c r="B25" s="62">
        <v>104.85275450658378</v>
      </c>
      <c r="C25" s="62">
        <v>106.60768798293832</v>
      </c>
      <c r="D25" s="62">
        <v>106.11904368981821</v>
      </c>
      <c r="E25" s="62">
        <v>112.30833645216262</v>
      </c>
      <c r="F25" s="62">
        <v>112.60294522853651</v>
      </c>
      <c r="I25" s="63">
        <v>43922</v>
      </c>
      <c r="J25" s="62">
        <v>123.85999999999999</v>
      </c>
      <c r="K25" s="62">
        <v>135.8339584896224</v>
      </c>
    </row>
    <row r="26" spans="1:11" ht="16.5" customHeight="1" x14ac:dyDescent="0.25">
      <c r="A26" s="63">
        <v>42675</v>
      </c>
      <c r="B26" s="62">
        <v>105.60116976295109</v>
      </c>
      <c r="C26" s="62">
        <v>107.27677389078103</v>
      </c>
      <c r="D26" s="62">
        <v>106.11422262727568</v>
      </c>
      <c r="E26" s="62">
        <v>113.57732763957289</v>
      </c>
      <c r="F26" s="62">
        <v>113.77280678320022</v>
      </c>
      <c r="I26" s="63">
        <v>44013</v>
      </c>
      <c r="J26" s="62">
        <v>125.53</v>
      </c>
      <c r="K26" s="62">
        <v>139.83495873968494</v>
      </c>
    </row>
    <row r="27" spans="1:11" ht="16.5" customHeight="1" x14ac:dyDescent="0.25">
      <c r="A27" s="63">
        <v>42705</v>
      </c>
      <c r="B27" s="62">
        <v>105.44344504388418</v>
      </c>
      <c r="C27" s="62">
        <v>107.98488980991453</v>
      </c>
      <c r="D27" s="62">
        <v>106.80173951049153</v>
      </c>
      <c r="E27" s="62">
        <v>114.06922130055386</v>
      </c>
      <c r="F27" s="62">
        <v>114.77029758672543</v>
      </c>
      <c r="I27" s="63">
        <v>44105</v>
      </c>
      <c r="J27" s="62">
        <v>127.23</v>
      </c>
      <c r="K27" s="62">
        <v>143.53588397099273</v>
      </c>
    </row>
    <row r="28" spans="1:11" ht="16.5" customHeight="1" x14ac:dyDescent="0.25">
      <c r="A28" s="63">
        <v>42736</v>
      </c>
      <c r="B28" s="62">
        <v>105.22722548722108</v>
      </c>
      <c r="C28" s="62">
        <v>108.6874300131494</v>
      </c>
      <c r="D28" s="62">
        <v>106.89295303096176</v>
      </c>
      <c r="E28" s="62">
        <v>115.00715545522144</v>
      </c>
      <c r="F28" s="62">
        <v>115.49550386733529</v>
      </c>
      <c r="I28" s="63">
        <v>44197</v>
      </c>
      <c r="J28" s="62" t="e">
        <f>NA()</f>
        <v>#N/A</v>
      </c>
      <c r="K28" s="62" t="e">
        <f>NA()</f>
        <v>#N/A</v>
      </c>
    </row>
    <row r="29" spans="1:11" ht="16.5" customHeight="1" x14ac:dyDescent="0.25">
      <c r="A29" s="63">
        <v>42767</v>
      </c>
      <c r="B29" s="62">
        <v>105.09384564095754</v>
      </c>
      <c r="C29" s="62">
        <v>109.161365864538</v>
      </c>
      <c r="D29" s="62">
        <v>107.45424006466318</v>
      </c>
      <c r="E29" s="62">
        <v>116.13202357960016</v>
      </c>
      <c r="F29" s="62">
        <v>116.3779274204968</v>
      </c>
      <c r="I29" s="63">
        <v>44287</v>
      </c>
      <c r="J29" s="62" t="e">
        <f>NA()</f>
        <v>#N/A</v>
      </c>
      <c r="K29" s="62" t="e">
        <f>NA()</f>
        <v>#N/A</v>
      </c>
    </row>
    <row r="30" spans="1:11" ht="16.5" customHeight="1" x14ac:dyDescent="0.25">
      <c r="A30" s="63">
        <v>42795</v>
      </c>
      <c r="B30" s="62">
        <v>107.85754438198066</v>
      </c>
      <c r="C30" s="62">
        <v>109.63530171592657</v>
      </c>
      <c r="D30" s="62">
        <v>107.35501644188916</v>
      </c>
      <c r="E30" s="62">
        <v>117.35697612164822</v>
      </c>
      <c r="F30" s="62">
        <v>116.46254751706695</v>
      </c>
      <c r="I30" s="63">
        <v>44378</v>
      </c>
      <c r="J30" s="62" t="e">
        <f>NA()</f>
        <v>#N/A</v>
      </c>
      <c r="K30" s="62" t="e">
        <f>NA()</f>
        <v>#N/A</v>
      </c>
    </row>
    <row r="31" spans="1:11" ht="16.5" customHeight="1" x14ac:dyDescent="0.25">
      <c r="A31" s="63">
        <v>42826</v>
      </c>
      <c r="B31" s="62">
        <v>108.08150554761595</v>
      </c>
      <c r="C31" s="62">
        <v>110.05348040832826</v>
      </c>
      <c r="D31" s="62">
        <v>106.88426710052367</v>
      </c>
      <c r="E31" s="62">
        <v>118.85385647294184</v>
      </c>
      <c r="F31" s="62">
        <v>116.16590715777507</v>
      </c>
      <c r="I31" s="63">
        <v>44470</v>
      </c>
      <c r="J31" s="62" t="e">
        <f>NA()</f>
        <v>#N/A</v>
      </c>
      <c r="K31" s="62" t="e">
        <f>NA()</f>
        <v>#N/A</v>
      </c>
    </row>
    <row r="32" spans="1:11" ht="16.5" customHeight="1" x14ac:dyDescent="0.25">
      <c r="A32" s="63">
        <v>42856</v>
      </c>
      <c r="B32" s="62">
        <v>106.85122509492737</v>
      </c>
      <c r="C32" s="62">
        <v>110.49396196432471</v>
      </c>
      <c r="D32" s="62">
        <v>107.20961510954727</v>
      </c>
      <c r="E32" s="62">
        <v>120.00898611645046</v>
      </c>
      <c r="F32" s="62">
        <v>115.00348550027897</v>
      </c>
      <c r="I32" s="63">
        <v>44562</v>
      </c>
    </row>
    <row r="33" spans="1:18" ht="16.5" customHeight="1" x14ac:dyDescent="0.25">
      <c r="A33" s="63">
        <v>42887</v>
      </c>
      <c r="B33" s="62">
        <v>108.56470637559745</v>
      </c>
      <c r="C33" s="62">
        <v>110.91771637262511</v>
      </c>
      <c r="D33" s="62">
        <v>108.10224932317756</v>
      </c>
      <c r="E33" s="62">
        <v>120.78334576269452</v>
      </c>
      <c r="F33" s="62">
        <v>114.30458710332793</v>
      </c>
    </row>
    <row r="34" spans="1:18" ht="16.5" customHeight="1" x14ac:dyDescent="0.25">
      <c r="A34" s="63">
        <v>42917</v>
      </c>
      <c r="B34" s="62">
        <v>108.03916618590077</v>
      </c>
      <c r="C34" s="62">
        <v>111.54777226917699</v>
      </c>
      <c r="D34" s="62">
        <v>108.14816606428484</v>
      </c>
      <c r="E34" s="62">
        <v>120.65548793567224</v>
      </c>
      <c r="F34" s="62">
        <v>114.0732533894746</v>
      </c>
    </row>
    <row r="35" spans="1:18" ht="16.5" customHeight="1" x14ac:dyDescent="0.25">
      <c r="A35" s="63">
        <v>42948</v>
      </c>
      <c r="B35" s="62">
        <v>108.80410785928387</v>
      </c>
      <c r="C35" s="62">
        <v>112.10534385904592</v>
      </c>
      <c r="D35" s="62">
        <v>108.19991799809718</v>
      </c>
      <c r="E35" s="62">
        <v>121.44426159369903</v>
      </c>
      <c r="F35" s="62">
        <v>113.82109118680386</v>
      </c>
    </row>
    <row r="36" spans="1:18" ht="16.5" customHeight="1" x14ac:dyDescent="0.25">
      <c r="A36" s="63">
        <v>42979</v>
      </c>
      <c r="B36" s="62">
        <v>110.26416054020093</v>
      </c>
      <c r="C36" s="62">
        <v>112.79115691458468</v>
      </c>
      <c r="D36" s="62">
        <v>108.55727382760843</v>
      </c>
      <c r="E36" s="62">
        <v>121.2809943437954</v>
      </c>
      <c r="F36" s="62">
        <v>113.34031511391689</v>
      </c>
    </row>
    <row r="37" spans="1:18" ht="16.5" customHeight="1" x14ac:dyDescent="0.25">
      <c r="A37" s="63">
        <v>43009</v>
      </c>
      <c r="B37" s="62">
        <v>109.44041152547486</v>
      </c>
      <c r="C37" s="62">
        <v>113.37660708394705</v>
      </c>
      <c r="D37" s="62">
        <v>108.80804693066952</v>
      </c>
      <c r="E37" s="62">
        <v>121.79731184464121</v>
      </c>
      <c r="F37" s="62">
        <v>113.66497264952633</v>
      </c>
    </row>
    <row r="38" spans="1:18" ht="16.5" customHeight="1" x14ac:dyDescent="0.25">
      <c r="A38" s="63">
        <v>43040</v>
      </c>
      <c r="B38" s="62">
        <v>109.65572110290573</v>
      </c>
      <c r="C38" s="62">
        <v>114.06242013948582</v>
      </c>
      <c r="D38" s="62">
        <v>108.65244972351597</v>
      </c>
      <c r="E38" s="62">
        <v>123.8409932876605</v>
      </c>
      <c r="F38" s="62">
        <v>113.51012035137373</v>
      </c>
    </row>
    <row r="39" spans="1:18" ht="16.5" customHeight="1" x14ac:dyDescent="0.25">
      <c r="A39" s="63">
        <v>43070</v>
      </c>
      <c r="B39" s="62">
        <v>109.02454002073149</v>
      </c>
      <c r="C39" s="62">
        <v>114.69247603603772</v>
      </c>
      <c r="D39" s="62">
        <v>109.48767863503697</v>
      </c>
      <c r="E39" s="62">
        <v>122.38804428196963</v>
      </c>
      <c r="F39" s="62">
        <v>113.50071065514156</v>
      </c>
    </row>
    <row r="40" spans="1:18" ht="16.5" customHeight="1" x14ac:dyDescent="0.25">
      <c r="A40" s="63">
        <v>43101</v>
      </c>
      <c r="B40" s="62">
        <v>111.39900644724933</v>
      </c>
      <c r="C40" s="62">
        <v>115.48980340955026</v>
      </c>
      <c r="D40" s="62">
        <v>110.22810978334554</v>
      </c>
      <c r="E40" s="62">
        <v>123.47615513881418</v>
      </c>
      <c r="F40" s="62">
        <v>113.01886499610518</v>
      </c>
    </row>
    <row r="41" spans="1:18" ht="16.5" customHeight="1" x14ac:dyDescent="0.25">
      <c r="A41" s="63">
        <v>43132</v>
      </c>
      <c r="B41" s="62">
        <v>111.05201122616657</v>
      </c>
      <c r="C41" s="62">
        <v>116.29270649896154</v>
      </c>
      <c r="D41" s="62">
        <v>109.73721000412455</v>
      </c>
      <c r="E41" s="62">
        <v>122.88950693488452</v>
      </c>
      <c r="F41" s="62">
        <v>113.69591001537833</v>
      </c>
    </row>
    <row r="42" spans="1:18" ht="16.5" customHeight="1" x14ac:dyDescent="0.25">
      <c r="A42" s="63">
        <v>43160</v>
      </c>
      <c r="B42" s="62">
        <v>111.62442294077964</v>
      </c>
      <c r="C42" s="62">
        <v>116.83355094113436</v>
      </c>
      <c r="D42" s="62">
        <v>109.50130201633006</v>
      </c>
      <c r="E42" s="62">
        <v>123.48786632233433</v>
      </c>
      <c r="F42" s="62">
        <v>113.97128599685932</v>
      </c>
    </row>
    <row r="43" spans="1:18" ht="16.5" customHeight="1" x14ac:dyDescent="0.25">
      <c r="A43" s="63">
        <v>43191</v>
      </c>
      <c r="B43" s="62">
        <v>112.14583723732241</v>
      </c>
      <c r="C43" s="62">
        <v>117.22385105404263</v>
      </c>
      <c r="D43" s="62">
        <v>109.55078567125302</v>
      </c>
      <c r="E43" s="62">
        <v>121.7146879714377</v>
      </c>
      <c r="F43" s="62">
        <v>115.19614250078551</v>
      </c>
    </row>
    <row r="44" spans="1:18" ht="16.5" customHeight="1" x14ac:dyDescent="0.25">
      <c r="A44" s="63">
        <v>43221</v>
      </c>
      <c r="B44" s="62">
        <v>112.2999082406722</v>
      </c>
      <c r="C44" s="62">
        <v>117.60857545105219</v>
      </c>
      <c r="D44" s="62">
        <v>109.90708676401273</v>
      </c>
      <c r="E44" s="62">
        <v>120.79758150219642</v>
      </c>
      <c r="F44" s="62">
        <v>116.17737643250183</v>
      </c>
      <c r="R44" s="62" t="s">
        <v>2502</v>
      </c>
    </row>
    <row r="45" spans="1:18" ht="16.5" customHeight="1" x14ac:dyDescent="0.25">
      <c r="A45" s="63">
        <v>43252</v>
      </c>
      <c r="B45" s="62">
        <v>112.28939597816343</v>
      </c>
      <c r="C45" s="62">
        <v>117.98214841626435</v>
      </c>
      <c r="D45" s="62">
        <v>110.36498528383916</v>
      </c>
      <c r="E45" s="62">
        <v>120.95355386108928</v>
      </c>
      <c r="F45" s="62">
        <v>115.84544069608941</v>
      </c>
    </row>
    <row r="46" spans="1:18" ht="16.5" customHeight="1" x14ac:dyDescent="0.25">
      <c r="A46" s="63">
        <v>43282</v>
      </c>
      <c r="B46" s="62">
        <v>112.05861597178372</v>
      </c>
      <c r="C46" s="62">
        <v>118.22747991580668</v>
      </c>
      <c r="D46" s="62">
        <v>110.9339823966389</v>
      </c>
      <c r="E46" s="62">
        <v>121.36287665457964</v>
      </c>
      <c r="F46" s="62">
        <v>116.40472742631951</v>
      </c>
    </row>
    <row r="47" spans="1:18" ht="16.5" customHeight="1" x14ac:dyDescent="0.25">
      <c r="A47" s="63">
        <v>43313</v>
      </c>
      <c r="B47" s="62">
        <v>112.70255917596931</v>
      </c>
      <c r="C47" s="62">
        <v>118.46165998355164</v>
      </c>
      <c r="D47" s="62">
        <v>110.46915696173663</v>
      </c>
      <c r="E47" s="62">
        <v>121.54540113147326</v>
      </c>
      <c r="F47" s="62">
        <v>116.20793283596061</v>
      </c>
    </row>
    <row r="48" spans="1:18" ht="16.5" customHeight="1" x14ac:dyDescent="0.25">
      <c r="A48" s="63">
        <v>43344</v>
      </c>
      <c r="B48" s="62">
        <v>112.82414605720521</v>
      </c>
      <c r="C48" s="62">
        <v>118.69584005129659</v>
      </c>
      <c r="D48" s="62">
        <v>110.64914321044456</v>
      </c>
      <c r="E48" s="62">
        <v>122.74772775564773</v>
      </c>
      <c r="F48" s="62">
        <v>116.30452292681208</v>
      </c>
    </row>
    <row r="49" spans="1:6" ht="16.5" customHeight="1" x14ac:dyDescent="0.25">
      <c r="A49" s="63">
        <v>43374</v>
      </c>
      <c r="B49" s="62">
        <v>113.27715995344589</v>
      </c>
      <c r="C49" s="62">
        <v>118.95789869853499</v>
      </c>
      <c r="D49" s="62">
        <v>110.58769561292341</v>
      </c>
      <c r="E49" s="62">
        <v>122.26748133199439</v>
      </c>
      <c r="F49" s="62">
        <v>116.3375100727207</v>
      </c>
    </row>
    <row r="50" spans="1:6" ht="16.5" customHeight="1" x14ac:dyDescent="0.25">
      <c r="A50" s="63">
        <v>43405</v>
      </c>
      <c r="B50" s="62">
        <v>111.99183651233314</v>
      </c>
      <c r="C50" s="62">
        <v>119.10844302779959</v>
      </c>
      <c r="D50" s="62">
        <v>110.65631117864758</v>
      </c>
      <c r="E50" s="62">
        <v>122.15325518761342</v>
      </c>
      <c r="F50" s="62">
        <v>115.85317640836863</v>
      </c>
    </row>
    <row r="51" spans="1:6" ht="16.5" customHeight="1" x14ac:dyDescent="0.25">
      <c r="A51" s="63">
        <v>43435</v>
      </c>
      <c r="B51" s="62">
        <v>113.47035795490541</v>
      </c>
      <c r="C51" s="62">
        <v>119.26456307296289</v>
      </c>
      <c r="D51" s="62">
        <v>110.02046605062881</v>
      </c>
      <c r="E51" s="62">
        <v>121.99509519416686</v>
      </c>
      <c r="F51" s="62">
        <v>116.67005375650341</v>
      </c>
    </row>
    <row r="52" spans="1:6" ht="16.5" customHeight="1" x14ac:dyDescent="0.25">
      <c r="A52" s="63">
        <v>43466</v>
      </c>
      <c r="B52" s="62">
        <v>113.24718007289685</v>
      </c>
      <c r="C52" s="62">
        <v>119.34819881144323</v>
      </c>
      <c r="D52" s="62">
        <v>110.29105103087653</v>
      </c>
      <c r="E52" s="62">
        <v>121.85220824103595</v>
      </c>
      <c r="F52" s="62">
        <v>117.05773944472695</v>
      </c>
    </row>
    <row r="53" spans="1:6" ht="16.5" customHeight="1" x14ac:dyDescent="0.25">
      <c r="A53" s="63">
        <v>43497</v>
      </c>
      <c r="B53" s="62">
        <v>114.11556512624577</v>
      </c>
      <c r="C53" s="62">
        <v>119.45413741351834</v>
      </c>
      <c r="D53" s="62">
        <v>110.12804971656604</v>
      </c>
      <c r="E53" s="62">
        <v>122.34674503251806</v>
      </c>
      <c r="F53" s="62">
        <v>117.08924783996721</v>
      </c>
    </row>
    <row r="54" spans="1:6" ht="16.5" customHeight="1" x14ac:dyDescent="0.25">
      <c r="A54" s="63">
        <v>43525</v>
      </c>
      <c r="B54" s="62">
        <v>114.13577641489145</v>
      </c>
      <c r="C54" s="62">
        <v>119.68831748126327</v>
      </c>
      <c r="D54" s="62">
        <v>110.20832480479115</v>
      </c>
      <c r="E54" s="62">
        <v>123.37290364699665</v>
      </c>
      <c r="F54" s="62">
        <v>117.66119986421897</v>
      </c>
    </row>
    <row r="55" spans="1:6" ht="16.5" customHeight="1" x14ac:dyDescent="0.25">
      <c r="A55" s="63">
        <v>43556</v>
      </c>
      <c r="B55" s="62">
        <v>114.74424491782752</v>
      </c>
      <c r="C55" s="62">
        <v>120.04516329877939</v>
      </c>
      <c r="D55" s="62">
        <v>110.44933034203042</v>
      </c>
      <c r="E55" s="62">
        <v>123.1684517499521</v>
      </c>
      <c r="F55" s="62">
        <v>117.87233665825269</v>
      </c>
    </row>
    <row r="56" spans="1:6" ht="16.5" customHeight="1" x14ac:dyDescent="0.25">
      <c r="A56" s="63">
        <v>43586</v>
      </c>
      <c r="B56" s="62">
        <v>115.44951195341311</v>
      </c>
      <c r="C56" s="62">
        <v>120.36297910500468</v>
      </c>
      <c r="D56" s="62">
        <v>110.72042303396113</v>
      </c>
      <c r="E56" s="62">
        <v>124.97313698111181</v>
      </c>
      <c r="F56" s="62">
        <v>118.28359009638893</v>
      </c>
    </row>
    <row r="57" spans="1:6" ht="16.5" customHeight="1" x14ac:dyDescent="0.25">
      <c r="A57" s="63">
        <v>43617</v>
      </c>
      <c r="B57" s="62">
        <v>115.29765215775952</v>
      </c>
      <c r="C57" s="62">
        <v>120.58600774095225</v>
      </c>
      <c r="D57" s="62">
        <v>111.04636048512715</v>
      </c>
      <c r="E57" s="62">
        <v>124.63589157495309</v>
      </c>
      <c r="F57" s="62">
        <v>118.77770588340735</v>
      </c>
    </row>
    <row r="58" spans="1:6" ht="16.5" customHeight="1" x14ac:dyDescent="0.25">
      <c r="A58" s="63">
        <v>43647</v>
      </c>
      <c r="B58" s="62">
        <v>116.2834281769415</v>
      </c>
      <c r="C58" s="62">
        <v>120.7142492066221</v>
      </c>
      <c r="D58" s="62">
        <v>111.36320102579175</v>
      </c>
      <c r="E58" s="62">
        <v>125.88848775632431</v>
      </c>
      <c r="F58" s="62">
        <v>118.0872384380601</v>
      </c>
    </row>
    <row r="59" spans="1:6" ht="16.5" customHeight="1" x14ac:dyDescent="0.25">
      <c r="A59" s="63">
        <v>43678</v>
      </c>
      <c r="B59" s="62">
        <v>115.86159345597071</v>
      </c>
      <c r="C59" s="62">
        <v>120.95958070616442</v>
      </c>
      <c r="D59" s="62">
        <v>111.2327605057734</v>
      </c>
      <c r="E59" s="62">
        <v>126.10458053679264</v>
      </c>
      <c r="F59" s="62">
        <v>119.19288849083527</v>
      </c>
    </row>
    <row r="60" spans="1:6" ht="16.5" customHeight="1" x14ac:dyDescent="0.25">
      <c r="A60" s="63">
        <v>43709</v>
      </c>
      <c r="B60" s="62">
        <v>116.79203319624069</v>
      </c>
      <c r="C60" s="62">
        <v>121.22163935340282</v>
      </c>
      <c r="D60" s="62">
        <v>110.85071405965816</v>
      </c>
      <c r="E60" s="62">
        <v>126.64594028387674</v>
      </c>
      <c r="F60" s="62">
        <v>119.31888034936806</v>
      </c>
    </row>
    <row r="61" spans="1:6" ht="16.5" customHeight="1" x14ac:dyDescent="0.25">
      <c r="A61" s="63">
        <v>43739</v>
      </c>
      <c r="B61" s="62">
        <v>116.07082997335172</v>
      </c>
      <c r="C61" s="62">
        <v>121.59521231861501</v>
      </c>
      <c r="D61" s="62">
        <v>111.01144425003162</v>
      </c>
      <c r="E61" s="62">
        <v>127.10320385692032</v>
      </c>
      <c r="F61" s="62">
        <v>119.10207974449838</v>
      </c>
    </row>
    <row r="62" spans="1:6" ht="16.5" customHeight="1" x14ac:dyDescent="0.25">
      <c r="A62" s="63">
        <v>43770</v>
      </c>
      <c r="B62" s="62">
        <v>117.49088480723049</v>
      </c>
      <c r="C62" s="62">
        <v>122.08029960180096</v>
      </c>
      <c r="D62" s="62">
        <v>111.40871739110419</v>
      </c>
      <c r="E62" s="62">
        <v>127.17410416947099</v>
      </c>
      <c r="F62" s="62">
        <v>119.51473037076454</v>
      </c>
    </row>
    <row r="63" spans="1:6" ht="16.5" customHeight="1" x14ac:dyDescent="0.25">
      <c r="A63" s="63">
        <v>43800</v>
      </c>
      <c r="B63" s="62">
        <v>117.30819519762625</v>
      </c>
      <c r="C63" s="62">
        <v>122.5876897485817</v>
      </c>
      <c r="D63" s="62">
        <v>111.54422623416889</v>
      </c>
      <c r="E63" s="62">
        <v>126.06683663936462</v>
      </c>
      <c r="F63" s="62">
        <v>119.67296381636423</v>
      </c>
    </row>
    <row r="64" spans="1:6" ht="16.5" customHeight="1" x14ac:dyDescent="0.25">
      <c r="A64" s="63">
        <v>43831</v>
      </c>
      <c r="B64" s="62">
        <v>118.74281591035982</v>
      </c>
      <c r="C64" s="62">
        <v>123.01701987278075</v>
      </c>
      <c r="D64" s="62">
        <v>112.31434442001475</v>
      </c>
      <c r="E64" s="62">
        <v>127.59814218345873</v>
      </c>
      <c r="F64" s="62">
        <v>120.78027283252982</v>
      </c>
    </row>
    <row r="65" spans="1:9" ht="16.5" customHeight="1" x14ac:dyDescent="0.25">
      <c r="A65" s="63">
        <v>43862</v>
      </c>
      <c r="B65" s="62">
        <v>117.2000352963035</v>
      </c>
      <c r="C65" s="62">
        <v>123.55228859905492</v>
      </c>
      <c r="D65" s="62">
        <v>112.59283139075602</v>
      </c>
      <c r="E65" s="62">
        <v>128.84138724835486</v>
      </c>
      <c r="F65" s="62">
        <v>121.24738667871746</v>
      </c>
    </row>
    <row r="66" spans="1:9" ht="16.5" customHeight="1" x14ac:dyDescent="0.25">
      <c r="A66" s="63">
        <v>43891</v>
      </c>
      <c r="B66" s="62">
        <v>113.81574381483948</v>
      </c>
      <c r="C66" s="62">
        <v>124.29385881358057</v>
      </c>
      <c r="D66" s="62">
        <v>113.53592821433736</v>
      </c>
      <c r="E66" s="62">
        <v>128.7165056550412</v>
      </c>
      <c r="F66" s="62">
        <v>119.38710267577682</v>
      </c>
    </row>
    <row r="67" spans="1:9" ht="16.5" customHeight="1" x14ac:dyDescent="0.25">
      <c r="A67" s="63">
        <v>43922</v>
      </c>
      <c r="B67" s="62">
        <v>115.29893875729206</v>
      </c>
      <c r="C67" s="62">
        <v>124.63397748340064</v>
      </c>
      <c r="D67" s="62">
        <v>114.44485265346009</v>
      </c>
      <c r="E67" s="62">
        <v>130.86307932054959</v>
      </c>
      <c r="F67" s="62">
        <v>119.41963495533079</v>
      </c>
    </row>
    <row r="68" spans="1:9" ht="16.5" customHeight="1" x14ac:dyDescent="0.25">
      <c r="A68" s="63">
        <v>43952</v>
      </c>
      <c r="B68" s="62">
        <v>117.20530758636052</v>
      </c>
      <c r="C68" s="62">
        <v>124.66743177879276</v>
      </c>
      <c r="D68" s="62">
        <v>112.82072281022937</v>
      </c>
      <c r="E68" s="62">
        <v>130.62201455569024</v>
      </c>
      <c r="F68" s="62">
        <v>121.16122602475512</v>
      </c>
    </row>
    <row r="69" spans="1:9" ht="16.5" customHeight="1" x14ac:dyDescent="0.25">
      <c r="A69" s="63">
        <v>43983</v>
      </c>
      <c r="B69" s="62">
        <v>119.23844775485097</v>
      </c>
      <c r="C69" s="62">
        <v>124.82355182395608</v>
      </c>
      <c r="D69" s="62">
        <v>111.09353603049381</v>
      </c>
      <c r="E69" s="62">
        <v>131.54263773002918</v>
      </c>
      <c r="F69" s="62">
        <v>122.81529980167856</v>
      </c>
    </row>
    <row r="70" spans="1:9" ht="16.5" customHeight="1" x14ac:dyDescent="0.25">
      <c r="A70" s="63">
        <v>44013</v>
      </c>
      <c r="B70" s="62">
        <v>120.85038300195382</v>
      </c>
      <c r="C70" s="62">
        <v>125.793726390328</v>
      </c>
      <c r="D70" s="62">
        <v>113.12605901280963</v>
      </c>
      <c r="E70" s="62">
        <v>132.40651841911605</v>
      </c>
      <c r="F70" s="62">
        <v>123.90490850773708</v>
      </c>
    </row>
    <row r="71" spans="1:9" ht="16.5" customHeight="1" x14ac:dyDescent="0.25">
      <c r="A71" s="63">
        <v>44044</v>
      </c>
      <c r="B71" s="62">
        <v>122.02206828681051</v>
      </c>
      <c r="C71" s="62">
        <v>127.52219831892167</v>
      </c>
      <c r="D71" s="62">
        <v>115.41093565146969</v>
      </c>
      <c r="E71" s="62">
        <v>132.8800175264582</v>
      </c>
      <c r="F71" s="62">
        <v>124.19724504090044</v>
      </c>
    </row>
    <row r="72" spans="1:9" ht="16.5" customHeight="1" x14ac:dyDescent="0.25">
      <c r="A72" s="63">
        <v>44075</v>
      </c>
      <c r="B72" s="62">
        <v>123.40947208393025</v>
      </c>
      <c r="C72" s="62">
        <v>129.38448742908389</v>
      </c>
      <c r="D72" s="62">
        <v>116.40858471166101</v>
      </c>
      <c r="E72" s="62">
        <v>134.64303802172881</v>
      </c>
      <c r="F72" s="62">
        <v>126.18912342861228</v>
      </c>
    </row>
    <row r="73" spans="1:9" ht="16.5" customHeight="1" x14ac:dyDescent="0.25">
      <c r="A73" s="63">
        <v>44105</v>
      </c>
      <c r="B73" s="62">
        <v>125.69636243812054</v>
      </c>
      <c r="C73" s="62">
        <v>131.39732086851069</v>
      </c>
      <c r="D73" s="62">
        <v>117.42137304625496</v>
      </c>
      <c r="E73" s="62">
        <v>137.27769405344822</v>
      </c>
      <c r="F73" s="62">
        <v>127.57206756337953</v>
      </c>
    </row>
    <row r="74" spans="1:9" ht="16.5" customHeight="1" x14ac:dyDescent="0.25">
      <c r="A74" s="63">
        <v>44136</v>
      </c>
      <c r="B74" s="62">
        <v>126.57570150148602</v>
      </c>
      <c r="C74" s="62">
        <v>133.28748855816633</v>
      </c>
      <c r="D74" s="62">
        <v>118.54501478244399</v>
      </c>
      <c r="E74" s="62">
        <v>138.99503507531179</v>
      </c>
      <c r="F74" s="62">
        <v>128.85318349556852</v>
      </c>
    </row>
    <row r="75" spans="1:9" ht="16.5" customHeight="1" x14ac:dyDescent="0.25">
      <c r="A75" s="63">
        <v>44166</v>
      </c>
      <c r="B75" s="62">
        <v>127.64682525078226</v>
      </c>
      <c r="C75" s="62">
        <v>134.98808190726655</v>
      </c>
      <c r="D75" s="62">
        <v>119.62632660667492</v>
      </c>
      <c r="E75" s="62">
        <v>140.96324185036136</v>
      </c>
      <c r="F75" s="62">
        <v>130.0781695623248</v>
      </c>
    </row>
    <row r="76" spans="1:9" ht="16.5" customHeight="1" x14ac:dyDescent="0.25">
      <c r="A76" s="63">
        <v>44197</v>
      </c>
      <c r="B76" s="62">
        <v>129.41473302961404</v>
      </c>
      <c r="C76" s="62">
        <v>136.6719481086707</v>
      </c>
      <c r="D76" s="62">
        <v>119.50260117500375</v>
      </c>
      <c r="E76" s="62">
        <v>142.44637924689903</v>
      </c>
      <c r="F76" s="62">
        <v>131.06884006723257</v>
      </c>
    </row>
    <row r="77" spans="1:9" ht="16.5" customHeight="1" x14ac:dyDescent="0.25">
      <c r="A77" s="63">
        <v>44228</v>
      </c>
      <c r="B77" s="62">
        <v>130.98418746244982</v>
      </c>
      <c r="C77" s="62">
        <v>138.26660285569582</v>
      </c>
      <c r="D77" s="62">
        <v>120.39832485172796</v>
      </c>
      <c r="E77" s="62">
        <v>143.11456437810853</v>
      </c>
      <c r="F77" s="62">
        <v>133.00492698443193</v>
      </c>
      <c r="H77" s="62">
        <v>130.98418746244982</v>
      </c>
    </row>
    <row r="78" spans="1:9" ht="16.5" customHeight="1" x14ac:dyDescent="0.25">
      <c r="A78" s="63">
        <v>44256</v>
      </c>
      <c r="B78" s="62">
        <f>H77*(1+I78/100)</f>
        <v>133.70865856166878</v>
      </c>
      <c r="C78" s="62" t="e">
        <f>NA()</f>
        <v>#N/A</v>
      </c>
      <c r="D78" s="62">
        <v>119.99909949069449</v>
      </c>
      <c r="E78" s="62">
        <v>146.6236658324124</v>
      </c>
      <c r="F78" s="62">
        <v>134.36597767605534</v>
      </c>
      <c r="I78" s="62">
        <v>2.08</v>
      </c>
    </row>
    <row r="79" spans="1:9" ht="16.5" customHeight="1" x14ac:dyDescent="0.25">
      <c r="A79" s="63">
        <v>44287</v>
      </c>
      <c r="B79" s="62">
        <f>B78*(1+I79/100)</f>
        <v>136.30260653776517</v>
      </c>
      <c r="C79" s="62" t="e">
        <f>NA()</f>
        <v>#N/A</v>
      </c>
      <c r="D79" s="62">
        <v>122.51680344783873</v>
      </c>
      <c r="E79" s="62">
        <v>152.45868227492429</v>
      </c>
      <c r="F79" s="62">
        <v>134.05653650144527</v>
      </c>
      <c r="I79" s="62">
        <v>1.94</v>
      </c>
    </row>
    <row r="80" spans="1:9" ht="16.5" customHeight="1" x14ac:dyDescent="0.25">
      <c r="A80" s="63">
        <v>44317</v>
      </c>
      <c r="B80" s="62" t="e">
        <f>NA()</f>
        <v>#N/A</v>
      </c>
      <c r="C80" s="62" t="e">
        <f>NA()</f>
        <v>#N/A</v>
      </c>
      <c r="D80" s="62" t="e">
        <f>NA()</f>
        <v>#N/A</v>
      </c>
      <c r="E80" s="62" t="e">
        <f>NA()</f>
        <v>#N/A</v>
      </c>
      <c r="F80" s="62" t="e">
        <f>NA()</f>
        <v>#N/A</v>
      </c>
    </row>
    <row r="81" spans="1:6" ht="16.5" customHeight="1" x14ac:dyDescent="0.25">
      <c r="A81" s="63">
        <v>44348</v>
      </c>
      <c r="B81" s="62" t="e">
        <f>NA()</f>
        <v>#N/A</v>
      </c>
      <c r="C81" s="62" t="e">
        <f>NA()</f>
        <v>#N/A</v>
      </c>
      <c r="D81" s="62" t="e">
        <f>NA()</f>
        <v>#N/A</v>
      </c>
      <c r="E81" s="62" t="e">
        <f>NA()</f>
        <v>#N/A</v>
      </c>
      <c r="F81" s="62" t="e">
        <f>NA()</f>
        <v>#N/A</v>
      </c>
    </row>
    <row r="82" spans="1:6" ht="16.5" customHeight="1" x14ac:dyDescent="0.25">
      <c r="A82" s="63">
        <v>44378</v>
      </c>
      <c r="B82" s="62" t="e">
        <f>NA()</f>
        <v>#N/A</v>
      </c>
      <c r="C82" s="62" t="e">
        <f>NA()</f>
        <v>#N/A</v>
      </c>
      <c r="D82" s="62" t="e">
        <f>NA()</f>
        <v>#N/A</v>
      </c>
      <c r="E82" s="62" t="e">
        <f>NA()</f>
        <v>#N/A</v>
      </c>
      <c r="F82" s="62" t="e">
        <f>NA()</f>
        <v>#N/A</v>
      </c>
    </row>
    <row r="83" spans="1:6" ht="16.5" customHeight="1" x14ac:dyDescent="0.25">
      <c r="A83" s="63">
        <v>44409</v>
      </c>
      <c r="B83" s="62" t="e">
        <f>NA()</f>
        <v>#N/A</v>
      </c>
      <c r="C83" s="62" t="e">
        <f>NA()</f>
        <v>#N/A</v>
      </c>
      <c r="D83" s="62" t="e">
        <f>NA()</f>
        <v>#N/A</v>
      </c>
      <c r="E83" s="62" t="e">
        <f>NA()</f>
        <v>#N/A</v>
      </c>
      <c r="F83" s="62" t="e">
        <f>NA()</f>
        <v>#N/A</v>
      </c>
    </row>
    <row r="84" spans="1:6" ht="16.5" customHeight="1" x14ac:dyDescent="0.25">
      <c r="A84" s="63">
        <v>44440</v>
      </c>
      <c r="B84" s="62" t="e">
        <f>NA()</f>
        <v>#N/A</v>
      </c>
      <c r="C84" s="62" t="e">
        <f>NA()</f>
        <v>#N/A</v>
      </c>
      <c r="D84" s="62" t="e">
        <f>NA()</f>
        <v>#N/A</v>
      </c>
      <c r="E84" s="62" t="e">
        <f>NA()</f>
        <v>#N/A</v>
      </c>
      <c r="F84" s="62" t="e">
        <f>NA()</f>
        <v>#N/A</v>
      </c>
    </row>
    <row r="85" spans="1:6" ht="16.5" customHeight="1" x14ac:dyDescent="0.25">
      <c r="A85" s="63">
        <v>44470</v>
      </c>
      <c r="B85" s="62" t="e">
        <f>NA()</f>
        <v>#N/A</v>
      </c>
      <c r="C85" s="62" t="e">
        <f>NA()</f>
        <v>#N/A</v>
      </c>
      <c r="D85" s="62" t="e">
        <f>NA()</f>
        <v>#N/A</v>
      </c>
      <c r="E85" s="62" t="e">
        <f>NA()</f>
        <v>#N/A</v>
      </c>
      <c r="F85" s="62" t="e">
        <f>NA()</f>
        <v>#N/A</v>
      </c>
    </row>
    <row r="86" spans="1:6" ht="16.5" customHeight="1" x14ac:dyDescent="0.25">
      <c r="A86" s="63">
        <v>44501</v>
      </c>
      <c r="B86" s="62" t="e">
        <f>NA()</f>
        <v>#N/A</v>
      </c>
      <c r="C86" s="62" t="e">
        <f>NA()</f>
        <v>#N/A</v>
      </c>
      <c r="D86" s="62" t="e">
        <f>NA()</f>
        <v>#N/A</v>
      </c>
      <c r="E86" s="62" t="e">
        <f>NA()</f>
        <v>#N/A</v>
      </c>
      <c r="F86" s="62" t="e">
        <f>NA()</f>
        <v>#N/A</v>
      </c>
    </row>
    <row r="87" spans="1:6" ht="16.5" customHeight="1" x14ac:dyDescent="0.25">
      <c r="A87" s="63">
        <v>44531</v>
      </c>
      <c r="B87" s="62" t="e">
        <f>NA()</f>
        <v>#N/A</v>
      </c>
      <c r="C87" s="62" t="e">
        <f>NA()</f>
        <v>#N/A</v>
      </c>
      <c r="D87" s="62" t="e">
        <f>NA()</f>
        <v>#N/A</v>
      </c>
      <c r="E87" s="62" t="e">
        <f>NA()</f>
        <v>#N/A</v>
      </c>
      <c r="F87" s="62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212"/>
  <sheetViews>
    <sheetView zoomScale="60" zoomScaleNormal="60" workbookViewId="0"/>
  </sheetViews>
  <sheetFormatPr defaultColWidth="8.88671875" defaultRowHeight="13.8" x14ac:dyDescent="0.25"/>
  <cols>
    <col min="1" max="1" width="21.5546875" style="10" customWidth="1"/>
    <col min="2" max="2" width="19" style="10" bestFit="1" customWidth="1"/>
    <col min="3" max="3" width="18.6640625" style="10" customWidth="1"/>
    <col min="4" max="4" width="18.88671875" style="10" customWidth="1"/>
    <col min="5" max="5" width="15.88671875" style="10" customWidth="1"/>
    <col min="6" max="6" width="15.33203125" style="10" customWidth="1"/>
    <col min="7" max="7" width="12.33203125" style="10" customWidth="1"/>
    <col min="8" max="93" width="8.88671875" style="10" customWidth="1"/>
    <col min="94" max="16384" width="8.88671875" style="10"/>
  </cols>
  <sheetData>
    <row r="1" spans="1:5" s="17" customFormat="1" ht="37.200000000000003" customHeight="1" x14ac:dyDescent="0.25">
      <c r="A1" s="99" t="s">
        <v>3457</v>
      </c>
      <c r="B1" s="64" t="s">
        <v>3364</v>
      </c>
    </row>
    <row r="2" spans="1:5" s="17" customFormat="1" ht="32.4" customHeight="1" x14ac:dyDescent="0.25">
      <c r="A2" s="112" t="s">
        <v>20</v>
      </c>
      <c r="B2" s="7"/>
    </row>
    <row r="3" spans="1:5" x14ac:dyDescent="0.25">
      <c r="A3" s="19"/>
      <c r="B3" s="19" t="s">
        <v>12</v>
      </c>
      <c r="C3" s="19" t="s">
        <v>2888</v>
      </c>
    </row>
    <row r="4" spans="1:5" x14ac:dyDescent="0.25">
      <c r="A4" s="65">
        <v>38353</v>
      </c>
      <c r="B4" s="23" t="e">
        <f>NA()</f>
        <v>#N/A</v>
      </c>
      <c r="C4" s="23">
        <v>0</v>
      </c>
      <c r="D4" s="23"/>
      <c r="E4" s="52"/>
    </row>
    <row r="5" spans="1:5" x14ac:dyDescent="0.25">
      <c r="A5" s="65">
        <v>38354</v>
      </c>
      <c r="B5" s="23" t="e">
        <f>NA()</f>
        <v>#N/A</v>
      </c>
      <c r="C5" s="23">
        <v>0</v>
      </c>
      <c r="D5" s="23"/>
      <c r="E5" s="23"/>
    </row>
    <row r="6" spans="1:5" x14ac:dyDescent="0.25">
      <c r="A6" s="65">
        <v>38355</v>
      </c>
      <c r="B6" s="23">
        <v>2.6882999999999999</v>
      </c>
      <c r="C6" s="23">
        <v>0</v>
      </c>
      <c r="D6" s="23"/>
      <c r="E6" s="23"/>
    </row>
    <row r="7" spans="1:5" x14ac:dyDescent="0.25">
      <c r="A7" s="65">
        <v>38356</v>
      </c>
      <c r="B7" s="23">
        <v>2.6867999999999999</v>
      </c>
      <c r="C7" s="23">
        <v>0</v>
      </c>
      <c r="D7" s="23"/>
      <c r="E7" s="23"/>
    </row>
    <row r="8" spans="1:5" x14ac:dyDescent="0.25">
      <c r="A8" s="65">
        <v>38357</v>
      </c>
      <c r="B8" s="23">
        <v>2.6587000000000001</v>
      </c>
      <c r="C8" s="23">
        <v>0</v>
      </c>
      <c r="D8" s="23"/>
      <c r="E8" s="23"/>
    </row>
    <row r="9" spans="1:5" x14ac:dyDescent="0.25">
      <c r="A9" s="65">
        <v>38358</v>
      </c>
      <c r="B9" s="23">
        <v>2.6661000000000001</v>
      </c>
      <c r="C9" s="23">
        <v>0</v>
      </c>
      <c r="D9" s="23"/>
      <c r="E9" s="23"/>
    </row>
    <row r="10" spans="1:5" x14ac:dyDescent="0.25">
      <c r="A10" s="65">
        <v>38359</v>
      </c>
      <c r="B10" s="23">
        <v>2.6356000000000002</v>
      </c>
      <c r="C10" s="23">
        <v>0</v>
      </c>
      <c r="D10" s="23"/>
      <c r="E10" s="23"/>
    </row>
    <row r="11" spans="1:5" x14ac:dyDescent="0.25">
      <c r="A11" s="65">
        <v>38360</v>
      </c>
      <c r="B11" s="23" t="e">
        <f>NA()</f>
        <v>#N/A</v>
      </c>
      <c r="C11" s="23">
        <v>0</v>
      </c>
      <c r="D11" s="23"/>
      <c r="E11" s="23"/>
    </row>
    <row r="12" spans="1:5" x14ac:dyDescent="0.25">
      <c r="A12" s="65">
        <v>38361</v>
      </c>
      <c r="B12" s="23" t="e">
        <f>NA()</f>
        <v>#N/A</v>
      </c>
      <c r="C12" s="23">
        <v>0</v>
      </c>
      <c r="D12" s="23"/>
      <c r="E12" s="23"/>
    </row>
    <row r="13" spans="1:5" x14ac:dyDescent="0.25">
      <c r="A13" s="65">
        <v>38362</v>
      </c>
      <c r="B13" s="23">
        <v>2.6442999999999999</v>
      </c>
      <c r="C13" s="23">
        <v>0</v>
      </c>
      <c r="D13" s="23"/>
      <c r="E13" s="23"/>
    </row>
    <row r="14" spans="1:5" x14ac:dyDescent="0.25">
      <c r="A14" s="65">
        <v>38363</v>
      </c>
      <c r="B14" s="23">
        <v>2.6101000000000001</v>
      </c>
      <c r="C14" s="23">
        <v>0</v>
      </c>
      <c r="D14" s="23"/>
      <c r="E14" s="23"/>
    </row>
    <row r="15" spans="1:5" x14ac:dyDescent="0.25">
      <c r="A15" s="65">
        <v>38364</v>
      </c>
      <c r="B15" s="23">
        <v>2.6269999999999998</v>
      </c>
      <c r="C15" s="23">
        <v>0</v>
      </c>
      <c r="D15" s="23"/>
      <c r="E15" s="23"/>
    </row>
    <row r="16" spans="1:5" x14ac:dyDescent="0.25">
      <c r="A16" s="65">
        <v>38365</v>
      </c>
      <c r="B16" s="23">
        <v>2.6168</v>
      </c>
      <c r="C16" s="23">
        <v>0</v>
      </c>
      <c r="D16" s="23"/>
      <c r="E16" s="23"/>
    </row>
    <row r="17" spans="1:5" x14ac:dyDescent="0.25">
      <c r="A17" s="65">
        <v>38366</v>
      </c>
      <c r="B17" s="23">
        <v>2.6263000000000001</v>
      </c>
      <c r="C17" s="23">
        <v>0</v>
      </c>
      <c r="D17" s="23"/>
      <c r="E17" s="23"/>
    </row>
    <row r="18" spans="1:5" x14ac:dyDescent="0.25">
      <c r="A18" s="65">
        <v>38367</v>
      </c>
      <c r="B18" s="23" t="e">
        <f>NA()</f>
        <v>#N/A</v>
      </c>
      <c r="C18" s="23">
        <v>0</v>
      </c>
      <c r="D18" s="23"/>
      <c r="E18" s="23"/>
    </row>
    <row r="19" spans="1:5" x14ac:dyDescent="0.25">
      <c r="A19" s="65">
        <v>38368</v>
      </c>
      <c r="B19" s="23" t="e">
        <f>NA()</f>
        <v>#N/A</v>
      </c>
      <c r="C19" s="23">
        <v>0</v>
      </c>
      <c r="D19" s="23"/>
      <c r="E19" s="23"/>
    </row>
    <row r="20" spans="1:5" x14ac:dyDescent="0.25">
      <c r="A20" s="65">
        <v>38369</v>
      </c>
      <c r="B20" s="23">
        <v>2.6263000000000001</v>
      </c>
      <c r="C20" s="23">
        <v>0</v>
      </c>
      <c r="D20" s="23"/>
      <c r="E20" s="23"/>
    </row>
    <row r="21" spans="1:5" x14ac:dyDescent="0.25">
      <c r="A21" s="65">
        <v>38370</v>
      </c>
      <c r="B21" s="23">
        <v>2.6152000000000002</v>
      </c>
      <c r="C21" s="23">
        <v>0</v>
      </c>
      <c r="D21" s="23"/>
      <c r="E21" s="23"/>
    </row>
    <row r="22" spans="1:5" x14ac:dyDescent="0.25">
      <c r="A22" s="65">
        <v>38371</v>
      </c>
      <c r="B22" s="23">
        <v>2.6126999999999998</v>
      </c>
      <c r="C22" s="23">
        <v>0</v>
      </c>
      <c r="D22" s="23"/>
      <c r="E22" s="23"/>
    </row>
    <row r="23" spans="1:5" x14ac:dyDescent="0.25">
      <c r="A23" s="65">
        <v>38372</v>
      </c>
      <c r="B23" s="23">
        <v>2.5987</v>
      </c>
      <c r="C23" s="23">
        <v>0</v>
      </c>
      <c r="D23" s="23"/>
      <c r="E23" s="23"/>
    </row>
    <row r="24" spans="1:5" x14ac:dyDescent="0.25">
      <c r="A24" s="65">
        <v>38373</v>
      </c>
      <c r="B24" s="23">
        <v>2.59</v>
      </c>
      <c r="C24" s="23">
        <v>0</v>
      </c>
      <c r="D24" s="23"/>
      <c r="E24" s="23"/>
    </row>
    <row r="25" spans="1:5" x14ac:dyDescent="0.25">
      <c r="A25" s="65">
        <v>38374</v>
      </c>
      <c r="B25" s="23" t="e">
        <f>NA()</f>
        <v>#N/A</v>
      </c>
      <c r="C25" s="23">
        <v>0</v>
      </c>
      <c r="D25" s="23"/>
      <c r="E25" s="23"/>
    </row>
    <row r="26" spans="1:5" x14ac:dyDescent="0.25">
      <c r="A26" s="65">
        <v>38375</v>
      </c>
      <c r="B26" s="23" t="e">
        <f>NA()</f>
        <v>#N/A</v>
      </c>
      <c r="C26" s="23">
        <v>0</v>
      </c>
      <c r="D26" s="23"/>
      <c r="E26" s="23"/>
    </row>
    <row r="27" spans="1:5" x14ac:dyDescent="0.25">
      <c r="A27" s="65">
        <v>38376</v>
      </c>
      <c r="B27" s="23">
        <v>2.5733000000000001</v>
      </c>
      <c r="C27" s="23">
        <v>0</v>
      </c>
      <c r="D27" s="23"/>
      <c r="E27" s="23"/>
    </row>
    <row r="28" spans="1:5" x14ac:dyDescent="0.25">
      <c r="A28" s="65">
        <v>38377</v>
      </c>
      <c r="B28" s="23">
        <v>2.5773000000000001</v>
      </c>
      <c r="C28" s="23">
        <v>0</v>
      </c>
      <c r="D28" s="23"/>
      <c r="E28" s="23"/>
    </row>
    <row r="29" spans="1:5" x14ac:dyDescent="0.25">
      <c r="A29" s="65">
        <v>38378</v>
      </c>
      <c r="B29" s="23">
        <v>2.5918999999999999</v>
      </c>
      <c r="C29" s="23">
        <v>0</v>
      </c>
      <c r="D29" s="23"/>
      <c r="E29" s="23"/>
    </row>
    <row r="30" spans="1:5" x14ac:dyDescent="0.25">
      <c r="A30" s="65">
        <v>38379</v>
      </c>
      <c r="B30" s="23">
        <v>2.6082000000000001</v>
      </c>
      <c r="C30" s="23">
        <v>0</v>
      </c>
      <c r="D30" s="23"/>
      <c r="E30" s="23"/>
    </row>
    <row r="31" spans="1:5" x14ac:dyDescent="0.25">
      <c r="A31" s="65">
        <v>38380</v>
      </c>
      <c r="B31" s="23">
        <v>2.6092</v>
      </c>
      <c r="C31" s="23">
        <v>0</v>
      </c>
      <c r="D31" s="23"/>
      <c r="E31" s="23"/>
    </row>
    <row r="32" spans="1:5" x14ac:dyDescent="0.25">
      <c r="A32" s="65">
        <v>38381</v>
      </c>
      <c r="B32" s="23" t="e">
        <f>NA()</f>
        <v>#N/A</v>
      </c>
      <c r="C32" s="23">
        <v>0</v>
      </c>
      <c r="D32" s="23"/>
      <c r="E32" s="23"/>
    </row>
    <row r="33" spans="1:5" x14ac:dyDescent="0.25">
      <c r="A33" s="65">
        <v>38382</v>
      </c>
      <c r="B33" s="23" t="e">
        <f>NA()</f>
        <v>#N/A</v>
      </c>
      <c r="C33" s="23">
        <v>0</v>
      </c>
      <c r="D33" s="23"/>
      <c r="E33" s="23"/>
    </row>
    <row r="34" spans="1:5" x14ac:dyDescent="0.25">
      <c r="A34" s="65">
        <v>38383</v>
      </c>
      <c r="B34" s="23">
        <v>2.5945</v>
      </c>
      <c r="C34" s="23">
        <v>0</v>
      </c>
      <c r="D34" s="23"/>
      <c r="E34" s="23"/>
    </row>
    <row r="35" spans="1:5" x14ac:dyDescent="0.25">
      <c r="A35" s="65">
        <v>38384</v>
      </c>
      <c r="B35" s="23">
        <v>2.585</v>
      </c>
      <c r="C35" s="23">
        <v>0</v>
      </c>
      <c r="D35" s="23"/>
      <c r="E35" s="23"/>
    </row>
    <row r="36" spans="1:5" x14ac:dyDescent="0.25">
      <c r="A36" s="65">
        <v>38385</v>
      </c>
      <c r="B36" s="23">
        <v>2.5465</v>
      </c>
      <c r="C36" s="23">
        <v>0</v>
      </c>
      <c r="D36" s="23"/>
      <c r="E36" s="23"/>
    </row>
    <row r="37" spans="1:5" x14ac:dyDescent="0.25">
      <c r="A37" s="65">
        <v>38386</v>
      </c>
      <c r="B37" s="23">
        <v>2.5316000000000001</v>
      </c>
      <c r="C37" s="23">
        <v>0</v>
      </c>
      <c r="D37" s="23"/>
      <c r="E37" s="23"/>
    </row>
    <row r="38" spans="1:5" x14ac:dyDescent="0.25">
      <c r="A38" s="65">
        <v>38387</v>
      </c>
      <c r="B38" s="23">
        <v>2.5246</v>
      </c>
      <c r="C38" s="23">
        <v>0</v>
      </c>
      <c r="D38" s="23"/>
      <c r="E38" s="23"/>
    </row>
    <row r="39" spans="1:5" x14ac:dyDescent="0.25">
      <c r="A39" s="65">
        <v>38388</v>
      </c>
      <c r="B39" s="23" t="e">
        <f>NA()</f>
        <v>#N/A</v>
      </c>
      <c r="C39" s="23">
        <v>0</v>
      </c>
      <c r="D39" s="23"/>
      <c r="E39" s="23"/>
    </row>
    <row r="40" spans="1:5" x14ac:dyDescent="0.25">
      <c r="A40" s="65">
        <v>38389</v>
      </c>
      <c r="B40" s="23" t="e">
        <f>NA()</f>
        <v>#N/A</v>
      </c>
      <c r="C40" s="23">
        <v>0</v>
      </c>
      <c r="D40" s="23"/>
      <c r="E40" s="23"/>
    </row>
    <row r="41" spans="1:5" x14ac:dyDescent="0.25">
      <c r="A41" s="65">
        <v>38390</v>
      </c>
      <c r="B41" s="23">
        <v>2.5219999999999998</v>
      </c>
      <c r="C41" s="23">
        <v>0</v>
      </c>
      <c r="D41" s="23"/>
      <c r="E41" s="23"/>
    </row>
    <row r="42" spans="1:5" x14ac:dyDescent="0.25">
      <c r="A42" s="65">
        <v>38391</v>
      </c>
      <c r="B42" s="23">
        <v>2.5489000000000002</v>
      </c>
      <c r="C42" s="23">
        <v>0</v>
      </c>
      <c r="D42" s="23"/>
      <c r="E42" s="23"/>
    </row>
    <row r="43" spans="1:5" x14ac:dyDescent="0.25">
      <c r="A43" s="65">
        <v>38392</v>
      </c>
      <c r="B43" s="23">
        <v>2.5792999999999999</v>
      </c>
      <c r="C43" s="23">
        <v>0</v>
      </c>
      <c r="D43" s="23"/>
      <c r="E43" s="23"/>
    </row>
    <row r="44" spans="1:5" x14ac:dyDescent="0.25">
      <c r="A44" s="65">
        <v>38393</v>
      </c>
      <c r="B44" s="23">
        <v>2.5924</v>
      </c>
      <c r="C44" s="23">
        <v>0</v>
      </c>
      <c r="D44" s="23"/>
      <c r="E44" s="23"/>
    </row>
    <row r="45" spans="1:5" x14ac:dyDescent="0.25">
      <c r="A45" s="65">
        <v>38394</v>
      </c>
      <c r="B45" s="23">
        <v>2.6154000000000002</v>
      </c>
      <c r="C45" s="23">
        <v>0</v>
      </c>
      <c r="D45" s="23"/>
      <c r="E45" s="23"/>
    </row>
    <row r="46" spans="1:5" x14ac:dyDescent="0.25">
      <c r="A46" s="65">
        <v>38395</v>
      </c>
      <c r="B46" s="23" t="e">
        <f>NA()</f>
        <v>#N/A</v>
      </c>
      <c r="C46" s="23">
        <v>0</v>
      </c>
      <c r="D46" s="23"/>
      <c r="E46" s="23"/>
    </row>
    <row r="47" spans="1:5" x14ac:dyDescent="0.25">
      <c r="A47" s="65">
        <v>38396</v>
      </c>
      <c r="B47" s="23" t="e">
        <f>NA()</f>
        <v>#N/A</v>
      </c>
      <c r="C47" s="23">
        <v>0</v>
      </c>
      <c r="D47" s="23"/>
      <c r="E47" s="23"/>
    </row>
    <row r="48" spans="1:5" x14ac:dyDescent="0.25">
      <c r="A48" s="65">
        <v>38397</v>
      </c>
      <c r="B48" s="23">
        <v>2.6225000000000001</v>
      </c>
      <c r="C48" s="23">
        <v>0</v>
      </c>
      <c r="D48" s="23"/>
      <c r="E48" s="23"/>
    </row>
    <row r="49" spans="1:5" x14ac:dyDescent="0.25">
      <c r="A49" s="65">
        <v>38398</v>
      </c>
      <c r="B49" s="23">
        <v>2.5861000000000001</v>
      </c>
      <c r="C49" s="23">
        <v>0</v>
      </c>
      <c r="D49" s="23"/>
      <c r="E49" s="23"/>
    </row>
    <row r="50" spans="1:5" x14ac:dyDescent="0.25">
      <c r="A50" s="65">
        <v>38399</v>
      </c>
      <c r="B50" s="23">
        <v>2.5861000000000001</v>
      </c>
      <c r="C50" s="23">
        <v>0</v>
      </c>
      <c r="D50" s="23"/>
      <c r="E50" s="23"/>
    </row>
    <row r="51" spans="1:5" x14ac:dyDescent="0.25">
      <c r="A51" s="65">
        <v>38400</v>
      </c>
      <c r="B51" s="23">
        <v>2.5861000000000001</v>
      </c>
      <c r="C51" s="23">
        <v>0</v>
      </c>
      <c r="D51" s="23"/>
      <c r="E51" s="23"/>
    </row>
    <row r="52" spans="1:5" x14ac:dyDescent="0.25">
      <c r="A52" s="65">
        <v>38401</v>
      </c>
      <c r="B52" s="23">
        <v>2.6962000000000002</v>
      </c>
      <c r="C52" s="23">
        <v>0</v>
      </c>
      <c r="D52" s="23"/>
      <c r="E52" s="23"/>
    </row>
    <row r="53" spans="1:5" x14ac:dyDescent="0.25">
      <c r="A53" s="65">
        <v>38402</v>
      </c>
      <c r="B53" s="23" t="e">
        <f>NA()</f>
        <v>#N/A</v>
      </c>
      <c r="C53" s="23">
        <v>0</v>
      </c>
      <c r="D53" s="23"/>
      <c r="E53" s="23"/>
    </row>
    <row r="54" spans="1:5" x14ac:dyDescent="0.25">
      <c r="A54" s="65">
        <v>38403</v>
      </c>
      <c r="B54" s="23" t="e">
        <f>NA()</f>
        <v>#N/A</v>
      </c>
      <c r="C54" s="23">
        <v>0</v>
      </c>
      <c r="D54" s="23"/>
      <c r="E54" s="23"/>
    </row>
    <row r="55" spans="1:5" x14ac:dyDescent="0.25">
      <c r="A55" s="65">
        <v>38404</v>
      </c>
      <c r="B55" s="23">
        <v>2.6962000000000002</v>
      </c>
      <c r="C55" s="23">
        <v>0</v>
      </c>
    </row>
    <row r="56" spans="1:5" x14ac:dyDescent="0.25">
      <c r="A56" s="65">
        <v>38405</v>
      </c>
      <c r="B56" s="23">
        <v>2.7119</v>
      </c>
      <c r="C56" s="23">
        <v>0</v>
      </c>
    </row>
    <row r="57" spans="1:5" x14ac:dyDescent="0.25">
      <c r="A57" s="65">
        <v>38406</v>
      </c>
      <c r="B57" s="23">
        <v>2.7218</v>
      </c>
      <c r="C57" s="23">
        <v>0</v>
      </c>
    </row>
    <row r="58" spans="1:5" x14ac:dyDescent="0.25">
      <c r="A58" s="65">
        <v>38407</v>
      </c>
      <c r="B58" s="23">
        <v>2.7273999999999998</v>
      </c>
      <c r="C58" s="23">
        <v>0</v>
      </c>
    </row>
    <row r="59" spans="1:5" x14ac:dyDescent="0.25">
      <c r="A59" s="65">
        <v>38408</v>
      </c>
      <c r="B59" s="23">
        <v>2.7158000000000002</v>
      </c>
      <c r="C59" s="23">
        <v>0</v>
      </c>
    </row>
    <row r="60" spans="1:5" x14ac:dyDescent="0.25">
      <c r="A60" s="65">
        <v>38409</v>
      </c>
      <c r="B60" s="23" t="e">
        <f>NA()</f>
        <v>#N/A</v>
      </c>
      <c r="C60" s="23">
        <v>0</v>
      </c>
    </row>
    <row r="61" spans="1:5" x14ac:dyDescent="0.25">
      <c r="A61" s="65">
        <v>38410</v>
      </c>
      <c r="B61" s="23" t="e">
        <f>NA()</f>
        <v>#N/A</v>
      </c>
      <c r="C61" s="23">
        <v>0</v>
      </c>
    </row>
    <row r="62" spans="1:5" x14ac:dyDescent="0.25">
      <c r="A62" s="65">
        <v>38411</v>
      </c>
      <c r="B62" s="23">
        <v>2.7471000000000001</v>
      </c>
      <c r="C62" s="23">
        <v>0</v>
      </c>
    </row>
    <row r="63" spans="1:5" x14ac:dyDescent="0.25">
      <c r="A63" s="65">
        <v>38412</v>
      </c>
      <c r="B63" s="23">
        <v>2.7852999999999999</v>
      </c>
      <c r="C63" s="23">
        <v>0</v>
      </c>
    </row>
    <row r="64" spans="1:5" x14ac:dyDescent="0.25">
      <c r="A64" s="65">
        <v>38413</v>
      </c>
      <c r="B64" s="23">
        <v>2.7972999999999999</v>
      </c>
      <c r="C64" s="23">
        <v>0</v>
      </c>
    </row>
    <row r="65" spans="1:3" x14ac:dyDescent="0.25">
      <c r="A65" s="65">
        <v>38414</v>
      </c>
      <c r="B65" s="23">
        <v>2.8008000000000002</v>
      </c>
      <c r="C65" s="23">
        <v>0</v>
      </c>
    </row>
    <row r="66" spans="1:3" x14ac:dyDescent="0.25">
      <c r="A66" s="65">
        <v>38415</v>
      </c>
      <c r="B66" s="23">
        <v>2.7675000000000001</v>
      </c>
      <c r="C66" s="23">
        <v>0</v>
      </c>
    </row>
    <row r="67" spans="1:3" x14ac:dyDescent="0.25">
      <c r="A67" s="65">
        <v>38416</v>
      </c>
      <c r="B67" s="23" t="e">
        <f>NA()</f>
        <v>#N/A</v>
      </c>
      <c r="C67" s="23">
        <v>0</v>
      </c>
    </row>
    <row r="68" spans="1:3" x14ac:dyDescent="0.25">
      <c r="A68" s="65">
        <v>38417</v>
      </c>
      <c r="B68" s="23" t="e">
        <f>NA()</f>
        <v>#N/A</v>
      </c>
      <c r="C68" s="23">
        <v>0</v>
      </c>
    </row>
    <row r="69" spans="1:3" x14ac:dyDescent="0.25">
      <c r="A69" s="65">
        <v>38418</v>
      </c>
      <c r="B69" s="23">
        <v>2.7751999999999999</v>
      </c>
      <c r="C69" s="23">
        <v>0</v>
      </c>
    </row>
    <row r="70" spans="1:3" x14ac:dyDescent="0.25">
      <c r="A70" s="65">
        <v>38419</v>
      </c>
      <c r="B70" s="23">
        <v>2.8115999999999999</v>
      </c>
      <c r="C70" s="23">
        <v>0</v>
      </c>
    </row>
    <row r="71" spans="1:3" x14ac:dyDescent="0.25">
      <c r="A71" s="65">
        <v>38420</v>
      </c>
      <c r="B71" s="23">
        <v>2.8500999999999999</v>
      </c>
      <c r="C71" s="23">
        <v>0</v>
      </c>
    </row>
    <row r="72" spans="1:3" x14ac:dyDescent="0.25">
      <c r="A72" s="65">
        <v>38421</v>
      </c>
      <c r="B72" s="23">
        <v>2.7982</v>
      </c>
      <c r="C72" s="23">
        <v>0</v>
      </c>
    </row>
    <row r="73" spans="1:3" x14ac:dyDescent="0.25">
      <c r="A73" s="65">
        <v>38422</v>
      </c>
      <c r="B73" s="23">
        <v>2.8237000000000001</v>
      </c>
      <c r="C73" s="23">
        <v>0</v>
      </c>
    </row>
    <row r="74" spans="1:3" x14ac:dyDescent="0.25">
      <c r="A74" s="65">
        <v>38423</v>
      </c>
      <c r="B74" s="23" t="e">
        <f>NA()</f>
        <v>#N/A</v>
      </c>
      <c r="C74" s="23">
        <v>0</v>
      </c>
    </row>
    <row r="75" spans="1:3" x14ac:dyDescent="0.25">
      <c r="A75" s="65">
        <v>38424</v>
      </c>
      <c r="B75" s="23" t="e">
        <f>NA()</f>
        <v>#N/A</v>
      </c>
      <c r="C75" s="23">
        <v>0</v>
      </c>
    </row>
    <row r="76" spans="1:3" x14ac:dyDescent="0.25">
      <c r="A76" s="65">
        <v>38425</v>
      </c>
      <c r="B76" s="23">
        <v>2.8025000000000002</v>
      </c>
      <c r="C76" s="23">
        <v>0</v>
      </c>
    </row>
    <row r="77" spans="1:3" x14ac:dyDescent="0.25">
      <c r="A77" s="65">
        <v>38426</v>
      </c>
      <c r="B77" s="23">
        <v>2.8323999999999998</v>
      </c>
      <c r="C77" s="23">
        <v>0</v>
      </c>
    </row>
    <row r="78" spans="1:3" x14ac:dyDescent="0.25">
      <c r="A78" s="65">
        <v>38427</v>
      </c>
      <c r="B78" s="23">
        <v>2.8399000000000001</v>
      </c>
      <c r="C78" s="23">
        <v>0</v>
      </c>
    </row>
    <row r="79" spans="1:3" x14ac:dyDescent="0.25">
      <c r="A79" s="65">
        <v>38428</v>
      </c>
      <c r="B79" s="23">
        <v>2.8515999999999999</v>
      </c>
      <c r="C79" s="23">
        <v>0</v>
      </c>
    </row>
    <row r="80" spans="1:3" x14ac:dyDescent="0.25">
      <c r="A80" s="65">
        <v>38429</v>
      </c>
      <c r="B80" s="23">
        <v>2.8553000000000002</v>
      </c>
      <c r="C80" s="23">
        <v>0</v>
      </c>
    </row>
    <row r="81" spans="1:3" x14ac:dyDescent="0.25">
      <c r="A81" s="65">
        <v>38430</v>
      </c>
      <c r="B81" s="23" t="e">
        <f>NA()</f>
        <v>#N/A</v>
      </c>
      <c r="C81" s="23">
        <v>0</v>
      </c>
    </row>
    <row r="82" spans="1:3" x14ac:dyDescent="0.25">
      <c r="A82" s="65">
        <v>38431</v>
      </c>
      <c r="B82" s="23" t="e">
        <f>NA()</f>
        <v>#N/A</v>
      </c>
      <c r="C82" s="23">
        <v>0</v>
      </c>
    </row>
    <row r="83" spans="1:3" x14ac:dyDescent="0.25">
      <c r="A83" s="65">
        <v>38432</v>
      </c>
      <c r="B83" s="23">
        <v>2.8448000000000002</v>
      </c>
      <c r="C83" s="23">
        <v>0</v>
      </c>
    </row>
    <row r="84" spans="1:3" x14ac:dyDescent="0.25">
      <c r="A84" s="65">
        <v>38433</v>
      </c>
      <c r="B84" s="23">
        <v>2.8491</v>
      </c>
      <c r="C84" s="23">
        <v>0</v>
      </c>
    </row>
    <row r="85" spans="1:3" x14ac:dyDescent="0.25">
      <c r="A85" s="65">
        <v>38434</v>
      </c>
      <c r="B85" s="23">
        <v>2.8037999999999998</v>
      </c>
      <c r="C85" s="23">
        <v>0</v>
      </c>
    </row>
    <row r="86" spans="1:3" x14ac:dyDescent="0.25">
      <c r="A86" s="65">
        <v>38435</v>
      </c>
      <c r="B86" s="23">
        <v>2.8050999999999999</v>
      </c>
      <c r="C86" s="23">
        <v>0</v>
      </c>
    </row>
    <row r="87" spans="1:3" x14ac:dyDescent="0.25">
      <c r="A87" s="65">
        <v>38436</v>
      </c>
      <c r="B87" s="23">
        <v>2.8050999999999999</v>
      </c>
      <c r="C87" s="23">
        <v>0</v>
      </c>
    </row>
    <row r="88" spans="1:3" x14ac:dyDescent="0.25">
      <c r="A88" s="65">
        <v>38437</v>
      </c>
      <c r="B88" s="23" t="e">
        <f>NA()</f>
        <v>#N/A</v>
      </c>
      <c r="C88" s="23">
        <v>0</v>
      </c>
    </row>
    <row r="89" spans="1:3" x14ac:dyDescent="0.25">
      <c r="A89" s="65">
        <v>38438</v>
      </c>
      <c r="B89" s="23" t="e">
        <f>NA()</f>
        <v>#N/A</v>
      </c>
      <c r="C89" s="23">
        <v>0</v>
      </c>
    </row>
    <row r="90" spans="1:3" x14ac:dyDescent="0.25">
      <c r="A90" s="65">
        <v>38439</v>
      </c>
      <c r="B90" s="23">
        <v>2.8039999999999998</v>
      </c>
      <c r="C90" s="23">
        <v>0</v>
      </c>
    </row>
    <row r="91" spans="1:3" x14ac:dyDescent="0.25">
      <c r="A91" s="65">
        <v>38440</v>
      </c>
      <c r="B91" s="23">
        <v>2.7883</v>
      </c>
      <c r="C91" s="23">
        <v>0</v>
      </c>
    </row>
    <row r="92" spans="1:3" x14ac:dyDescent="0.25">
      <c r="A92" s="65">
        <v>38441</v>
      </c>
      <c r="B92" s="23">
        <v>2.7945000000000002</v>
      </c>
      <c r="C92" s="23">
        <v>0</v>
      </c>
    </row>
    <row r="93" spans="1:3" x14ac:dyDescent="0.25">
      <c r="A93" s="65">
        <v>38442</v>
      </c>
      <c r="B93" s="23">
        <v>2.8062999999999998</v>
      </c>
      <c r="C93" s="23">
        <v>0</v>
      </c>
    </row>
    <row r="94" spans="1:3" x14ac:dyDescent="0.25">
      <c r="A94" s="65">
        <v>38443</v>
      </c>
      <c r="B94" s="23">
        <v>2.7877000000000001</v>
      </c>
      <c r="C94" s="23">
        <v>0</v>
      </c>
    </row>
    <row r="95" spans="1:3" x14ac:dyDescent="0.25">
      <c r="A95" s="65">
        <v>38444</v>
      </c>
      <c r="B95" s="23" t="e">
        <f>NA()</f>
        <v>#N/A</v>
      </c>
      <c r="C95" s="23">
        <v>0</v>
      </c>
    </row>
    <row r="96" spans="1:3" x14ac:dyDescent="0.25">
      <c r="A96" s="65">
        <v>38445</v>
      </c>
      <c r="B96" s="23" t="e">
        <f>NA()</f>
        <v>#N/A</v>
      </c>
      <c r="C96" s="23">
        <v>0</v>
      </c>
    </row>
    <row r="97" spans="1:3" x14ac:dyDescent="0.25">
      <c r="A97" s="65">
        <v>38446</v>
      </c>
      <c r="B97" s="23">
        <v>2.7963</v>
      </c>
      <c r="C97" s="23">
        <v>0</v>
      </c>
    </row>
    <row r="98" spans="1:3" x14ac:dyDescent="0.25">
      <c r="A98" s="65">
        <v>38447</v>
      </c>
      <c r="B98" s="23">
        <v>2.7787000000000002</v>
      </c>
      <c r="C98" s="23">
        <v>0</v>
      </c>
    </row>
    <row r="99" spans="1:3" x14ac:dyDescent="0.25">
      <c r="A99" s="65">
        <v>38448</v>
      </c>
      <c r="B99" s="23">
        <v>2.7551999999999999</v>
      </c>
      <c r="C99" s="23">
        <v>0</v>
      </c>
    </row>
    <row r="100" spans="1:3" x14ac:dyDescent="0.25">
      <c r="A100" s="65">
        <v>38449</v>
      </c>
      <c r="B100" s="23">
        <v>2.7465000000000002</v>
      </c>
      <c r="C100" s="23">
        <v>0</v>
      </c>
    </row>
    <row r="101" spans="1:3" x14ac:dyDescent="0.25">
      <c r="A101" s="65">
        <v>38450</v>
      </c>
      <c r="B101" s="23">
        <v>2.7541000000000002</v>
      </c>
      <c r="C101" s="23">
        <v>0</v>
      </c>
    </row>
    <row r="102" spans="1:3" x14ac:dyDescent="0.25">
      <c r="A102" s="65">
        <v>38451</v>
      </c>
      <c r="B102" s="23" t="e">
        <f>NA()</f>
        <v>#N/A</v>
      </c>
      <c r="C102" s="23">
        <v>0</v>
      </c>
    </row>
    <row r="103" spans="1:3" x14ac:dyDescent="0.25">
      <c r="A103" s="65">
        <v>38452</v>
      </c>
      <c r="B103" s="23" t="e">
        <f>NA()</f>
        <v>#N/A</v>
      </c>
      <c r="C103" s="23">
        <v>0</v>
      </c>
    </row>
    <row r="104" spans="1:3" x14ac:dyDescent="0.25">
      <c r="A104" s="65">
        <v>38453</v>
      </c>
      <c r="B104" s="23">
        <v>2.7389999999999999</v>
      </c>
      <c r="C104" s="23">
        <v>0</v>
      </c>
    </row>
    <row r="105" spans="1:3" x14ac:dyDescent="0.25">
      <c r="A105" s="65">
        <v>38454</v>
      </c>
      <c r="B105" s="23">
        <v>2.7423999999999999</v>
      </c>
      <c r="C105" s="23">
        <v>0</v>
      </c>
    </row>
    <row r="106" spans="1:3" x14ac:dyDescent="0.25">
      <c r="A106" s="65">
        <v>38455</v>
      </c>
      <c r="B106" s="23">
        <v>2.7418999999999998</v>
      </c>
      <c r="C106" s="23">
        <v>0</v>
      </c>
    </row>
    <row r="107" spans="1:3" x14ac:dyDescent="0.25">
      <c r="A107" s="65">
        <v>38456</v>
      </c>
      <c r="B107" s="23">
        <v>2.7408000000000001</v>
      </c>
      <c r="C107" s="23">
        <v>0</v>
      </c>
    </row>
    <row r="108" spans="1:3" x14ac:dyDescent="0.25">
      <c r="A108" s="65">
        <v>38457</v>
      </c>
      <c r="B108" s="23">
        <v>2.7065999999999999</v>
      </c>
      <c r="C108" s="23">
        <v>0</v>
      </c>
    </row>
    <row r="109" spans="1:3" x14ac:dyDescent="0.25">
      <c r="A109" s="65">
        <v>38458</v>
      </c>
      <c r="B109" s="23" t="e">
        <f>NA()</f>
        <v>#N/A</v>
      </c>
      <c r="C109" s="23">
        <v>0</v>
      </c>
    </row>
    <row r="110" spans="1:3" x14ac:dyDescent="0.25">
      <c r="A110" s="65">
        <v>38459</v>
      </c>
      <c r="B110" s="23" t="e">
        <f>NA()</f>
        <v>#N/A</v>
      </c>
      <c r="C110" s="23">
        <v>0</v>
      </c>
    </row>
    <row r="111" spans="1:3" x14ac:dyDescent="0.25">
      <c r="A111" s="65">
        <v>38460</v>
      </c>
      <c r="B111" s="23">
        <v>2.6981999999999999</v>
      </c>
      <c r="C111" s="23">
        <v>0</v>
      </c>
    </row>
    <row r="112" spans="1:3" x14ac:dyDescent="0.25">
      <c r="A112" s="65">
        <v>38461</v>
      </c>
      <c r="B112" s="23">
        <v>2.6928000000000001</v>
      </c>
      <c r="C112" s="23">
        <v>0</v>
      </c>
    </row>
    <row r="113" spans="1:3" x14ac:dyDescent="0.25">
      <c r="A113" s="65">
        <v>38462</v>
      </c>
      <c r="B113" s="23">
        <v>2.7174</v>
      </c>
      <c r="C113" s="23">
        <v>0</v>
      </c>
    </row>
    <row r="114" spans="1:3" x14ac:dyDescent="0.25">
      <c r="A114" s="65">
        <v>38463</v>
      </c>
      <c r="B114" s="23">
        <v>2.7402000000000002</v>
      </c>
      <c r="C114" s="23">
        <v>0</v>
      </c>
    </row>
    <row r="115" spans="1:3" x14ac:dyDescent="0.25">
      <c r="A115" s="65">
        <v>38464</v>
      </c>
      <c r="B115" s="23">
        <v>2.7311000000000001</v>
      </c>
      <c r="C115" s="23">
        <v>0</v>
      </c>
    </row>
    <row r="116" spans="1:3" x14ac:dyDescent="0.25">
      <c r="A116" s="65">
        <v>38465</v>
      </c>
      <c r="B116" s="23" t="e">
        <f>NA()</f>
        <v>#N/A</v>
      </c>
      <c r="C116" s="23">
        <v>0</v>
      </c>
    </row>
    <row r="117" spans="1:3" x14ac:dyDescent="0.25">
      <c r="A117" s="65">
        <v>38466</v>
      </c>
      <c r="B117" s="23" t="e">
        <f>NA()</f>
        <v>#N/A</v>
      </c>
      <c r="C117" s="23">
        <v>0</v>
      </c>
    </row>
    <row r="118" spans="1:3" x14ac:dyDescent="0.25">
      <c r="A118" s="65">
        <v>38467</v>
      </c>
      <c r="B118" s="23">
        <v>2.6958000000000002</v>
      </c>
      <c r="C118" s="23">
        <v>0</v>
      </c>
    </row>
    <row r="119" spans="1:3" x14ac:dyDescent="0.25">
      <c r="A119" s="65">
        <v>38468</v>
      </c>
      <c r="B119" s="23">
        <v>2.6907000000000001</v>
      </c>
      <c r="C119" s="23">
        <v>0</v>
      </c>
    </row>
    <row r="120" spans="1:3" x14ac:dyDescent="0.25">
      <c r="A120" s="65">
        <v>38469</v>
      </c>
      <c r="B120" s="23">
        <v>2.6564999999999999</v>
      </c>
      <c r="C120" s="23">
        <v>0</v>
      </c>
    </row>
    <row r="121" spans="1:3" x14ac:dyDescent="0.25">
      <c r="A121" s="65">
        <v>38470</v>
      </c>
      <c r="B121" s="23">
        <v>2.6682999999999999</v>
      </c>
      <c r="C121" s="23">
        <v>0</v>
      </c>
    </row>
    <row r="122" spans="1:3" x14ac:dyDescent="0.25">
      <c r="A122" s="65">
        <v>38471</v>
      </c>
      <c r="B122" s="23">
        <v>2.6526999999999998</v>
      </c>
      <c r="C122" s="23">
        <v>0</v>
      </c>
    </row>
    <row r="123" spans="1:3" x14ac:dyDescent="0.25">
      <c r="A123" s="65">
        <v>38472</v>
      </c>
      <c r="B123" s="23" t="e">
        <f>NA()</f>
        <v>#N/A</v>
      </c>
      <c r="C123" s="23">
        <v>0</v>
      </c>
    </row>
    <row r="124" spans="1:3" x14ac:dyDescent="0.25">
      <c r="A124" s="65">
        <v>38473</v>
      </c>
      <c r="B124" s="23" t="e">
        <f>NA()</f>
        <v>#N/A</v>
      </c>
      <c r="C124" s="23">
        <v>0</v>
      </c>
    </row>
    <row r="125" spans="1:3" x14ac:dyDescent="0.25">
      <c r="A125" s="65">
        <v>38474</v>
      </c>
      <c r="B125" s="23">
        <v>2.6494</v>
      </c>
      <c r="C125" s="23">
        <v>0</v>
      </c>
    </row>
    <row r="126" spans="1:3" x14ac:dyDescent="0.25">
      <c r="A126" s="65">
        <v>38475</v>
      </c>
      <c r="B126" s="23">
        <v>2.6230000000000002</v>
      </c>
      <c r="C126" s="23">
        <v>0</v>
      </c>
    </row>
    <row r="127" spans="1:3" x14ac:dyDescent="0.25">
      <c r="A127" s="65">
        <v>38476</v>
      </c>
      <c r="B127" s="23">
        <v>2.6282999999999999</v>
      </c>
      <c r="C127" s="23">
        <v>0</v>
      </c>
    </row>
    <row r="128" spans="1:3" x14ac:dyDescent="0.25">
      <c r="A128" s="65">
        <v>38477</v>
      </c>
      <c r="B128" s="23">
        <v>2.6166</v>
      </c>
      <c r="C128" s="23">
        <v>0</v>
      </c>
    </row>
    <row r="129" spans="1:3" x14ac:dyDescent="0.25">
      <c r="A129" s="65">
        <v>38478</v>
      </c>
      <c r="B129" s="23">
        <v>2.6434000000000002</v>
      </c>
      <c r="C129" s="23">
        <v>0</v>
      </c>
    </row>
    <row r="130" spans="1:3" x14ac:dyDescent="0.25">
      <c r="A130" s="65">
        <v>38479</v>
      </c>
      <c r="B130" s="23" t="e">
        <f>NA()</f>
        <v>#N/A</v>
      </c>
      <c r="C130" s="23">
        <v>0</v>
      </c>
    </row>
    <row r="131" spans="1:3" x14ac:dyDescent="0.25">
      <c r="A131" s="65">
        <v>38480</v>
      </c>
      <c r="B131" s="23" t="e">
        <f>NA()</f>
        <v>#N/A</v>
      </c>
      <c r="C131" s="23">
        <v>0</v>
      </c>
    </row>
    <row r="132" spans="1:3" x14ac:dyDescent="0.25">
      <c r="A132" s="65">
        <v>38481</v>
      </c>
      <c r="B132" s="23">
        <v>2.6516000000000002</v>
      </c>
      <c r="C132" s="23">
        <v>0</v>
      </c>
    </row>
    <row r="133" spans="1:3" x14ac:dyDescent="0.25">
      <c r="A133" s="65">
        <v>38482</v>
      </c>
      <c r="B133" s="23">
        <v>2.6318999999999999</v>
      </c>
      <c r="C133" s="23">
        <v>0</v>
      </c>
    </row>
    <row r="134" spans="1:3" x14ac:dyDescent="0.25">
      <c r="A134" s="65">
        <v>38483</v>
      </c>
      <c r="B134" s="23">
        <v>2.6206</v>
      </c>
      <c r="C134" s="23">
        <v>0</v>
      </c>
    </row>
    <row r="135" spans="1:3" x14ac:dyDescent="0.25">
      <c r="A135" s="65">
        <v>38484</v>
      </c>
      <c r="B135" s="23">
        <v>2.5882000000000001</v>
      </c>
      <c r="C135" s="23">
        <v>0</v>
      </c>
    </row>
    <row r="136" spans="1:3" x14ac:dyDescent="0.25">
      <c r="A136" s="65">
        <v>38485</v>
      </c>
      <c r="B136" s="23">
        <v>2.5455000000000001</v>
      </c>
      <c r="C136" s="23">
        <v>0</v>
      </c>
    </row>
    <row r="137" spans="1:3" x14ac:dyDescent="0.25">
      <c r="A137" s="65">
        <v>38486</v>
      </c>
      <c r="B137" s="23" t="e">
        <f>NA()</f>
        <v>#N/A</v>
      </c>
      <c r="C137" s="23">
        <v>0</v>
      </c>
    </row>
    <row r="138" spans="1:3" x14ac:dyDescent="0.25">
      <c r="A138" s="65">
        <v>38487</v>
      </c>
      <c r="B138" s="23" t="e">
        <f>NA()</f>
        <v>#N/A</v>
      </c>
      <c r="C138" s="23">
        <v>0</v>
      </c>
    </row>
    <row r="139" spans="1:3" x14ac:dyDescent="0.25">
      <c r="A139" s="65">
        <v>38488</v>
      </c>
      <c r="B139" s="23">
        <v>2.5493000000000001</v>
      </c>
      <c r="C139" s="23">
        <v>0</v>
      </c>
    </row>
    <row r="140" spans="1:3" x14ac:dyDescent="0.25">
      <c r="A140" s="65">
        <v>38489</v>
      </c>
      <c r="B140" s="23">
        <v>2.5499999999999998</v>
      </c>
      <c r="C140" s="23">
        <v>0</v>
      </c>
    </row>
    <row r="141" spans="1:3" x14ac:dyDescent="0.25">
      <c r="A141" s="65">
        <v>38490</v>
      </c>
      <c r="B141" s="23">
        <v>2.5028000000000001</v>
      </c>
      <c r="C141" s="23">
        <v>0</v>
      </c>
    </row>
    <row r="142" spans="1:3" x14ac:dyDescent="0.25">
      <c r="A142" s="65">
        <v>38491</v>
      </c>
      <c r="B142" s="23">
        <v>2.5003000000000002</v>
      </c>
      <c r="C142" s="23">
        <v>0</v>
      </c>
    </row>
    <row r="143" spans="1:3" x14ac:dyDescent="0.25">
      <c r="A143" s="65">
        <v>38492</v>
      </c>
      <c r="B143" s="23">
        <v>2.5346000000000002</v>
      </c>
      <c r="C143" s="23">
        <v>0</v>
      </c>
    </row>
    <row r="144" spans="1:3" x14ac:dyDescent="0.25">
      <c r="A144" s="65">
        <v>38493</v>
      </c>
      <c r="B144" s="23" t="e">
        <f>NA()</f>
        <v>#N/A</v>
      </c>
      <c r="C144" s="23">
        <v>0</v>
      </c>
    </row>
    <row r="145" spans="1:3" x14ac:dyDescent="0.25">
      <c r="A145" s="65">
        <v>38494</v>
      </c>
      <c r="B145" s="23" t="e">
        <f>NA()</f>
        <v>#N/A</v>
      </c>
      <c r="C145" s="23">
        <v>0</v>
      </c>
    </row>
    <row r="146" spans="1:3" x14ac:dyDescent="0.25">
      <c r="A146" s="65">
        <v>38495</v>
      </c>
      <c r="B146" s="23">
        <v>2.5017999999999998</v>
      </c>
      <c r="C146" s="23">
        <v>0</v>
      </c>
    </row>
    <row r="147" spans="1:3" x14ac:dyDescent="0.25">
      <c r="A147" s="65">
        <v>38496</v>
      </c>
      <c r="B147" s="23">
        <v>2.4904000000000002</v>
      </c>
      <c r="C147" s="23">
        <v>0</v>
      </c>
    </row>
    <row r="148" spans="1:3" x14ac:dyDescent="0.25">
      <c r="A148" s="65">
        <v>38497</v>
      </c>
      <c r="B148" s="23">
        <v>2.4958</v>
      </c>
      <c r="C148" s="23">
        <v>0</v>
      </c>
    </row>
    <row r="149" spans="1:3" x14ac:dyDescent="0.25">
      <c r="A149" s="65">
        <v>38498</v>
      </c>
      <c r="B149" s="23">
        <v>2.4668000000000001</v>
      </c>
      <c r="C149" s="23">
        <v>0</v>
      </c>
    </row>
    <row r="150" spans="1:3" x14ac:dyDescent="0.25">
      <c r="A150" s="65">
        <v>38499</v>
      </c>
      <c r="B150" s="23">
        <v>2.4820000000000002</v>
      </c>
      <c r="C150" s="23">
        <v>0</v>
      </c>
    </row>
    <row r="151" spans="1:3" x14ac:dyDescent="0.25">
      <c r="A151" s="65">
        <v>38500</v>
      </c>
      <c r="B151" s="23" t="e">
        <f>NA()</f>
        <v>#N/A</v>
      </c>
      <c r="C151" s="23">
        <v>0</v>
      </c>
    </row>
    <row r="152" spans="1:3" x14ac:dyDescent="0.25">
      <c r="A152" s="65">
        <v>38501</v>
      </c>
      <c r="B152" s="23" t="e">
        <f>NA()</f>
        <v>#N/A</v>
      </c>
      <c r="C152" s="23">
        <v>0</v>
      </c>
    </row>
    <row r="153" spans="1:3" x14ac:dyDescent="0.25">
      <c r="A153" s="65">
        <v>38502</v>
      </c>
      <c r="B153" s="23">
        <v>2.4820000000000002</v>
      </c>
      <c r="C153" s="23">
        <v>0</v>
      </c>
    </row>
    <row r="154" spans="1:3" x14ac:dyDescent="0.25">
      <c r="A154" s="65">
        <v>38503</v>
      </c>
      <c r="B154" s="23">
        <v>2.4428000000000001</v>
      </c>
      <c r="C154" s="23">
        <v>0</v>
      </c>
    </row>
    <row r="155" spans="1:3" x14ac:dyDescent="0.25">
      <c r="A155" s="65">
        <v>38504</v>
      </c>
      <c r="B155" s="23">
        <v>2.4535</v>
      </c>
      <c r="C155" s="23">
        <v>0</v>
      </c>
    </row>
    <row r="156" spans="1:3" x14ac:dyDescent="0.25">
      <c r="A156" s="65">
        <v>38505</v>
      </c>
      <c r="B156" s="23">
        <v>2.4279000000000002</v>
      </c>
      <c r="C156" s="23">
        <v>0</v>
      </c>
    </row>
    <row r="157" spans="1:3" x14ac:dyDescent="0.25">
      <c r="A157" s="65">
        <v>38506</v>
      </c>
      <c r="B157" s="23">
        <v>2.4355000000000002</v>
      </c>
      <c r="C157" s="23">
        <v>0</v>
      </c>
    </row>
    <row r="158" spans="1:3" x14ac:dyDescent="0.25">
      <c r="A158" s="65">
        <v>38507</v>
      </c>
      <c r="B158" s="23" t="e">
        <f>NA()</f>
        <v>#N/A</v>
      </c>
      <c r="C158" s="23">
        <v>0</v>
      </c>
    </row>
    <row r="159" spans="1:3" x14ac:dyDescent="0.25">
      <c r="A159" s="65">
        <v>38508</v>
      </c>
      <c r="B159" s="23" t="e">
        <f>NA()</f>
        <v>#N/A</v>
      </c>
      <c r="C159" s="23">
        <v>0</v>
      </c>
    </row>
    <row r="160" spans="1:3" x14ac:dyDescent="0.25">
      <c r="A160" s="65">
        <v>38509</v>
      </c>
      <c r="B160" s="23">
        <v>2.4500999999999999</v>
      </c>
      <c r="C160" s="23">
        <v>0</v>
      </c>
    </row>
    <row r="161" spans="1:3" x14ac:dyDescent="0.25">
      <c r="A161" s="65">
        <v>38510</v>
      </c>
      <c r="B161" s="23">
        <v>2.4026000000000001</v>
      </c>
      <c r="C161" s="23">
        <v>0</v>
      </c>
    </row>
    <row r="162" spans="1:3" x14ac:dyDescent="0.25">
      <c r="A162" s="65">
        <v>38511</v>
      </c>
      <c r="B162" s="23">
        <v>2.4075000000000002</v>
      </c>
      <c r="C162" s="23">
        <v>0</v>
      </c>
    </row>
    <row r="163" spans="1:3" x14ac:dyDescent="0.25">
      <c r="A163" s="65">
        <v>38512</v>
      </c>
      <c r="B163" s="23">
        <v>2.4062999999999999</v>
      </c>
      <c r="C163" s="23">
        <v>0</v>
      </c>
    </row>
    <row r="164" spans="1:3" x14ac:dyDescent="0.25">
      <c r="A164" s="65">
        <v>38513</v>
      </c>
      <c r="B164" s="23">
        <v>2.3794</v>
      </c>
      <c r="C164" s="23">
        <v>0</v>
      </c>
    </row>
    <row r="165" spans="1:3" x14ac:dyDescent="0.25">
      <c r="A165" s="65">
        <v>38514</v>
      </c>
      <c r="B165" s="23" t="e">
        <f>NA()</f>
        <v>#N/A</v>
      </c>
      <c r="C165" s="23">
        <v>0</v>
      </c>
    </row>
    <row r="166" spans="1:3" x14ac:dyDescent="0.25">
      <c r="A166" s="65">
        <v>38515</v>
      </c>
      <c r="B166" s="23" t="e">
        <f>NA()</f>
        <v>#N/A</v>
      </c>
      <c r="C166" s="23">
        <v>0</v>
      </c>
    </row>
    <row r="167" spans="1:3" x14ac:dyDescent="0.25">
      <c r="A167" s="65">
        <v>38516</v>
      </c>
      <c r="B167" s="23">
        <v>2.4155000000000002</v>
      </c>
      <c r="C167" s="23">
        <v>0</v>
      </c>
    </row>
    <row r="168" spans="1:3" x14ac:dyDescent="0.25">
      <c r="A168" s="65">
        <v>38517</v>
      </c>
      <c r="B168" s="23">
        <v>2.4218000000000002</v>
      </c>
      <c r="C168" s="23">
        <v>0</v>
      </c>
    </row>
    <row r="169" spans="1:3" x14ac:dyDescent="0.25">
      <c r="A169" s="65">
        <v>38518</v>
      </c>
      <c r="B169" s="23">
        <v>2.4226000000000001</v>
      </c>
      <c r="C169" s="23">
        <v>0</v>
      </c>
    </row>
    <row r="170" spans="1:3" x14ac:dyDescent="0.25">
      <c r="A170" s="65">
        <v>38519</v>
      </c>
      <c r="B170" s="23">
        <v>2.4238</v>
      </c>
      <c r="C170" s="23">
        <v>0</v>
      </c>
    </row>
    <row r="171" spans="1:3" x14ac:dyDescent="0.25">
      <c r="A171" s="65">
        <v>38520</v>
      </c>
      <c r="B171" s="23">
        <v>2.4432</v>
      </c>
      <c r="C171" s="23">
        <v>0</v>
      </c>
    </row>
    <row r="172" spans="1:3" x14ac:dyDescent="0.25">
      <c r="A172" s="65">
        <v>38521</v>
      </c>
      <c r="B172" s="23" t="e">
        <f>NA()</f>
        <v>#N/A</v>
      </c>
      <c r="C172" s="23">
        <v>0</v>
      </c>
    </row>
    <row r="173" spans="1:3" x14ac:dyDescent="0.25">
      <c r="A173" s="65">
        <v>38522</v>
      </c>
      <c r="B173" s="23" t="e">
        <f>NA()</f>
        <v>#N/A</v>
      </c>
      <c r="C173" s="23">
        <v>0</v>
      </c>
    </row>
    <row r="174" spans="1:3" x14ac:dyDescent="0.25">
      <c r="A174" s="65">
        <v>38523</v>
      </c>
      <c r="B174" s="23">
        <v>2.4474999999999998</v>
      </c>
      <c r="C174" s="23">
        <v>0</v>
      </c>
    </row>
    <row r="175" spans="1:3" x14ac:dyDescent="0.25">
      <c r="A175" s="65">
        <v>38524</v>
      </c>
      <c r="B175" s="23">
        <v>2.4056999999999999</v>
      </c>
      <c r="C175" s="23">
        <v>0</v>
      </c>
    </row>
    <row r="176" spans="1:3" x14ac:dyDescent="0.25">
      <c r="A176" s="65">
        <v>38525</v>
      </c>
      <c r="B176" s="23">
        <v>2.3393000000000002</v>
      </c>
      <c r="C176" s="23">
        <v>0</v>
      </c>
    </row>
    <row r="177" spans="1:3" x14ac:dyDescent="0.25">
      <c r="A177" s="65">
        <v>38526</v>
      </c>
      <c r="B177" s="23">
        <v>2.3523000000000001</v>
      </c>
      <c r="C177" s="23">
        <v>0</v>
      </c>
    </row>
    <row r="178" spans="1:3" x14ac:dyDescent="0.25">
      <c r="A178" s="65">
        <v>38527</v>
      </c>
      <c r="B178" s="23">
        <v>2.3347000000000002</v>
      </c>
      <c r="C178" s="23">
        <v>0</v>
      </c>
    </row>
    <row r="179" spans="1:3" x14ac:dyDescent="0.25">
      <c r="A179" s="65">
        <v>38528</v>
      </c>
      <c r="B179" s="23" t="e">
        <f>NA()</f>
        <v>#N/A</v>
      </c>
      <c r="C179" s="23">
        <v>0</v>
      </c>
    </row>
    <row r="180" spans="1:3" x14ac:dyDescent="0.25">
      <c r="A180" s="65">
        <v>38529</v>
      </c>
      <c r="B180" s="23" t="e">
        <f>NA()</f>
        <v>#N/A</v>
      </c>
      <c r="C180" s="23">
        <v>0</v>
      </c>
    </row>
    <row r="181" spans="1:3" x14ac:dyDescent="0.25">
      <c r="A181" s="65">
        <v>38530</v>
      </c>
      <c r="B181" s="23">
        <v>2.3475000000000001</v>
      </c>
      <c r="C181" s="23">
        <v>0</v>
      </c>
    </row>
    <row r="182" spans="1:3" x14ac:dyDescent="0.25">
      <c r="A182" s="65">
        <v>38531</v>
      </c>
      <c r="B182" s="23">
        <v>2.3668999999999998</v>
      </c>
      <c r="C182" s="23">
        <v>0</v>
      </c>
    </row>
    <row r="183" spans="1:3" x14ac:dyDescent="0.25">
      <c r="A183" s="65">
        <v>38532</v>
      </c>
      <c r="B183" s="23">
        <v>2.3626999999999998</v>
      </c>
      <c r="C183" s="23">
        <v>0</v>
      </c>
    </row>
    <row r="184" spans="1:3" x14ac:dyDescent="0.25">
      <c r="A184" s="65">
        <v>38533</v>
      </c>
      <c r="B184" s="23">
        <v>2.3220999999999998</v>
      </c>
      <c r="C184" s="23">
        <v>0</v>
      </c>
    </row>
    <row r="185" spans="1:3" x14ac:dyDescent="0.25">
      <c r="A185" s="65">
        <v>38534</v>
      </c>
      <c r="B185" s="23">
        <v>2.3586</v>
      </c>
      <c r="C185" s="23">
        <v>0</v>
      </c>
    </row>
    <row r="186" spans="1:3" x14ac:dyDescent="0.25">
      <c r="A186" s="65">
        <v>38535</v>
      </c>
      <c r="B186" s="23" t="e">
        <f>NA()</f>
        <v>#N/A</v>
      </c>
      <c r="C186" s="23">
        <v>0</v>
      </c>
    </row>
    <row r="187" spans="1:3" x14ac:dyDescent="0.25">
      <c r="A187" s="65">
        <v>38536</v>
      </c>
      <c r="B187" s="23" t="e">
        <f>NA()</f>
        <v>#N/A</v>
      </c>
      <c r="C187" s="23">
        <v>0</v>
      </c>
    </row>
    <row r="188" spans="1:3" x14ac:dyDescent="0.25">
      <c r="A188" s="65">
        <v>38537</v>
      </c>
      <c r="B188" s="23">
        <v>2.3586</v>
      </c>
      <c r="C188" s="23">
        <v>0</v>
      </c>
    </row>
    <row r="189" spans="1:3" x14ac:dyDescent="0.25">
      <c r="A189" s="65">
        <v>38538</v>
      </c>
      <c r="B189" s="23">
        <v>2.3714</v>
      </c>
      <c r="C189" s="23">
        <v>0</v>
      </c>
    </row>
    <row r="190" spans="1:3" x14ac:dyDescent="0.25">
      <c r="A190" s="65">
        <v>38539</v>
      </c>
      <c r="B190" s="23">
        <v>2.3580999999999999</v>
      </c>
      <c r="C190" s="23">
        <v>0</v>
      </c>
    </row>
    <row r="191" spans="1:3" x14ac:dyDescent="0.25">
      <c r="A191" s="65">
        <v>38540</v>
      </c>
      <c r="B191" s="23">
        <v>2.3304999999999998</v>
      </c>
      <c r="C191" s="23">
        <v>0</v>
      </c>
    </row>
    <row r="192" spans="1:3" x14ac:dyDescent="0.25">
      <c r="A192" s="65">
        <v>38541</v>
      </c>
      <c r="B192" s="23">
        <v>2.3321000000000001</v>
      </c>
      <c r="C192" s="23">
        <v>0</v>
      </c>
    </row>
    <row r="193" spans="1:3" x14ac:dyDescent="0.25">
      <c r="A193" s="65">
        <v>38542</v>
      </c>
      <c r="B193" s="23" t="e">
        <f>NA()</f>
        <v>#N/A</v>
      </c>
      <c r="C193" s="23">
        <v>0</v>
      </c>
    </row>
    <row r="194" spans="1:3" x14ac:dyDescent="0.25">
      <c r="A194" s="65">
        <v>38543</v>
      </c>
      <c r="B194" s="23" t="e">
        <f>NA()</f>
        <v>#N/A</v>
      </c>
      <c r="C194" s="23">
        <v>0</v>
      </c>
    </row>
    <row r="195" spans="1:3" x14ac:dyDescent="0.25">
      <c r="A195" s="65">
        <v>38544</v>
      </c>
      <c r="B195" s="23">
        <v>2.3546</v>
      </c>
      <c r="C195" s="23">
        <v>0</v>
      </c>
    </row>
    <row r="196" spans="1:3" x14ac:dyDescent="0.25">
      <c r="A196" s="65">
        <v>38545</v>
      </c>
      <c r="B196" s="23">
        <v>2.3744000000000001</v>
      </c>
      <c r="C196" s="23">
        <v>0</v>
      </c>
    </row>
    <row r="197" spans="1:3" x14ac:dyDescent="0.25">
      <c r="A197" s="65">
        <v>38546</v>
      </c>
      <c r="B197" s="23">
        <v>2.3544999999999998</v>
      </c>
      <c r="C197" s="23">
        <v>0</v>
      </c>
    </row>
    <row r="198" spans="1:3" x14ac:dyDescent="0.25">
      <c r="A198" s="65">
        <v>38547</v>
      </c>
      <c r="B198" s="23">
        <v>2.3125</v>
      </c>
      <c r="C198" s="23">
        <v>0</v>
      </c>
    </row>
    <row r="199" spans="1:3" x14ac:dyDescent="0.25">
      <c r="A199" s="65">
        <v>38548</v>
      </c>
      <c r="B199" s="23">
        <v>2.2915000000000001</v>
      </c>
      <c r="C199" s="23">
        <v>0</v>
      </c>
    </row>
    <row r="200" spans="1:3" x14ac:dyDescent="0.25">
      <c r="A200" s="65">
        <v>38549</v>
      </c>
      <c r="B200" s="23" t="e">
        <f>NA()</f>
        <v>#N/A</v>
      </c>
      <c r="C200" s="23">
        <v>0</v>
      </c>
    </row>
    <row r="201" spans="1:3" x14ac:dyDescent="0.25">
      <c r="A201" s="65">
        <v>38550</v>
      </c>
      <c r="B201" s="23" t="e">
        <f>NA()</f>
        <v>#N/A</v>
      </c>
      <c r="C201" s="23">
        <v>0</v>
      </c>
    </row>
    <row r="202" spans="1:3" x14ac:dyDescent="0.25">
      <c r="A202" s="65">
        <v>38551</v>
      </c>
      <c r="B202" s="23">
        <v>2.3071999999999999</v>
      </c>
      <c r="C202" s="23">
        <v>0</v>
      </c>
    </row>
    <row r="203" spans="1:3" x14ac:dyDescent="0.25">
      <c r="A203" s="65">
        <v>38552</v>
      </c>
      <c r="B203" s="23">
        <v>2.34</v>
      </c>
      <c r="C203" s="23">
        <v>0</v>
      </c>
    </row>
    <row r="204" spans="1:3" x14ac:dyDescent="0.25">
      <c r="A204" s="65">
        <v>38553</v>
      </c>
      <c r="B204" s="23">
        <v>2.3380999999999998</v>
      </c>
      <c r="C204" s="23">
        <v>0</v>
      </c>
    </row>
    <row r="205" spans="1:3" x14ac:dyDescent="0.25">
      <c r="A205" s="65">
        <v>38554</v>
      </c>
      <c r="B205" s="23">
        <v>2.391</v>
      </c>
      <c r="C205" s="23">
        <v>0</v>
      </c>
    </row>
    <row r="206" spans="1:3" x14ac:dyDescent="0.25">
      <c r="A206" s="65">
        <v>38555</v>
      </c>
      <c r="B206" s="23">
        <v>2.3971</v>
      </c>
      <c r="C206" s="23">
        <v>0</v>
      </c>
    </row>
    <row r="207" spans="1:3" x14ac:dyDescent="0.25">
      <c r="A207" s="65">
        <v>38556</v>
      </c>
      <c r="B207" s="23" t="e">
        <f>NA()</f>
        <v>#N/A</v>
      </c>
      <c r="C207" s="23">
        <v>0</v>
      </c>
    </row>
    <row r="208" spans="1:3" x14ac:dyDescent="0.25">
      <c r="A208" s="65">
        <v>38557</v>
      </c>
      <c r="B208" s="23" t="e">
        <f>NA()</f>
        <v>#N/A</v>
      </c>
      <c r="C208" s="23">
        <v>0</v>
      </c>
    </row>
    <row r="209" spans="1:3" x14ac:dyDescent="0.25">
      <c r="A209" s="65">
        <v>38558</v>
      </c>
      <c r="B209" s="23">
        <v>2.3653</v>
      </c>
      <c r="C209" s="23">
        <v>0</v>
      </c>
    </row>
    <row r="210" spans="1:3" x14ac:dyDescent="0.25">
      <c r="A210" s="65">
        <v>38559</v>
      </c>
      <c r="B210" s="23">
        <v>2.3721000000000001</v>
      </c>
      <c r="C210" s="23">
        <v>0</v>
      </c>
    </row>
    <row r="211" spans="1:3" x14ac:dyDescent="0.25">
      <c r="A211" s="65">
        <v>38560</v>
      </c>
      <c r="B211" s="23">
        <v>2.3988</v>
      </c>
      <c r="C211" s="23">
        <v>0</v>
      </c>
    </row>
    <row r="212" spans="1:3" x14ac:dyDescent="0.25">
      <c r="A212" s="65">
        <v>38561</v>
      </c>
      <c r="B212" s="23">
        <v>2.3704000000000001</v>
      </c>
      <c r="C212" s="23">
        <v>0</v>
      </c>
    </row>
    <row r="213" spans="1:3" x14ac:dyDescent="0.25">
      <c r="A213" s="65">
        <v>38562</v>
      </c>
      <c r="B213" s="23">
        <v>2.411</v>
      </c>
      <c r="C213" s="23">
        <v>0</v>
      </c>
    </row>
    <row r="214" spans="1:3" x14ac:dyDescent="0.25">
      <c r="A214" s="65">
        <v>38563</v>
      </c>
      <c r="B214" s="23" t="e">
        <f>NA()</f>
        <v>#N/A</v>
      </c>
      <c r="C214" s="23">
        <v>0</v>
      </c>
    </row>
    <row r="215" spans="1:3" x14ac:dyDescent="0.25">
      <c r="A215" s="65">
        <v>38564</v>
      </c>
      <c r="B215" s="23" t="e">
        <f>NA()</f>
        <v>#N/A</v>
      </c>
      <c r="C215" s="23">
        <v>0</v>
      </c>
    </row>
    <row r="216" spans="1:3" x14ac:dyDescent="0.25">
      <c r="A216" s="65">
        <v>38565</v>
      </c>
      <c r="B216" s="23">
        <v>2.4278</v>
      </c>
      <c r="C216" s="23">
        <v>0</v>
      </c>
    </row>
    <row r="217" spans="1:3" x14ac:dyDescent="0.25">
      <c r="A217" s="65">
        <v>38566</v>
      </c>
      <c r="B217" s="23">
        <v>2.4159000000000002</v>
      </c>
      <c r="C217" s="23">
        <v>0</v>
      </c>
    </row>
    <row r="218" spans="1:3" x14ac:dyDescent="0.25">
      <c r="A218" s="65">
        <v>38567</v>
      </c>
      <c r="B218" s="23">
        <v>2.4363000000000001</v>
      </c>
      <c r="C218" s="23">
        <v>0</v>
      </c>
    </row>
    <row r="219" spans="1:3" x14ac:dyDescent="0.25">
      <c r="A219" s="65">
        <v>38568</v>
      </c>
      <c r="B219" s="23">
        <v>2.4540000000000002</v>
      </c>
      <c r="C219" s="23">
        <v>0</v>
      </c>
    </row>
    <row r="220" spans="1:3" x14ac:dyDescent="0.25">
      <c r="A220" s="65">
        <v>38569</v>
      </c>
      <c r="B220" s="23">
        <v>2.4594</v>
      </c>
      <c r="C220" s="23">
        <v>0</v>
      </c>
    </row>
    <row r="221" spans="1:3" x14ac:dyDescent="0.25">
      <c r="A221" s="65">
        <v>38570</v>
      </c>
      <c r="B221" s="23" t="e">
        <f>NA()</f>
        <v>#N/A</v>
      </c>
      <c r="C221" s="23">
        <v>0</v>
      </c>
    </row>
    <row r="222" spans="1:3" x14ac:dyDescent="0.25">
      <c r="A222" s="65">
        <v>38571</v>
      </c>
      <c r="B222" s="23" t="e">
        <f>NA()</f>
        <v>#N/A</v>
      </c>
      <c r="C222" s="23">
        <v>0</v>
      </c>
    </row>
    <row r="223" spans="1:3" x14ac:dyDescent="0.25">
      <c r="A223" s="65">
        <v>38572</v>
      </c>
      <c r="B223" s="23">
        <v>2.4620000000000002</v>
      </c>
      <c r="C223" s="23">
        <v>0</v>
      </c>
    </row>
    <row r="224" spans="1:3" x14ac:dyDescent="0.25">
      <c r="A224" s="65">
        <v>38573</v>
      </c>
      <c r="B224" s="23">
        <v>2.4485999999999999</v>
      </c>
      <c r="C224" s="23">
        <v>0</v>
      </c>
    </row>
    <row r="225" spans="1:3" x14ac:dyDescent="0.25">
      <c r="A225" s="65">
        <v>38574</v>
      </c>
      <c r="B225" s="23">
        <v>2.4357000000000002</v>
      </c>
      <c r="C225" s="23">
        <v>0</v>
      </c>
    </row>
    <row r="226" spans="1:3" x14ac:dyDescent="0.25">
      <c r="A226" s="65">
        <v>38575</v>
      </c>
      <c r="B226" s="23">
        <v>2.4270999999999998</v>
      </c>
      <c r="C226" s="23">
        <v>0</v>
      </c>
    </row>
    <row r="227" spans="1:3" x14ac:dyDescent="0.25">
      <c r="A227" s="65">
        <v>38576</v>
      </c>
      <c r="B227" s="23">
        <v>2.4003000000000001</v>
      </c>
      <c r="C227" s="23">
        <v>0</v>
      </c>
    </row>
    <row r="228" spans="1:3" x14ac:dyDescent="0.25">
      <c r="A228" s="65">
        <v>38577</v>
      </c>
      <c r="B228" s="23" t="e">
        <f>NA()</f>
        <v>#N/A</v>
      </c>
      <c r="C228" s="23">
        <v>0</v>
      </c>
    </row>
    <row r="229" spans="1:3" x14ac:dyDescent="0.25">
      <c r="A229" s="65">
        <v>38578</v>
      </c>
      <c r="B229" s="23" t="e">
        <f>NA()</f>
        <v>#N/A</v>
      </c>
      <c r="C229" s="23">
        <v>0</v>
      </c>
    </row>
    <row r="230" spans="1:3" x14ac:dyDescent="0.25">
      <c r="A230" s="65">
        <v>38579</v>
      </c>
      <c r="B230" s="23">
        <v>2.4194</v>
      </c>
      <c r="C230" s="23">
        <v>0</v>
      </c>
    </row>
    <row r="231" spans="1:3" x14ac:dyDescent="0.25">
      <c r="A231" s="65">
        <v>38580</v>
      </c>
      <c r="B231" s="23">
        <v>2.4257</v>
      </c>
      <c r="C231" s="23">
        <v>0</v>
      </c>
    </row>
    <row r="232" spans="1:3" x14ac:dyDescent="0.25">
      <c r="A232" s="65">
        <v>38581</v>
      </c>
      <c r="B232" s="23">
        <v>2.427</v>
      </c>
      <c r="C232" s="23">
        <v>0</v>
      </c>
    </row>
    <row r="233" spans="1:3" x14ac:dyDescent="0.25">
      <c r="A233" s="65">
        <v>38582</v>
      </c>
      <c r="B233" s="23">
        <v>2.4255</v>
      </c>
      <c r="C233" s="23">
        <v>0</v>
      </c>
    </row>
    <row r="234" spans="1:3" x14ac:dyDescent="0.25">
      <c r="A234" s="65">
        <v>38583</v>
      </c>
      <c r="B234" s="23">
        <v>2.4235000000000002</v>
      </c>
      <c r="C234" s="23">
        <v>0</v>
      </c>
    </row>
    <row r="235" spans="1:3" x14ac:dyDescent="0.25">
      <c r="A235" s="65">
        <v>38584</v>
      </c>
      <c r="B235" s="23" t="e">
        <f>NA()</f>
        <v>#N/A</v>
      </c>
      <c r="C235" s="23">
        <v>0</v>
      </c>
    </row>
    <row r="236" spans="1:3" x14ac:dyDescent="0.25">
      <c r="A236" s="65">
        <v>38585</v>
      </c>
      <c r="B236" s="23" t="e">
        <f>NA()</f>
        <v>#N/A</v>
      </c>
      <c r="C236" s="23">
        <v>0</v>
      </c>
    </row>
    <row r="237" spans="1:3" x14ac:dyDescent="0.25">
      <c r="A237" s="65">
        <v>38586</v>
      </c>
      <c r="B237" s="23">
        <v>2.4190999999999998</v>
      </c>
      <c r="C237" s="23">
        <v>0</v>
      </c>
    </row>
    <row r="238" spans="1:3" x14ac:dyDescent="0.25">
      <c r="A238" s="65">
        <v>38587</v>
      </c>
      <c r="B238" s="23">
        <v>2.4137</v>
      </c>
      <c r="C238" s="23">
        <v>0</v>
      </c>
    </row>
    <row r="239" spans="1:3" x14ac:dyDescent="0.25">
      <c r="A239" s="65">
        <v>38588</v>
      </c>
      <c r="B239" s="23">
        <v>2.427</v>
      </c>
      <c r="C239" s="23">
        <v>0</v>
      </c>
    </row>
    <row r="240" spans="1:3" x14ac:dyDescent="0.25">
      <c r="A240" s="65">
        <v>38589</v>
      </c>
      <c r="B240" s="23">
        <v>2.4422000000000001</v>
      </c>
      <c r="C240" s="23">
        <v>0</v>
      </c>
    </row>
    <row r="241" spans="1:3" x14ac:dyDescent="0.25">
      <c r="A241" s="65">
        <v>38590</v>
      </c>
      <c r="B241" s="23">
        <v>2.4470000000000001</v>
      </c>
      <c r="C241" s="23">
        <v>0</v>
      </c>
    </row>
    <row r="242" spans="1:3" x14ac:dyDescent="0.25">
      <c r="A242" s="65">
        <v>38591</v>
      </c>
      <c r="B242" s="23" t="e">
        <f>NA()</f>
        <v>#N/A</v>
      </c>
      <c r="C242" s="23">
        <v>0</v>
      </c>
    </row>
    <row r="243" spans="1:3" x14ac:dyDescent="0.25">
      <c r="A243" s="65">
        <v>38592</v>
      </c>
      <c r="B243" s="23" t="e">
        <f>NA()</f>
        <v>#N/A</v>
      </c>
      <c r="C243" s="23">
        <v>0</v>
      </c>
    </row>
    <row r="244" spans="1:3" x14ac:dyDescent="0.25">
      <c r="A244" s="65">
        <v>38593</v>
      </c>
      <c r="B244" s="23">
        <v>2.4615999999999998</v>
      </c>
      <c r="C244" s="23">
        <v>0</v>
      </c>
    </row>
    <row r="245" spans="1:3" x14ac:dyDescent="0.25">
      <c r="A245" s="65">
        <v>38594</v>
      </c>
      <c r="B245" s="23">
        <v>2.5022000000000002</v>
      </c>
      <c r="C245" s="23">
        <v>0</v>
      </c>
    </row>
    <row r="246" spans="1:3" x14ac:dyDescent="0.25">
      <c r="A246" s="65">
        <v>38595</v>
      </c>
      <c r="B246" s="23">
        <v>2.4207000000000001</v>
      </c>
      <c r="C246" s="23">
        <v>0</v>
      </c>
    </row>
    <row r="247" spans="1:3" x14ac:dyDescent="0.25">
      <c r="A247" s="65">
        <v>38596</v>
      </c>
      <c r="B247" s="23">
        <v>2.4586000000000001</v>
      </c>
      <c r="C247" s="23">
        <v>0</v>
      </c>
    </row>
    <row r="248" spans="1:3" x14ac:dyDescent="0.25">
      <c r="A248" s="65">
        <v>38597</v>
      </c>
      <c r="B248" s="23">
        <v>2.5059</v>
      </c>
      <c r="C248" s="23">
        <v>0</v>
      </c>
    </row>
    <row r="249" spans="1:3" x14ac:dyDescent="0.25">
      <c r="A249" s="65">
        <v>38598</v>
      </c>
      <c r="B249" s="23" t="e">
        <f>NA()</f>
        <v>#N/A</v>
      </c>
      <c r="C249" s="23">
        <v>0</v>
      </c>
    </row>
    <row r="250" spans="1:3" x14ac:dyDescent="0.25">
      <c r="A250" s="65">
        <v>38599</v>
      </c>
      <c r="B250" s="23" t="e">
        <f>NA()</f>
        <v>#N/A</v>
      </c>
      <c r="C250" s="23">
        <v>0</v>
      </c>
    </row>
    <row r="251" spans="1:3" x14ac:dyDescent="0.25">
      <c r="A251" s="65">
        <v>38600</v>
      </c>
      <c r="B251" s="23">
        <v>2.5059</v>
      </c>
      <c r="C251" s="23">
        <v>0</v>
      </c>
    </row>
    <row r="252" spans="1:3" x14ac:dyDescent="0.25">
      <c r="A252" s="65">
        <v>38601</v>
      </c>
      <c r="B252" s="23">
        <v>2.4944000000000002</v>
      </c>
      <c r="C252" s="23">
        <v>0</v>
      </c>
    </row>
    <row r="253" spans="1:3" x14ac:dyDescent="0.25">
      <c r="A253" s="65">
        <v>38602</v>
      </c>
      <c r="B253" s="23">
        <v>2.5158</v>
      </c>
      <c r="C253" s="23">
        <v>0</v>
      </c>
    </row>
    <row r="254" spans="1:3" x14ac:dyDescent="0.25">
      <c r="A254" s="65">
        <v>38603</v>
      </c>
      <c r="B254" s="23">
        <v>2.5026000000000002</v>
      </c>
      <c r="C254" s="23">
        <v>0</v>
      </c>
    </row>
    <row r="255" spans="1:3" x14ac:dyDescent="0.25">
      <c r="A255" s="65">
        <v>38604</v>
      </c>
      <c r="B255" s="23">
        <v>2.5112000000000001</v>
      </c>
      <c r="C255" s="23">
        <v>0</v>
      </c>
    </row>
    <row r="256" spans="1:3" x14ac:dyDescent="0.25">
      <c r="A256" s="65">
        <v>38605</v>
      </c>
      <c r="B256" s="23" t="e">
        <f>NA()</f>
        <v>#N/A</v>
      </c>
      <c r="C256" s="23">
        <v>0</v>
      </c>
    </row>
    <row r="257" spans="1:3" x14ac:dyDescent="0.25">
      <c r="A257" s="65">
        <v>38606</v>
      </c>
      <c r="B257" s="23" t="e">
        <f>NA()</f>
        <v>#N/A</v>
      </c>
      <c r="C257" s="23">
        <v>0</v>
      </c>
    </row>
    <row r="258" spans="1:3" x14ac:dyDescent="0.25">
      <c r="A258" s="65">
        <v>38607</v>
      </c>
      <c r="B258" s="23">
        <v>2.5211000000000001</v>
      </c>
      <c r="C258" s="23">
        <v>0</v>
      </c>
    </row>
    <row r="259" spans="1:3" x14ac:dyDescent="0.25">
      <c r="A259" s="65">
        <v>38608</v>
      </c>
      <c r="B259" s="23">
        <v>2.5091000000000001</v>
      </c>
      <c r="C259" s="23">
        <v>0</v>
      </c>
    </row>
    <row r="260" spans="1:3" x14ac:dyDescent="0.25">
      <c r="A260" s="65">
        <v>38609</v>
      </c>
      <c r="B260" s="23">
        <v>2.5266999999999999</v>
      </c>
      <c r="C260" s="23">
        <v>0</v>
      </c>
    </row>
    <row r="261" spans="1:3" x14ac:dyDescent="0.25">
      <c r="A261" s="65">
        <v>38610</v>
      </c>
      <c r="B261" s="23">
        <v>2.5571999999999999</v>
      </c>
      <c r="C261" s="23">
        <v>0</v>
      </c>
    </row>
    <row r="262" spans="1:3" x14ac:dyDescent="0.25">
      <c r="A262" s="65">
        <v>38611</v>
      </c>
      <c r="B262" s="23">
        <v>2.5840999999999998</v>
      </c>
      <c r="C262" s="23">
        <v>0</v>
      </c>
    </row>
    <row r="263" spans="1:3" x14ac:dyDescent="0.25">
      <c r="A263" s="65">
        <v>38612</v>
      </c>
      <c r="B263" s="23" t="e">
        <f>NA()</f>
        <v>#N/A</v>
      </c>
      <c r="C263" s="23">
        <v>0</v>
      </c>
    </row>
    <row r="264" spans="1:3" x14ac:dyDescent="0.25">
      <c r="A264" s="65">
        <v>38613</v>
      </c>
      <c r="B264" s="23" t="e">
        <f>NA()</f>
        <v>#N/A</v>
      </c>
      <c r="C264" s="23">
        <v>0</v>
      </c>
    </row>
    <row r="265" spans="1:3" x14ac:dyDescent="0.25">
      <c r="A265" s="65">
        <v>38614</v>
      </c>
      <c r="B265" s="23">
        <v>2.6051000000000002</v>
      </c>
      <c r="C265" s="23">
        <v>0</v>
      </c>
    </row>
    <row r="266" spans="1:3" x14ac:dyDescent="0.25">
      <c r="A266" s="65">
        <v>38615</v>
      </c>
      <c r="B266" s="23">
        <v>2.5684999999999998</v>
      </c>
      <c r="C266" s="23">
        <v>0</v>
      </c>
    </row>
    <row r="267" spans="1:3" x14ac:dyDescent="0.25">
      <c r="A267" s="65">
        <v>38616</v>
      </c>
      <c r="B267" s="23">
        <v>2.5586000000000002</v>
      </c>
      <c r="C267" s="23">
        <v>0</v>
      </c>
    </row>
    <row r="268" spans="1:3" x14ac:dyDescent="0.25">
      <c r="A268" s="65">
        <v>38617</v>
      </c>
      <c r="B268" s="23">
        <v>2.5617000000000001</v>
      </c>
      <c r="C268" s="23">
        <v>0</v>
      </c>
    </row>
    <row r="269" spans="1:3" x14ac:dyDescent="0.25">
      <c r="A269" s="65">
        <v>38618</v>
      </c>
      <c r="B269" s="23">
        <v>2.5615000000000001</v>
      </c>
      <c r="C269" s="23">
        <v>0</v>
      </c>
    </row>
    <row r="270" spans="1:3" x14ac:dyDescent="0.25">
      <c r="A270" s="65">
        <v>38619</v>
      </c>
      <c r="B270" s="23" t="e">
        <f>NA()</f>
        <v>#N/A</v>
      </c>
      <c r="C270" s="23">
        <v>0</v>
      </c>
    </row>
    <row r="271" spans="1:3" x14ac:dyDescent="0.25">
      <c r="A271" s="65">
        <v>38620</v>
      </c>
      <c r="B271" s="23" t="e">
        <f>NA()</f>
        <v>#N/A</v>
      </c>
      <c r="C271" s="23">
        <v>0</v>
      </c>
    </row>
    <row r="272" spans="1:3" x14ac:dyDescent="0.25">
      <c r="A272" s="65">
        <v>38621</v>
      </c>
      <c r="B272" s="23">
        <v>2.5777999999999999</v>
      </c>
      <c r="C272" s="23">
        <v>0</v>
      </c>
    </row>
    <row r="273" spans="1:3" x14ac:dyDescent="0.25">
      <c r="A273" s="65">
        <v>38622</v>
      </c>
      <c r="B273" s="23">
        <v>2.5966999999999998</v>
      </c>
      <c r="C273" s="23">
        <v>0</v>
      </c>
    </row>
    <row r="274" spans="1:3" x14ac:dyDescent="0.25">
      <c r="A274" s="65">
        <v>38623</v>
      </c>
      <c r="B274" s="23">
        <v>2.5952000000000002</v>
      </c>
      <c r="C274" s="23">
        <v>0</v>
      </c>
    </row>
    <row r="275" spans="1:3" x14ac:dyDescent="0.25">
      <c r="A275" s="65">
        <v>38624</v>
      </c>
      <c r="B275" s="23">
        <v>2.6063999999999998</v>
      </c>
      <c r="C275" s="23">
        <v>0</v>
      </c>
    </row>
    <row r="276" spans="1:3" x14ac:dyDescent="0.25">
      <c r="A276" s="65">
        <v>38625</v>
      </c>
      <c r="B276" s="23">
        <v>2.6111</v>
      </c>
      <c r="C276" s="23">
        <v>0</v>
      </c>
    </row>
    <row r="277" spans="1:3" x14ac:dyDescent="0.25">
      <c r="A277" s="65">
        <v>38626</v>
      </c>
      <c r="B277" s="23" t="e">
        <f>NA()</f>
        <v>#N/A</v>
      </c>
      <c r="C277" s="23">
        <v>0</v>
      </c>
    </row>
    <row r="278" spans="1:3" x14ac:dyDescent="0.25">
      <c r="A278" s="65">
        <v>38627</v>
      </c>
      <c r="B278" s="23" t="e">
        <f>NA()</f>
        <v>#N/A</v>
      </c>
      <c r="C278" s="23">
        <v>0</v>
      </c>
    </row>
    <row r="279" spans="1:3" x14ac:dyDescent="0.25">
      <c r="A279" s="65">
        <v>38628</v>
      </c>
      <c r="B279" s="23">
        <v>2.6019999999999999</v>
      </c>
      <c r="C279" s="23">
        <v>0</v>
      </c>
    </row>
    <row r="280" spans="1:3" x14ac:dyDescent="0.25">
      <c r="A280" s="65">
        <v>38629</v>
      </c>
      <c r="B280" s="23">
        <v>2.5724999999999998</v>
      </c>
      <c r="C280" s="23">
        <v>0</v>
      </c>
    </row>
    <row r="281" spans="1:3" x14ac:dyDescent="0.25">
      <c r="A281" s="65">
        <v>38630</v>
      </c>
      <c r="B281" s="23">
        <v>2.5649000000000002</v>
      </c>
      <c r="C281" s="23">
        <v>0</v>
      </c>
    </row>
    <row r="282" spans="1:3" x14ac:dyDescent="0.25">
      <c r="A282" s="65">
        <v>38631</v>
      </c>
      <c r="B282" s="23">
        <v>2.5285000000000002</v>
      </c>
      <c r="C282" s="23">
        <v>0</v>
      </c>
    </row>
    <row r="283" spans="1:3" x14ac:dyDescent="0.25">
      <c r="A283" s="65">
        <v>38632</v>
      </c>
      <c r="B283" s="23">
        <v>2.5192999999999999</v>
      </c>
      <c r="C283" s="23">
        <v>0</v>
      </c>
    </row>
    <row r="284" spans="1:3" x14ac:dyDescent="0.25">
      <c r="A284" s="65">
        <v>38633</v>
      </c>
      <c r="B284" s="23" t="e">
        <f>NA()</f>
        <v>#N/A</v>
      </c>
      <c r="C284" s="23">
        <v>0</v>
      </c>
    </row>
    <row r="285" spans="1:3" x14ac:dyDescent="0.25">
      <c r="A285" s="65">
        <v>38634</v>
      </c>
      <c r="B285" s="23" t="e">
        <f>NA()</f>
        <v>#N/A</v>
      </c>
      <c r="C285" s="23">
        <v>0</v>
      </c>
    </row>
    <row r="286" spans="1:3" x14ac:dyDescent="0.25">
      <c r="A286" s="65">
        <v>38635</v>
      </c>
      <c r="B286" s="23">
        <v>2.5192999999999999</v>
      </c>
      <c r="C286" s="23">
        <v>0</v>
      </c>
    </row>
    <row r="287" spans="1:3" x14ac:dyDescent="0.25">
      <c r="A287" s="65">
        <v>38636</v>
      </c>
      <c r="B287" s="23">
        <v>2.5377000000000001</v>
      </c>
      <c r="C287" s="23">
        <v>0</v>
      </c>
    </row>
    <row r="288" spans="1:3" x14ac:dyDescent="0.25">
      <c r="A288" s="65">
        <v>38637</v>
      </c>
      <c r="B288" s="23">
        <v>2.5476000000000001</v>
      </c>
      <c r="C288" s="23">
        <v>0</v>
      </c>
    </row>
    <row r="289" spans="1:3" x14ac:dyDescent="0.25">
      <c r="A289" s="65">
        <v>38638</v>
      </c>
      <c r="B289" s="23">
        <v>2.5819999999999999</v>
      </c>
      <c r="C289" s="23">
        <v>0</v>
      </c>
    </row>
    <row r="290" spans="1:3" x14ac:dyDescent="0.25">
      <c r="A290" s="65">
        <v>38639</v>
      </c>
      <c r="B290" s="23">
        <v>2.5831</v>
      </c>
      <c r="C290" s="23">
        <v>0</v>
      </c>
    </row>
    <row r="291" spans="1:3" x14ac:dyDescent="0.25">
      <c r="A291" s="65">
        <v>38640</v>
      </c>
      <c r="B291" s="23" t="e">
        <f>NA()</f>
        <v>#N/A</v>
      </c>
      <c r="C291" s="23">
        <v>0</v>
      </c>
    </row>
    <row r="292" spans="1:3" x14ac:dyDescent="0.25">
      <c r="A292" s="65">
        <v>38641</v>
      </c>
      <c r="B292" s="23" t="e">
        <f>NA()</f>
        <v>#N/A</v>
      </c>
      <c r="C292" s="23">
        <v>0</v>
      </c>
    </row>
    <row r="293" spans="1:3" x14ac:dyDescent="0.25">
      <c r="A293" s="65">
        <v>38642</v>
      </c>
      <c r="B293" s="23">
        <v>2.6191</v>
      </c>
      <c r="C293" s="23">
        <v>0</v>
      </c>
    </row>
    <row r="294" spans="1:3" x14ac:dyDescent="0.25">
      <c r="A294" s="65">
        <v>38643</v>
      </c>
      <c r="B294" s="23">
        <v>2.6343000000000001</v>
      </c>
      <c r="C294" s="23">
        <v>0</v>
      </c>
    </row>
    <row r="295" spans="1:3" x14ac:dyDescent="0.25">
      <c r="A295" s="65">
        <v>38644</v>
      </c>
      <c r="B295" s="23">
        <v>2.6080999999999999</v>
      </c>
      <c r="C295" s="23">
        <v>0</v>
      </c>
    </row>
    <row r="296" spans="1:3" x14ac:dyDescent="0.25">
      <c r="A296" s="65">
        <v>38645</v>
      </c>
      <c r="B296" s="23">
        <v>2.6078000000000001</v>
      </c>
      <c r="C296" s="23">
        <v>0</v>
      </c>
    </row>
    <row r="297" spans="1:3" x14ac:dyDescent="0.25">
      <c r="A297" s="65">
        <v>38646</v>
      </c>
      <c r="B297" s="23">
        <v>2.5602</v>
      </c>
      <c r="C297" s="23">
        <v>0</v>
      </c>
    </row>
    <row r="298" spans="1:3" x14ac:dyDescent="0.25">
      <c r="A298" s="65">
        <v>38647</v>
      </c>
      <c r="B298" s="23" t="e">
        <f>NA()</f>
        <v>#N/A</v>
      </c>
      <c r="C298" s="23">
        <v>0</v>
      </c>
    </row>
    <row r="299" spans="1:3" x14ac:dyDescent="0.25">
      <c r="A299" s="65">
        <v>38648</v>
      </c>
      <c r="B299" s="23" t="e">
        <f>NA()</f>
        <v>#N/A</v>
      </c>
      <c r="C299" s="23">
        <v>0</v>
      </c>
    </row>
    <row r="300" spans="1:3" x14ac:dyDescent="0.25">
      <c r="A300" s="65">
        <v>38649</v>
      </c>
      <c r="B300" s="23">
        <v>2.5716999999999999</v>
      </c>
      <c r="C300" s="23">
        <v>0</v>
      </c>
    </row>
    <row r="301" spans="1:3" x14ac:dyDescent="0.25">
      <c r="A301" s="65">
        <v>38650</v>
      </c>
      <c r="B301" s="23">
        <v>2.5508999999999999</v>
      </c>
      <c r="C301" s="23">
        <v>0</v>
      </c>
    </row>
    <row r="302" spans="1:3" x14ac:dyDescent="0.25">
      <c r="A302" s="65">
        <v>38651</v>
      </c>
      <c r="B302" s="23">
        <v>2.609</v>
      </c>
      <c r="C302" s="23">
        <v>0</v>
      </c>
    </row>
    <row r="303" spans="1:3" x14ac:dyDescent="0.25">
      <c r="A303" s="65">
        <v>38652</v>
      </c>
      <c r="B303" s="23">
        <v>2.6255000000000002</v>
      </c>
      <c r="C303" s="23">
        <v>0</v>
      </c>
    </row>
    <row r="304" spans="1:3" x14ac:dyDescent="0.25">
      <c r="A304" s="65">
        <v>38653</v>
      </c>
      <c r="B304" s="23">
        <v>2.6326999999999998</v>
      </c>
      <c r="C304" s="23">
        <v>0</v>
      </c>
    </row>
    <row r="305" spans="1:3" x14ac:dyDescent="0.25">
      <c r="A305" s="65">
        <v>38654</v>
      </c>
      <c r="B305" s="23" t="e">
        <f>NA()</f>
        <v>#N/A</v>
      </c>
      <c r="C305" s="23">
        <v>0</v>
      </c>
    </row>
    <row r="306" spans="1:3" x14ac:dyDescent="0.25">
      <c r="A306" s="65">
        <v>38655</v>
      </c>
      <c r="B306" s="23" t="e">
        <f>NA()</f>
        <v>#N/A</v>
      </c>
      <c r="C306" s="23">
        <v>0</v>
      </c>
    </row>
    <row r="307" spans="1:3" x14ac:dyDescent="0.25">
      <c r="A307" s="65">
        <v>38656</v>
      </c>
      <c r="B307" s="23">
        <v>2.637</v>
      </c>
      <c r="C307" s="23">
        <v>0</v>
      </c>
    </row>
    <row r="308" spans="1:3" x14ac:dyDescent="0.25">
      <c r="A308" s="65">
        <v>38657</v>
      </c>
      <c r="B308" s="23">
        <v>2.6509</v>
      </c>
      <c r="C308" s="23">
        <v>0</v>
      </c>
    </row>
    <row r="309" spans="1:3" x14ac:dyDescent="0.25">
      <c r="A309" s="65">
        <v>38658</v>
      </c>
      <c r="B309" s="23">
        <v>2.6671</v>
      </c>
      <c r="C309" s="23">
        <v>0</v>
      </c>
    </row>
    <row r="310" spans="1:3" x14ac:dyDescent="0.25">
      <c r="A310" s="65">
        <v>38659</v>
      </c>
      <c r="B310" s="23">
        <v>2.7025999999999999</v>
      </c>
      <c r="C310" s="23">
        <v>0</v>
      </c>
    </row>
    <row r="311" spans="1:3" x14ac:dyDescent="0.25">
      <c r="A311" s="65">
        <v>38660</v>
      </c>
      <c r="B311" s="23">
        <v>2.7061000000000002</v>
      </c>
      <c r="C311" s="23">
        <v>0</v>
      </c>
    </row>
    <row r="312" spans="1:3" x14ac:dyDescent="0.25">
      <c r="A312" s="65">
        <v>38661</v>
      </c>
      <c r="B312" s="23" t="e">
        <f>NA()</f>
        <v>#N/A</v>
      </c>
      <c r="C312" s="23">
        <v>0</v>
      </c>
    </row>
    <row r="313" spans="1:3" x14ac:dyDescent="0.25">
      <c r="A313" s="65">
        <v>38662</v>
      </c>
      <c r="B313" s="23" t="e">
        <f>NA()</f>
        <v>#N/A</v>
      </c>
      <c r="C313" s="23">
        <v>0</v>
      </c>
    </row>
    <row r="314" spans="1:3" x14ac:dyDescent="0.25">
      <c r="A314" s="65">
        <v>38663</v>
      </c>
      <c r="B314" s="23">
        <v>2.7082999999999999</v>
      </c>
      <c r="C314" s="23">
        <v>0</v>
      </c>
    </row>
    <row r="315" spans="1:3" x14ac:dyDescent="0.25">
      <c r="A315" s="65">
        <v>38664</v>
      </c>
      <c r="B315" s="23">
        <v>2.6554000000000002</v>
      </c>
      <c r="C315" s="23">
        <v>0</v>
      </c>
    </row>
    <row r="316" spans="1:3" x14ac:dyDescent="0.25">
      <c r="A316" s="65">
        <v>38665</v>
      </c>
      <c r="B316" s="23">
        <v>2.6587000000000001</v>
      </c>
      <c r="C316" s="23">
        <v>0</v>
      </c>
    </row>
    <row r="317" spans="1:3" x14ac:dyDescent="0.25">
      <c r="A317" s="65">
        <v>38666</v>
      </c>
      <c r="B317" s="23">
        <v>2.5878999999999999</v>
      </c>
      <c r="C317" s="23">
        <v>0</v>
      </c>
    </row>
    <row r="318" spans="1:3" x14ac:dyDescent="0.25">
      <c r="A318" s="65">
        <v>38667</v>
      </c>
      <c r="B318" s="23">
        <v>2.5878999999999999</v>
      </c>
      <c r="C318" s="23">
        <v>0</v>
      </c>
    </row>
    <row r="319" spans="1:3" x14ac:dyDescent="0.25">
      <c r="A319" s="65">
        <v>38668</v>
      </c>
      <c r="B319" s="23" t="e">
        <f>NA()</f>
        <v>#N/A</v>
      </c>
      <c r="C319" s="23">
        <v>0</v>
      </c>
    </row>
    <row r="320" spans="1:3" x14ac:dyDescent="0.25">
      <c r="A320" s="65">
        <v>38669</v>
      </c>
      <c r="B320" s="23" t="e">
        <f>NA()</f>
        <v>#N/A</v>
      </c>
      <c r="C320" s="23">
        <v>0</v>
      </c>
    </row>
    <row r="321" spans="1:3" x14ac:dyDescent="0.25">
      <c r="A321" s="65">
        <v>38670</v>
      </c>
      <c r="B321" s="23">
        <v>2.5541999999999998</v>
      </c>
      <c r="C321" s="23">
        <v>0</v>
      </c>
    </row>
    <row r="322" spans="1:3" x14ac:dyDescent="0.25">
      <c r="A322" s="65">
        <v>38671</v>
      </c>
      <c r="B322" s="23">
        <v>2.5310000000000001</v>
      </c>
      <c r="C322" s="23">
        <v>0</v>
      </c>
    </row>
    <row r="323" spans="1:3" x14ac:dyDescent="0.25">
      <c r="A323" s="65">
        <v>38672</v>
      </c>
      <c r="B323" s="23">
        <v>2.5042</v>
      </c>
      <c r="C323" s="23">
        <v>0</v>
      </c>
    </row>
    <row r="324" spans="1:3" x14ac:dyDescent="0.25">
      <c r="A324" s="65">
        <v>38673</v>
      </c>
      <c r="B324" s="23">
        <v>2.4948999999999999</v>
      </c>
      <c r="C324" s="23">
        <v>0</v>
      </c>
    </row>
    <row r="325" spans="1:3" x14ac:dyDescent="0.25">
      <c r="A325" s="65">
        <v>38674</v>
      </c>
      <c r="B325" s="23">
        <v>2.4805999999999999</v>
      </c>
      <c r="C325" s="23">
        <v>0</v>
      </c>
    </row>
    <row r="326" spans="1:3" x14ac:dyDescent="0.25">
      <c r="A326" s="65">
        <v>38675</v>
      </c>
      <c r="B326" s="23" t="e">
        <f>NA()</f>
        <v>#N/A</v>
      </c>
      <c r="C326" s="23">
        <v>0</v>
      </c>
    </row>
    <row r="327" spans="1:3" x14ac:dyDescent="0.25">
      <c r="A327" s="65">
        <v>38676</v>
      </c>
      <c r="B327" s="23" t="e">
        <f>NA()</f>
        <v>#N/A</v>
      </c>
      <c r="C327" s="23">
        <v>0</v>
      </c>
    </row>
    <row r="328" spans="1:3" x14ac:dyDescent="0.25">
      <c r="A328" s="65">
        <v>38677</v>
      </c>
      <c r="B328" s="23">
        <v>2.4603000000000002</v>
      </c>
      <c r="C328" s="23">
        <v>0</v>
      </c>
    </row>
    <row r="329" spans="1:3" x14ac:dyDescent="0.25">
      <c r="A329" s="65">
        <v>38678</v>
      </c>
      <c r="B329" s="23">
        <v>2.4708999999999999</v>
      </c>
      <c r="C329" s="23">
        <v>0</v>
      </c>
    </row>
    <row r="330" spans="1:3" x14ac:dyDescent="0.25">
      <c r="A330" s="65">
        <v>38679</v>
      </c>
      <c r="B330" s="23">
        <v>2.4746999999999999</v>
      </c>
      <c r="C330" s="23">
        <v>0</v>
      </c>
    </row>
    <row r="331" spans="1:3" x14ac:dyDescent="0.25">
      <c r="A331" s="65">
        <v>38680</v>
      </c>
      <c r="B331" s="23">
        <v>2.4746999999999999</v>
      </c>
      <c r="C331" s="23">
        <v>0</v>
      </c>
    </row>
    <row r="332" spans="1:3" x14ac:dyDescent="0.25">
      <c r="A332" s="65">
        <v>38681</v>
      </c>
      <c r="B332" s="23">
        <v>2.46</v>
      </c>
      <c r="C332" s="23">
        <v>0</v>
      </c>
    </row>
    <row r="333" spans="1:3" x14ac:dyDescent="0.25">
      <c r="A333" s="65">
        <v>38682</v>
      </c>
      <c r="B333" s="23" t="e">
        <f>NA()</f>
        <v>#N/A</v>
      </c>
      <c r="C333" s="23">
        <v>0</v>
      </c>
    </row>
    <row r="334" spans="1:3" x14ac:dyDescent="0.25">
      <c r="A334" s="65">
        <v>38683</v>
      </c>
      <c r="B334" s="23" t="e">
        <f>NA()</f>
        <v>#N/A</v>
      </c>
      <c r="C334" s="23">
        <v>0</v>
      </c>
    </row>
    <row r="335" spans="1:3" x14ac:dyDescent="0.25">
      <c r="A335" s="65">
        <v>38684</v>
      </c>
      <c r="B335" s="23">
        <v>2.4497</v>
      </c>
      <c r="C335" s="23">
        <v>0</v>
      </c>
    </row>
    <row r="336" spans="1:3" x14ac:dyDescent="0.25">
      <c r="A336" s="65">
        <v>38685</v>
      </c>
      <c r="B336" s="23">
        <v>2.4533</v>
      </c>
      <c r="C336" s="23">
        <v>0</v>
      </c>
    </row>
    <row r="337" spans="1:3" x14ac:dyDescent="0.25">
      <c r="A337" s="65">
        <v>38686</v>
      </c>
      <c r="B337" s="23">
        <v>2.4679000000000002</v>
      </c>
      <c r="C337" s="23">
        <v>0</v>
      </c>
    </row>
    <row r="338" spans="1:3" x14ac:dyDescent="0.25">
      <c r="A338" s="65">
        <v>38687</v>
      </c>
      <c r="B338" s="23">
        <v>2.4588999999999999</v>
      </c>
      <c r="C338" s="23">
        <v>0</v>
      </c>
    </row>
    <row r="339" spans="1:3" x14ac:dyDescent="0.25">
      <c r="A339" s="65">
        <v>38688</v>
      </c>
      <c r="B339" s="23">
        <v>2.4493999999999998</v>
      </c>
      <c r="C339" s="23">
        <v>0</v>
      </c>
    </row>
    <row r="340" spans="1:3" x14ac:dyDescent="0.25">
      <c r="A340" s="65">
        <v>38689</v>
      </c>
      <c r="B340" s="23" t="e">
        <f>NA()</f>
        <v>#N/A</v>
      </c>
      <c r="C340" s="23">
        <v>0</v>
      </c>
    </row>
    <row r="341" spans="1:3" x14ac:dyDescent="0.25">
      <c r="A341" s="65">
        <v>38690</v>
      </c>
      <c r="B341" s="23" t="e">
        <f>NA()</f>
        <v>#N/A</v>
      </c>
      <c r="C341" s="23">
        <v>0</v>
      </c>
    </row>
    <row r="342" spans="1:3" x14ac:dyDescent="0.25">
      <c r="A342" s="65">
        <v>38691</v>
      </c>
      <c r="B342" s="23">
        <v>2.4796</v>
      </c>
      <c r="C342" s="23">
        <v>0</v>
      </c>
    </row>
    <row r="343" spans="1:3" x14ac:dyDescent="0.25">
      <c r="A343" s="65">
        <v>38692</v>
      </c>
      <c r="B343" s="23">
        <v>2.4432</v>
      </c>
      <c r="C343" s="23">
        <v>0</v>
      </c>
    </row>
    <row r="344" spans="1:3" x14ac:dyDescent="0.25">
      <c r="A344" s="65">
        <v>38693</v>
      </c>
      <c r="B344" s="23">
        <v>2.4138000000000002</v>
      </c>
      <c r="C344" s="23">
        <v>0</v>
      </c>
    </row>
    <row r="345" spans="1:3" x14ac:dyDescent="0.25">
      <c r="A345" s="65">
        <v>38694</v>
      </c>
      <c r="B345" s="23">
        <v>2.3946999999999998</v>
      </c>
      <c r="C345" s="23">
        <v>0</v>
      </c>
    </row>
    <row r="346" spans="1:3" x14ac:dyDescent="0.25">
      <c r="A346" s="65">
        <v>38695</v>
      </c>
      <c r="B346" s="23">
        <v>2.4245999999999999</v>
      </c>
      <c r="C346" s="23">
        <v>0</v>
      </c>
    </row>
    <row r="347" spans="1:3" x14ac:dyDescent="0.25">
      <c r="A347" s="65">
        <v>38696</v>
      </c>
      <c r="B347" s="23" t="e">
        <f>NA()</f>
        <v>#N/A</v>
      </c>
      <c r="C347" s="23">
        <v>0</v>
      </c>
    </row>
    <row r="348" spans="1:3" x14ac:dyDescent="0.25">
      <c r="A348" s="65">
        <v>38697</v>
      </c>
      <c r="B348" s="23" t="e">
        <f>NA()</f>
        <v>#N/A</v>
      </c>
      <c r="C348" s="23">
        <v>0</v>
      </c>
    </row>
    <row r="349" spans="1:3" x14ac:dyDescent="0.25">
      <c r="A349" s="65">
        <v>38698</v>
      </c>
      <c r="B349" s="23">
        <v>2.4523000000000001</v>
      </c>
      <c r="C349" s="23">
        <v>0</v>
      </c>
    </row>
    <row r="350" spans="1:3" x14ac:dyDescent="0.25">
      <c r="A350" s="65">
        <v>38699</v>
      </c>
      <c r="B350" s="23">
        <v>2.4531999999999998</v>
      </c>
      <c r="C350" s="23">
        <v>0</v>
      </c>
    </row>
    <row r="351" spans="1:3" x14ac:dyDescent="0.25">
      <c r="A351" s="65">
        <v>38700</v>
      </c>
      <c r="B351" s="23">
        <v>2.4152999999999998</v>
      </c>
      <c r="C351" s="23">
        <v>0</v>
      </c>
    </row>
    <row r="352" spans="1:3" x14ac:dyDescent="0.25">
      <c r="A352" s="65">
        <v>38701</v>
      </c>
      <c r="B352" s="23">
        <v>2.4249000000000001</v>
      </c>
      <c r="C352" s="23">
        <v>0</v>
      </c>
    </row>
    <row r="353" spans="1:3" x14ac:dyDescent="0.25">
      <c r="A353" s="65">
        <v>38702</v>
      </c>
      <c r="B353" s="23">
        <v>2.4108999999999998</v>
      </c>
      <c r="C353" s="23">
        <v>0</v>
      </c>
    </row>
    <row r="354" spans="1:3" x14ac:dyDescent="0.25">
      <c r="A354" s="65">
        <v>38703</v>
      </c>
      <c r="B354" s="23" t="e">
        <f>NA()</f>
        <v>#N/A</v>
      </c>
      <c r="C354" s="23">
        <v>0</v>
      </c>
    </row>
    <row r="355" spans="1:3" x14ac:dyDescent="0.25">
      <c r="A355" s="65">
        <v>38704</v>
      </c>
      <c r="B355" s="23" t="e">
        <f>NA()</f>
        <v>#N/A</v>
      </c>
      <c r="C355" s="23">
        <v>0</v>
      </c>
    </row>
    <row r="356" spans="1:3" x14ac:dyDescent="0.25">
      <c r="A356" s="65">
        <v>38705</v>
      </c>
      <c r="B356" s="23">
        <v>2.4062000000000001</v>
      </c>
      <c r="C356" s="23">
        <v>0</v>
      </c>
    </row>
    <row r="357" spans="1:3" x14ac:dyDescent="0.25">
      <c r="A357" s="65">
        <v>38706</v>
      </c>
      <c r="B357" s="23">
        <v>2.4129</v>
      </c>
      <c r="C357" s="23">
        <v>0</v>
      </c>
    </row>
    <row r="358" spans="1:3" x14ac:dyDescent="0.25">
      <c r="A358" s="65">
        <v>38707</v>
      </c>
      <c r="B358" s="23">
        <v>2.4169999999999998</v>
      </c>
      <c r="C358" s="23">
        <v>0</v>
      </c>
    </row>
    <row r="359" spans="1:3" x14ac:dyDescent="0.25">
      <c r="A359" s="65">
        <v>38708</v>
      </c>
      <c r="B359" s="23">
        <v>2.3818000000000001</v>
      </c>
      <c r="C359" s="23">
        <v>0</v>
      </c>
    </row>
    <row r="360" spans="1:3" x14ac:dyDescent="0.25">
      <c r="A360" s="65">
        <v>38709</v>
      </c>
      <c r="B360" s="23">
        <v>2.3641999999999999</v>
      </c>
      <c r="C360" s="23">
        <v>0</v>
      </c>
    </row>
    <row r="361" spans="1:3" x14ac:dyDescent="0.25">
      <c r="A361" s="65">
        <v>38710</v>
      </c>
      <c r="B361" s="23" t="e">
        <f>NA()</f>
        <v>#N/A</v>
      </c>
      <c r="C361" s="23">
        <v>0</v>
      </c>
    </row>
    <row r="362" spans="1:3" x14ac:dyDescent="0.25">
      <c r="A362" s="65">
        <v>38711</v>
      </c>
      <c r="B362" s="23" t="e">
        <f>NA()</f>
        <v>#N/A</v>
      </c>
      <c r="C362" s="23">
        <v>0</v>
      </c>
    </row>
    <row r="363" spans="1:3" x14ac:dyDescent="0.25">
      <c r="A363" s="65">
        <v>38712</v>
      </c>
      <c r="B363" s="23">
        <v>2.3641999999999999</v>
      </c>
      <c r="C363" s="23">
        <v>0</v>
      </c>
    </row>
    <row r="364" spans="1:3" x14ac:dyDescent="0.25">
      <c r="A364" s="65">
        <v>38713</v>
      </c>
      <c r="B364" s="23">
        <v>2.34</v>
      </c>
      <c r="C364" s="23">
        <v>0</v>
      </c>
    </row>
    <row r="365" spans="1:3" x14ac:dyDescent="0.25">
      <c r="A365" s="65">
        <v>38714</v>
      </c>
      <c r="B365" s="23">
        <v>2.3357999999999999</v>
      </c>
      <c r="C365" s="23">
        <v>0</v>
      </c>
    </row>
    <row r="366" spans="1:3" x14ac:dyDescent="0.25">
      <c r="A366" s="65">
        <v>38715</v>
      </c>
      <c r="B366" s="23">
        <v>2.3469000000000002</v>
      </c>
      <c r="C366" s="23">
        <v>0</v>
      </c>
    </row>
    <row r="367" spans="1:3" x14ac:dyDescent="0.25">
      <c r="A367" s="65">
        <v>38716</v>
      </c>
      <c r="B367" s="23">
        <v>2.3651</v>
      </c>
      <c r="C367" s="23">
        <v>0</v>
      </c>
    </row>
    <row r="368" spans="1:3" x14ac:dyDescent="0.25">
      <c r="A368" s="65">
        <v>38717</v>
      </c>
      <c r="B368" s="23" t="e">
        <f>NA()</f>
        <v>#N/A</v>
      </c>
      <c r="C368" s="23">
        <v>0</v>
      </c>
    </row>
    <row r="369" spans="1:3" x14ac:dyDescent="0.25">
      <c r="A369" s="65">
        <v>38718</v>
      </c>
      <c r="B369" s="23" t="e">
        <f>NA()</f>
        <v>#N/A</v>
      </c>
      <c r="C369" s="23">
        <v>0</v>
      </c>
    </row>
    <row r="370" spans="1:3" x14ac:dyDescent="0.25">
      <c r="A370" s="65">
        <v>38719</v>
      </c>
      <c r="B370" s="23">
        <v>2.3651</v>
      </c>
      <c r="C370" s="23">
        <v>0</v>
      </c>
    </row>
    <row r="371" spans="1:3" x14ac:dyDescent="0.25">
      <c r="A371" s="65">
        <v>38720</v>
      </c>
      <c r="B371" s="23">
        <v>2.3738000000000001</v>
      </c>
      <c r="C371" s="23">
        <v>0</v>
      </c>
    </row>
    <row r="372" spans="1:3" x14ac:dyDescent="0.25">
      <c r="A372" s="65">
        <v>38721</v>
      </c>
      <c r="B372" s="23">
        <v>2.3841000000000001</v>
      </c>
      <c r="C372" s="23">
        <v>0</v>
      </c>
    </row>
    <row r="373" spans="1:3" x14ac:dyDescent="0.25">
      <c r="A373" s="65">
        <v>38722</v>
      </c>
      <c r="B373" s="23">
        <v>2.3555000000000001</v>
      </c>
      <c r="C373" s="23">
        <v>0</v>
      </c>
    </row>
    <row r="374" spans="1:3" x14ac:dyDescent="0.25">
      <c r="A374" s="65">
        <v>38723</v>
      </c>
      <c r="B374" s="23">
        <v>2.3715999999999999</v>
      </c>
      <c r="C374" s="23">
        <v>0</v>
      </c>
    </row>
    <row r="375" spans="1:3" x14ac:dyDescent="0.25">
      <c r="A375" s="65">
        <v>38724</v>
      </c>
      <c r="B375" s="23" t="e">
        <f>NA()</f>
        <v>#N/A</v>
      </c>
      <c r="C375" s="23">
        <v>0</v>
      </c>
    </row>
    <row r="376" spans="1:3" x14ac:dyDescent="0.25">
      <c r="A376" s="65">
        <v>38725</v>
      </c>
      <c r="B376" s="23" t="e">
        <f>NA()</f>
        <v>#N/A</v>
      </c>
      <c r="C376" s="23">
        <v>0</v>
      </c>
    </row>
    <row r="377" spans="1:3" x14ac:dyDescent="0.25">
      <c r="A377" s="65">
        <v>38726</v>
      </c>
      <c r="B377" s="23">
        <v>2.371</v>
      </c>
      <c r="C377" s="23">
        <v>0</v>
      </c>
    </row>
    <row r="378" spans="1:3" x14ac:dyDescent="0.25">
      <c r="A378" s="65">
        <v>38727</v>
      </c>
      <c r="B378" s="23">
        <v>2.4104000000000001</v>
      </c>
      <c r="C378" s="23">
        <v>0</v>
      </c>
    </row>
    <row r="379" spans="1:3" x14ac:dyDescent="0.25">
      <c r="A379" s="65">
        <v>38728</v>
      </c>
      <c r="B379" s="23">
        <v>2.4321999999999999</v>
      </c>
      <c r="C379" s="23">
        <v>0</v>
      </c>
    </row>
    <row r="380" spans="1:3" x14ac:dyDescent="0.25">
      <c r="A380" s="65">
        <v>38729</v>
      </c>
      <c r="B380" s="23">
        <v>2.4458000000000002</v>
      </c>
      <c r="C380" s="23">
        <v>0</v>
      </c>
    </row>
    <row r="381" spans="1:3" x14ac:dyDescent="0.25">
      <c r="A381" s="65">
        <v>38730</v>
      </c>
      <c r="B381" s="23">
        <v>2.4224000000000001</v>
      </c>
      <c r="C381" s="23">
        <v>0</v>
      </c>
    </row>
    <row r="382" spans="1:3" x14ac:dyDescent="0.25">
      <c r="A382" s="65">
        <v>38731</v>
      </c>
      <c r="B382" s="23" t="e">
        <f>NA()</f>
        <v>#N/A</v>
      </c>
      <c r="C382" s="23">
        <v>0</v>
      </c>
    </row>
    <row r="383" spans="1:3" x14ac:dyDescent="0.25">
      <c r="A383" s="65">
        <v>38732</v>
      </c>
      <c r="B383" s="23" t="e">
        <f>NA()</f>
        <v>#N/A</v>
      </c>
      <c r="C383" s="23">
        <v>0</v>
      </c>
    </row>
    <row r="384" spans="1:3" x14ac:dyDescent="0.25">
      <c r="A384" s="65">
        <v>38733</v>
      </c>
      <c r="B384" s="23">
        <v>2.4224000000000001</v>
      </c>
      <c r="C384" s="23">
        <v>0</v>
      </c>
    </row>
    <row r="385" spans="1:3" x14ac:dyDescent="0.25">
      <c r="A385" s="65">
        <v>38734</v>
      </c>
      <c r="B385" s="23">
        <v>2.4418000000000002</v>
      </c>
      <c r="C385" s="23">
        <v>0</v>
      </c>
    </row>
    <row r="386" spans="1:3" x14ac:dyDescent="0.25">
      <c r="A386" s="65">
        <v>38735</v>
      </c>
      <c r="B386" s="23">
        <v>2.4392</v>
      </c>
      <c r="C386" s="23">
        <v>0</v>
      </c>
    </row>
    <row r="387" spans="1:3" x14ac:dyDescent="0.25">
      <c r="A387" s="65">
        <v>38736</v>
      </c>
      <c r="B387" s="23">
        <v>2.4605000000000001</v>
      </c>
      <c r="C387" s="23">
        <v>0</v>
      </c>
    </row>
    <row r="388" spans="1:3" x14ac:dyDescent="0.25">
      <c r="A388" s="65">
        <v>38737</v>
      </c>
      <c r="B388" s="23">
        <v>2.4870999999999999</v>
      </c>
      <c r="C388" s="23">
        <v>0</v>
      </c>
    </row>
    <row r="389" spans="1:3" x14ac:dyDescent="0.25">
      <c r="A389" s="65">
        <v>38738</v>
      </c>
      <c r="B389" s="23" t="e">
        <f>NA()</f>
        <v>#N/A</v>
      </c>
      <c r="C389" s="23">
        <v>0</v>
      </c>
    </row>
    <row r="390" spans="1:3" x14ac:dyDescent="0.25">
      <c r="A390" s="65">
        <v>38739</v>
      </c>
      <c r="B390" s="23" t="e">
        <f>NA()</f>
        <v>#N/A</v>
      </c>
      <c r="C390" s="23">
        <v>0</v>
      </c>
    </row>
    <row r="391" spans="1:3" x14ac:dyDescent="0.25">
      <c r="A391" s="65">
        <v>38740</v>
      </c>
      <c r="B391" s="23">
        <v>2.4731999999999998</v>
      </c>
      <c r="C391" s="23">
        <v>0</v>
      </c>
    </row>
    <row r="392" spans="1:3" x14ac:dyDescent="0.25">
      <c r="A392" s="65">
        <v>38741</v>
      </c>
      <c r="B392" s="23">
        <v>2.476</v>
      </c>
      <c r="C392" s="23">
        <v>0</v>
      </c>
    </row>
    <row r="393" spans="1:3" x14ac:dyDescent="0.25">
      <c r="A393" s="65">
        <v>38742</v>
      </c>
      <c r="B393" s="23">
        <v>2.476</v>
      </c>
      <c r="C393" s="23">
        <v>0</v>
      </c>
    </row>
    <row r="394" spans="1:3" x14ac:dyDescent="0.25">
      <c r="A394" s="65">
        <v>38743</v>
      </c>
      <c r="B394" s="23">
        <v>2.5247999999999999</v>
      </c>
      <c r="C394" s="23">
        <v>0</v>
      </c>
    </row>
    <row r="395" spans="1:3" x14ac:dyDescent="0.25">
      <c r="A395" s="65">
        <v>38744</v>
      </c>
      <c r="B395" s="23">
        <v>2.5482999999999998</v>
      </c>
      <c r="C395" s="23">
        <v>0</v>
      </c>
    </row>
    <row r="396" spans="1:3" x14ac:dyDescent="0.25">
      <c r="A396" s="65">
        <v>38745</v>
      </c>
      <c r="B396" s="23" t="e">
        <f>NA()</f>
        <v>#N/A</v>
      </c>
      <c r="C396" s="23">
        <v>0</v>
      </c>
    </row>
    <row r="397" spans="1:3" x14ac:dyDescent="0.25">
      <c r="A397" s="65">
        <v>38746</v>
      </c>
      <c r="B397" s="23" t="e">
        <f>NA()</f>
        <v>#N/A</v>
      </c>
      <c r="C397" s="23">
        <v>0</v>
      </c>
    </row>
    <row r="398" spans="1:3" x14ac:dyDescent="0.25">
      <c r="A398" s="65">
        <v>38747</v>
      </c>
      <c r="B398" s="23">
        <v>2.5539999999999998</v>
      </c>
      <c r="C398" s="23">
        <v>0</v>
      </c>
    </row>
    <row r="399" spans="1:3" x14ac:dyDescent="0.25">
      <c r="A399" s="65">
        <v>38748</v>
      </c>
      <c r="B399" s="23">
        <v>2.5800999999999998</v>
      </c>
      <c r="C399" s="23">
        <v>0</v>
      </c>
    </row>
    <row r="400" spans="1:3" x14ac:dyDescent="0.25">
      <c r="A400" s="65">
        <v>38749</v>
      </c>
      <c r="B400" s="23">
        <v>2.5817000000000001</v>
      </c>
      <c r="C400" s="23">
        <v>0</v>
      </c>
    </row>
    <row r="401" spans="1:3" x14ac:dyDescent="0.25">
      <c r="A401" s="65">
        <v>38750</v>
      </c>
      <c r="B401" s="23">
        <v>2.5632000000000001</v>
      </c>
      <c r="C401" s="23">
        <v>0</v>
      </c>
    </row>
    <row r="402" spans="1:3" x14ac:dyDescent="0.25">
      <c r="A402" s="65">
        <v>38751</v>
      </c>
      <c r="B402" s="23">
        <v>2.5661999999999998</v>
      </c>
      <c r="C402" s="23">
        <v>0</v>
      </c>
    </row>
    <row r="403" spans="1:3" x14ac:dyDescent="0.25">
      <c r="A403" s="65">
        <v>38752</v>
      </c>
      <c r="B403" s="23" t="e">
        <f>NA()</f>
        <v>#N/A</v>
      </c>
      <c r="C403" s="23">
        <v>0</v>
      </c>
    </row>
    <row r="404" spans="1:3" x14ac:dyDescent="0.25">
      <c r="A404" s="65">
        <v>38753</v>
      </c>
      <c r="B404" s="23" t="e">
        <f>NA()</f>
        <v>#N/A</v>
      </c>
      <c r="C404" s="23">
        <v>0</v>
      </c>
    </row>
    <row r="405" spans="1:3" x14ac:dyDescent="0.25">
      <c r="A405" s="65">
        <v>38754</v>
      </c>
      <c r="B405" s="23">
        <v>2.5691999999999999</v>
      </c>
      <c r="C405" s="23">
        <v>0</v>
      </c>
    </row>
    <row r="406" spans="1:3" x14ac:dyDescent="0.25">
      <c r="A406" s="65">
        <v>38755</v>
      </c>
      <c r="B406" s="23">
        <v>2.5779000000000001</v>
      </c>
      <c r="C406" s="23">
        <v>0</v>
      </c>
    </row>
    <row r="407" spans="1:3" x14ac:dyDescent="0.25">
      <c r="A407" s="65">
        <v>38756</v>
      </c>
      <c r="B407" s="23">
        <v>2.5535000000000001</v>
      </c>
      <c r="C407" s="23">
        <v>0</v>
      </c>
    </row>
    <row r="408" spans="1:3" x14ac:dyDescent="0.25">
      <c r="A408" s="65">
        <v>38757</v>
      </c>
      <c r="B408" s="23">
        <v>2.5598999999999998</v>
      </c>
      <c r="C408" s="23">
        <v>0</v>
      </c>
    </row>
    <row r="409" spans="1:3" x14ac:dyDescent="0.25">
      <c r="A409" s="65">
        <v>38758</v>
      </c>
      <c r="B409" s="23">
        <v>2.5651000000000002</v>
      </c>
      <c r="C409" s="23">
        <v>0</v>
      </c>
    </row>
    <row r="410" spans="1:3" x14ac:dyDescent="0.25">
      <c r="A410" s="65">
        <v>38759</v>
      </c>
      <c r="B410" s="23" t="e">
        <f>NA()</f>
        <v>#N/A</v>
      </c>
      <c r="C410" s="23">
        <v>0</v>
      </c>
    </row>
    <row r="411" spans="1:3" x14ac:dyDescent="0.25">
      <c r="A411" s="65">
        <v>38760</v>
      </c>
      <c r="B411" s="23" t="e">
        <f>NA()</f>
        <v>#N/A</v>
      </c>
      <c r="C411" s="23">
        <v>0</v>
      </c>
    </row>
    <row r="412" spans="1:3" x14ac:dyDescent="0.25">
      <c r="A412" s="65">
        <v>38761</v>
      </c>
      <c r="B412" s="23">
        <v>2.5632000000000001</v>
      </c>
      <c r="C412" s="23">
        <v>0</v>
      </c>
    </row>
    <row r="413" spans="1:3" x14ac:dyDescent="0.25">
      <c r="A413" s="65">
        <v>38762</v>
      </c>
      <c r="B413" s="23">
        <v>2.5369000000000002</v>
      </c>
      <c r="C413" s="23">
        <v>0</v>
      </c>
    </row>
    <row r="414" spans="1:3" x14ac:dyDescent="0.25">
      <c r="A414" s="65">
        <v>38763</v>
      </c>
      <c r="B414" s="23">
        <v>2.5331999999999999</v>
      </c>
      <c r="C414" s="23">
        <v>0</v>
      </c>
    </row>
    <row r="415" spans="1:3" x14ac:dyDescent="0.25">
      <c r="A415" s="65">
        <v>38764</v>
      </c>
      <c r="B415" s="23">
        <v>2.5548999999999999</v>
      </c>
      <c r="C415" s="23">
        <v>0</v>
      </c>
    </row>
    <row r="416" spans="1:3" x14ac:dyDescent="0.25">
      <c r="A416" s="65">
        <v>38765</v>
      </c>
      <c r="B416" s="23">
        <v>2.5602</v>
      </c>
      <c r="C416" s="23">
        <v>0</v>
      </c>
    </row>
    <row r="417" spans="1:3" x14ac:dyDescent="0.25">
      <c r="A417" s="65">
        <v>38766</v>
      </c>
      <c r="B417" s="23" t="e">
        <f>NA()</f>
        <v>#N/A</v>
      </c>
      <c r="C417" s="23">
        <v>0</v>
      </c>
    </row>
    <row r="418" spans="1:3" x14ac:dyDescent="0.25">
      <c r="A418" s="65">
        <v>38767</v>
      </c>
      <c r="B418" s="23" t="e">
        <f>NA()</f>
        <v>#N/A</v>
      </c>
      <c r="C418" s="23">
        <v>0</v>
      </c>
    </row>
    <row r="419" spans="1:3" x14ac:dyDescent="0.25">
      <c r="A419" s="65">
        <v>38768</v>
      </c>
      <c r="B419" s="23">
        <v>2.5602</v>
      </c>
      <c r="C419" s="23">
        <v>0</v>
      </c>
    </row>
    <row r="420" spans="1:3" x14ac:dyDescent="0.25">
      <c r="A420" s="65">
        <v>38769</v>
      </c>
      <c r="B420" s="23">
        <v>2.5682</v>
      </c>
      <c r="C420" s="23">
        <v>0</v>
      </c>
    </row>
    <row r="421" spans="1:3" x14ac:dyDescent="0.25">
      <c r="A421" s="65">
        <v>38770</v>
      </c>
      <c r="B421" s="23">
        <v>2.5604</v>
      </c>
      <c r="C421" s="23">
        <v>0</v>
      </c>
    </row>
    <row r="422" spans="1:3" x14ac:dyDescent="0.25">
      <c r="A422" s="65">
        <v>38771</v>
      </c>
      <c r="B422" s="23">
        <v>2.5792999999999999</v>
      </c>
      <c r="C422" s="23">
        <v>0</v>
      </c>
    </row>
    <row r="423" spans="1:3" x14ac:dyDescent="0.25">
      <c r="A423" s="65">
        <v>38772</v>
      </c>
      <c r="B423" s="23">
        <v>2.6111</v>
      </c>
      <c r="C423" s="23">
        <v>0</v>
      </c>
    </row>
    <row r="424" spans="1:3" x14ac:dyDescent="0.25">
      <c r="A424" s="65">
        <v>38773</v>
      </c>
      <c r="B424" s="23" t="e">
        <f>NA()</f>
        <v>#N/A</v>
      </c>
      <c r="C424" s="23">
        <v>0</v>
      </c>
    </row>
    <row r="425" spans="1:3" x14ac:dyDescent="0.25">
      <c r="A425" s="65">
        <v>38774</v>
      </c>
      <c r="B425" s="23" t="e">
        <f>NA()</f>
        <v>#N/A</v>
      </c>
      <c r="C425" s="23">
        <v>0</v>
      </c>
    </row>
    <row r="426" spans="1:3" x14ac:dyDescent="0.25">
      <c r="A426" s="65">
        <v>38775</v>
      </c>
      <c r="B426" s="23">
        <v>2.6084999999999998</v>
      </c>
      <c r="C426" s="23">
        <v>0</v>
      </c>
    </row>
    <row r="427" spans="1:3" x14ac:dyDescent="0.25">
      <c r="A427" s="65">
        <v>38776</v>
      </c>
      <c r="B427" s="23">
        <v>2.5832000000000002</v>
      </c>
      <c r="C427" s="23">
        <v>0</v>
      </c>
    </row>
    <row r="428" spans="1:3" x14ac:dyDescent="0.25">
      <c r="A428" s="65">
        <v>38777</v>
      </c>
      <c r="B428" s="23">
        <v>2.6101999999999999</v>
      </c>
      <c r="C428" s="23">
        <v>0</v>
      </c>
    </row>
    <row r="429" spans="1:3" x14ac:dyDescent="0.25">
      <c r="A429" s="65">
        <v>38778</v>
      </c>
      <c r="B429" s="23">
        <v>2.6480999999999999</v>
      </c>
      <c r="C429" s="23">
        <v>0</v>
      </c>
    </row>
    <row r="430" spans="1:3" x14ac:dyDescent="0.25">
      <c r="A430" s="65">
        <v>38779</v>
      </c>
      <c r="B430" s="23">
        <v>2.6705000000000001</v>
      </c>
      <c r="C430" s="23">
        <v>0</v>
      </c>
    </row>
    <row r="431" spans="1:3" x14ac:dyDescent="0.25">
      <c r="A431" s="65">
        <v>38780</v>
      </c>
      <c r="B431" s="23" t="e">
        <f>NA()</f>
        <v>#N/A</v>
      </c>
      <c r="C431" s="23">
        <v>0</v>
      </c>
    </row>
    <row r="432" spans="1:3" x14ac:dyDescent="0.25">
      <c r="A432" s="65">
        <v>38781</v>
      </c>
      <c r="B432" s="23" t="e">
        <f>NA()</f>
        <v>#N/A</v>
      </c>
      <c r="C432" s="23">
        <v>0</v>
      </c>
    </row>
    <row r="433" spans="1:3" x14ac:dyDescent="0.25">
      <c r="A433" s="65">
        <v>38782</v>
      </c>
      <c r="B433" s="23">
        <v>2.6633</v>
      </c>
      <c r="C433" s="23">
        <v>0</v>
      </c>
    </row>
    <row r="434" spans="1:3" x14ac:dyDescent="0.25">
      <c r="A434" s="65">
        <v>38783</v>
      </c>
      <c r="B434" s="23">
        <v>2.6457000000000002</v>
      </c>
      <c r="C434" s="23">
        <v>0</v>
      </c>
    </row>
    <row r="435" spans="1:3" x14ac:dyDescent="0.25">
      <c r="A435" s="65">
        <v>38784</v>
      </c>
      <c r="B435" s="23">
        <v>2.6015000000000001</v>
      </c>
      <c r="C435" s="23">
        <v>0</v>
      </c>
    </row>
    <row r="436" spans="1:3" x14ac:dyDescent="0.25">
      <c r="A436" s="65">
        <v>38785</v>
      </c>
      <c r="B436" s="23">
        <v>2.6004999999999998</v>
      </c>
      <c r="C436" s="23">
        <v>0</v>
      </c>
    </row>
    <row r="437" spans="1:3" x14ac:dyDescent="0.25">
      <c r="A437" s="65">
        <v>38786</v>
      </c>
      <c r="B437" s="23">
        <v>2.5949</v>
      </c>
      <c r="C437" s="23">
        <v>0</v>
      </c>
    </row>
    <row r="438" spans="1:3" x14ac:dyDescent="0.25">
      <c r="A438" s="65">
        <v>38787</v>
      </c>
      <c r="B438" s="23" t="e">
        <f>NA()</f>
        <v>#N/A</v>
      </c>
      <c r="C438" s="23">
        <v>0</v>
      </c>
    </row>
    <row r="439" spans="1:3" x14ac:dyDescent="0.25">
      <c r="A439" s="65">
        <v>38788</v>
      </c>
      <c r="B439" s="23" t="e">
        <f>NA()</f>
        <v>#N/A</v>
      </c>
      <c r="C439" s="23">
        <v>0</v>
      </c>
    </row>
    <row r="440" spans="1:3" x14ac:dyDescent="0.25">
      <c r="A440" s="65">
        <v>38789</v>
      </c>
      <c r="B440" s="23">
        <v>2.5962000000000001</v>
      </c>
      <c r="C440" s="23">
        <v>0</v>
      </c>
    </row>
    <row r="441" spans="1:3" x14ac:dyDescent="0.25">
      <c r="A441" s="65">
        <v>38790</v>
      </c>
      <c r="B441" s="23">
        <v>2.5954999999999999</v>
      </c>
      <c r="C441" s="23">
        <v>0</v>
      </c>
    </row>
    <row r="442" spans="1:3" x14ac:dyDescent="0.25">
      <c r="A442" s="65">
        <v>38791</v>
      </c>
      <c r="B442" s="23">
        <v>2.6051000000000002</v>
      </c>
      <c r="C442" s="23">
        <v>0</v>
      </c>
    </row>
    <row r="443" spans="1:3" x14ac:dyDescent="0.25">
      <c r="A443" s="65">
        <v>38792</v>
      </c>
      <c r="B443" s="23">
        <v>2.5823</v>
      </c>
      <c r="C443" s="23">
        <v>0</v>
      </c>
    </row>
    <row r="444" spans="1:3" x14ac:dyDescent="0.25">
      <c r="A444" s="65">
        <v>38793</v>
      </c>
      <c r="B444" s="23">
        <v>2.5832000000000002</v>
      </c>
      <c r="C444" s="23">
        <v>0</v>
      </c>
    </row>
    <row r="445" spans="1:3" x14ac:dyDescent="0.25">
      <c r="A445" s="65">
        <v>38794</v>
      </c>
      <c r="B445" s="23" t="e">
        <f>NA()</f>
        <v>#N/A</v>
      </c>
      <c r="C445" s="23">
        <v>0</v>
      </c>
    </row>
    <row r="446" spans="1:3" x14ac:dyDescent="0.25">
      <c r="A446" s="65">
        <v>38795</v>
      </c>
      <c r="B446" s="23" t="e">
        <f>NA()</f>
        <v>#N/A</v>
      </c>
      <c r="C446" s="23">
        <v>0</v>
      </c>
    </row>
    <row r="447" spans="1:3" x14ac:dyDescent="0.25">
      <c r="A447" s="65">
        <v>38796</v>
      </c>
      <c r="B447" s="23">
        <v>2.5649000000000002</v>
      </c>
      <c r="C447" s="23">
        <v>0</v>
      </c>
    </row>
    <row r="448" spans="1:3" x14ac:dyDescent="0.25">
      <c r="A448" s="65">
        <v>38797</v>
      </c>
      <c r="B448" s="23">
        <v>2.5423</v>
      </c>
      <c r="C448" s="23">
        <v>0</v>
      </c>
    </row>
    <row r="449" spans="1:3" x14ac:dyDescent="0.25">
      <c r="A449" s="65">
        <v>38798</v>
      </c>
      <c r="B449" s="23">
        <v>2.5339999999999998</v>
      </c>
      <c r="C449" s="23">
        <v>0</v>
      </c>
    </row>
    <row r="450" spans="1:3" x14ac:dyDescent="0.25">
      <c r="A450" s="65">
        <v>38799</v>
      </c>
      <c r="B450" s="23">
        <v>2.556</v>
      </c>
      <c r="C450" s="23">
        <v>0</v>
      </c>
    </row>
    <row r="451" spans="1:3" x14ac:dyDescent="0.25">
      <c r="A451" s="65">
        <v>38800</v>
      </c>
      <c r="B451" s="23">
        <v>2.5325000000000002</v>
      </c>
      <c r="C451" s="23">
        <v>0</v>
      </c>
    </row>
    <row r="452" spans="1:3" x14ac:dyDescent="0.25">
      <c r="A452" s="65">
        <v>38801</v>
      </c>
      <c r="B452" s="23" t="e">
        <f>NA()</f>
        <v>#N/A</v>
      </c>
      <c r="C452" s="23">
        <v>0</v>
      </c>
    </row>
    <row r="453" spans="1:3" x14ac:dyDescent="0.25">
      <c r="A453" s="65">
        <v>38802</v>
      </c>
      <c r="B453" s="23" t="e">
        <f>NA()</f>
        <v>#N/A</v>
      </c>
      <c r="C453" s="23">
        <v>0</v>
      </c>
    </row>
    <row r="454" spans="1:3" x14ac:dyDescent="0.25">
      <c r="A454" s="65">
        <v>38803</v>
      </c>
      <c r="B454" s="23">
        <v>2.5363000000000002</v>
      </c>
      <c r="C454" s="23">
        <v>0</v>
      </c>
    </row>
    <row r="455" spans="1:3" x14ac:dyDescent="0.25">
      <c r="A455" s="65">
        <v>38804</v>
      </c>
      <c r="B455" s="23">
        <v>2.5407000000000002</v>
      </c>
      <c r="C455" s="23">
        <v>0</v>
      </c>
    </row>
    <row r="456" spans="1:3" x14ac:dyDescent="0.25">
      <c r="A456" s="65">
        <v>38805</v>
      </c>
      <c r="B456" s="23">
        <v>2.5487000000000002</v>
      </c>
      <c r="C456" s="23">
        <v>0</v>
      </c>
    </row>
    <row r="457" spans="1:3" x14ac:dyDescent="0.25">
      <c r="A457" s="65">
        <v>38806</v>
      </c>
      <c r="B457" s="23">
        <v>2.5619000000000001</v>
      </c>
      <c r="C457" s="23">
        <v>0</v>
      </c>
    </row>
    <row r="458" spans="1:3" x14ac:dyDescent="0.25">
      <c r="A458" s="65">
        <v>38807</v>
      </c>
      <c r="B458" s="23">
        <v>2.5794000000000001</v>
      </c>
      <c r="C458" s="23">
        <v>0</v>
      </c>
    </row>
    <row r="459" spans="1:3" x14ac:dyDescent="0.25">
      <c r="A459" s="65">
        <v>38808</v>
      </c>
      <c r="B459" s="23" t="e">
        <f>NA()</f>
        <v>#N/A</v>
      </c>
      <c r="C459" s="23">
        <v>0</v>
      </c>
    </row>
    <row r="460" spans="1:3" x14ac:dyDescent="0.25">
      <c r="A460" s="65">
        <v>38809</v>
      </c>
      <c r="B460" s="23" t="e">
        <f>NA()</f>
        <v>#N/A</v>
      </c>
      <c r="C460" s="23">
        <v>0</v>
      </c>
    </row>
    <row r="461" spans="1:3" x14ac:dyDescent="0.25">
      <c r="A461" s="65">
        <v>38810</v>
      </c>
      <c r="B461" s="23">
        <v>2.5760999999999998</v>
      </c>
      <c r="C461" s="23">
        <v>0</v>
      </c>
    </row>
    <row r="462" spans="1:3" x14ac:dyDescent="0.25">
      <c r="A462" s="65">
        <v>38811</v>
      </c>
      <c r="B462" s="23">
        <v>2.556</v>
      </c>
      <c r="C462" s="23">
        <v>0</v>
      </c>
    </row>
    <row r="463" spans="1:3" x14ac:dyDescent="0.25">
      <c r="A463" s="65">
        <v>38812</v>
      </c>
      <c r="B463" s="23">
        <v>2.5691000000000002</v>
      </c>
      <c r="C463" s="23">
        <v>0</v>
      </c>
    </row>
    <row r="464" spans="1:3" x14ac:dyDescent="0.25">
      <c r="A464" s="65">
        <v>38813</v>
      </c>
      <c r="B464" s="23">
        <v>2.5871</v>
      </c>
      <c r="C464" s="23">
        <v>0</v>
      </c>
    </row>
    <row r="465" spans="1:3" x14ac:dyDescent="0.25">
      <c r="A465" s="65">
        <v>38814</v>
      </c>
      <c r="B465" s="23">
        <v>2.5994999999999999</v>
      </c>
      <c r="C465" s="23">
        <v>0</v>
      </c>
    </row>
    <row r="466" spans="1:3" x14ac:dyDescent="0.25">
      <c r="A466" s="65">
        <v>38815</v>
      </c>
      <c r="B466" s="23" t="e">
        <f>NA()</f>
        <v>#N/A</v>
      </c>
      <c r="C466" s="23">
        <v>0</v>
      </c>
    </row>
    <row r="467" spans="1:3" x14ac:dyDescent="0.25">
      <c r="A467" s="65">
        <v>38816</v>
      </c>
      <c r="B467" s="23" t="e">
        <f>NA()</f>
        <v>#N/A</v>
      </c>
      <c r="C467" s="23">
        <v>0</v>
      </c>
    </row>
    <row r="468" spans="1:3" x14ac:dyDescent="0.25">
      <c r="A468" s="65">
        <v>38817</v>
      </c>
      <c r="B468" s="23">
        <v>2.6223999999999998</v>
      </c>
      <c r="C468" s="23">
        <v>0</v>
      </c>
    </row>
    <row r="469" spans="1:3" x14ac:dyDescent="0.25">
      <c r="A469" s="65">
        <v>38818</v>
      </c>
      <c r="B469" s="23">
        <v>2.6187999999999998</v>
      </c>
      <c r="C469" s="23">
        <v>0</v>
      </c>
    </row>
    <row r="470" spans="1:3" x14ac:dyDescent="0.25">
      <c r="A470" s="65">
        <v>38819</v>
      </c>
      <c r="B470" s="23">
        <v>2.621</v>
      </c>
      <c r="C470" s="23">
        <v>0</v>
      </c>
    </row>
    <row r="471" spans="1:3" x14ac:dyDescent="0.25">
      <c r="A471" s="65">
        <v>38820</v>
      </c>
      <c r="B471" s="23">
        <v>2.6223999999999998</v>
      </c>
      <c r="C471" s="23">
        <v>0</v>
      </c>
    </row>
    <row r="472" spans="1:3" x14ac:dyDescent="0.25">
      <c r="A472" s="65">
        <v>38821</v>
      </c>
      <c r="B472" s="23">
        <v>2.6223999999999998</v>
      </c>
      <c r="C472" s="23">
        <v>0</v>
      </c>
    </row>
    <row r="473" spans="1:3" x14ac:dyDescent="0.25">
      <c r="A473" s="65">
        <v>38822</v>
      </c>
      <c r="B473" s="23" t="e">
        <f>NA()</f>
        <v>#N/A</v>
      </c>
      <c r="C473" s="23">
        <v>0</v>
      </c>
    </row>
    <row r="474" spans="1:3" x14ac:dyDescent="0.25">
      <c r="A474" s="65">
        <v>38823</v>
      </c>
      <c r="B474" s="23" t="e">
        <f>NA()</f>
        <v>#N/A</v>
      </c>
      <c r="C474" s="23">
        <v>0</v>
      </c>
    </row>
    <row r="475" spans="1:3" x14ac:dyDescent="0.25">
      <c r="A475" s="65">
        <v>38824</v>
      </c>
      <c r="B475" s="23">
        <v>2.6383999999999999</v>
      </c>
      <c r="C475" s="23">
        <v>0</v>
      </c>
    </row>
    <row r="476" spans="1:3" x14ac:dyDescent="0.25">
      <c r="A476" s="65">
        <v>38825</v>
      </c>
      <c r="B476" s="23">
        <v>2.6612</v>
      </c>
      <c r="C476" s="23">
        <v>0</v>
      </c>
    </row>
    <row r="477" spans="1:3" x14ac:dyDescent="0.25">
      <c r="A477" s="65">
        <v>38826</v>
      </c>
      <c r="B477" s="23">
        <v>2.7078000000000002</v>
      </c>
      <c r="C477" s="23">
        <v>0</v>
      </c>
    </row>
    <row r="478" spans="1:3" x14ac:dyDescent="0.25">
      <c r="A478" s="65">
        <v>38827</v>
      </c>
      <c r="B478" s="23">
        <v>2.6781999999999999</v>
      </c>
      <c r="C478" s="23">
        <v>0</v>
      </c>
    </row>
    <row r="479" spans="1:3" x14ac:dyDescent="0.25">
      <c r="A479" s="65">
        <v>38828</v>
      </c>
      <c r="B479" s="23">
        <v>2.6714000000000002</v>
      </c>
      <c r="C479" s="23">
        <v>0</v>
      </c>
    </row>
    <row r="480" spans="1:3" x14ac:dyDescent="0.25">
      <c r="A480" s="65">
        <v>38829</v>
      </c>
      <c r="B480" s="23" t="e">
        <f>NA()</f>
        <v>#N/A</v>
      </c>
      <c r="C480" s="23">
        <v>0</v>
      </c>
    </row>
    <row r="481" spans="1:3" x14ac:dyDescent="0.25">
      <c r="A481" s="65">
        <v>38830</v>
      </c>
      <c r="B481" s="23" t="e">
        <f>NA()</f>
        <v>#N/A</v>
      </c>
      <c r="C481" s="23">
        <v>0</v>
      </c>
    </row>
    <row r="482" spans="1:3" x14ac:dyDescent="0.25">
      <c r="A482" s="65">
        <v>38831</v>
      </c>
      <c r="B482" s="23">
        <v>2.6406999999999998</v>
      </c>
      <c r="C482" s="23">
        <v>0</v>
      </c>
    </row>
    <row r="483" spans="1:3" x14ac:dyDescent="0.25">
      <c r="A483" s="65">
        <v>38832</v>
      </c>
      <c r="B483" s="23">
        <v>2.6560000000000001</v>
      </c>
      <c r="C483" s="23">
        <v>0</v>
      </c>
    </row>
    <row r="484" spans="1:3" x14ac:dyDescent="0.25">
      <c r="A484" s="65">
        <v>38833</v>
      </c>
      <c r="B484" s="23">
        <v>2.6581000000000001</v>
      </c>
      <c r="C484" s="23">
        <v>0</v>
      </c>
    </row>
    <row r="485" spans="1:3" x14ac:dyDescent="0.25">
      <c r="A485" s="65">
        <v>38834</v>
      </c>
      <c r="B485" s="23">
        <v>2.69</v>
      </c>
      <c r="C485" s="23">
        <v>0</v>
      </c>
    </row>
    <row r="486" spans="1:3" x14ac:dyDescent="0.25">
      <c r="A486" s="65">
        <v>38835</v>
      </c>
      <c r="B486" s="23">
        <v>2.7421000000000002</v>
      </c>
      <c r="C486" s="23">
        <v>0</v>
      </c>
    </row>
    <row r="487" spans="1:3" x14ac:dyDescent="0.25">
      <c r="A487" s="65">
        <v>38836</v>
      </c>
      <c r="B487" s="23" t="e">
        <f>NA()</f>
        <v>#N/A</v>
      </c>
      <c r="C487" s="23">
        <v>0</v>
      </c>
    </row>
    <row r="488" spans="1:3" x14ac:dyDescent="0.25">
      <c r="A488" s="65">
        <v>38837</v>
      </c>
      <c r="B488" s="23" t="e">
        <f>NA()</f>
        <v>#N/A</v>
      </c>
      <c r="C488" s="23">
        <v>0</v>
      </c>
    </row>
    <row r="489" spans="1:3" x14ac:dyDescent="0.25">
      <c r="A489" s="65">
        <v>38838</v>
      </c>
      <c r="B489" s="23">
        <v>2.7671000000000001</v>
      </c>
      <c r="C489" s="23">
        <v>0</v>
      </c>
    </row>
    <row r="490" spans="1:3" x14ac:dyDescent="0.25">
      <c r="A490" s="65">
        <v>38839</v>
      </c>
      <c r="B490" s="23">
        <v>2.7357</v>
      </c>
      <c r="C490" s="23">
        <v>0</v>
      </c>
    </row>
    <row r="491" spans="1:3" x14ac:dyDescent="0.25">
      <c r="A491" s="65">
        <v>38840</v>
      </c>
      <c r="B491" s="23">
        <v>2.7408999999999999</v>
      </c>
      <c r="C491" s="23">
        <v>0</v>
      </c>
    </row>
    <row r="492" spans="1:3" x14ac:dyDescent="0.25">
      <c r="A492" s="65">
        <v>38841</v>
      </c>
      <c r="B492" s="23">
        <v>2.7210000000000001</v>
      </c>
      <c r="C492" s="23">
        <v>0</v>
      </c>
    </row>
    <row r="493" spans="1:3" x14ac:dyDescent="0.25">
      <c r="A493" s="65">
        <v>38842</v>
      </c>
      <c r="B493" s="23">
        <v>2.7242000000000002</v>
      </c>
      <c r="C493" s="23">
        <v>0</v>
      </c>
    </row>
    <row r="494" spans="1:3" x14ac:dyDescent="0.25">
      <c r="A494" s="65">
        <v>38843</v>
      </c>
      <c r="B494" s="23" t="e">
        <f>NA()</f>
        <v>#N/A</v>
      </c>
      <c r="C494" s="23">
        <v>0</v>
      </c>
    </row>
    <row r="495" spans="1:3" x14ac:dyDescent="0.25">
      <c r="A495" s="65">
        <v>38844</v>
      </c>
      <c r="B495" s="23" t="e">
        <f>NA()</f>
        <v>#N/A</v>
      </c>
      <c r="C495" s="23">
        <v>0</v>
      </c>
    </row>
    <row r="496" spans="1:3" x14ac:dyDescent="0.25">
      <c r="A496" s="65">
        <v>38845</v>
      </c>
      <c r="B496" s="23">
        <v>2.7185000000000001</v>
      </c>
      <c r="C496" s="23">
        <v>0</v>
      </c>
    </row>
    <row r="497" spans="1:3" x14ac:dyDescent="0.25">
      <c r="A497" s="65">
        <v>38846</v>
      </c>
      <c r="B497" s="23">
        <v>2.7402000000000002</v>
      </c>
      <c r="C497" s="23">
        <v>0</v>
      </c>
    </row>
    <row r="498" spans="1:3" x14ac:dyDescent="0.25">
      <c r="A498" s="65">
        <v>38847</v>
      </c>
      <c r="B498" s="23">
        <v>2.7383000000000002</v>
      </c>
      <c r="C498" s="23">
        <v>0</v>
      </c>
    </row>
    <row r="499" spans="1:3" x14ac:dyDescent="0.25">
      <c r="A499" s="65">
        <v>38848</v>
      </c>
      <c r="B499" s="23">
        <v>2.7624</v>
      </c>
      <c r="C499" s="23">
        <v>0</v>
      </c>
    </row>
    <row r="500" spans="1:3" x14ac:dyDescent="0.25">
      <c r="A500" s="65">
        <v>38849</v>
      </c>
      <c r="B500" s="23">
        <v>2.7833999999999999</v>
      </c>
      <c r="C500" s="23">
        <v>0</v>
      </c>
    </row>
    <row r="501" spans="1:3" x14ac:dyDescent="0.25">
      <c r="A501" s="65">
        <v>38850</v>
      </c>
      <c r="B501" s="23" t="e">
        <f>NA()</f>
        <v>#N/A</v>
      </c>
      <c r="C501" s="23">
        <v>0</v>
      </c>
    </row>
    <row r="502" spans="1:3" x14ac:dyDescent="0.25">
      <c r="A502" s="65">
        <v>38851</v>
      </c>
      <c r="B502" s="23" t="e">
        <f>NA()</f>
        <v>#N/A</v>
      </c>
      <c r="C502" s="23">
        <v>0</v>
      </c>
    </row>
    <row r="503" spans="1:3" x14ac:dyDescent="0.25">
      <c r="A503" s="65">
        <v>38852</v>
      </c>
      <c r="B503" s="23">
        <v>2.7397</v>
      </c>
      <c r="C503" s="23">
        <v>0</v>
      </c>
    </row>
    <row r="504" spans="1:3" x14ac:dyDescent="0.25">
      <c r="A504" s="65">
        <v>38853</v>
      </c>
      <c r="B504" s="23">
        <v>2.7261000000000002</v>
      </c>
      <c r="C504" s="23">
        <v>0</v>
      </c>
    </row>
    <row r="505" spans="1:3" x14ac:dyDescent="0.25">
      <c r="A505" s="65">
        <v>38854</v>
      </c>
      <c r="B505" s="23">
        <v>2.7541000000000002</v>
      </c>
      <c r="C505" s="23">
        <v>0</v>
      </c>
    </row>
    <row r="506" spans="1:3" x14ac:dyDescent="0.25">
      <c r="A506" s="65">
        <v>38855</v>
      </c>
      <c r="B506" s="23">
        <v>2.7225999999999999</v>
      </c>
      <c r="C506" s="23">
        <v>0</v>
      </c>
    </row>
    <row r="507" spans="1:3" x14ac:dyDescent="0.25">
      <c r="A507" s="65">
        <v>38856</v>
      </c>
      <c r="B507" s="23">
        <v>2.6821999999999999</v>
      </c>
      <c r="C507" s="23">
        <v>0</v>
      </c>
    </row>
    <row r="508" spans="1:3" x14ac:dyDescent="0.25">
      <c r="A508" s="65">
        <v>38857</v>
      </c>
      <c r="B508" s="23" t="e">
        <f>NA()</f>
        <v>#N/A</v>
      </c>
      <c r="C508" s="23">
        <v>0</v>
      </c>
    </row>
    <row r="509" spans="1:3" x14ac:dyDescent="0.25">
      <c r="A509" s="65">
        <v>38858</v>
      </c>
      <c r="B509" s="23" t="e">
        <f>NA()</f>
        <v>#N/A</v>
      </c>
      <c r="C509" s="23">
        <v>0</v>
      </c>
    </row>
    <row r="510" spans="1:3" x14ac:dyDescent="0.25">
      <c r="A510" s="65">
        <v>38859</v>
      </c>
      <c r="B510" s="23">
        <v>2.6713</v>
      </c>
      <c r="C510" s="23">
        <v>0</v>
      </c>
    </row>
    <row r="511" spans="1:3" x14ac:dyDescent="0.25">
      <c r="A511" s="65">
        <v>38860</v>
      </c>
      <c r="B511" s="23">
        <v>2.6823999999999999</v>
      </c>
      <c r="C511" s="23">
        <v>0</v>
      </c>
    </row>
    <row r="512" spans="1:3" x14ac:dyDescent="0.25">
      <c r="A512" s="65">
        <v>38861</v>
      </c>
      <c r="B512" s="23">
        <v>2.6676000000000002</v>
      </c>
      <c r="C512" s="23">
        <v>0</v>
      </c>
    </row>
    <row r="513" spans="1:3" x14ac:dyDescent="0.25">
      <c r="A513" s="65">
        <v>38862</v>
      </c>
      <c r="B513" s="23">
        <v>2.6707000000000001</v>
      </c>
      <c r="C513" s="23">
        <v>0</v>
      </c>
    </row>
    <row r="514" spans="1:3" x14ac:dyDescent="0.25">
      <c r="A514" s="65">
        <v>38863</v>
      </c>
      <c r="B514" s="23">
        <v>2.6753</v>
      </c>
      <c r="C514" s="23">
        <v>0</v>
      </c>
    </row>
    <row r="515" spans="1:3" x14ac:dyDescent="0.25">
      <c r="A515" s="65">
        <v>38864</v>
      </c>
      <c r="B515" s="23" t="e">
        <f>NA()</f>
        <v>#N/A</v>
      </c>
      <c r="C515" s="23">
        <v>0</v>
      </c>
    </row>
    <row r="516" spans="1:3" x14ac:dyDescent="0.25">
      <c r="A516" s="65">
        <v>38865</v>
      </c>
      <c r="B516" s="23" t="e">
        <f>NA()</f>
        <v>#N/A</v>
      </c>
      <c r="C516" s="23">
        <v>0</v>
      </c>
    </row>
    <row r="517" spans="1:3" x14ac:dyDescent="0.25">
      <c r="A517" s="65">
        <v>38866</v>
      </c>
      <c r="B517" s="23">
        <v>2.6753</v>
      </c>
      <c r="C517" s="23">
        <v>0</v>
      </c>
    </row>
    <row r="518" spans="1:3" x14ac:dyDescent="0.25">
      <c r="A518" s="65">
        <v>38867</v>
      </c>
      <c r="B518" s="23">
        <v>2.6932</v>
      </c>
      <c r="C518" s="23">
        <v>0</v>
      </c>
    </row>
    <row r="519" spans="1:3" x14ac:dyDescent="0.25">
      <c r="A519" s="65">
        <v>38868</v>
      </c>
      <c r="B519" s="23">
        <v>2.7037</v>
      </c>
      <c r="C519" s="23">
        <v>0</v>
      </c>
    </row>
    <row r="520" spans="1:3" x14ac:dyDescent="0.25">
      <c r="A520" s="65">
        <v>38869</v>
      </c>
      <c r="B520" s="23">
        <v>2.7016</v>
      </c>
      <c r="C520" s="23">
        <v>0</v>
      </c>
    </row>
    <row r="521" spans="1:3" x14ac:dyDescent="0.25">
      <c r="A521" s="65">
        <v>38870</v>
      </c>
      <c r="B521" s="23">
        <v>2.6783999999999999</v>
      </c>
      <c r="C521" s="23">
        <v>0</v>
      </c>
    </row>
    <row r="522" spans="1:3" x14ac:dyDescent="0.25">
      <c r="A522" s="65">
        <v>38871</v>
      </c>
      <c r="B522" s="23" t="e">
        <f>NA()</f>
        <v>#N/A</v>
      </c>
      <c r="C522" s="23">
        <v>0</v>
      </c>
    </row>
    <row r="523" spans="1:3" x14ac:dyDescent="0.25">
      <c r="A523" s="65">
        <v>38872</v>
      </c>
      <c r="B523" s="23" t="e">
        <f>NA()</f>
        <v>#N/A</v>
      </c>
      <c r="C523" s="23">
        <v>0</v>
      </c>
    </row>
    <row r="524" spans="1:3" x14ac:dyDescent="0.25">
      <c r="A524" s="65">
        <v>38873</v>
      </c>
      <c r="B524" s="23">
        <v>2.6827000000000001</v>
      </c>
      <c r="C524" s="23">
        <v>0</v>
      </c>
    </row>
    <row r="525" spans="1:3" x14ac:dyDescent="0.25">
      <c r="A525" s="65">
        <v>38874</v>
      </c>
      <c r="B525" s="23">
        <v>2.6109</v>
      </c>
      <c r="C525" s="23">
        <v>0</v>
      </c>
    </row>
    <row r="526" spans="1:3" x14ac:dyDescent="0.25">
      <c r="A526" s="65">
        <v>38875</v>
      </c>
      <c r="B526" s="23">
        <v>2.5823</v>
      </c>
      <c r="C526" s="23">
        <v>0</v>
      </c>
    </row>
    <row r="527" spans="1:3" x14ac:dyDescent="0.25">
      <c r="A527" s="65">
        <v>38876</v>
      </c>
      <c r="B527" s="23">
        <v>2.5676999999999999</v>
      </c>
      <c r="C527" s="23">
        <v>0</v>
      </c>
    </row>
    <row r="528" spans="1:3" x14ac:dyDescent="0.25">
      <c r="A528" s="65">
        <v>38877</v>
      </c>
      <c r="B528" s="23">
        <v>2.5706000000000002</v>
      </c>
      <c r="C528" s="23">
        <v>0</v>
      </c>
    </row>
    <row r="529" spans="1:3" x14ac:dyDescent="0.25">
      <c r="A529" s="65">
        <v>38878</v>
      </c>
      <c r="B529" s="23" t="e">
        <f>NA()</f>
        <v>#N/A</v>
      </c>
      <c r="C529" s="23">
        <v>0</v>
      </c>
    </row>
    <row r="530" spans="1:3" x14ac:dyDescent="0.25">
      <c r="A530" s="65">
        <v>38879</v>
      </c>
      <c r="B530" s="23" t="e">
        <f>NA()</f>
        <v>#N/A</v>
      </c>
      <c r="C530" s="23">
        <v>0</v>
      </c>
    </row>
    <row r="531" spans="1:3" x14ac:dyDescent="0.25">
      <c r="A531" s="65">
        <v>38880</v>
      </c>
      <c r="B531" s="23">
        <v>2.5775999999999999</v>
      </c>
      <c r="C531" s="23">
        <v>0</v>
      </c>
    </row>
    <row r="532" spans="1:3" x14ac:dyDescent="0.25">
      <c r="A532" s="65">
        <v>38881</v>
      </c>
      <c r="B532" s="23">
        <v>2.5602999999999998</v>
      </c>
      <c r="C532" s="23">
        <v>0</v>
      </c>
    </row>
    <row r="533" spans="1:3" x14ac:dyDescent="0.25">
      <c r="A533" s="65">
        <v>38882</v>
      </c>
      <c r="B533" s="23">
        <v>2.5912000000000002</v>
      </c>
      <c r="C533" s="23">
        <v>0</v>
      </c>
    </row>
    <row r="534" spans="1:3" x14ac:dyDescent="0.25">
      <c r="A534" s="65">
        <v>38883</v>
      </c>
      <c r="B534" s="23">
        <v>2.6149</v>
      </c>
      <c r="C534" s="23">
        <v>0</v>
      </c>
    </row>
    <row r="535" spans="1:3" x14ac:dyDescent="0.25">
      <c r="A535" s="65">
        <v>38884</v>
      </c>
      <c r="B535" s="23">
        <v>2.6168</v>
      </c>
      <c r="C535" s="23">
        <v>0</v>
      </c>
    </row>
    <row r="536" spans="1:3" x14ac:dyDescent="0.25">
      <c r="A536" s="65">
        <v>38885</v>
      </c>
      <c r="B536" s="23" t="e">
        <f>NA()</f>
        <v>#N/A</v>
      </c>
      <c r="C536" s="23">
        <v>0</v>
      </c>
    </row>
    <row r="537" spans="1:3" x14ac:dyDescent="0.25">
      <c r="A537" s="65">
        <v>38886</v>
      </c>
      <c r="B537" s="23" t="e">
        <f>NA()</f>
        <v>#N/A</v>
      </c>
      <c r="C537" s="23">
        <v>0</v>
      </c>
    </row>
    <row r="538" spans="1:3" x14ac:dyDescent="0.25">
      <c r="A538" s="65">
        <v>38887</v>
      </c>
      <c r="B538" s="23">
        <v>2.6044</v>
      </c>
      <c r="C538" s="23">
        <v>0</v>
      </c>
    </row>
    <row r="539" spans="1:3" x14ac:dyDescent="0.25">
      <c r="A539" s="65">
        <v>38888</v>
      </c>
      <c r="B539" s="23">
        <v>2.6059000000000001</v>
      </c>
      <c r="C539" s="23">
        <v>0</v>
      </c>
    </row>
    <row r="540" spans="1:3" x14ac:dyDescent="0.25">
      <c r="A540" s="65">
        <v>38889</v>
      </c>
      <c r="B540" s="23">
        <v>2.5996999999999999</v>
      </c>
      <c r="C540" s="23">
        <v>0</v>
      </c>
    </row>
    <row r="541" spans="1:3" x14ac:dyDescent="0.25">
      <c r="A541" s="65">
        <v>38890</v>
      </c>
      <c r="B541" s="23">
        <v>2.6202999999999999</v>
      </c>
      <c r="C541" s="23">
        <v>0</v>
      </c>
    </row>
    <row r="542" spans="1:3" x14ac:dyDescent="0.25">
      <c r="A542" s="65">
        <v>38891</v>
      </c>
      <c r="B542" s="23">
        <v>2.6232000000000002</v>
      </c>
      <c r="C542" s="23">
        <v>0</v>
      </c>
    </row>
    <row r="543" spans="1:3" x14ac:dyDescent="0.25">
      <c r="A543" s="65">
        <v>38892</v>
      </c>
      <c r="B543" s="23" t="e">
        <f>NA()</f>
        <v>#N/A</v>
      </c>
      <c r="C543" s="23">
        <v>0</v>
      </c>
    </row>
    <row r="544" spans="1:3" x14ac:dyDescent="0.25">
      <c r="A544" s="65">
        <v>38893</v>
      </c>
      <c r="B544" s="23" t="e">
        <f>NA()</f>
        <v>#N/A</v>
      </c>
      <c r="C544" s="23">
        <v>0</v>
      </c>
    </row>
    <row r="545" spans="1:3" x14ac:dyDescent="0.25">
      <c r="A545" s="65">
        <v>38894</v>
      </c>
      <c r="B545" s="23">
        <v>2.6132</v>
      </c>
      <c r="C545" s="23">
        <v>0</v>
      </c>
    </row>
    <row r="546" spans="1:3" x14ac:dyDescent="0.25">
      <c r="A546" s="65">
        <v>38895</v>
      </c>
      <c r="B546" s="23">
        <v>2.6051000000000002</v>
      </c>
      <c r="C546" s="23">
        <v>0</v>
      </c>
    </row>
    <row r="547" spans="1:3" x14ac:dyDescent="0.25">
      <c r="A547" s="65">
        <v>38896</v>
      </c>
      <c r="B547" s="23">
        <v>2.5983999999999998</v>
      </c>
      <c r="C547" s="23">
        <v>0</v>
      </c>
    </row>
    <row r="548" spans="1:3" x14ac:dyDescent="0.25">
      <c r="A548" s="65">
        <v>38897</v>
      </c>
      <c r="B548" s="23">
        <v>2.6295999999999999</v>
      </c>
      <c r="C548" s="23">
        <v>0</v>
      </c>
    </row>
    <row r="549" spans="1:3" x14ac:dyDescent="0.25">
      <c r="A549" s="65">
        <v>38898</v>
      </c>
      <c r="B549" s="23">
        <v>2.6286999999999998</v>
      </c>
      <c r="C549" s="23">
        <v>0</v>
      </c>
    </row>
    <row r="550" spans="1:3" x14ac:dyDescent="0.25">
      <c r="A550" s="65">
        <v>38899</v>
      </c>
      <c r="B550" s="23" t="e">
        <f>NA()</f>
        <v>#N/A</v>
      </c>
      <c r="C550" s="23">
        <v>0</v>
      </c>
    </row>
    <row r="551" spans="1:3" x14ac:dyDescent="0.25">
      <c r="A551" s="65">
        <v>38900</v>
      </c>
      <c r="B551" s="23" t="e">
        <f>NA()</f>
        <v>#N/A</v>
      </c>
      <c r="C551" s="23">
        <v>0</v>
      </c>
    </row>
    <row r="552" spans="1:3" x14ac:dyDescent="0.25">
      <c r="A552" s="65">
        <v>38901</v>
      </c>
      <c r="B552" s="23">
        <v>2.6168999999999998</v>
      </c>
      <c r="C552" s="23">
        <v>0</v>
      </c>
    </row>
    <row r="553" spans="1:3" x14ac:dyDescent="0.25">
      <c r="A553" s="65">
        <v>38902</v>
      </c>
      <c r="B553" s="23">
        <v>2.6168999999999998</v>
      </c>
      <c r="C553" s="23">
        <v>0</v>
      </c>
    </row>
    <row r="554" spans="1:3" x14ac:dyDescent="0.25">
      <c r="A554" s="65">
        <v>38903</v>
      </c>
      <c r="B554" s="23">
        <v>2.6187999999999998</v>
      </c>
      <c r="C554" s="23">
        <v>0</v>
      </c>
    </row>
    <row r="555" spans="1:3" x14ac:dyDescent="0.25">
      <c r="A555" s="65">
        <v>38904</v>
      </c>
      <c r="B555" s="23">
        <v>2.62</v>
      </c>
      <c r="C555" s="23">
        <v>0</v>
      </c>
    </row>
    <row r="556" spans="1:3" x14ac:dyDescent="0.25">
      <c r="A556" s="65">
        <v>38905</v>
      </c>
      <c r="B556" s="23">
        <v>2.6072000000000002</v>
      </c>
      <c r="C556" s="23">
        <v>0</v>
      </c>
    </row>
    <row r="557" spans="1:3" x14ac:dyDescent="0.25">
      <c r="A557" s="65">
        <v>38906</v>
      </c>
      <c r="B557" s="23" t="e">
        <f>NA()</f>
        <v>#N/A</v>
      </c>
      <c r="C557" s="23">
        <v>0</v>
      </c>
    </row>
    <row r="558" spans="1:3" x14ac:dyDescent="0.25">
      <c r="A558" s="65">
        <v>38907</v>
      </c>
      <c r="B558" s="23" t="e">
        <f>NA()</f>
        <v>#N/A</v>
      </c>
      <c r="C558" s="23">
        <v>0</v>
      </c>
    </row>
    <row r="559" spans="1:3" x14ac:dyDescent="0.25">
      <c r="A559" s="65">
        <v>38908</v>
      </c>
      <c r="B559" s="23">
        <v>2.5937000000000001</v>
      </c>
      <c r="C559" s="23">
        <v>0</v>
      </c>
    </row>
    <row r="560" spans="1:3" x14ac:dyDescent="0.25">
      <c r="A560" s="65">
        <v>38909</v>
      </c>
      <c r="B560" s="23">
        <v>2.5846</v>
      </c>
      <c r="C560" s="23">
        <v>0</v>
      </c>
    </row>
    <row r="561" spans="1:3" x14ac:dyDescent="0.25">
      <c r="A561" s="65">
        <v>38910</v>
      </c>
      <c r="B561" s="23">
        <v>2.5669</v>
      </c>
      <c r="C561" s="23">
        <v>0</v>
      </c>
    </row>
    <row r="562" spans="1:3" x14ac:dyDescent="0.25">
      <c r="A562" s="65">
        <v>38911</v>
      </c>
      <c r="B562" s="23">
        <v>2.5821000000000001</v>
      </c>
      <c r="C562" s="23">
        <v>0</v>
      </c>
    </row>
    <row r="563" spans="1:3" x14ac:dyDescent="0.25">
      <c r="A563" s="65">
        <v>38912</v>
      </c>
      <c r="B563" s="23">
        <v>2.5863999999999998</v>
      </c>
      <c r="C563" s="23">
        <v>0</v>
      </c>
    </row>
    <row r="564" spans="1:3" x14ac:dyDescent="0.25">
      <c r="A564" s="65">
        <v>38913</v>
      </c>
      <c r="B564" s="23" t="e">
        <f>NA()</f>
        <v>#N/A</v>
      </c>
      <c r="C564" s="23">
        <v>0</v>
      </c>
    </row>
    <row r="565" spans="1:3" x14ac:dyDescent="0.25">
      <c r="A565" s="65">
        <v>38914</v>
      </c>
      <c r="B565" s="23" t="e">
        <f>NA()</f>
        <v>#N/A</v>
      </c>
      <c r="C565" s="23">
        <v>0</v>
      </c>
    </row>
    <row r="566" spans="1:3" x14ac:dyDescent="0.25">
      <c r="A566" s="65">
        <v>38915</v>
      </c>
      <c r="B566" s="23">
        <v>2.5951</v>
      </c>
      <c r="C566" s="23">
        <v>0</v>
      </c>
    </row>
    <row r="567" spans="1:3" x14ac:dyDescent="0.25">
      <c r="A567" s="65">
        <v>38916</v>
      </c>
      <c r="B567" s="23">
        <v>2.5952000000000002</v>
      </c>
      <c r="C567" s="23">
        <v>0</v>
      </c>
    </row>
    <row r="568" spans="1:3" x14ac:dyDescent="0.25">
      <c r="A568" s="65">
        <v>38917</v>
      </c>
      <c r="B568" s="23">
        <v>2.5903</v>
      </c>
      <c r="C568" s="23">
        <v>0</v>
      </c>
    </row>
    <row r="569" spans="1:3" x14ac:dyDescent="0.25">
      <c r="A569" s="65">
        <v>38918</v>
      </c>
      <c r="B569" s="23">
        <v>2.5908000000000002</v>
      </c>
      <c r="C569" s="23">
        <v>0</v>
      </c>
    </row>
    <row r="570" spans="1:3" x14ac:dyDescent="0.25">
      <c r="A570" s="65">
        <v>38919</v>
      </c>
      <c r="B570" s="23">
        <v>2.5775000000000001</v>
      </c>
      <c r="C570" s="23">
        <v>0</v>
      </c>
    </row>
    <row r="571" spans="1:3" x14ac:dyDescent="0.25">
      <c r="A571" s="65">
        <v>38920</v>
      </c>
      <c r="B571" s="23" t="e">
        <f>NA()</f>
        <v>#N/A</v>
      </c>
      <c r="C571" s="23">
        <v>0</v>
      </c>
    </row>
    <row r="572" spans="1:3" x14ac:dyDescent="0.25">
      <c r="A572" s="65">
        <v>38921</v>
      </c>
      <c r="B572" s="23" t="e">
        <f>NA()</f>
        <v>#N/A</v>
      </c>
      <c r="C572" s="23">
        <v>0</v>
      </c>
    </row>
    <row r="573" spans="1:3" x14ac:dyDescent="0.25">
      <c r="A573" s="65">
        <v>38922</v>
      </c>
      <c r="B573" s="23">
        <v>2.5613000000000001</v>
      </c>
      <c r="C573" s="23">
        <v>0</v>
      </c>
    </row>
    <row r="574" spans="1:3" x14ac:dyDescent="0.25">
      <c r="A574" s="65">
        <v>38923</v>
      </c>
      <c r="B574" s="23">
        <v>2.5992999999999999</v>
      </c>
      <c r="C574" s="23">
        <v>0</v>
      </c>
    </row>
    <row r="575" spans="1:3" x14ac:dyDescent="0.25">
      <c r="A575" s="65">
        <v>38924</v>
      </c>
      <c r="B575" s="23">
        <v>2.6069</v>
      </c>
      <c r="C575" s="23">
        <v>0</v>
      </c>
    </row>
    <row r="576" spans="1:3" x14ac:dyDescent="0.25">
      <c r="A576" s="65">
        <v>38925</v>
      </c>
      <c r="B576" s="23">
        <v>2.5895999999999999</v>
      </c>
      <c r="C576" s="23">
        <v>0</v>
      </c>
    </row>
    <row r="577" spans="1:3" x14ac:dyDescent="0.25">
      <c r="A577" s="65">
        <v>38926</v>
      </c>
      <c r="B577" s="23">
        <v>2.5899000000000001</v>
      </c>
      <c r="C577" s="23">
        <v>0</v>
      </c>
    </row>
    <row r="578" spans="1:3" x14ac:dyDescent="0.25">
      <c r="A578" s="65">
        <v>38927</v>
      </c>
      <c r="B578" s="23" t="e">
        <f>NA()</f>
        <v>#N/A</v>
      </c>
      <c r="C578" s="23">
        <v>0</v>
      </c>
    </row>
    <row r="579" spans="1:3" x14ac:dyDescent="0.25">
      <c r="A579" s="65">
        <v>38928</v>
      </c>
      <c r="B579" s="23" t="e">
        <f>NA()</f>
        <v>#N/A</v>
      </c>
      <c r="C579" s="23">
        <v>0</v>
      </c>
    </row>
    <row r="580" spans="1:3" x14ac:dyDescent="0.25">
      <c r="A580" s="65">
        <v>38929</v>
      </c>
      <c r="B580" s="23">
        <v>2.5954999999999999</v>
      </c>
      <c r="C580" s="23">
        <v>0</v>
      </c>
    </row>
    <row r="581" spans="1:3" x14ac:dyDescent="0.25">
      <c r="A581" s="65">
        <v>38930</v>
      </c>
      <c r="B581" s="23">
        <v>2.5910000000000002</v>
      </c>
      <c r="C581" s="23">
        <v>0</v>
      </c>
    </row>
    <row r="582" spans="1:3" x14ac:dyDescent="0.25">
      <c r="A582" s="65">
        <v>38931</v>
      </c>
      <c r="B582" s="23">
        <v>2.6057000000000001</v>
      </c>
      <c r="C582" s="23">
        <v>0</v>
      </c>
    </row>
    <row r="583" spans="1:3" x14ac:dyDescent="0.25">
      <c r="A583" s="65">
        <v>38932</v>
      </c>
      <c r="B583" s="23">
        <v>2.6021000000000001</v>
      </c>
      <c r="C583" s="23">
        <v>0</v>
      </c>
    </row>
    <row r="584" spans="1:3" x14ac:dyDescent="0.25">
      <c r="A584" s="65">
        <v>38933</v>
      </c>
      <c r="B584" s="23">
        <v>2.6038999999999999</v>
      </c>
      <c r="C584" s="23">
        <v>0</v>
      </c>
    </row>
    <row r="585" spans="1:3" x14ac:dyDescent="0.25">
      <c r="A585" s="65">
        <v>38934</v>
      </c>
      <c r="B585" s="23" t="e">
        <f>NA()</f>
        <v>#N/A</v>
      </c>
      <c r="C585" s="23">
        <v>0</v>
      </c>
    </row>
    <row r="586" spans="1:3" x14ac:dyDescent="0.25">
      <c r="A586" s="65">
        <v>38935</v>
      </c>
      <c r="B586" s="23" t="e">
        <f>NA()</f>
        <v>#N/A</v>
      </c>
      <c r="C586" s="23">
        <v>0</v>
      </c>
    </row>
    <row r="587" spans="1:3" x14ac:dyDescent="0.25">
      <c r="A587" s="65">
        <v>38936</v>
      </c>
      <c r="B587" s="23">
        <v>2.6242999999999999</v>
      </c>
      <c r="C587" s="23">
        <v>0</v>
      </c>
    </row>
    <row r="588" spans="1:3" x14ac:dyDescent="0.25">
      <c r="A588" s="65">
        <v>38937</v>
      </c>
      <c r="B588" s="23">
        <v>2.6518000000000002</v>
      </c>
      <c r="C588" s="23">
        <v>0</v>
      </c>
    </row>
    <row r="589" spans="1:3" x14ac:dyDescent="0.25">
      <c r="A589" s="65">
        <v>38938</v>
      </c>
      <c r="B589" s="23">
        <v>2.6673</v>
      </c>
      <c r="C589" s="23">
        <v>0</v>
      </c>
    </row>
    <row r="590" spans="1:3" x14ac:dyDescent="0.25">
      <c r="A590" s="65">
        <v>38939</v>
      </c>
      <c r="B590" s="23">
        <v>2.6414</v>
      </c>
      <c r="C590" s="23">
        <v>0</v>
      </c>
    </row>
    <row r="591" spans="1:3" x14ac:dyDescent="0.25">
      <c r="A591" s="65">
        <v>38940</v>
      </c>
      <c r="B591" s="23">
        <v>2.6518999999999999</v>
      </c>
      <c r="C591" s="23">
        <v>0</v>
      </c>
    </row>
    <row r="592" spans="1:3" x14ac:dyDescent="0.25">
      <c r="A592" s="65">
        <v>38941</v>
      </c>
      <c r="B592" s="23" t="e">
        <f>NA()</f>
        <v>#N/A</v>
      </c>
      <c r="C592" s="23">
        <v>0</v>
      </c>
    </row>
    <row r="593" spans="1:3" x14ac:dyDescent="0.25">
      <c r="A593" s="65">
        <v>38942</v>
      </c>
      <c r="B593" s="23" t="e">
        <f>NA()</f>
        <v>#N/A</v>
      </c>
      <c r="C593" s="23">
        <v>0</v>
      </c>
    </row>
    <row r="594" spans="1:3" x14ac:dyDescent="0.25">
      <c r="A594" s="65">
        <v>38943</v>
      </c>
      <c r="B594" s="23">
        <v>2.6495000000000002</v>
      </c>
      <c r="C594" s="23">
        <v>0</v>
      </c>
    </row>
    <row r="595" spans="1:3" x14ac:dyDescent="0.25">
      <c r="A595" s="65">
        <v>38944</v>
      </c>
      <c r="B595" s="23">
        <v>2.6255999999999999</v>
      </c>
      <c r="C595" s="23">
        <v>0</v>
      </c>
    </row>
    <row r="596" spans="1:3" x14ac:dyDescent="0.25">
      <c r="A596" s="65">
        <v>38945</v>
      </c>
      <c r="B596" s="23">
        <v>2.6107999999999998</v>
      </c>
      <c r="C596" s="23">
        <v>0</v>
      </c>
    </row>
    <row r="597" spans="1:3" x14ac:dyDescent="0.25">
      <c r="A597" s="65">
        <v>38946</v>
      </c>
      <c r="B597" s="23">
        <v>2.5994999999999999</v>
      </c>
      <c r="C597" s="23">
        <v>0</v>
      </c>
    </row>
    <row r="598" spans="1:3" x14ac:dyDescent="0.25">
      <c r="A598" s="65">
        <v>38947</v>
      </c>
      <c r="B598" s="23">
        <v>2.5966</v>
      </c>
      <c r="C598" s="23">
        <v>0</v>
      </c>
    </row>
    <row r="599" spans="1:3" x14ac:dyDescent="0.25">
      <c r="A599" s="65">
        <v>38948</v>
      </c>
      <c r="B599" s="23" t="e">
        <f>NA()</f>
        <v>#N/A</v>
      </c>
      <c r="C599" s="23">
        <v>0</v>
      </c>
    </row>
    <row r="600" spans="1:3" x14ac:dyDescent="0.25">
      <c r="A600" s="65">
        <v>38949</v>
      </c>
      <c r="B600" s="23" t="e">
        <f>NA()</f>
        <v>#N/A</v>
      </c>
      <c r="C600" s="23">
        <v>0</v>
      </c>
    </row>
    <row r="601" spans="1:3" x14ac:dyDescent="0.25">
      <c r="A601" s="65">
        <v>38950</v>
      </c>
      <c r="B601" s="23">
        <v>2.6036999999999999</v>
      </c>
      <c r="C601" s="23">
        <v>0</v>
      </c>
    </row>
    <row r="602" spans="1:3" x14ac:dyDescent="0.25">
      <c r="A602" s="65">
        <v>38951</v>
      </c>
      <c r="B602" s="23">
        <v>2.6120999999999999</v>
      </c>
      <c r="C602" s="23">
        <v>0</v>
      </c>
    </row>
    <row r="603" spans="1:3" x14ac:dyDescent="0.25">
      <c r="A603" s="65">
        <v>38952</v>
      </c>
      <c r="B603" s="23">
        <v>2.5954999999999999</v>
      </c>
      <c r="C603" s="23">
        <v>0</v>
      </c>
    </row>
    <row r="604" spans="1:3" x14ac:dyDescent="0.25">
      <c r="A604" s="65">
        <v>38953</v>
      </c>
      <c r="B604" s="23">
        <v>2.5566</v>
      </c>
      <c r="C604" s="23">
        <v>0</v>
      </c>
    </row>
    <row r="605" spans="1:3" x14ac:dyDescent="0.25">
      <c r="A605" s="65">
        <v>38954</v>
      </c>
      <c r="B605" s="23">
        <v>2.5748000000000002</v>
      </c>
      <c r="C605" s="23">
        <v>0</v>
      </c>
    </row>
    <row r="606" spans="1:3" x14ac:dyDescent="0.25">
      <c r="A606" s="65">
        <v>38955</v>
      </c>
      <c r="B606" s="23" t="e">
        <f>NA()</f>
        <v>#N/A</v>
      </c>
      <c r="C606" s="23">
        <v>0</v>
      </c>
    </row>
    <row r="607" spans="1:3" x14ac:dyDescent="0.25">
      <c r="A607" s="65">
        <v>38956</v>
      </c>
      <c r="B607" s="23" t="e">
        <f>NA()</f>
        <v>#N/A</v>
      </c>
      <c r="C607" s="23">
        <v>0</v>
      </c>
    </row>
    <row r="608" spans="1:3" x14ac:dyDescent="0.25">
      <c r="A608" s="65">
        <v>38957</v>
      </c>
      <c r="B608" s="23">
        <v>2.5430999999999999</v>
      </c>
      <c r="C608" s="23">
        <v>0</v>
      </c>
    </row>
    <row r="609" spans="1:3" x14ac:dyDescent="0.25">
      <c r="A609" s="65">
        <v>38958</v>
      </c>
      <c r="B609" s="23">
        <v>2.5327000000000002</v>
      </c>
      <c r="C609" s="23">
        <v>0</v>
      </c>
    </row>
    <row r="610" spans="1:3" x14ac:dyDescent="0.25">
      <c r="A610" s="65">
        <v>38959</v>
      </c>
      <c r="B610" s="23">
        <v>2.5244</v>
      </c>
      <c r="C610" s="23">
        <v>0</v>
      </c>
    </row>
    <row r="611" spans="1:3" x14ac:dyDescent="0.25">
      <c r="A611" s="65">
        <v>38960</v>
      </c>
      <c r="B611" s="23">
        <v>2.5371000000000001</v>
      </c>
      <c r="C611" s="23">
        <v>0</v>
      </c>
    </row>
    <row r="612" spans="1:3" x14ac:dyDescent="0.25">
      <c r="A612" s="65">
        <v>38961</v>
      </c>
      <c r="B612" s="23">
        <v>2.5163000000000002</v>
      </c>
      <c r="C612" s="23">
        <v>0</v>
      </c>
    </row>
    <row r="613" spans="1:3" x14ac:dyDescent="0.25">
      <c r="A613" s="65">
        <v>38962</v>
      </c>
      <c r="B613" s="23" t="e">
        <f>NA()</f>
        <v>#N/A</v>
      </c>
      <c r="C613" s="23">
        <v>0</v>
      </c>
    </row>
    <row r="614" spans="1:3" x14ac:dyDescent="0.25">
      <c r="A614" s="65">
        <v>38963</v>
      </c>
      <c r="B614" s="23" t="e">
        <f>NA()</f>
        <v>#N/A</v>
      </c>
      <c r="C614" s="23">
        <v>0</v>
      </c>
    </row>
    <row r="615" spans="1:3" x14ac:dyDescent="0.25">
      <c r="A615" s="65">
        <v>38964</v>
      </c>
      <c r="B615" s="23">
        <v>2.5163000000000002</v>
      </c>
      <c r="C615" s="23">
        <v>0</v>
      </c>
    </row>
    <row r="616" spans="1:3" x14ac:dyDescent="0.25">
      <c r="A616" s="65">
        <v>38965</v>
      </c>
      <c r="B616" s="23">
        <v>2.512</v>
      </c>
      <c r="C616" s="23">
        <v>0</v>
      </c>
    </row>
    <row r="617" spans="1:3" x14ac:dyDescent="0.25">
      <c r="A617" s="65">
        <v>38966</v>
      </c>
      <c r="B617" s="23">
        <v>2.5213999999999999</v>
      </c>
      <c r="C617" s="23">
        <v>0</v>
      </c>
    </row>
    <row r="618" spans="1:3" x14ac:dyDescent="0.25">
      <c r="A618" s="65">
        <v>38967</v>
      </c>
      <c r="B618" s="23">
        <v>2.4982000000000002</v>
      </c>
      <c r="C618" s="23">
        <v>0</v>
      </c>
    </row>
    <row r="619" spans="1:3" x14ac:dyDescent="0.25">
      <c r="A619" s="65">
        <v>38968</v>
      </c>
      <c r="B619" s="23">
        <v>2.4698000000000002</v>
      </c>
      <c r="C619" s="23">
        <v>0</v>
      </c>
    </row>
    <row r="620" spans="1:3" x14ac:dyDescent="0.25">
      <c r="A620" s="65">
        <v>38969</v>
      </c>
      <c r="B620" s="23" t="e">
        <f>NA()</f>
        <v>#N/A</v>
      </c>
      <c r="C620" s="23">
        <v>0</v>
      </c>
    </row>
    <row r="621" spans="1:3" x14ac:dyDescent="0.25">
      <c r="A621" s="65">
        <v>38970</v>
      </c>
      <c r="B621" s="23" t="e">
        <f>NA()</f>
        <v>#N/A</v>
      </c>
      <c r="C621" s="23">
        <v>0</v>
      </c>
    </row>
    <row r="622" spans="1:3" x14ac:dyDescent="0.25">
      <c r="A622" s="65">
        <v>38971</v>
      </c>
      <c r="B622" s="23">
        <v>2.4573</v>
      </c>
      <c r="C622" s="23">
        <v>0</v>
      </c>
    </row>
    <row r="623" spans="1:3" x14ac:dyDescent="0.25">
      <c r="A623" s="65">
        <v>38972</v>
      </c>
      <c r="B623" s="23">
        <v>2.4527000000000001</v>
      </c>
      <c r="C623" s="23">
        <v>0</v>
      </c>
    </row>
    <row r="624" spans="1:3" x14ac:dyDescent="0.25">
      <c r="A624" s="65">
        <v>38973</v>
      </c>
      <c r="B624" s="23">
        <v>2.4544000000000001</v>
      </c>
      <c r="C624" s="23">
        <v>0</v>
      </c>
    </row>
    <row r="625" spans="1:3" x14ac:dyDescent="0.25">
      <c r="A625" s="65">
        <v>38974</v>
      </c>
      <c r="B625" s="23">
        <v>2.4790999999999999</v>
      </c>
      <c r="C625" s="23">
        <v>0</v>
      </c>
    </row>
    <row r="626" spans="1:3" x14ac:dyDescent="0.25">
      <c r="A626" s="65">
        <v>38975</v>
      </c>
      <c r="B626" s="23">
        <v>2.4514</v>
      </c>
      <c r="C626" s="23">
        <v>0</v>
      </c>
    </row>
    <row r="627" spans="1:3" x14ac:dyDescent="0.25">
      <c r="A627" s="65">
        <v>38976</v>
      </c>
      <c r="B627" s="23" t="e">
        <f>NA()</f>
        <v>#N/A</v>
      </c>
      <c r="C627" s="23">
        <v>0</v>
      </c>
    </row>
    <row r="628" spans="1:3" x14ac:dyDescent="0.25">
      <c r="A628" s="65">
        <v>38977</v>
      </c>
      <c r="B628" s="23" t="e">
        <f>NA()</f>
        <v>#N/A</v>
      </c>
      <c r="C628" s="23">
        <v>0</v>
      </c>
    </row>
    <row r="629" spans="1:3" x14ac:dyDescent="0.25">
      <c r="A629" s="65">
        <v>38978</v>
      </c>
      <c r="B629" s="23">
        <v>2.4567999999999999</v>
      </c>
      <c r="C629" s="23">
        <v>0</v>
      </c>
    </row>
    <row r="630" spans="1:3" x14ac:dyDescent="0.25">
      <c r="A630" s="65">
        <v>38979</v>
      </c>
      <c r="B630" s="23">
        <v>2.4264999999999999</v>
      </c>
      <c r="C630" s="23">
        <v>0</v>
      </c>
    </row>
    <row r="631" spans="1:3" x14ac:dyDescent="0.25">
      <c r="A631" s="65">
        <v>38980</v>
      </c>
      <c r="B631" s="23">
        <v>2.3893</v>
      </c>
      <c r="C631" s="23">
        <v>0</v>
      </c>
    </row>
    <row r="632" spans="1:3" x14ac:dyDescent="0.25">
      <c r="A632" s="65">
        <v>38981</v>
      </c>
      <c r="B632" s="23">
        <v>2.3803999999999998</v>
      </c>
      <c r="C632" s="23">
        <v>0</v>
      </c>
    </row>
    <row r="633" spans="1:3" x14ac:dyDescent="0.25">
      <c r="A633" s="65">
        <v>38982</v>
      </c>
      <c r="B633" s="23">
        <v>2.3759999999999999</v>
      </c>
      <c r="C633" s="23">
        <v>0</v>
      </c>
    </row>
    <row r="634" spans="1:3" x14ac:dyDescent="0.25">
      <c r="A634" s="65">
        <v>38983</v>
      </c>
      <c r="B634" s="23" t="e">
        <f>NA()</f>
        <v>#N/A</v>
      </c>
      <c r="C634" s="23">
        <v>0</v>
      </c>
    </row>
    <row r="635" spans="1:3" x14ac:dyDescent="0.25">
      <c r="A635" s="65">
        <v>38984</v>
      </c>
      <c r="B635" s="23" t="e">
        <f>NA()</f>
        <v>#N/A</v>
      </c>
      <c r="C635" s="23">
        <v>0</v>
      </c>
    </row>
    <row r="636" spans="1:3" x14ac:dyDescent="0.25">
      <c r="A636" s="65">
        <v>38985</v>
      </c>
      <c r="B636" s="23">
        <v>2.3633999999999999</v>
      </c>
      <c r="C636" s="23">
        <v>0</v>
      </c>
    </row>
    <row r="637" spans="1:3" x14ac:dyDescent="0.25">
      <c r="A637" s="65">
        <v>38986</v>
      </c>
      <c r="B637" s="23">
        <v>2.3712</v>
      </c>
      <c r="C637" s="23">
        <v>0</v>
      </c>
    </row>
    <row r="638" spans="1:3" x14ac:dyDescent="0.25">
      <c r="A638" s="65">
        <v>38987</v>
      </c>
      <c r="B638" s="23">
        <v>2.3816000000000002</v>
      </c>
      <c r="C638" s="23">
        <v>0</v>
      </c>
    </row>
    <row r="639" spans="1:3" x14ac:dyDescent="0.25">
      <c r="A639" s="65">
        <v>38988</v>
      </c>
      <c r="B639" s="23">
        <v>2.3913000000000002</v>
      </c>
      <c r="C639" s="23">
        <v>0</v>
      </c>
    </row>
    <row r="640" spans="1:3" x14ac:dyDescent="0.25">
      <c r="A640" s="65">
        <v>38989</v>
      </c>
      <c r="B640" s="23">
        <v>2.3984999999999999</v>
      </c>
      <c r="C640" s="23">
        <v>0</v>
      </c>
    </row>
    <row r="641" spans="1:3" x14ac:dyDescent="0.25">
      <c r="A641" s="65">
        <v>38990</v>
      </c>
      <c r="B641" s="23" t="e">
        <f>NA()</f>
        <v>#N/A</v>
      </c>
      <c r="C641" s="23">
        <v>0</v>
      </c>
    </row>
    <row r="642" spans="1:3" x14ac:dyDescent="0.25">
      <c r="A642" s="65">
        <v>38991</v>
      </c>
      <c r="B642" s="23" t="e">
        <f>NA()</f>
        <v>#N/A</v>
      </c>
      <c r="C642" s="23">
        <v>0</v>
      </c>
    </row>
    <row r="643" spans="1:3" x14ac:dyDescent="0.25">
      <c r="A643" s="65">
        <v>38992</v>
      </c>
      <c r="B643" s="23">
        <v>2.3971</v>
      </c>
      <c r="C643" s="23">
        <v>0</v>
      </c>
    </row>
    <row r="644" spans="1:3" x14ac:dyDescent="0.25">
      <c r="A644" s="65">
        <v>38993</v>
      </c>
      <c r="B644" s="23">
        <v>2.3723999999999998</v>
      </c>
      <c r="C644" s="23">
        <v>0</v>
      </c>
    </row>
    <row r="645" spans="1:3" x14ac:dyDescent="0.25">
      <c r="A645" s="65">
        <v>38994</v>
      </c>
      <c r="B645" s="23">
        <v>2.3534000000000002</v>
      </c>
      <c r="C645" s="23">
        <v>0</v>
      </c>
    </row>
    <row r="646" spans="1:3" x14ac:dyDescent="0.25">
      <c r="A646" s="65">
        <v>38995</v>
      </c>
      <c r="B646" s="23">
        <v>2.3563000000000001</v>
      </c>
      <c r="C646" s="23">
        <v>0</v>
      </c>
    </row>
    <row r="647" spans="1:3" x14ac:dyDescent="0.25">
      <c r="A647" s="65">
        <v>38996</v>
      </c>
      <c r="B647" s="23">
        <v>2.3761999999999999</v>
      </c>
      <c r="C647" s="23">
        <v>0</v>
      </c>
    </row>
    <row r="648" spans="1:3" x14ac:dyDescent="0.25">
      <c r="A648" s="65">
        <v>38997</v>
      </c>
      <c r="B648" s="23" t="e">
        <f>NA()</f>
        <v>#N/A</v>
      </c>
      <c r="C648" s="23">
        <v>0</v>
      </c>
    </row>
    <row r="649" spans="1:3" x14ac:dyDescent="0.25">
      <c r="A649" s="65">
        <v>38998</v>
      </c>
      <c r="B649" s="23" t="e">
        <f>NA()</f>
        <v>#N/A</v>
      </c>
      <c r="C649" s="23">
        <v>0</v>
      </c>
    </row>
    <row r="650" spans="1:3" x14ac:dyDescent="0.25">
      <c r="A650" s="65">
        <v>38999</v>
      </c>
      <c r="B650" s="23">
        <v>2.3761999999999999</v>
      </c>
      <c r="C650" s="23">
        <v>0</v>
      </c>
    </row>
    <row r="651" spans="1:3" x14ac:dyDescent="0.25">
      <c r="A651" s="65">
        <v>39000</v>
      </c>
      <c r="B651" s="23">
        <v>2.3801000000000001</v>
      </c>
      <c r="C651" s="23">
        <v>0</v>
      </c>
    </row>
    <row r="652" spans="1:3" x14ac:dyDescent="0.25">
      <c r="A652" s="65">
        <v>39001</v>
      </c>
      <c r="B652" s="23">
        <v>2.3755999999999999</v>
      </c>
      <c r="C652" s="23">
        <v>0</v>
      </c>
    </row>
    <row r="653" spans="1:3" x14ac:dyDescent="0.25">
      <c r="A653" s="65">
        <v>39002</v>
      </c>
      <c r="B653" s="23">
        <v>2.3754</v>
      </c>
      <c r="C653" s="23">
        <v>0</v>
      </c>
    </row>
    <row r="654" spans="1:3" x14ac:dyDescent="0.25">
      <c r="A654" s="65">
        <v>39003</v>
      </c>
      <c r="B654" s="23">
        <v>2.3887</v>
      </c>
      <c r="C654" s="23">
        <v>0</v>
      </c>
    </row>
    <row r="655" spans="1:3" x14ac:dyDescent="0.25">
      <c r="A655" s="65">
        <v>39004</v>
      </c>
      <c r="B655" s="23" t="e">
        <f>NA()</f>
        <v>#N/A</v>
      </c>
      <c r="C655" s="23">
        <v>0</v>
      </c>
    </row>
    <row r="656" spans="1:3" x14ac:dyDescent="0.25">
      <c r="A656" s="65">
        <v>39005</v>
      </c>
      <c r="B656" s="23" t="e">
        <f>NA()</f>
        <v>#N/A</v>
      </c>
      <c r="C656" s="23">
        <v>0</v>
      </c>
    </row>
    <row r="657" spans="1:3" x14ac:dyDescent="0.25">
      <c r="A657" s="65">
        <v>39006</v>
      </c>
      <c r="B657" s="23">
        <v>2.3854000000000002</v>
      </c>
      <c r="C657" s="23">
        <v>0</v>
      </c>
    </row>
    <row r="658" spans="1:3" x14ac:dyDescent="0.25">
      <c r="A658" s="65">
        <v>39007</v>
      </c>
      <c r="B658" s="23">
        <v>2.3631000000000002</v>
      </c>
      <c r="C658" s="23">
        <v>0</v>
      </c>
    </row>
    <row r="659" spans="1:3" x14ac:dyDescent="0.25">
      <c r="A659" s="65">
        <v>39008</v>
      </c>
      <c r="B659" s="23">
        <v>2.3502000000000001</v>
      </c>
      <c r="C659" s="23">
        <v>0</v>
      </c>
    </row>
    <row r="660" spans="1:3" x14ac:dyDescent="0.25">
      <c r="A660" s="65">
        <v>39009</v>
      </c>
      <c r="B660" s="23">
        <v>2.3376000000000001</v>
      </c>
      <c r="C660" s="23">
        <v>0</v>
      </c>
    </row>
    <row r="661" spans="1:3" x14ac:dyDescent="0.25">
      <c r="A661" s="65">
        <v>39010</v>
      </c>
      <c r="B661" s="23">
        <v>2.3332999999999999</v>
      </c>
      <c r="C661" s="23">
        <v>0</v>
      </c>
    </row>
    <row r="662" spans="1:3" x14ac:dyDescent="0.25">
      <c r="A662" s="65">
        <v>39011</v>
      </c>
      <c r="B662" s="23" t="e">
        <f>NA()</f>
        <v>#N/A</v>
      </c>
      <c r="C662" s="23">
        <v>0</v>
      </c>
    </row>
    <row r="663" spans="1:3" x14ac:dyDescent="0.25">
      <c r="A663" s="65">
        <v>39012</v>
      </c>
      <c r="B663" s="23" t="e">
        <f>NA()</f>
        <v>#N/A</v>
      </c>
      <c r="C663" s="23">
        <v>0</v>
      </c>
    </row>
    <row r="664" spans="1:3" x14ac:dyDescent="0.25">
      <c r="A664" s="65">
        <v>39013</v>
      </c>
      <c r="B664" s="23">
        <v>2.3433999999999999</v>
      </c>
      <c r="C664" s="23">
        <v>0</v>
      </c>
    </row>
    <row r="665" spans="1:3" x14ac:dyDescent="0.25">
      <c r="A665" s="65">
        <v>39014</v>
      </c>
      <c r="B665" s="23">
        <v>2.3472</v>
      </c>
      <c r="C665" s="23">
        <v>0</v>
      </c>
    </row>
    <row r="666" spans="1:3" x14ac:dyDescent="0.25">
      <c r="A666" s="65">
        <v>39015</v>
      </c>
      <c r="B666" s="23">
        <v>2.3696000000000002</v>
      </c>
      <c r="C666" s="23">
        <v>0</v>
      </c>
    </row>
    <row r="667" spans="1:3" x14ac:dyDescent="0.25">
      <c r="A667" s="65">
        <v>39016</v>
      </c>
      <c r="B667" s="23">
        <v>2.3584999999999998</v>
      </c>
      <c r="C667" s="23">
        <v>0</v>
      </c>
    </row>
    <row r="668" spans="1:3" x14ac:dyDescent="0.25">
      <c r="A668" s="65">
        <v>39017</v>
      </c>
      <c r="B668" s="23">
        <v>2.3538999999999999</v>
      </c>
      <c r="C668" s="23">
        <v>0</v>
      </c>
    </row>
    <row r="669" spans="1:3" x14ac:dyDescent="0.25">
      <c r="A669" s="65">
        <v>39018</v>
      </c>
      <c r="B669" s="23" t="e">
        <f>NA()</f>
        <v>#N/A</v>
      </c>
      <c r="C669" s="23">
        <v>0</v>
      </c>
    </row>
    <row r="670" spans="1:3" x14ac:dyDescent="0.25">
      <c r="A670" s="65">
        <v>39019</v>
      </c>
      <c r="B670" s="23" t="e">
        <f>NA()</f>
        <v>#N/A</v>
      </c>
      <c r="C670" s="23">
        <v>0</v>
      </c>
    </row>
    <row r="671" spans="1:3" x14ac:dyDescent="0.25">
      <c r="A671" s="65">
        <v>39020</v>
      </c>
      <c r="B671" s="23">
        <v>2.3285999999999998</v>
      </c>
      <c r="C671" s="23">
        <v>0</v>
      </c>
    </row>
    <row r="672" spans="1:3" x14ac:dyDescent="0.25">
      <c r="A672" s="65">
        <v>39021</v>
      </c>
      <c r="B672" s="23">
        <v>2.3226</v>
      </c>
      <c r="C672" s="23">
        <v>0</v>
      </c>
    </row>
    <row r="673" spans="1:3" x14ac:dyDescent="0.25">
      <c r="A673" s="65">
        <v>39022</v>
      </c>
      <c r="B673" s="23">
        <v>2.3281000000000001</v>
      </c>
      <c r="C673" s="23">
        <v>0</v>
      </c>
    </row>
    <row r="674" spans="1:3" x14ac:dyDescent="0.25">
      <c r="A674" s="65">
        <v>39023</v>
      </c>
      <c r="B674" s="23">
        <v>2.3256000000000001</v>
      </c>
      <c r="C674" s="23">
        <v>0</v>
      </c>
    </row>
    <row r="675" spans="1:3" x14ac:dyDescent="0.25">
      <c r="A675" s="65">
        <v>39024</v>
      </c>
      <c r="B675" s="23">
        <v>2.363</v>
      </c>
      <c r="C675" s="23">
        <v>0</v>
      </c>
    </row>
    <row r="676" spans="1:3" x14ac:dyDescent="0.25">
      <c r="A676" s="65">
        <v>39025</v>
      </c>
      <c r="B676" s="23" t="e">
        <f>NA()</f>
        <v>#N/A</v>
      </c>
      <c r="C676" s="23">
        <v>0</v>
      </c>
    </row>
    <row r="677" spans="1:3" x14ac:dyDescent="0.25">
      <c r="A677" s="65">
        <v>39026</v>
      </c>
      <c r="B677" s="23" t="e">
        <f>NA()</f>
        <v>#N/A</v>
      </c>
      <c r="C677" s="23">
        <v>0</v>
      </c>
    </row>
    <row r="678" spans="1:3" x14ac:dyDescent="0.25">
      <c r="A678" s="65">
        <v>39027</v>
      </c>
      <c r="B678" s="23">
        <v>2.3912</v>
      </c>
      <c r="C678" s="23">
        <v>0</v>
      </c>
    </row>
    <row r="679" spans="1:3" x14ac:dyDescent="0.25">
      <c r="A679" s="65">
        <v>39028</v>
      </c>
      <c r="B679" s="23">
        <v>2.3906000000000001</v>
      </c>
      <c r="C679" s="23">
        <v>0</v>
      </c>
    </row>
    <row r="680" spans="1:3" x14ac:dyDescent="0.25">
      <c r="A680" s="65">
        <v>39029</v>
      </c>
      <c r="B680" s="23">
        <v>2.3923000000000001</v>
      </c>
      <c r="C680" s="23">
        <v>0</v>
      </c>
    </row>
    <row r="681" spans="1:3" x14ac:dyDescent="0.25">
      <c r="A681" s="65">
        <v>39030</v>
      </c>
      <c r="B681" s="23">
        <v>2.3912</v>
      </c>
      <c r="C681" s="23">
        <v>0</v>
      </c>
    </row>
    <row r="682" spans="1:3" x14ac:dyDescent="0.25">
      <c r="A682" s="65">
        <v>39031</v>
      </c>
      <c r="B682" s="23">
        <v>2.3732000000000002</v>
      </c>
      <c r="C682" s="23">
        <v>0</v>
      </c>
    </row>
    <row r="683" spans="1:3" x14ac:dyDescent="0.25">
      <c r="A683" s="65">
        <v>39032</v>
      </c>
      <c r="B683" s="23" t="e">
        <f>NA()</f>
        <v>#N/A</v>
      </c>
      <c r="C683" s="23">
        <v>0</v>
      </c>
    </row>
    <row r="684" spans="1:3" x14ac:dyDescent="0.25">
      <c r="A684" s="65">
        <v>39033</v>
      </c>
      <c r="B684" s="23" t="e">
        <f>NA()</f>
        <v>#N/A</v>
      </c>
      <c r="C684" s="23">
        <v>0</v>
      </c>
    </row>
    <row r="685" spans="1:3" x14ac:dyDescent="0.25">
      <c r="A685" s="65">
        <v>39034</v>
      </c>
      <c r="B685" s="23">
        <v>2.3664999999999998</v>
      </c>
      <c r="C685" s="23">
        <v>0</v>
      </c>
    </row>
    <row r="686" spans="1:3" x14ac:dyDescent="0.25">
      <c r="A686" s="65">
        <v>39035</v>
      </c>
      <c r="B686" s="23">
        <v>2.3302</v>
      </c>
      <c r="C686" s="23">
        <v>0</v>
      </c>
    </row>
    <row r="687" spans="1:3" x14ac:dyDescent="0.25">
      <c r="A687" s="65">
        <v>39036</v>
      </c>
      <c r="B687" s="23">
        <v>2.3515999999999999</v>
      </c>
      <c r="C687" s="23">
        <v>0</v>
      </c>
    </row>
    <row r="688" spans="1:3" x14ac:dyDescent="0.25">
      <c r="A688" s="65">
        <v>39037</v>
      </c>
      <c r="B688" s="23">
        <v>2.3214000000000001</v>
      </c>
      <c r="C688" s="23">
        <v>0</v>
      </c>
    </row>
    <row r="689" spans="1:3" x14ac:dyDescent="0.25">
      <c r="A689" s="65">
        <v>39038</v>
      </c>
      <c r="B689" s="23">
        <v>2.3203</v>
      </c>
      <c r="C689" s="23">
        <v>0</v>
      </c>
    </row>
    <row r="690" spans="1:3" x14ac:dyDescent="0.25">
      <c r="A690" s="65">
        <v>39039</v>
      </c>
      <c r="B690" s="23" t="e">
        <f>NA()</f>
        <v>#N/A</v>
      </c>
      <c r="C690" s="23">
        <v>0</v>
      </c>
    </row>
    <row r="691" spans="1:3" x14ac:dyDescent="0.25">
      <c r="A691" s="65">
        <v>39040</v>
      </c>
      <c r="B691" s="23" t="e">
        <f>NA()</f>
        <v>#N/A</v>
      </c>
      <c r="C691" s="23">
        <v>0</v>
      </c>
    </row>
    <row r="692" spans="1:3" x14ac:dyDescent="0.25">
      <c r="A692" s="65">
        <v>39041</v>
      </c>
      <c r="B692" s="23">
        <v>2.3067000000000002</v>
      </c>
      <c r="C692" s="23">
        <v>0</v>
      </c>
    </row>
    <row r="693" spans="1:3" x14ac:dyDescent="0.25">
      <c r="A693" s="65">
        <v>39042</v>
      </c>
      <c r="B693" s="23">
        <v>2.3022999999999998</v>
      </c>
      <c r="C693" s="23">
        <v>0</v>
      </c>
    </row>
    <row r="694" spans="1:3" x14ac:dyDescent="0.25">
      <c r="A694" s="65">
        <v>39043</v>
      </c>
      <c r="B694" s="23">
        <v>2.2924000000000002</v>
      </c>
      <c r="C694" s="23">
        <v>0</v>
      </c>
    </row>
    <row r="695" spans="1:3" x14ac:dyDescent="0.25">
      <c r="A695" s="65">
        <v>39044</v>
      </c>
      <c r="B695" s="23">
        <v>2.2924000000000002</v>
      </c>
      <c r="C695" s="23">
        <v>0</v>
      </c>
    </row>
    <row r="696" spans="1:3" x14ac:dyDescent="0.25">
      <c r="A696" s="65">
        <v>39045</v>
      </c>
      <c r="B696" s="23">
        <v>2.3065000000000002</v>
      </c>
      <c r="C696" s="23">
        <v>0</v>
      </c>
    </row>
    <row r="697" spans="1:3" x14ac:dyDescent="0.25">
      <c r="A697" s="65">
        <v>39046</v>
      </c>
      <c r="B697" s="23" t="e">
        <f>NA()</f>
        <v>#N/A</v>
      </c>
      <c r="C697" s="23">
        <v>0</v>
      </c>
    </row>
    <row r="698" spans="1:3" x14ac:dyDescent="0.25">
      <c r="A698" s="65">
        <v>39047</v>
      </c>
      <c r="B698" s="23" t="e">
        <f>NA()</f>
        <v>#N/A</v>
      </c>
      <c r="C698" s="23">
        <v>0</v>
      </c>
    </row>
    <row r="699" spans="1:3" x14ac:dyDescent="0.25">
      <c r="A699" s="65">
        <v>39048</v>
      </c>
      <c r="B699" s="23">
        <v>2.3260999999999998</v>
      </c>
      <c r="C699" s="23">
        <v>0</v>
      </c>
    </row>
    <row r="700" spans="1:3" x14ac:dyDescent="0.25">
      <c r="A700" s="65">
        <v>39049</v>
      </c>
      <c r="B700" s="23">
        <v>2.3246000000000002</v>
      </c>
      <c r="C700" s="23">
        <v>0</v>
      </c>
    </row>
    <row r="701" spans="1:3" x14ac:dyDescent="0.25">
      <c r="A701" s="65">
        <v>39050</v>
      </c>
      <c r="B701" s="23">
        <v>2.3311000000000002</v>
      </c>
      <c r="C701" s="23">
        <v>0</v>
      </c>
    </row>
    <row r="702" spans="1:3" x14ac:dyDescent="0.25">
      <c r="A702" s="65">
        <v>39051</v>
      </c>
      <c r="B702" s="23">
        <v>2.3344</v>
      </c>
      <c r="C702" s="23">
        <v>0</v>
      </c>
    </row>
    <row r="703" spans="1:3" x14ac:dyDescent="0.25">
      <c r="A703" s="65">
        <v>39052</v>
      </c>
      <c r="B703" s="23">
        <v>2.3605999999999998</v>
      </c>
      <c r="C703" s="23">
        <v>0</v>
      </c>
    </row>
    <row r="704" spans="1:3" x14ac:dyDescent="0.25">
      <c r="A704" s="65">
        <v>39053</v>
      </c>
      <c r="B704" s="23" t="e">
        <f>NA()</f>
        <v>#N/A</v>
      </c>
      <c r="C704" s="23">
        <v>0</v>
      </c>
    </row>
    <row r="705" spans="1:3" x14ac:dyDescent="0.25">
      <c r="A705" s="65">
        <v>39054</v>
      </c>
      <c r="B705" s="23" t="e">
        <f>NA()</f>
        <v>#N/A</v>
      </c>
      <c r="C705" s="23">
        <v>0</v>
      </c>
    </row>
    <row r="706" spans="1:3" x14ac:dyDescent="0.25">
      <c r="A706" s="65">
        <v>39055</v>
      </c>
      <c r="B706" s="23">
        <v>2.3534999999999999</v>
      </c>
      <c r="C706" s="23">
        <v>0</v>
      </c>
    </row>
    <row r="707" spans="1:3" x14ac:dyDescent="0.25">
      <c r="A707" s="65">
        <v>39056</v>
      </c>
      <c r="B707" s="23">
        <v>2.3647</v>
      </c>
      <c r="C707" s="23">
        <v>0</v>
      </c>
    </row>
    <row r="708" spans="1:3" x14ac:dyDescent="0.25">
      <c r="A708" s="65">
        <v>39057</v>
      </c>
      <c r="B708" s="23">
        <v>2.3645999999999998</v>
      </c>
      <c r="C708" s="23">
        <v>0</v>
      </c>
    </row>
    <row r="709" spans="1:3" x14ac:dyDescent="0.25">
      <c r="A709" s="65">
        <v>39058</v>
      </c>
      <c r="B709" s="23">
        <v>2.3570000000000002</v>
      </c>
      <c r="C709" s="23">
        <v>0</v>
      </c>
    </row>
    <row r="710" spans="1:3" x14ac:dyDescent="0.25">
      <c r="A710" s="65">
        <v>39059</v>
      </c>
      <c r="B710" s="23">
        <v>2.3746999999999998</v>
      </c>
      <c r="C710" s="23">
        <v>0</v>
      </c>
    </row>
    <row r="711" spans="1:3" x14ac:dyDescent="0.25">
      <c r="A711" s="65">
        <v>39060</v>
      </c>
      <c r="B711" s="23" t="e">
        <f>NA()</f>
        <v>#N/A</v>
      </c>
      <c r="C711" s="23">
        <v>0</v>
      </c>
    </row>
    <row r="712" spans="1:3" x14ac:dyDescent="0.25">
      <c r="A712" s="65">
        <v>39061</v>
      </c>
      <c r="B712" s="23" t="e">
        <f>NA()</f>
        <v>#N/A</v>
      </c>
      <c r="C712" s="23">
        <v>0</v>
      </c>
    </row>
    <row r="713" spans="1:3" x14ac:dyDescent="0.25">
      <c r="A713" s="65">
        <v>39062</v>
      </c>
      <c r="B713" s="23">
        <v>2.3652000000000002</v>
      </c>
      <c r="C713" s="23">
        <v>0</v>
      </c>
    </row>
    <row r="714" spans="1:3" x14ac:dyDescent="0.25">
      <c r="A714" s="65">
        <v>39063</v>
      </c>
      <c r="B714" s="23">
        <v>2.3647999999999998</v>
      </c>
      <c r="C714" s="23">
        <v>0</v>
      </c>
    </row>
    <row r="715" spans="1:3" x14ac:dyDescent="0.25">
      <c r="A715" s="65">
        <v>39064</v>
      </c>
      <c r="B715" s="23">
        <v>2.3733</v>
      </c>
      <c r="C715" s="23">
        <v>0</v>
      </c>
    </row>
    <row r="716" spans="1:3" x14ac:dyDescent="0.25">
      <c r="A716" s="65">
        <v>39065</v>
      </c>
      <c r="B716" s="23">
        <v>2.3866999999999998</v>
      </c>
      <c r="C716" s="23">
        <v>0</v>
      </c>
    </row>
    <row r="717" spans="1:3" x14ac:dyDescent="0.25">
      <c r="A717" s="65">
        <v>39066</v>
      </c>
      <c r="B717" s="23">
        <v>2.3391999999999999</v>
      </c>
      <c r="C717" s="23">
        <v>0</v>
      </c>
    </row>
    <row r="718" spans="1:3" x14ac:dyDescent="0.25">
      <c r="A718" s="65">
        <v>39067</v>
      </c>
      <c r="B718" s="23" t="e">
        <f>NA()</f>
        <v>#N/A</v>
      </c>
      <c r="C718" s="23">
        <v>0</v>
      </c>
    </row>
    <row r="719" spans="1:3" x14ac:dyDescent="0.25">
      <c r="A719" s="65">
        <v>39068</v>
      </c>
      <c r="B719" s="23" t="e">
        <f>NA()</f>
        <v>#N/A</v>
      </c>
      <c r="C719" s="23">
        <v>0</v>
      </c>
    </row>
    <row r="720" spans="1:3" x14ac:dyDescent="0.25">
      <c r="A720" s="65">
        <v>39069</v>
      </c>
      <c r="B720" s="23">
        <v>2.3098999999999998</v>
      </c>
      <c r="C720" s="23">
        <v>0</v>
      </c>
    </row>
    <row r="721" spans="1:3" x14ac:dyDescent="0.25">
      <c r="A721" s="65">
        <v>39070</v>
      </c>
      <c r="B721" s="23">
        <v>2.3087</v>
      </c>
      <c r="C721" s="23">
        <v>0</v>
      </c>
    </row>
    <row r="722" spans="1:3" x14ac:dyDescent="0.25">
      <c r="A722" s="65">
        <v>39071</v>
      </c>
      <c r="B722" s="23">
        <v>2.2982</v>
      </c>
      <c r="C722" s="23">
        <v>0</v>
      </c>
    </row>
    <row r="723" spans="1:3" x14ac:dyDescent="0.25">
      <c r="A723" s="65">
        <v>39072</v>
      </c>
      <c r="B723" s="23">
        <v>2.2799999999999998</v>
      </c>
      <c r="C723" s="23">
        <v>0</v>
      </c>
    </row>
    <row r="724" spans="1:3" x14ac:dyDescent="0.25">
      <c r="A724" s="65">
        <v>39073</v>
      </c>
      <c r="B724" s="23">
        <v>2.2953000000000001</v>
      </c>
      <c r="C724" s="23">
        <v>0</v>
      </c>
    </row>
    <row r="725" spans="1:3" x14ac:dyDescent="0.25">
      <c r="A725" s="65">
        <v>39074</v>
      </c>
      <c r="B725" s="23" t="e">
        <f>NA()</f>
        <v>#N/A</v>
      </c>
      <c r="C725" s="23">
        <v>0</v>
      </c>
    </row>
    <row r="726" spans="1:3" x14ac:dyDescent="0.25">
      <c r="A726" s="65">
        <v>39075</v>
      </c>
      <c r="B726" s="23" t="e">
        <f>NA()</f>
        <v>#N/A</v>
      </c>
      <c r="C726" s="23">
        <v>0</v>
      </c>
    </row>
    <row r="727" spans="1:3" x14ac:dyDescent="0.25">
      <c r="A727" s="65">
        <v>39076</v>
      </c>
      <c r="B727" s="23">
        <v>2.2953000000000001</v>
      </c>
      <c r="C727" s="23">
        <v>0</v>
      </c>
    </row>
    <row r="728" spans="1:3" x14ac:dyDescent="0.25">
      <c r="A728" s="65">
        <v>39077</v>
      </c>
      <c r="B728" s="23">
        <v>2.2862</v>
      </c>
      <c r="C728" s="23">
        <v>0</v>
      </c>
    </row>
    <row r="729" spans="1:3" x14ac:dyDescent="0.25">
      <c r="A729" s="65">
        <v>39078</v>
      </c>
      <c r="B729" s="23">
        <v>2.2847</v>
      </c>
      <c r="C729" s="23">
        <v>0</v>
      </c>
    </row>
    <row r="730" spans="1:3" x14ac:dyDescent="0.25">
      <c r="A730" s="65">
        <v>39079</v>
      </c>
      <c r="B730" s="23">
        <v>2.3090000000000002</v>
      </c>
      <c r="C730" s="23">
        <v>0</v>
      </c>
    </row>
    <row r="731" spans="1:3" x14ac:dyDescent="0.25">
      <c r="A731" s="65">
        <v>39080</v>
      </c>
      <c r="B731" s="23">
        <v>2.3256999999999999</v>
      </c>
      <c r="C731" s="23">
        <v>0</v>
      </c>
    </row>
    <row r="732" spans="1:3" x14ac:dyDescent="0.25">
      <c r="A732" s="65">
        <v>39081</v>
      </c>
      <c r="B732" s="23" t="e">
        <f>NA()</f>
        <v>#N/A</v>
      </c>
      <c r="C732" s="23">
        <v>0</v>
      </c>
    </row>
    <row r="733" spans="1:3" x14ac:dyDescent="0.25">
      <c r="A733" s="65">
        <v>39082</v>
      </c>
      <c r="B733" s="23" t="e">
        <f>NA()</f>
        <v>#N/A</v>
      </c>
      <c r="C733" s="23">
        <v>0</v>
      </c>
    </row>
    <row r="734" spans="1:3" x14ac:dyDescent="0.25">
      <c r="A734" s="65">
        <v>39083</v>
      </c>
      <c r="B734" s="23">
        <v>2.3256999999999999</v>
      </c>
      <c r="C734" s="23">
        <v>0</v>
      </c>
    </row>
    <row r="735" spans="1:3" x14ac:dyDescent="0.25">
      <c r="A735" s="65">
        <v>39084</v>
      </c>
      <c r="B735" s="23">
        <v>2.3376999999999999</v>
      </c>
      <c r="C735" s="23">
        <v>0</v>
      </c>
    </row>
    <row r="736" spans="1:3" x14ac:dyDescent="0.25">
      <c r="A736" s="65">
        <v>39085</v>
      </c>
      <c r="B736" s="23">
        <v>2.3307000000000002</v>
      </c>
      <c r="C736" s="23">
        <v>0</v>
      </c>
    </row>
    <row r="737" spans="1:3" x14ac:dyDescent="0.25">
      <c r="A737" s="65">
        <v>39086</v>
      </c>
      <c r="B737" s="23">
        <v>2.2961999999999998</v>
      </c>
      <c r="C737" s="23">
        <v>0</v>
      </c>
    </row>
    <row r="738" spans="1:3" x14ac:dyDescent="0.25">
      <c r="A738" s="65">
        <v>39087</v>
      </c>
      <c r="B738" s="23">
        <v>2.2988</v>
      </c>
      <c r="C738" s="23">
        <v>0</v>
      </c>
    </row>
    <row r="739" spans="1:3" x14ac:dyDescent="0.25">
      <c r="A739" s="65">
        <v>39088</v>
      </c>
      <c r="B739" s="23" t="e">
        <f>NA()</f>
        <v>#N/A</v>
      </c>
      <c r="C739" s="23">
        <v>0</v>
      </c>
    </row>
    <row r="740" spans="1:3" x14ac:dyDescent="0.25">
      <c r="A740" s="65">
        <v>39089</v>
      </c>
      <c r="B740" s="23" t="e">
        <f>NA()</f>
        <v>#N/A</v>
      </c>
      <c r="C740" s="23">
        <v>0</v>
      </c>
    </row>
    <row r="741" spans="1:3" x14ac:dyDescent="0.25">
      <c r="A741" s="65">
        <v>39090</v>
      </c>
      <c r="B741" s="23">
        <v>2.3086000000000002</v>
      </c>
      <c r="C741" s="23">
        <v>0</v>
      </c>
    </row>
    <row r="742" spans="1:3" x14ac:dyDescent="0.25">
      <c r="A742" s="65">
        <v>39091</v>
      </c>
      <c r="B742" s="23">
        <v>2.2982</v>
      </c>
      <c r="C742" s="23">
        <v>0</v>
      </c>
    </row>
    <row r="743" spans="1:3" x14ac:dyDescent="0.25">
      <c r="A743" s="65">
        <v>39092</v>
      </c>
      <c r="B743" s="23">
        <v>2.2831999999999999</v>
      </c>
      <c r="C743" s="23">
        <v>0</v>
      </c>
    </row>
    <row r="744" spans="1:3" x14ac:dyDescent="0.25">
      <c r="A744" s="65">
        <v>39093</v>
      </c>
      <c r="B744" s="23">
        <v>2.2871000000000001</v>
      </c>
      <c r="C744" s="23">
        <v>0</v>
      </c>
    </row>
    <row r="745" spans="1:3" x14ac:dyDescent="0.25">
      <c r="A745" s="65">
        <v>39094</v>
      </c>
      <c r="B745" s="23">
        <v>2.2988</v>
      </c>
      <c r="C745" s="23">
        <v>0</v>
      </c>
    </row>
    <row r="746" spans="1:3" x14ac:dyDescent="0.25">
      <c r="A746" s="65">
        <v>39095</v>
      </c>
      <c r="B746" s="23" t="e">
        <f>NA()</f>
        <v>#N/A</v>
      </c>
      <c r="C746" s="23">
        <v>0</v>
      </c>
    </row>
    <row r="747" spans="1:3" x14ac:dyDescent="0.25">
      <c r="A747" s="65">
        <v>39096</v>
      </c>
      <c r="B747" s="23" t="e">
        <f>NA()</f>
        <v>#N/A</v>
      </c>
      <c r="C747" s="23">
        <v>0</v>
      </c>
    </row>
    <row r="748" spans="1:3" x14ac:dyDescent="0.25">
      <c r="A748" s="65">
        <v>39097</v>
      </c>
      <c r="B748" s="23">
        <v>2.2988</v>
      </c>
      <c r="C748" s="23">
        <v>0</v>
      </c>
    </row>
    <row r="749" spans="1:3" x14ac:dyDescent="0.25">
      <c r="A749" s="65">
        <v>39098</v>
      </c>
      <c r="B749" s="23">
        <v>2.3119999999999998</v>
      </c>
      <c r="C749" s="23">
        <v>0</v>
      </c>
    </row>
    <row r="750" spans="1:3" x14ac:dyDescent="0.25">
      <c r="A750" s="65">
        <v>39099</v>
      </c>
      <c r="B750" s="23">
        <v>2.3298000000000001</v>
      </c>
      <c r="C750" s="23">
        <v>0</v>
      </c>
    </row>
    <row r="751" spans="1:3" x14ac:dyDescent="0.25">
      <c r="A751" s="65">
        <v>39100</v>
      </c>
      <c r="B751" s="23">
        <v>2.3355999999999999</v>
      </c>
      <c r="C751" s="23">
        <v>0</v>
      </c>
    </row>
    <row r="752" spans="1:3" x14ac:dyDescent="0.25">
      <c r="A752" s="65">
        <v>39101</v>
      </c>
      <c r="B752" s="23">
        <v>2.3513000000000002</v>
      </c>
      <c r="C752" s="23">
        <v>0</v>
      </c>
    </row>
    <row r="753" spans="1:3" x14ac:dyDescent="0.25">
      <c r="A753" s="65">
        <v>39102</v>
      </c>
      <c r="B753" s="23" t="e">
        <f>NA()</f>
        <v>#N/A</v>
      </c>
      <c r="C753" s="23">
        <v>0</v>
      </c>
    </row>
    <row r="754" spans="1:3" x14ac:dyDescent="0.25">
      <c r="A754" s="65">
        <v>39103</v>
      </c>
      <c r="B754" s="23" t="e">
        <f>NA()</f>
        <v>#N/A</v>
      </c>
      <c r="C754" s="23">
        <v>0</v>
      </c>
    </row>
    <row r="755" spans="1:3" x14ac:dyDescent="0.25">
      <c r="A755" s="65">
        <v>39104</v>
      </c>
      <c r="B755" s="23">
        <v>2.3675999999999999</v>
      </c>
      <c r="C755" s="23">
        <v>0</v>
      </c>
    </row>
    <row r="756" spans="1:3" x14ac:dyDescent="0.25">
      <c r="A756" s="65">
        <v>39105</v>
      </c>
      <c r="B756" s="23">
        <v>2.3887</v>
      </c>
      <c r="C756" s="23">
        <v>0</v>
      </c>
    </row>
    <row r="757" spans="1:3" x14ac:dyDescent="0.25">
      <c r="A757" s="65">
        <v>39106</v>
      </c>
      <c r="B757" s="23">
        <v>2.4169999999999998</v>
      </c>
      <c r="C757" s="23">
        <v>0</v>
      </c>
    </row>
    <row r="758" spans="1:3" x14ac:dyDescent="0.25">
      <c r="A758" s="65">
        <v>39107</v>
      </c>
      <c r="B758" s="23">
        <v>2.4228000000000001</v>
      </c>
      <c r="C758" s="23">
        <v>0</v>
      </c>
    </row>
    <row r="759" spans="1:3" x14ac:dyDescent="0.25">
      <c r="A759" s="65">
        <v>39108</v>
      </c>
      <c r="B759" s="23">
        <v>2.4403999999999999</v>
      </c>
      <c r="C759" s="23">
        <v>0</v>
      </c>
    </row>
    <row r="760" spans="1:3" x14ac:dyDescent="0.25">
      <c r="A760" s="65">
        <v>39109</v>
      </c>
      <c r="B760" s="23" t="e">
        <f>NA()</f>
        <v>#N/A</v>
      </c>
      <c r="C760" s="23">
        <v>0</v>
      </c>
    </row>
    <row r="761" spans="1:3" x14ac:dyDescent="0.25">
      <c r="A761" s="65">
        <v>39110</v>
      </c>
      <c r="B761" s="23" t="e">
        <f>NA()</f>
        <v>#N/A</v>
      </c>
      <c r="C761" s="23">
        <v>0</v>
      </c>
    </row>
    <row r="762" spans="1:3" x14ac:dyDescent="0.25">
      <c r="A762" s="65">
        <v>39111</v>
      </c>
      <c r="B762" s="23">
        <v>2.4274</v>
      </c>
      <c r="C762" s="23">
        <v>0</v>
      </c>
    </row>
    <row r="763" spans="1:3" x14ac:dyDescent="0.25">
      <c r="A763" s="65">
        <v>39112</v>
      </c>
      <c r="B763" s="23">
        <v>2.4474</v>
      </c>
      <c r="C763" s="23">
        <v>0</v>
      </c>
    </row>
    <row r="764" spans="1:3" x14ac:dyDescent="0.25">
      <c r="A764" s="65">
        <v>39113</v>
      </c>
      <c r="B764" s="23">
        <v>2.4546000000000001</v>
      </c>
      <c r="C764" s="23">
        <v>0</v>
      </c>
    </row>
    <row r="765" spans="1:3" x14ac:dyDescent="0.25">
      <c r="A765" s="65">
        <v>39114</v>
      </c>
      <c r="B765" s="23">
        <v>2.4464999999999999</v>
      </c>
      <c r="C765" s="23">
        <v>0</v>
      </c>
    </row>
    <row r="766" spans="1:3" x14ac:dyDescent="0.25">
      <c r="A766" s="65">
        <v>39115</v>
      </c>
      <c r="B766" s="23">
        <v>2.4289999999999998</v>
      </c>
      <c r="C766" s="23">
        <v>0</v>
      </c>
    </row>
    <row r="767" spans="1:3" x14ac:dyDescent="0.25">
      <c r="A767" s="65">
        <v>39116</v>
      </c>
      <c r="B767" s="23" t="e">
        <f>NA()</f>
        <v>#N/A</v>
      </c>
      <c r="C767" s="23">
        <v>0</v>
      </c>
    </row>
    <row r="768" spans="1:3" x14ac:dyDescent="0.25">
      <c r="A768" s="65">
        <v>39117</v>
      </c>
      <c r="B768" s="23" t="e">
        <f>NA()</f>
        <v>#N/A</v>
      </c>
      <c r="C768" s="23">
        <v>0</v>
      </c>
    </row>
    <row r="769" spans="1:3" x14ac:dyDescent="0.25">
      <c r="A769" s="65">
        <v>39118</v>
      </c>
      <c r="B769" s="23">
        <v>2.4266999999999999</v>
      </c>
      <c r="C769" s="23">
        <v>0</v>
      </c>
    </row>
    <row r="770" spans="1:3" x14ac:dyDescent="0.25">
      <c r="A770" s="65">
        <v>39119</v>
      </c>
      <c r="B770" s="23">
        <v>2.3839999999999999</v>
      </c>
      <c r="C770" s="23">
        <v>0</v>
      </c>
    </row>
    <row r="771" spans="1:3" x14ac:dyDescent="0.25">
      <c r="A771" s="65">
        <v>39120</v>
      </c>
      <c r="B771" s="23">
        <v>2.3738000000000001</v>
      </c>
      <c r="C771" s="23">
        <v>0</v>
      </c>
    </row>
    <row r="772" spans="1:3" x14ac:dyDescent="0.25">
      <c r="A772" s="65">
        <v>39121</v>
      </c>
      <c r="B772" s="23">
        <v>2.3748</v>
      </c>
      <c r="C772" s="23">
        <v>0</v>
      </c>
    </row>
    <row r="773" spans="1:3" x14ac:dyDescent="0.25">
      <c r="A773" s="65">
        <v>39122</v>
      </c>
      <c r="B773" s="23">
        <v>2.3879999999999999</v>
      </c>
      <c r="C773" s="23">
        <v>0</v>
      </c>
    </row>
    <row r="774" spans="1:3" x14ac:dyDescent="0.25">
      <c r="A774" s="65">
        <v>39123</v>
      </c>
      <c r="B774" s="23" t="e">
        <f>NA()</f>
        <v>#N/A</v>
      </c>
      <c r="C774" s="23">
        <v>0</v>
      </c>
    </row>
    <row r="775" spans="1:3" x14ac:dyDescent="0.25">
      <c r="A775" s="65">
        <v>39124</v>
      </c>
      <c r="B775" s="23" t="e">
        <f>NA()</f>
        <v>#N/A</v>
      </c>
      <c r="C775" s="23">
        <v>0</v>
      </c>
    </row>
    <row r="776" spans="1:3" x14ac:dyDescent="0.25">
      <c r="A776" s="65">
        <v>39125</v>
      </c>
      <c r="B776" s="23">
        <v>2.3685999999999998</v>
      </c>
      <c r="C776" s="23">
        <v>0</v>
      </c>
    </row>
    <row r="777" spans="1:3" x14ac:dyDescent="0.25">
      <c r="A777" s="65">
        <v>39126</v>
      </c>
      <c r="B777" s="23">
        <v>2.3845000000000001</v>
      </c>
      <c r="C777" s="23">
        <v>0</v>
      </c>
    </row>
    <row r="778" spans="1:3" x14ac:dyDescent="0.25">
      <c r="A778" s="65">
        <v>39127</v>
      </c>
      <c r="B778" s="23">
        <v>2.3818000000000001</v>
      </c>
      <c r="C778" s="23">
        <v>0</v>
      </c>
    </row>
    <row r="779" spans="1:3" x14ac:dyDescent="0.25">
      <c r="A779" s="65">
        <v>39128</v>
      </c>
      <c r="B779" s="23">
        <v>2.3610000000000002</v>
      </c>
      <c r="C779" s="23">
        <v>0</v>
      </c>
    </row>
    <row r="780" spans="1:3" x14ac:dyDescent="0.25">
      <c r="A780" s="65">
        <v>39129</v>
      </c>
      <c r="B780" s="23">
        <v>2.3683999999999998</v>
      </c>
      <c r="C780" s="23">
        <v>0</v>
      </c>
    </row>
    <row r="781" spans="1:3" x14ac:dyDescent="0.25">
      <c r="A781" s="65">
        <v>39130</v>
      </c>
      <c r="B781" s="23" t="e">
        <f>NA()</f>
        <v>#N/A</v>
      </c>
      <c r="C781" s="23">
        <v>0</v>
      </c>
    </row>
    <row r="782" spans="1:3" x14ac:dyDescent="0.25">
      <c r="A782" s="65">
        <v>39131</v>
      </c>
      <c r="B782" s="23" t="e">
        <f>NA()</f>
        <v>#N/A</v>
      </c>
      <c r="C782" s="23">
        <v>0</v>
      </c>
    </row>
    <row r="783" spans="1:3" x14ac:dyDescent="0.25">
      <c r="A783" s="65">
        <v>39132</v>
      </c>
      <c r="B783" s="23">
        <v>2.3683999999999998</v>
      </c>
      <c r="C783" s="23">
        <v>0</v>
      </c>
    </row>
    <row r="784" spans="1:3" x14ac:dyDescent="0.25">
      <c r="A784" s="65">
        <v>39133</v>
      </c>
      <c r="B784" s="23">
        <v>2.3620000000000001</v>
      </c>
      <c r="C784" s="23">
        <v>0</v>
      </c>
    </row>
    <row r="785" spans="1:3" x14ac:dyDescent="0.25">
      <c r="A785" s="65">
        <v>39134</v>
      </c>
      <c r="B785" s="23">
        <v>2.3948999999999998</v>
      </c>
      <c r="C785" s="23">
        <v>0</v>
      </c>
    </row>
    <row r="786" spans="1:3" x14ac:dyDescent="0.25">
      <c r="A786" s="65">
        <v>39135</v>
      </c>
      <c r="B786" s="23">
        <v>2.41</v>
      </c>
      <c r="C786" s="23">
        <v>0</v>
      </c>
    </row>
    <row r="787" spans="1:3" x14ac:dyDescent="0.25">
      <c r="A787" s="65">
        <v>39136</v>
      </c>
      <c r="B787" s="23">
        <v>2.4127999999999998</v>
      </c>
      <c r="C787" s="23">
        <v>0</v>
      </c>
    </row>
    <row r="788" spans="1:3" x14ac:dyDescent="0.25">
      <c r="A788" s="65">
        <v>39137</v>
      </c>
      <c r="B788" s="23" t="e">
        <f>NA()</f>
        <v>#N/A</v>
      </c>
      <c r="C788" s="23">
        <v>0</v>
      </c>
    </row>
    <row r="789" spans="1:3" x14ac:dyDescent="0.25">
      <c r="A789" s="65">
        <v>39138</v>
      </c>
      <c r="B789" s="23" t="e">
        <f>NA()</f>
        <v>#N/A</v>
      </c>
      <c r="C789" s="23">
        <v>0</v>
      </c>
    </row>
    <row r="790" spans="1:3" x14ac:dyDescent="0.25">
      <c r="A790" s="65">
        <v>39139</v>
      </c>
      <c r="B790" s="23">
        <v>2.4058999999999999</v>
      </c>
      <c r="C790" s="23">
        <v>0</v>
      </c>
    </row>
    <row r="791" spans="1:3" x14ac:dyDescent="0.25">
      <c r="A791" s="65">
        <v>39140</v>
      </c>
      <c r="B791" s="23">
        <v>2.4076</v>
      </c>
      <c r="C791" s="23">
        <v>0</v>
      </c>
    </row>
    <row r="792" spans="1:3" x14ac:dyDescent="0.25">
      <c r="A792" s="65">
        <v>39141</v>
      </c>
      <c r="B792" s="23">
        <v>2.4039000000000001</v>
      </c>
      <c r="C792" s="23">
        <v>0</v>
      </c>
    </row>
    <row r="793" spans="1:3" x14ac:dyDescent="0.25">
      <c r="A793" s="65">
        <v>39142</v>
      </c>
      <c r="B793" s="23">
        <v>2.4119000000000002</v>
      </c>
      <c r="C793" s="23">
        <v>0</v>
      </c>
    </row>
    <row r="794" spans="1:3" x14ac:dyDescent="0.25">
      <c r="A794" s="65">
        <v>39143</v>
      </c>
      <c r="B794" s="23">
        <v>2.4272</v>
      </c>
      <c r="C794" s="23">
        <v>0</v>
      </c>
    </row>
    <row r="795" spans="1:3" x14ac:dyDescent="0.25">
      <c r="A795" s="65">
        <v>39144</v>
      </c>
      <c r="B795" s="23" t="e">
        <f>NA()</f>
        <v>#N/A</v>
      </c>
      <c r="C795" s="23">
        <v>0</v>
      </c>
    </row>
    <row r="796" spans="1:3" x14ac:dyDescent="0.25">
      <c r="A796" s="65">
        <v>39145</v>
      </c>
      <c r="B796" s="23" t="e">
        <f>NA()</f>
        <v>#N/A</v>
      </c>
      <c r="C796" s="23">
        <v>0</v>
      </c>
    </row>
    <row r="797" spans="1:3" x14ac:dyDescent="0.25">
      <c r="A797" s="65">
        <v>39146</v>
      </c>
      <c r="B797" s="23">
        <v>2.3954</v>
      </c>
      <c r="C797" s="23">
        <v>0</v>
      </c>
    </row>
    <row r="798" spans="1:3" x14ac:dyDescent="0.25">
      <c r="A798" s="65">
        <v>39147</v>
      </c>
      <c r="B798" s="23">
        <v>2.3934000000000002</v>
      </c>
      <c r="C798" s="23">
        <v>0</v>
      </c>
    </row>
    <row r="799" spans="1:3" x14ac:dyDescent="0.25">
      <c r="A799" s="65">
        <v>39148</v>
      </c>
      <c r="B799" s="23">
        <v>2.3864000000000001</v>
      </c>
      <c r="C799" s="23">
        <v>0</v>
      </c>
    </row>
    <row r="800" spans="1:3" x14ac:dyDescent="0.25">
      <c r="A800" s="65">
        <v>39149</v>
      </c>
      <c r="B800" s="23">
        <v>2.3786999999999998</v>
      </c>
      <c r="C800" s="23">
        <v>0</v>
      </c>
    </row>
    <row r="801" spans="1:3" x14ac:dyDescent="0.25">
      <c r="A801" s="65">
        <v>39150</v>
      </c>
      <c r="B801" s="23">
        <v>2.3791000000000002</v>
      </c>
      <c r="C801" s="23">
        <v>0</v>
      </c>
    </row>
    <row r="802" spans="1:3" x14ac:dyDescent="0.25">
      <c r="A802" s="65">
        <v>39151</v>
      </c>
      <c r="B802" s="23" t="e">
        <f>NA()</f>
        <v>#N/A</v>
      </c>
      <c r="C802" s="23">
        <v>0</v>
      </c>
    </row>
    <row r="803" spans="1:3" x14ac:dyDescent="0.25">
      <c r="A803" s="65">
        <v>39152</v>
      </c>
      <c r="B803" s="23" t="e">
        <f>NA()</f>
        <v>#N/A</v>
      </c>
      <c r="C803" s="23">
        <v>0</v>
      </c>
    </row>
    <row r="804" spans="1:3" x14ac:dyDescent="0.25">
      <c r="A804" s="65">
        <v>39153</v>
      </c>
      <c r="B804" s="23">
        <v>2.3671000000000002</v>
      </c>
      <c r="C804" s="23">
        <v>0</v>
      </c>
    </row>
    <row r="805" spans="1:3" x14ac:dyDescent="0.25">
      <c r="A805" s="65">
        <v>39154</v>
      </c>
      <c r="B805" s="23">
        <v>2.3866999999999998</v>
      </c>
      <c r="C805" s="23">
        <v>0</v>
      </c>
    </row>
    <row r="806" spans="1:3" x14ac:dyDescent="0.25">
      <c r="A806" s="65">
        <v>39155</v>
      </c>
      <c r="B806" s="23">
        <v>2.3940999999999999</v>
      </c>
      <c r="C806" s="23">
        <v>0</v>
      </c>
    </row>
    <row r="807" spans="1:3" x14ac:dyDescent="0.25">
      <c r="A807" s="65">
        <v>39156</v>
      </c>
      <c r="B807" s="23">
        <v>2.4087000000000001</v>
      </c>
      <c r="C807" s="23">
        <v>0</v>
      </c>
    </row>
    <row r="808" spans="1:3" x14ac:dyDescent="0.25">
      <c r="A808" s="65">
        <v>39157</v>
      </c>
      <c r="B808" s="23">
        <v>2.4260000000000002</v>
      </c>
      <c r="C808" s="23">
        <v>0</v>
      </c>
    </row>
    <row r="809" spans="1:3" x14ac:dyDescent="0.25">
      <c r="A809" s="65">
        <v>39158</v>
      </c>
      <c r="B809" s="23" t="e">
        <f>NA()</f>
        <v>#N/A</v>
      </c>
      <c r="C809" s="23">
        <v>0</v>
      </c>
    </row>
    <row r="810" spans="1:3" x14ac:dyDescent="0.25">
      <c r="A810" s="65">
        <v>39159</v>
      </c>
      <c r="B810" s="23" t="e">
        <f>NA()</f>
        <v>#N/A</v>
      </c>
      <c r="C810" s="23">
        <v>0</v>
      </c>
    </row>
    <row r="811" spans="1:3" x14ac:dyDescent="0.25">
      <c r="A811" s="65">
        <v>39160</v>
      </c>
      <c r="B811" s="23">
        <v>2.4245999999999999</v>
      </c>
      <c r="C811" s="23">
        <v>0</v>
      </c>
    </row>
    <row r="812" spans="1:3" x14ac:dyDescent="0.25">
      <c r="A812" s="65">
        <v>39161</v>
      </c>
      <c r="B812" s="23">
        <v>2.4167000000000001</v>
      </c>
      <c r="C812" s="23">
        <v>0</v>
      </c>
    </row>
    <row r="813" spans="1:3" x14ac:dyDescent="0.25">
      <c r="A813" s="65">
        <v>39162</v>
      </c>
      <c r="B813" s="23">
        <v>2.4365999999999999</v>
      </c>
      <c r="C813" s="23">
        <v>0</v>
      </c>
    </row>
    <row r="814" spans="1:3" x14ac:dyDescent="0.25">
      <c r="A814" s="65">
        <v>39163</v>
      </c>
      <c r="B814" s="23">
        <v>2.4649000000000001</v>
      </c>
      <c r="C814" s="23">
        <v>0</v>
      </c>
    </row>
    <row r="815" spans="1:3" x14ac:dyDescent="0.25">
      <c r="A815" s="65">
        <v>39164</v>
      </c>
      <c r="B815" s="23">
        <v>2.4735</v>
      </c>
      <c r="C815" s="23">
        <v>0</v>
      </c>
    </row>
    <row r="816" spans="1:3" x14ac:dyDescent="0.25">
      <c r="A816" s="65">
        <v>39165</v>
      </c>
      <c r="B816" s="23" t="e">
        <f>NA()</f>
        <v>#N/A</v>
      </c>
      <c r="C816" s="23">
        <v>0</v>
      </c>
    </row>
    <row r="817" spans="1:3" x14ac:dyDescent="0.25">
      <c r="A817" s="65">
        <v>39166</v>
      </c>
      <c r="B817" s="23" t="e">
        <f>NA()</f>
        <v>#N/A</v>
      </c>
      <c r="C817" s="23">
        <v>0</v>
      </c>
    </row>
    <row r="818" spans="1:3" x14ac:dyDescent="0.25">
      <c r="A818" s="65">
        <v>39167</v>
      </c>
      <c r="B818" s="23">
        <v>2.4855999999999998</v>
      </c>
      <c r="C818" s="23">
        <v>0</v>
      </c>
    </row>
    <row r="819" spans="1:3" x14ac:dyDescent="0.25">
      <c r="A819" s="65">
        <v>39168</v>
      </c>
      <c r="B819" s="23">
        <v>2.5038999999999998</v>
      </c>
      <c r="C819" s="23">
        <v>0</v>
      </c>
    </row>
    <row r="820" spans="1:3" x14ac:dyDescent="0.25">
      <c r="A820" s="65">
        <v>39169</v>
      </c>
      <c r="B820" s="23">
        <v>2.5053000000000001</v>
      </c>
      <c r="C820" s="23">
        <v>0</v>
      </c>
    </row>
    <row r="821" spans="1:3" x14ac:dyDescent="0.25">
      <c r="A821" s="65">
        <v>39170</v>
      </c>
      <c r="B821" s="23">
        <v>2.5019</v>
      </c>
      <c r="C821" s="23">
        <v>0</v>
      </c>
    </row>
    <row r="822" spans="1:3" x14ac:dyDescent="0.25">
      <c r="A822" s="65">
        <v>39171</v>
      </c>
      <c r="B822" s="23">
        <v>2.4872999999999998</v>
      </c>
      <c r="C822" s="23">
        <v>0</v>
      </c>
    </row>
    <row r="823" spans="1:3" x14ac:dyDescent="0.25">
      <c r="A823" s="65">
        <v>39172</v>
      </c>
      <c r="B823" s="23" t="e">
        <f>NA()</f>
        <v>#N/A</v>
      </c>
      <c r="C823" s="23">
        <v>0</v>
      </c>
    </row>
    <row r="824" spans="1:3" x14ac:dyDescent="0.25">
      <c r="A824" s="65">
        <v>39173</v>
      </c>
      <c r="B824" s="23" t="e">
        <f>NA()</f>
        <v>#N/A</v>
      </c>
      <c r="C824" s="23">
        <v>0</v>
      </c>
    </row>
    <row r="825" spans="1:3" x14ac:dyDescent="0.25">
      <c r="A825" s="65">
        <v>39174</v>
      </c>
      <c r="B825" s="23">
        <v>2.4925999999999999</v>
      </c>
      <c r="C825" s="23">
        <v>0</v>
      </c>
    </row>
    <row r="826" spans="1:3" x14ac:dyDescent="0.25">
      <c r="A826" s="65">
        <v>39175</v>
      </c>
      <c r="B826" s="23">
        <v>2.4582999999999999</v>
      </c>
      <c r="C826" s="23">
        <v>0</v>
      </c>
    </row>
    <row r="827" spans="1:3" x14ac:dyDescent="0.25">
      <c r="A827" s="65">
        <v>39176</v>
      </c>
      <c r="B827" s="23">
        <v>2.4763999999999999</v>
      </c>
      <c r="C827" s="23">
        <v>0</v>
      </c>
    </row>
    <row r="828" spans="1:3" x14ac:dyDescent="0.25">
      <c r="A828" s="65">
        <v>39177</v>
      </c>
      <c r="B828" s="23">
        <v>2.5106000000000002</v>
      </c>
      <c r="C828" s="23">
        <v>0</v>
      </c>
    </row>
    <row r="829" spans="1:3" x14ac:dyDescent="0.25">
      <c r="A829" s="65">
        <v>39178</v>
      </c>
      <c r="B829" s="23">
        <v>2.5219</v>
      </c>
      <c r="C829" s="23">
        <v>0</v>
      </c>
    </row>
    <row r="830" spans="1:3" x14ac:dyDescent="0.25">
      <c r="A830" s="65">
        <v>39179</v>
      </c>
      <c r="B830" s="23" t="e">
        <f>NA()</f>
        <v>#N/A</v>
      </c>
      <c r="C830" s="23">
        <v>0</v>
      </c>
    </row>
    <row r="831" spans="1:3" x14ac:dyDescent="0.25">
      <c r="A831" s="65">
        <v>39180</v>
      </c>
      <c r="B831" s="23" t="e">
        <f>NA()</f>
        <v>#N/A</v>
      </c>
      <c r="C831" s="23">
        <v>0</v>
      </c>
    </row>
    <row r="832" spans="1:3" x14ac:dyDescent="0.25">
      <c r="A832" s="65">
        <v>39181</v>
      </c>
      <c r="B832" s="23">
        <v>2.5015999999999998</v>
      </c>
      <c r="C832" s="23">
        <v>0</v>
      </c>
    </row>
    <row r="833" spans="1:3" x14ac:dyDescent="0.25">
      <c r="A833" s="65">
        <v>39182</v>
      </c>
      <c r="B833" s="23">
        <v>2.4981</v>
      </c>
      <c r="C833" s="23">
        <v>0</v>
      </c>
    </row>
    <row r="834" spans="1:3" x14ac:dyDescent="0.25">
      <c r="A834" s="65">
        <v>39183</v>
      </c>
      <c r="B834" s="23">
        <v>2.4950999999999999</v>
      </c>
      <c r="C834" s="23">
        <v>0</v>
      </c>
    </row>
    <row r="835" spans="1:3" x14ac:dyDescent="0.25">
      <c r="A835" s="65">
        <v>39184</v>
      </c>
      <c r="B835" s="23">
        <v>2.4839000000000002</v>
      </c>
      <c r="C835" s="23">
        <v>0</v>
      </c>
    </row>
    <row r="836" spans="1:3" x14ac:dyDescent="0.25">
      <c r="A836" s="65">
        <v>39185</v>
      </c>
      <c r="B836" s="23">
        <v>2.4807000000000001</v>
      </c>
      <c r="C836" s="23">
        <v>0</v>
      </c>
    </row>
    <row r="837" spans="1:3" x14ac:dyDescent="0.25">
      <c r="A837" s="65">
        <v>39186</v>
      </c>
      <c r="B837" s="23" t="e">
        <f>NA()</f>
        <v>#N/A</v>
      </c>
      <c r="C837" s="23">
        <v>0</v>
      </c>
    </row>
    <row r="838" spans="1:3" x14ac:dyDescent="0.25">
      <c r="A838" s="65">
        <v>39187</v>
      </c>
      <c r="B838" s="23" t="e">
        <f>NA()</f>
        <v>#N/A</v>
      </c>
      <c r="C838" s="23">
        <v>0</v>
      </c>
    </row>
    <row r="839" spans="1:3" x14ac:dyDescent="0.25">
      <c r="A839" s="65">
        <v>39188</v>
      </c>
      <c r="B839" s="23">
        <v>2.4641000000000002</v>
      </c>
      <c r="C839" s="23">
        <v>0</v>
      </c>
    </row>
    <row r="840" spans="1:3" x14ac:dyDescent="0.25">
      <c r="A840" s="65">
        <v>39189</v>
      </c>
      <c r="B840" s="23">
        <v>2.4390999999999998</v>
      </c>
      <c r="C840" s="23">
        <v>0</v>
      </c>
    </row>
    <row r="841" spans="1:3" x14ac:dyDescent="0.25">
      <c r="A841" s="65">
        <v>39190</v>
      </c>
      <c r="B841" s="23">
        <v>2.4186000000000001</v>
      </c>
      <c r="C841" s="23">
        <v>0</v>
      </c>
    </row>
    <row r="842" spans="1:3" x14ac:dyDescent="0.25">
      <c r="A842" s="65">
        <v>39191</v>
      </c>
      <c r="B842" s="23">
        <v>2.4396</v>
      </c>
      <c r="C842" s="23">
        <v>0</v>
      </c>
    </row>
    <row r="843" spans="1:3" x14ac:dyDescent="0.25">
      <c r="A843" s="65">
        <v>39192</v>
      </c>
      <c r="B843" s="23">
        <v>2.4430000000000001</v>
      </c>
      <c r="C843" s="23">
        <v>0</v>
      </c>
    </row>
    <row r="844" spans="1:3" x14ac:dyDescent="0.25">
      <c r="A844" s="65">
        <v>39193</v>
      </c>
      <c r="B844" s="23" t="e">
        <f>NA()</f>
        <v>#N/A</v>
      </c>
      <c r="C844" s="23">
        <v>0</v>
      </c>
    </row>
    <row r="845" spans="1:3" x14ac:dyDescent="0.25">
      <c r="A845" s="65">
        <v>39194</v>
      </c>
      <c r="B845" s="23" t="e">
        <f>NA()</f>
        <v>#N/A</v>
      </c>
      <c r="C845" s="23">
        <v>0</v>
      </c>
    </row>
    <row r="846" spans="1:3" x14ac:dyDescent="0.25">
      <c r="A846" s="65">
        <v>39195</v>
      </c>
      <c r="B846" s="23">
        <v>2.4460000000000002</v>
      </c>
      <c r="C846" s="23">
        <v>0</v>
      </c>
    </row>
    <row r="847" spans="1:3" x14ac:dyDescent="0.25">
      <c r="A847" s="65">
        <v>39196</v>
      </c>
      <c r="B847" s="23">
        <v>2.4460000000000002</v>
      </c>
      <c r="C847" s="23">
        <v>0</v>
      </c>
    </row>
    <row r="848" spans="1:3" x14ac:dyDescent="0.25">
      <c r="A848" s="65">
        <v>39197</v>
      </c>
      <c r="B848" s="23">
        <v>2.4628000000000001</v>
      </c>
      <c r="C848" s="23">
        <v>0</v>
      </c>
    </row>
    <row r="849" spans="1:3" x14ac:dyDescent="0.25">
      <c r="A849" s="65">
        <v>39198</v>
      </c>
      <c r="B849" s="23">
        <v>2.4714</v>
      </c>
      <c r="C849" s="23">
        <v>0</v>
      </c>
    </row>
    <row r="850" spans="1:3" x14ac:dyDescent="0.25">
      <c r="A850" s="65">
        <v>39199</v>
      </c>
      <c r="B850" s="23">
        <v>2.4849000000000001</v>
      </c>
      <c r="C850" s="23">
        <v>0</v>
      </c>
    </row>
    <row r="851" spans="1:3" x14ac:dyDescent="0.25">
      <c r="A851" s="65">
        <v>39200</v>
      </c>
      <c r="B851" s="23" t="e">
        <f>NA()</f>
        <v>#N/A</v>
      </c>
      <c r="C851" s="23">
        <v>0</v>
      </c>
    </row>
    <row r="852" spans="1:3" x14ac:dyDescent="0.25">
      <c r="A852" s="65">
        <v>39201</v>
      </c>
      <c r="B852" s="23" t="e">
        <f>NA()</f>
        <v>#N/A</v>
      </c>
      <c r="C852" s="23">
        <v>0</v>
      </c>
    </row>
    <row r="853" spans="1:3" x14ac:dyDescent="0.25">
      <c r="A853" s="65">
        <v>39202</v>
      </c>
      <c r="B853" s="23">
        <v>2.4649000000000001</v>
      </c>
      <c r="C853" s="23">
        <v>0</v>
      </c>
    </row>
    <row r="854" spans="1:3" x14ac:dyDescent="0.25">
      <c r="A854" s="65">
        <v>39203</v>
      </c>
      <c r="B854" s="23">
        <v>2.4676</v>
      </c>
      <c r="C854" s="23">
        <v>0</v>
      </c>
    </row>
    <row r="855" spans="1:3" x14ac:dyDescent="0.25">
      <c r="A855" s="65">
        <v>39204</v>
      </c>
      <c r="B855" s="23">
        <v>2.4581</v>
      </c>
      <c r="C855" s="23">
        <v>0</v>
      </c>
    </row>
    <row r="856" spans="1:3" x14ac:dyDescent="0.25">
      <c r="A856" s="65">
        <v>39205</v>
      </c>
      <c r="B856" s="23">
        <v>2.4546999999999999</v>
      </c>
      <c r="C856" s="23">
        <v>0</v>
      </c>
    </row>
    <row r="857" spans="1:3" x14ac:dyDescent="0.25">
      <c r="A857" s="65">
        <v>39206</v>
      </c>
      <c r="B857" s="23">
        <v>2.4319000000000002</v>
      </c>
      <c r="C857" s="23">
        <v>0</v>
      </c>
    </row>
    <row r="858" spans="1:3" x14ac:dyDescent="0.25">
      <c r="A858" s="65">
        <v>39207</v>
      </c>
      <c r="B858" s="23" t="e">
        <f>NA()</f>
        <v>#N/A</v>
      </c>
      <c r="C858" s="23">
        <v>0</v>
      </c>
    </row>
    <row r="859" spans="1:3" x14ac:dyDescent="0.25">
      <c r="A859" s="65">
        <v>39208</v>
      </c>
      <c r="B859" s="23" t="e">
        <f>NA()</f>
        <v>#N/A</v>
      </c>
      <c r="C859" s="23">
        <v>0</v>
      </c>
    </row>
    <row r="860" spans="1:3" x14ac:dyDescent="0.25">
      <c r="A860" s="65">
        <v>39209</v>
      </c>
      <c r="B860" s="23">
        <v>2.3971</v>
      </c>
      <c r="C860" s="23">
        <v>0</v>
      </c>
    </row>
    <row r="861" spans="1:3" x14ac:dyDescent="0.25">
      <c r="A861" s="65">
        <v>39210</v>
      </c>
      <c r="B861" s="23">
        <v>2.395</v>
      </c>
      <c r="C861" s="23">
        <v>0</v>
      </c>
    </row>
    <row r="862" spans="1:3" x14ac:dyDescent="0.25">
      <c r="A862" s="65">
        <v>39211</v>
      </c>
      <c r="B862" s="23">
        <v>2.407</v>
      </c>
      <c r="C862" s="23">
        <v>0</v>
      </c>
    </row>
    <row r="863" spans="1:3" x14ac:dyDescent="0.25">
      <c r="A863" s="65">
        <v>39212</v>
      </c>
      <c r="B863" s="23">
        <v>2.4142000000000001</v>
      </c>
      <c r="C863" s="23">
        <v>0</v>
      </c>
    </row>
    <row r="864" spans="1:3" x14ac:dyDescent="0.25">
      <c r="A864" s="65">
        <v>39213</v>
      </c>
      <c r="B864" s="23">
        <v>2.4123000000000001</v>
      </c>
      <c r="C864" s="23">
        <v>0</v>
      </c>
    </row>
    <row r="865" spans="1:3" x14ac:dyDescent="0.25">
      <c r="A865" s="65">
        <v>39214</v>
      </c>
      <c r="B865" s="23" t="e">
        <f>NA()</f>
        <v>#N/A</v>
      </c>
      <c r="C865" s="23">
        <v>0</v>
      </c>
    </row>
    <row r="866" spans="1:3" x14ac:dyDescent="0.25">
      <c r="A866" s="65">
        <v>39215</v>
      </c>
      <c r="B866" s="23" t="e">
        <f>NA()</f>
        <v>#N/A</v>
      </c>
      <c r="C866" s="23">
        <v>0</v>
      </c>
    </row>
    <row r="867" spans="1:3" x14ac:dyDescent="0.25">
      <c r="A867" s="65">
        <v>39216</v>
      </c>
      <c r="B867" s="23">
        <v>2.4037999999999999</v>
      </c>
      <c r="C867" s="23">
        <v>0</v>
      </c>
    </row>
    <row r="868" spans="1:3" x14ac:dyDescent="0.25">
      <c r="A868" s="65">
        <v>39217</v>
      </c>
      <c r="B868" s="23">
        <v>2.3776000000000002</v>
      </c>
      <c r="C868" s="23">
        <v>0</v>
      </c>
    </row>
    <row r="869" spans="1:3" x14ac:dyDescent="0.25">
      <c r="A869" s="65">
        <v>39218</v>
      </c>
      <c r="B869" s="23">
        <v>2.3633000000000002</v>
      </c>
      <c r="C869" s="23">
        <v>0</v>
      </c>
    </row>
    <row r="870" spans="1:3" x14ac:dyDescent="0.25">
      <c r="A870" s="65">
        <v>39219</v>
      </c>
      <c r="B870" s="23">
        <v>2.3813</v>
      </c>
      <c r="C870" s="23">
        <v>0</v>
      </c>
    </row>
    <row r="871" spans="1:3" x14ac:dyDescent="0.25">
      <c r="A871" s="65">
        <v>39220</v>
      </c>
      <c r="B871" s="23">
        <v>2.3805999999999998</v>
      </c>
      <c r="C871" s="23">
        <v>0</v>
      </c>
    </row>
    <row r="872" spans="1:3" x14ac:dyDescent="0.25">
      <c r="A872" s="65">
        <v>39221</v>
      </c>
      <c r="B872" s="23" t="e">
        <f>NA()</f>
        <v>#N/A</v>
      </c>
      <c r="C872" s="23">
        <v>0</v>
      </c>
    </row>
    <row r="873" spans="1:3" x14ac:dyDescent="0.25">
      <c r="A873" s="65">
        <v>39222</v>
      </c>
      <c r="B873" s="23" t="e">
        <f>NA()</f>
        <v>#N/A</v>
      </c>
      <c r="C873" s="23">
        <v>0</v>
      </c>
    </row>
    <row r="874" spans="1:3" x14ac:dyDescent="0.25">
      <c r="A874" s="65">
        <v>39223</v>
      </c>
      <c r="B874" s="23">
        <v>2.3942999999999999</v>
      </c>
      <c r="C874" s="23">
        <v>0</v>
      </c>
    </row>
    <row r="875" spans="1:3" x14ac:dyDescent="0.25">
      <c r="A875" s="65">
        <v>39224</v>
      </c>
      <c r="B875" s="23">
        <v>2.3976000000000002</v>
      </c>
      <c r="C875" s="23">
        <v>0</v>
      </c>
    </row>
    <row r="876" spans="1:3" x14ac:dyDescent="0.25">
      <c r="A876" s="65">
        <v>39225</v>
      </c>
      <c r="B876" s="23">
        <v>2.4083999999999999</v>
      </c>
      <c r="C876" s="23">
        <v>0</v>
      </c>
    </row>
    <row r="877" spans="1:3" x14ac:dyDescent="0.25">
      <c r="A877" s="65">
        <v>39226</v>
      </c>
      <c r="B877" s="23">
        <v>2.4333</v>
      </c>
      <c r="C877" s="23">
        <v>0</v>
      </c>
    </row>
    <row r="878" spans="1:3" x14ac:dyDescent="0.25">
      <c r="A878" s="65">
        <v>39227</v>
      </c>
      <c r="B878" s="23">
        <v>2.4197000000000002</v>
      </c>
      <c r="C878" s="23">
        <v>0</v>
      </c>
    </row>
    <row r="879" spans="1:3" x14ac:dyDescent="0.25">
      <c r="A879" s="65">
        <v>39228</v>
      </c>
      <c r="B879" s="23" t="e">
        <f>NA()</f>
        <v>#N/A</v>
      </c>
      <c r="C879" s="23">
        <v>0</v>
      </c>
    </row>
    <row r="880" spans="1:3" x14ac:dyDescent="0.25">
      <c r="A880" s="65">
        <v>39229</v>
      </c>
      <c r="B880" s="23" t="e">
        <f>NA()</f>
        <v>#N/A</v>
      </c>
      <c r="C880" s="23">
        <v>0</v>
      </c>
    </row>
    <row r="881" spans="1:3" x14ac:dyDescent="0.25">
      <c r="A881" s="65">
        <v>39230</v>
      </c>
      <c r="B881" s="23">
        <v>2.4197000000000002</v>
      </c>
      <c r="C881" s="23">
        <v>0</v>
      </c>
    </row>
    <row r="882" spans="1:3" x14ac:dyDescent="0.25">
      <c r="A882" s="65">
        <v>39231</v>
      </c>
      <c r="B882" s="23">
        <v>2.3938000000000001</v>
      </c>
      <c r="C882" s="23">
        <v>0</v>
      </c>
    </row>
    <row r="883" spans="1:3" x14ac:dyDescent="0.25">
      <c r="A883" s="65">
        <v>39232</v>
      </c>
      <c r="B883" s="23">
        <v>2.4121000000000001</v>
      </c>
      <c r="C883" s="23">
        <v>0</v>
      </c>
    </row>
    <row r="884" spans="1:3" x14ac:dyDescent="0.25">
      <c r="A884" s="65">
        <v>39233</v>
      </c>
      <c r="B884" s="23">
        <v>2.4165999999999999</v>
      </c>
      <c r="C884" s="23">
        <v>0</v>
      </c>
    </row>
    <row r="885" spans="1:3" x14ac:dyDescent="0.25">
      <c r="A885" s="65">
        <v>39234</v>
      </c>
      <c r="B885" s="23">
        <v>2.4321000000000002</v>
      </c>
      <c r="C885" s="23">
        <v>0</v>
      </c>
    </row>
    <row r="886" spans="1:3" x14ac:dyDescent="0.25">
      <c r="A886" s="65">
        <v>39235</v>
      </c>
      <c r="B886" s="23" t="e">
        <f>NA()</f>
        <v>#N/A</v>
      </c>
      <c r="C886" s="23">
        <v>0</v>
      </c>
    </row>
    <row r="887" spans="1:3" x14ac:dyDescent="0.25">
      <c r="A887" s="65">
        <v>39236</v>
      </c>
      <c r="B887" s="23" t="e">
        <f>NA()</f>
        <v>#N/A</v>
      </c>
      <c r="C887" s="23">
        <v>0</v>
      </c>
    </row>
    <row r="888" spans="1:3" x14ac:dyDescent="0.25">
      <c r="A888" s="65">
        <v>39237</v>
      </c>
      <c r="B888" s="23">
        <v>2.4327000000000001</v>
      </c>
      <c r="C888" s="23">
        <v>0</v>
      </c>
    </row>
    <row r="889" spans="1:3" x14ac:dyDescent="0.25">
      <c r="A889" s="65">
        <v>39238</v>
      </c>
      <c r="B889" s="23">
        <v>2.4354</v>
      </c>
      <c r="C889" s="23">
        <v>0</v>
      </c>
    </row>
    <row r="890" spans="1:3" x14ac:dyDescent="0.25">
      <c r="A890" s="65">
        <v>39239</v>
      </c>
      <c r="B890" s="23">
        <v>2.4420999999999999</v>
      </c>
      <c r="C890" s="23">
        <v>0</v>
      </c>
    </row>
    <row r="891" spans="1:3" x14ac:dyDescent="0.25">
      <c r="A891" s="65">
        <v>39240</v>
      </c>
      <c r="B891" s="23">
        <v>2.4468999999999999</v>
      </c>
      <c r="C891" s="23">
        <v>0</v>
      </c>
    </row>
    <row r="892" spans="1:3" x14ac:dyDescent="0.25">
      <c r="A892" s="65">
        <v>39241</v>
      </c>
      <c r="B892" s="23">
        <v>2.4820000000000002</v>
      </c>
      <c r="C892" s="23">
        <v>0</v>
      </c>
    </row>
    <row r="893" spans="1:3" x14ac:dyDescent="0.25">
      <c r="A893" s="65">
        <v>39242</v>
      </c>
      <c r="B893" s="23" t="e">
        <f>NA()</f>
        <v>#N/A</v>
      </c>
      <c r="C893" s="23">
        <v>0</v>
      </c>
    </row>
    <row r="894" spans="1:3" x14ac:dyDescent="0.25">
      <c r="A894" s="65">
        <v>39243</v>
      </c>
      <c r="B894" s="23" t="e">
        <f>NA()</f>
        <v>#N/A</v>
      </c>
      <c r="C894" s="23">
        <v>0</v>
      </c>
    </row>
    <row r="895" spans="1:3" x14ac:dyDescent="0.25">
      <c r="A895" s="65">
        <v>39244</v>
      </c>
      <c r="B895" s="23">
        <v>2.4727999999999999</v>
      </c>
      <c r="C895" s="23">
        <v>0</v>
      </c>
    </row>
    <row r="896" spans="1:3" x14ac:dyDescent="0.25">
      <c r="A896" s="65">
        <v>39245</v>
      </c>
      <c r="B896" s="23">
        <v>2.4830999999999999</v>
      </c>
      <c r="C896" s="23">
        <v>0</v>
      </c>
    </row>
    <row r="897" spans="1:3" x14ac:dyDescent="0.25">
      <c r="A897" s="65">
        <v>39246</v>
      </c>
      <c r="B897" s="23">
        <v>2.4958</v>
      </c>
      <c r="C897" s="23">
        <v>0</v>
      </c>
    </row>
    <row r="898" spans="1:3" x14ac:dyDescent="0.25">
      <c r="A898" s="65">
        <v>39247</v>
      </c>
      <c r="B898" s="23">
        <v>2.5043000000000002</v>
      </c>
      <c r="C898" s="23">
        <v>0</v>
      </c>
    </row>
    <row r="899" spans="1:3" x14ac:dyDescent="0.25">
      <c r="A899" s="65">
        <v>39248</v>
      </c>
      <c r="B899" s="23">
        <v>2.4819</v>
      </c>
      <c r="C899" s="23">
        <v>0</v>
      </c>
    </row>
    <row r="900" spans="1:3" x14ac:dyDescent="0.25">
      <c r="A900" s="65">
        <v>39249</v>
      </c>
      <c r="B900" s="23" t="e">
        <f>NA()</f>
        <v>#N/A</v>
      </c>
      <c r="C900" s="23">
        <v>0</v>
      </c>
    </row>
    <row r="901" spans="1:3" x14ac:dyDescent="0.25">
      <c r="A901" s="65">
        <v>39250</v>
      </c>
      <c r="B901" s="23" t="e">
        <f>NA()</f>
        <v>#N/A</v>
      </c>
      <c r="C901" s="23">
        <v>0</v>
      </c>
    </row>
    <row r="902" spans="1:3" x14ac:dyDescent="0.25">
      <c r="A902" s="65">
        <v>39251</v>
      </c>
      <c r="B902" s="23">
        <v>2.4731999999999998</v>
      </c>
      <c r="C902" s="23">
        <v>0</v>
      </c>
    </row>
    <row r="903" spans="1:3" x14ac:dyDescent="0.25">
      <c r="A903" s="65">
        <v>39252</v>
      </c>
      <c r="B903" s="23">
        <v>2.4689999999999999</v>
      </c>
      <c r="C903" s="23">
        <v>0</v>
      </c>
    </row>
    <row r="904" spans="1:3" x14ac:dyDescent="0.25">
      <c r="A904" s="65">
        <v>39253</v>
      </c>
      <c r="B904" s="23">
        <v>2.4567000000000001</v>
      </c>
      <c r="C904" s="23">
        <v>0</v>
      </c>
    </row>
    <row r="905" spans="1:3" x14ac:dyDescent="0.25">
      <c r="A905" s="65">
        <v>39254</v>
      </c>
      <c r="B905" s="23">
        <v>2.4813000000000001</v>
      </c>
      <c r="C905" s="23">
        <v>0</v>
      </c>
    </row>
    <row r="906" spans="1:3" x14ac:dyDescent="0.25">
      <c r="A906" s="65">
        <v>39255</v>
      </c>
      <c r="B906" s="23">
        <v>2.5072000000000001</v>
      </c>
      <c r="C906" s="23">
        <v>0</v>
      </c>
    </row>
    <row r="907" spans="1:3" x14ac:dyDescent="0.25">
      <c r="A907" s="65">
        <v>39256</v>
      </c>
      <c r="B907" s="23" t="e">
        <f>NA()</f>
        <v>#N/A</v>
      </c>
      <c r="C907" s="23">
        <v>0</v>
      </c>
    </row>
    <row r="908" spans="1:3" x14ac:dyDescent="0.25">
      <c r="A908" s="65">
        <v>39257</v>
      </c>
      <c r="B908" s="23" t="e">
        <f>NA()</f>
        <v>#N/A</v>
      </c>
      <c r="C908" s="23">
        <v>0</v>
      </c>
    </row>
    <row r="909" spans="1:3" x14ac:dyDescent="0.25">
      <c r="A909" s="65">
        <v>39258</v>
      </c>
      <c r="B909" s="23">
        <v>2.4792000000000001</v>
      </c>
      <c r="C909" s="23">
        <v>0</v>
      </c>
    </row>
    <row r="910" spans="1:3" x14ac:dyDescent="0.25">
      <c r="A910" s="65">
        <v>39259</v>
      </c>
      <c r="B910" s="23">
        <v>2.4622000000000002</v>
      </c>
      <c r="C910" s="23">
        <v>0</v>
      </c>
    </row>
    <row r="911" spans="1:3" x14ac:dyDescent="0.25">
      <c r="A911" s="65">
        <v>39260</v>
      </c>
      <c r="B911" s="23">
        <v>2.4468000000000001</v>
      </c>
      <c r="C911" s="23">
        <v>0</v>
      </c>
    </row>
    <row r="912" spans="1:3" x14ac:dyDescent="0.25">
      <c r="A912" s="65">
        <v>39261</v>
      </c>
      <c r="B912" s="23">
        <v>2.4533999999999998</v>
      </c>
      <c r="C912" s="23">
        <v>0</v>
      </c>
    </row>
    <row r="913" spans="1:3" x14ac:dyDescent="0.25">
      <c r="A913" s="65">
        <v>39262</v>
      </c>
      <c r="B913" s="23">
        <v>2.4371999999999998</v>
      </c>
      <c r="C913" s="23">
        <v>0</v>
      </c>
    </row>
    <row r="914" spans="1:3" x14ac:dyDescent="0.25">
      <c r="A914" s="65">
        <v>39263</v>
      </c>
      <c r="B914" s="23" t="e">
        <f>NA()</f>
        <v>#N/A</v>
      </c>
      <c r="C914" s="23">
        <v>0</v>
      </c>
    </row>
    <row r="915" spans="1:3" x14ac:dyDescent="0.25">
      <c r="A915" s="65">
        <v>39264</v>
      </c>
      <c r="B915" s="23" t="e">
        <f>NA()</f>
        <v>#N/A</v>
      </c>
      <c r="C915" s="23">
        <v>0</v>
      </c>
    </row>
    <row r="916" spans="1:3" x14ac:dyDescent="0.25">
      <c r="A916" s="65">
        <v>39265</v>
      </c>
      <c r="B916" s="23">
        <v>2.4415</v>
      </c>
      <c r="C916" s="23">
        <v>0</v>
      </c>
    </row>
    <row r="917" spans="1:3" x14ac:dyDescent="0.25">
      <c r="A917" s="65">
        <v>39266</v>
      </c>
      <c r="B917" s="23">
        <v>2.4289999999999998</v>
      </c>
      <c r="C917" s="23">
        <v>0</v>
      </c>
    </row>
    <row r="918" spans="1:3" x14ac:dyDescent="0.25">
      <c r="A918" s="65">
        <v>39267</v>
      </c>
      <c r="B918" s="23">
        <v>2.4289999999999998</v>
      </c>
      <c r="C918" s="23">
        <v>0</v>
      </c>
    </row>
    <row r="919" spans="1:3" x14ac:dyDescent="0.25">
      <c r="A919" s="65">
        <v>39268</v>
      </c>
      <c r="B919" s="23">
        <v>2.4390999999999998</v>
      </c>
      <c r="C919" s="23">
        <v>0</v>
      </c>
    </row>
    <row r="920" spans="1:3" x14ac:dyDescent="0.25">
      <c r="A920" s="65">
        <v>39269</v>
      </c>
      <c r="B920" s="23">
        <v>2.4613</v>
      </c>
      <c r="C920" s="23">
        <v>0</v>
      </c>
    </row>
    <row r="921" spans="1:3" x14ac:dyDescent="0.25">
      <c r="A921" s="65">
        <v>39270</v>
      </c>
      <c r="B921" s="23" t="e">
        <f>NA()</f>
        <v>#N/A</v>
      </c>
      <c r="C921" s="23">
        <v>0</v>
      </c>
    </row>
    <row r="922" spans="1:3" x14ac:dyDescent="0.25">
      <c r="A922" s="65">
        <v>39271</v>
      </c>
      <c r="B922" s="23" t="e">
        <f>NA()</f>
        <v>#N/A</v>
      </c>
      <c r="C922" s="23">
        <v>0</v>
      </c>
    </row>
    <row r="923" spans="1:3" x14ac:dyDescent="0.25">
      <c r="A923" s="65">
        <v>39272</v>
      </c>
      <c r="B923" s="23">
        <v>2.4613</v>
      </c>
      <c r="C923" s="23">
        <v>0</v>
      </c>
    </row>
    <row r="924" spans="1:3" x14ac:dyDescent="0.25">
      <c r="A924" s="65">
        <v>39273</v>
      </c>
      <c r="B924" s="23">
        <v>2.4539</v>
      </c>
      <c r="C924" s="23">
        <v>0</v>
      </c>
    </row>
    <row r="925" spans="1:3" x14ac:dyDescent="0.25">
      <c r="A925" s="65">
        <v>39274</v>
      </c>
      <c r="B925" s="23">
        <v>2.4342999999999999</v>
      </c>
      <c r="C925" s="23">
        <v>0</v>
      </c>
    </row>
    <row r="926" spans="1:3" x14ac:dyDescent="0.25">
      <c r="A926" s="65">
        <v>39275</v>
      </c>
      <c r="B926" s="23">
        <v>2.4306999999999999</v>
      </c>
      <c r="C926" s="23">
        <v>0</v>
      </c>
    </row>
    <row r="927" spans="1:3" x14ac:dyDescent="0.25">
      <c r="A927" s="65">
        <v>39276</v>
      </c>
      <c r="B927" s="23">
        <v>2.4239999999999999</v>
      </c>
      <c r="C927" s="23">
        <v>0</v>
      </c>
    </row>
    <row r="928" spans="1:3" x14ac:dyDescent="0.25">
      <c r="A928" s="65">
        <v>39277</v>
      </c>
      <c r="B928" s="23" t="e">
        <f>NA()</f>
        <v>#N/A</v>
      </c>
      <c r="C928" s="23">
        <v>0</v>
      </c>
    </row>
    <row r="929" spans="1:3" x14ac:dyDescent="0.25">
      <c r="A929" s="65">
        <v>39278</v>
      </c>
      <c r="B929" s="23" t="e">
        <f>NA()</f>
        <v>#N/A</v>
      </c>
      <c r="C929" s="23">
        <v>0</v>
      </c>
    </row>
    <row r="930" spans="1:3" x14ac:dyDescent="0.25">
      <c r="A930" s="65">
        <v>39279</v>
      </c>
      <c r="B930" s="23">
        <v>2.4076</v>
      </c>
      <c r="C930" s="23">
        <v>0</v>
      </c>
    </row>
    <row r="931" spans="1:3" x14ac:dyDescent="0.25">
      <c r="A931" s="65">
        <v>39280</v>
      </c>
      <c r="B931" s="23">
        <v>2.4062999999999999</v>
      </c>
      <c r="C931" s="23">
        <v>0</v>
      </c>
    </row>
    <row r="932" spans="1:3" x14ac:dyDescent="0.25">
      <c r="A932" s="65">
        <v>39281</v>
      </c>
      <c r="B932" s="23">
        <v>2.42</v>
      </c>
      <c r="C932" s="23">
        <v>0</v>
      </c>
    </row>
    <row r="933" spans="1:3" x14ac:dyDescent="0.25">
      <c r="A933" s="65">
        <v>39282</v>
      </c>
      <c r="B933" s="23">
        <v>2.4344000000000001</v>
      </c>
      <c r="C933" s="23">
        <v>0</v>
      </c>
    </row>
    <row r="934" spans="1:3" x14ac:dyDescent="0.25">
      <c r="A934" s="65">
        <v>39283</v>
      </c>
      <c r="B934" s="23">
        <v>2.4060000000000001</v>
      </c>
      <c r="C934" s="23">
        <v>0</v>
      </c>
    </row>
    <row r="935" spans="1:3" x14ac:dyDescent="0.25">
      <c r="A935" s="65">
        <v>39284</v>
      </c>
      <c r="B935" s="23" t="e">
        <f>NA()</f>
        <v>#N/A</v>
      </c>
      <c r="C935" s="23">
        <v>0</v>
      </c>
    </row>
    <row r="936" spans="1:3" x14ac:dyDescent="0.25">
      <c r="A936" s="65">
        <v>39285</v>
      </c>
      <c r="B936" s="23" t="e">
        <f>NA()</f>
        <v>#N/A</v>
      </c>
      <c r="C936" s="23">
        <v>0</v>
      </c>
    </row>
    <row r="937" spans="1:3" x14ac:dyDescent="0.25">
      <c r="A937" s="65">
        <v>39286</v>
      </c>
      <c r="B937" s="23">
        <v>2.3822000000000001</v>
      </c>
      <c r="C937" s="23">
        <v>0</v>
      </c>
    </row>
    <row r="938" spans="1:3" x14ac:dyDescent="0.25">
      <c r="A938" s="65">
        <v>39287</v>
      </c>
      <c r="B938" s="23">
        <v>2.4188999999999998</v>
      </c>
      <c r="C938" s="23">
        <v>0</v>
      </c>
    </row>
    <row r="939" spans="1:3" x14ac:dyDescent="0.25">
      <c r="A939" s="65">
        <v>39288</v>
      </c>
      <c r="B939" s="23">
        <v>2.4174000000000002</v>
      </c>
      <c r="C939" s="23">
        <v>0</v>
      </c>
    </row>
    <row r="940" spans="1:3" x14ac:dyDescent="0.25">
      <c r="A940" s="65">
        <v>39289</v>
      </c>
      <c r="B940" s="23">
        <v>2.3807999999999998</v>
      </c>
      <c r="C940" s="23">
        <v>0</v>
      </c>
    </row>
    <row r="941" spans="1:3" x14ac:dyDescent="0.25">
      <c r="A941" s="65">
        <v>39290</v>
      </c>
      <c r="B941" s="23">
        <v>2.3816000000000002</v>
      </c>
      <c r="C941" s="23">
        <v>0</v>
      </c>
    </row>
    <row r="942" spans="1:3" x14ac:dyDescent="0.25">
      <c r="A942" s="65">
        <v>39291</v>
      </c>
      <c r="B942" s="23" t="e">
        <f>NA()</f>
        <v>#N/A</v>
      </c>
      <c r="C942" s="23">
        <v>0</v>
      </c>
    </row>
    <row r="943" spans="1:3" x14ac:dyDescent="0.25">
      <c r="A943" s="65">
        <v>39292</v>
      </c>
      <c r="B943" s="23" t="e">
        <f>NA()</f>
        <v>#N/A</v>
      </c>
      <c r="C943" s="23">
        <v>0</v>
      </c>
    </row>
    <row r="944" spans="1:3" x14ac:dyDescent="0.25">
      <c r="A944" s="65">
        <v>39293</v>
      </c>
      <c r="B944" s="23">
        <v>2.4005000000000001</v>
      </c>
      <c r="C944" s="23">
        <v>0</v>
      </c>
    </row>
    <row r="945" spans="1:3" x14ac:dyDescent="0.25">
      <c r="A945" s="65">
        <v>39294</v>
      </c>
      <c r="B945" s="23">
        <v>2.41</v>
      </c>
      <c r="C945" s="23">
        <v>0</v>
      </c>
    </row>
    <row r="946" spans="1:3" x14ac:dyDescent="0.25">
      <c r="A946" s="65">
        <v>39295</v>
      </c>
      <c r="B946" s="23">
        <v>2.3938999999999999</v>
      </c>
      <c r="C946" s="23">
        <v>0</v>
      </c>
    </row>
    <row r="947" spans="1:3" x14ac:dyDescent="0.25">
      <c r="A947" s="65">
        <v>39296</v>
      </c>
      <c r="B947" s="23">
        <v>2.3765000000000001</v>
      </c>
      <c r="C947" s="23">
        <v>0</v>
      </c>
    </row>
    <row r="948" spans="1:3" x14ac:dyDescent="0.25">
      <c r="A948" s="65">
        <v>39297</v>
      </c>
      <c r="B948" s="23">
        <v>2.3485999999999998</v>
      </c>
      <c r="C948" s="23">
        <v>0</v>
      </c>
    </row>
    <row r="949" spans="1:3" x14ac:dyDescent="0.25">
      <c r="A949" s="65">
        <v>39298</v>
      </c>
      <c r="B949" s="23" t="e">
        <f>NA()</f>
        <v>#N/A</v>
      </c>
      <c r="C949" s="23">
        <v>0</v>
      </c>
    </row>
    <row r="950" spans="1:3" x14ac:dyDescent="0.25">
      <c r="A950" s="65">
        <v>39299</v>
      </c>
      <c r="B950" s="23" t="e">
        <f>NA()</f>
        <v>#N/A</v>
      </c>
      <c r="C950" s="23">
        <v>0</v>
      </c>
    </row>
    <row r="951" spans="1:3" x14ac:dyDescent="0.25">
      <c r="A951" s="65">
        <v>39300</v>
      </c>
      <c r="B951" s="23">
        <v>2.3365999999999998</v>
      </c>
      <c r="C951" s="23">
        <v>0</v>
      </c>
    </row>
    <row r="952" spans="1:3" x14ac:dyDescent="0.25">
      <c r="A952" s="65">
        <v>39301</v>
      </c>
      <c r="B952" s="23">
        <v>2.3386</v>
      </c>
      <c r="C952" s="23">
        <v>0</v>
      </c>
    </row>
    <row r="953" spans="1:3" x14ac:dyDescent="0.25">
      <c r="A953" s="65">
        <v>39302</v>
      </c>
      <c r="B953" s="23">
        <v>2.3651</v>
      </c>
      <c r="C953" s="23">
        <v>0</v>
      </c>
    </row>
    <row r="954" spans="1:3" x14ac:dyDescent="0.25">
      <c r="A954" s="65">
        <v>39303</v>
      </c>
      <c r="B954" s="23">
        <v>2.3603999999999998</v>
      </c>
      <c r="C954" s="23">
        <v>0</v>
      </c>
    </row>
    <row r="955" spans="1:3" x14ac:dyDescent="0.25">
      <c r="A955" s="65">
        <v>39304</v>
      </c>
      <c r="B955" s="23">
        <v>2.3542999999999998</v>
      </c>
      <c r="C955" s="23">
        <v>0</v>
      </c>
    </row>
    <row r="956" spans="1:3" x14ac:dyDescent="0.25">
      <c r="A956" s="65">
        <v>39305</v>
      </c>
      <c r="B956" s="23" t="e">
        <f>NA()</f>
        <v>#N/A</v>
      </c>
      <c r="C956" s="23">
        <v>0</v>
      </c>
    </row>
    <row r="957" spans="1:3" x14ac:dyDescent="0.25">
      <c r="A957" s="65">
        <v>39306</v>
      </c>
      <c r="B957" s="23" t="e">
        <f>NA()</f>
        <v>#N/A</v>
      </c>
      <c r="C957" s="23">
        <v>0</v>
      </c>
    </row>
    <row r="958" spans="1:3" x14ac:dyDescent="0.25">
      <c r="A958" s="65">
        <v>39307</v>
      </c>
      <c r="B958" s="23">
        <v>2.3586</v>
      </c>
      <c r="C958" s="23">
        <v>0</v>
      </c>
    </row>
    <row r="959" spans="1:3" x14ac:dyDescent="0.25">
      <c r="A959" s="65">
        <v>39308</v>
      </c>
      <c r="B959" s="23">
        <v>2.3464</v>
      </c>
      <c r="C959" s="23">
        <v>0</v>
      </c>
    </row>
    <row r="960" spans="1:3" x14ac:dyDescent="0.25">
      <c r="A960" s="65">
        <v>39309</v>
      </c>
      <c r="B960" s="23">
        <v>2.3469000000000002</v>
      </c>
      <c r="C960" s="23">
        <v>0</v>
      </c>
    </row>
    <row r="961" spans="1:3" x14ac:dyDescent="0.25">
      <c r="A961" s="65">
        <v>39310</v>
      </c>
      <c r="B961" s="23">
        <v>2.3262999999999998</v>
      </c>
      <c r="C961" s="23">
        <v>0</v>
      </c>
    </row>
    <row r="962" spans="1:3" x14ac:dyDescent="0.25">
      <c r="A962" s="65">
        <v>39311</v>
      </c>
      <c r="B962" s="23">
        <v>2.3325999999999998</v>
      </c>
      <c r="C962" s="23">
        <v>0</v>
      </c>
    </row>
    <row r="963" spans="1:3" x14ac:dyDescent="0.25">
      <c r="A963" s="65">
        <v>39312</v>
      </c>
      <c r="B963" s="23" t="e">
        <f>NA()</f>
        <v>#N/A</v>
      </c>
      <c r="C963" s="23">
        <v>0</v>
      </c>
    </row>
    <row r="964" spans="1:3" x14ac:dyDescent="0.25">
      <c r="A964" s="65">
        <v>39313</v>
      </c>
      <c r="B964" s="23" t="e">
        <f>NA()</f>
        <v>#N/A</v>
      </c>
      <c r="C964" s="23">
        <v>0</v>
      </c>
    </row>
    <row r="965" spans="1:3" x14ac:dyDescent="0.25">
      <c r="A965" s="65">
        <v>39314</v>
      </c>
      <c r="B965" s="23">
        <v>2.3134000000000001</v>
      </c>
      <c r="C965" s="23">
        <v>0</v>
      </c>
    </row>
    <row r="966" spans="1:3" x14ac:dyDescent="0.25">
      <c r="A966" s="65">
        <v>39315</v>
      </c>
      <c r="B966" s="23">
        <v>2.3218999999999999</v>
      </c>
      <c r="C966" s="23">
        <v>0</v>
      </c>
    </row>
    <row r="967" spans="1:3" x14ac:dyDescent="0.25">
      <c r="A967" s="65">
        <v>39316</v>
      </c>
      <c r="B967" s="23">
        <v>2.3125</v>
      </c>
      <c r="C967" s="23">
        <v>0</v>
      </c>
    </row>
    <row r="968" spans="1:3" x14ac:dyDescent="0.25">
      <c r="A968" s="65">
        <v>39317</v>
      </c>
      <c r="B968" s="23">
        <v>2.3298000000000001</v>
      </c>
      <c r="C968" s="23">
        <v>0</v>
      </c>
    </row>
    <row r="969" spans="1:3" x14ac:dyDescent="0.25">
      <c r="A969" s="65">
        <v>39318</v>
      </c>
      <c r="B969" s="23">
        <v>2.3228</v>
      </c>
      <c r="C969" s="23">
        <v>0</v>
      </c>
    </row>
    <row r="970" spans="1:3" x14ac:dyDescent="0.25">
      <c r="A970" s="65">
        <v>39319</v>
      </c>
      <c r="B970" s="23" t="e">
        <f>NA()</f>
        <v>#N/A</v>
      </c>
      <c r="C970" s="23">
        <v>0</v>
      </c>
    </row>
    <row r="971" spans="1:3" x14ac:dyDescent="0.25">
      <c r="A971" s="65">
        <v>39320</v>
      </c>
      <c r="B971" s="23" t="e">
        <f>NA()</f>
        <v>#N/A</v>
      </c>
      <c r="C971" s="23">
        <v>0</v>
      </c>
    </row>
    <row r="972" spans="1:3" x14ac:dyDescent="0.25">
      <c r="A972" s="65">
        <v>39321</v>
      </c>
      <c r="B972" s="23">
        <v>2.3178000000000001</v>
      </c>
      <c r="C972" s="23">
        <v>0</v>
      </c>
    </row>
    <row r="973" spans="1:3" x14ac:dyDescent="0.25">
      <c r="A973" s="65">
        <v>39322</v>
      </c>
      <c r="B973" s="23">
        <v>2.3014000000000001</v>
      </c>
      <c r="C973" s="23">
        <v>0</v>
      </c>
    </row>
    <row r="974" spans="1:3" x14ac:dyDescent="0.25">
      <c r="A974" s="65">
        <v>39323</v>
      </c>
      <c r="B974" s="23">
        <v>2.2890000000000001</v>
      </c>
      <c r="C974" s="23">
        <v>0</v>
      </c>
    </row>
    <row r="975" spans="1:3" x14ac:dyDescent="0.25">
      <c r="A975" s="65">
        <v>39324</v>
      </c>
      <c r="B975" s="23">
        <v>2.2877999999999998</v>
      </c>
      <c r="C975" s="23">
        <v>0</v>
      </c>
    </row>
    <row r="976" spans="1:3" x14ac:dyDescent="0.25">
      <c r="A976" s="65">
        <v>39325</v>
      </c>
      <c r="B976" s="23">
        <v>2.2848999999999999</v>
      </c>
      <c r="C976" s="23">
        <v>0</v>
      </c>
    </row>
    <row r="977" spans="1:3" x14ac:dyDescent="0.25">
      <c r="A977" s="65">
        <v>39326</v>
      </c>
      <c r="B977" s="23" t="e">
        <f>NA()</f>
        <v>#N/A</v>
      </c>
      <c r="C977" s="23">
        <v>0</v>
      </c>
    </row>
    <row r="978" spans="1:3" x14ac:dyDescent="0.25">
      <c r="A978" s="65">
        <v>39327</v>
      </c>
      <c r="B978" s="23" t="e">
        <f>NA()</f>
        <v>#N/A</v>
      </c>
      <c r="C978" s="23">
        <v>0</v>
      </c>
    </row>
    <row r="979" spans="1:3" x14ac:dyDescent="0.25">
      <c r="A979" s="65">
        <v>39328</v>
      </c>
      <c r="B979" s="23">
        <v>2.2848999999999999</v>
      </c>
      <c r="C979" s="23">
        <v>0</v>
      </c>
    </row>
    <row r="980" spans="1:3" x14ac:dyDescent="0.25">
      <c r="A980" s="65">
        <v>39329</v>
      </c>
      <c r="B980" s="23">
        <v>2.2938000000000001</v>
      </c>
      <c r="C980" s="23">
        <v>0</v>
      </c>
    </row>
    <row r="981" spans="1:3" x14ac:dyDescent="0.25">
      <c r="A981" s="65">
        <v>39330</v>
      </c>
      <c r="B981" s="23">
        <v>2.2913000000000001</v>
      </c>
      <c r="C981" s="23">
        <v>0</v>
      </c>
    </row>
    <row r="982" spans="1:3" x14ac:dyDescent="0.25">
      <c r="A982" s="65">
        <v>39331</v>
      </c>
      <c r="B982" s="23">
        <v>2.2869000000000002</v>
      </c>
      <c r="C982" s="23">
        <v>0</v>
      </c>
    </row>
    <row r="983" spans="1:3" x14ac:dyDescent="0.25">
      <c r="A983" s="65">
        <v>39332</v>
      </c>
      <c r="B983" s="23">
        <v>2.2871999999999999</v>
      </c>
      <c r="C983" s="23">
        <v>0</v>
      </c>
    </row>
    <row r="984" spans="1:3" x14ac:dyDescent="0.25">
      <c r="A984" s="65">
        <v>39333</v>
      </c>
      <c r="B984" s="23" t="e">
        <f>NA()</f>
        <v>#N/A</v>
      </c>
      <c r="C984" s="23">
        <v>0</v>
      </c>
    </row>
    <row r="985" spans="1:3" x14ac:dyDescent="0.25">
      <c r="A985" s="65">
        <v>39334</v>
      </c>
      <c r="B985" s="23" t="e">
        <f>NA()</f>
        <v>#N/A</v>
      </c>
      <c r="C985" s="23">
        <v>0</v>
      </c>
    </row>
    <row r="986" spans="1:3" x14ac:dyDescent="0.25">
      <c r="A986" s="65">
        <v>39335</v>
      </c>
      <c r="B986" s="23">
        <v>2.2925</v>
      </c>
      <c r="C986" s="23">
        <v>0</v>
      </c>
    </row>
    <row r="987" spans="1:3" x14ac:dyDescent="0.25">
      <c r="A987" s="65">
        <v>39336</v>
      </c>
      <c r="B987" s="23">
        <v>2.3066</v>
      </c>
      <c r="C987" s="23">
        <v>0</v>
      </c>
    </row>
    <row r="988" spans="1:3" x14ac:dyDescent="0.25">
      <c r="A988" s="65">
        <v>39337</v>
      </c>
      <c r="B988" s="23">
        <v>2.33</v>
      </c>
      <c r="C988" s="23">
        <v>0</v>
      </c>
    </row>
    <row r="989" spans="1:3" x14ac:dyDescent="0.25">
      <c r="A989" s="65">
        <v>39338</v>
      </c>
      <c r="B989" s="23">
        <v>2.3397999999999999</v>
      </c>
      <c r="C989" s="23">
        <v>0</v>
      </c>
    </row>
    <row r="990" spans="1:3" x14ac:dyDescent="0.25">
      <c r="A990" s="65">
        <v>39339</v>
      </c>
      <c r="B990" s="23">
        <v>2.3664999999999998</v>
      </c>
      <c r="C990" s="23">
        <v>0</v>
      </c>
    </row>
    <row r="991" spans="1:3" x14ac:dyDescent="0.25">
      <c r="A991" s="65">
        <v>39340</v>
      </c>
      <c r="B991" s="23" t="e">
        <f>NA()</f>
        <v>#N/A</v>
      </c>
      <c r="C991" s="23">
        <v>0</v>
      </c>
    </row>
    <row r="992" spans="1:3" x14ac:dyDescent="0.25">
      <c r="A992" s="65">
        <v>39341</v>
      </c>
      <c r="B992" s="23" t="e">
        <f>NA()</f>
        <v>#N/A</v>
      </c>
      <c r="C992" s="23">
        <v>0</v>
      </c>
    </row>
    <row r="993" spans="1:3" x14ac:dyDescent="0.25">
      <c r="A993" s="65">
        <v>39342</v>
      </c>
      <c r="B993" s="23">
        <v>2.3632</v>
      </c>
      <c r="C993" s="23">
        <v>0</v>
      </c>
    </row>
    <row r="994" spans="1:3" x14ac:dyDescent="0.25">
      <c r="A994" s="65">
        <v>39343</v>
      </c>
      <c r="B994" s="23">
        <v>2.4058999999999999</v>
      </c>
      <c r="C994" s="23">
        <v>0</v>
      </c>
    </row>
    <row r="995" spans="1:3" x14ac:dyDescent="0.25">
      <c r="A995" s="65">
        <v>39344</v>
      </c>
      <c r="B995" s="23">
        <v>2.4203999999999999</v>
      </c>
      <c r="C995" s="23">
        <v>0</v>
      </c>
    </row>
    <row r="996" spans="1:3" x14ac:dyDescent="0.25">
      <c r="A996" s="65">
        <v>39345</v>
      </c>
      <c r="B996" s="23">
        <v>2.4380999999999999</v>
      </c>
      <c r="C996" s="23">
        <v>0</v>
      </c>
    </row>
    <row r="997" spans="1:3" x14ac:dyDescent="0.25">
      <c r="A997" s="65">
        <v>39346</v>
      </c>
      <c r="B997" s="23">
        <v>2.4258999999999999</v>
      </c>
      <c r="C997" s="23">
        <v>0</v>
      </c>
    </row>
    <row r="998" spans="1:3" x14ac:dyDescent="0.25">
      <c r="A998" s="65">
        <v>39347</v>
      </c>
      <c r="B998" s="23" t="e">
        <f>NA()</f>
        <v>#N/A</v>
      </c>
      <c r="C998" s="23">
        <v>0</v>
      </c>
    </row>
    <row r="999" spans="1:3" x14ac:dyDescent="0.25">
      <c r="A999" s="65">
        <v>39348</v>
      </c>
      <c r="B999" s="23" t="e">
        <f>NA()</f>
        <v>#N/A</v>
      </c>
      <c r="C999" s="23">
        <v>0</v>
      </c>
    </row>
    <row r="1000" spans="1:3" x14ac:dyDescent="0.25">
      <c r="A1000" s="65">
        <v>39349</v>
      </c>
      <c r="B1000" s="23">
        <v>2.4028</v>
      </c>
      <c r="C1000" s="23">
        <v>0</v>
      </c>
    </row>
    <row r="1001" spans="1:3" x14ac:dyDescent="0.25">
      <c r="A1001" s="65">
        <v>39350</v>
      </c>
      <c r="B1001" s="23">
        <v>2.3801999999999999</v>
      </c>
      <c r="C1001" s="23">
        <v>0</v>
      </c>
    </row>
    <row r="1002" spans="1:3" x14ac:dyDescent="0.25">
      <c r="A1002" s="65">
        <v>39351</v>
      </c>
      <c r="B1002" s="23">
        <v>2.3944999999999999</v>
      </c>
      <c r="C1002" s="23">
        <v>0</v>
      </c>
    </row>
    <row r="1003" spans="1:3" x14ac:dyDescent="0.25">
      <c r="A1003" s="65">
        <v>39352</v>
      </c>
      <c r="B1003" s="23">
        <v>2.4140000000000001</v>
      </c>
      <c r="C1003" s="23">
        <v>0</v>
      </c>
    </row>
    <row r="1004" spans="1:3" x14ac:dyDescent="0.25">
      <c r="A1004" s="65">
        <v>39353</v>
      </c>
      <c r="B1004" s="23">
        <v>2.4106999999999998</v>
      </c>
      <c r="C1004" s="23">
        <v>0</v>
      </c>
    </row>
    <row r="1005" spans="1:3" x14ac:dyDescent="0.25">
      <c r="A1005" s="65">
        <v>39354</v>
      </c>
      <c r="B1005" s="23" t="e">
        <f>NA()</f>
        <v>#N/A</v>
      </c>
      <c r="C1005" s="23">
        <v>0</v>
      </c>
    </row>
    <row r="1006" spans="1:3" x14ac:dyDescent="0.25">
      <c r="A1006" s="65">
        <v>39355</v>
      </c>
      <c r="B1006" s="23" t="e">
        <f>NA()</f>
        <v>#N/A</v>
      </c>
      <c r="C1006" s="23">
        <v>0</v>
      </c>
    </row>
    <row r="1007" spans="1:3" x14ac:dyDescent="0.25">
      <c r="A1007" s="65">
        <v>39356</v>
      </c>
      <c r="B1007" s="23">
        <v>2.4026999999999998</v>
      </c>
      <c r="C1007" s="23">
        <v>0</v>
      </c>
    </row>
    <row r="1008" spans="1:3" x14ac:dyDescent="0.25">
      <c r="A1008" s="65">
        <v>39357</v>
      </c>
      <c r="B1008" s="23">
        <v>2.4060999999999999</v>
      </c>
      <c r="C1008" s="23">
        <v>0</v>
      </c>
    </row>
    <row r="1009" spans="1:3" x14ac:dyDescent="0.25">
      <c r="A1009" s="65">
        <v>39358</v>
      </c>
      <c r="B1009" s="23">
        <v>2.4036</v>
      </c>
      <c r="C1009" s="23">
        <v>0</v>
      </c>
    </row>
    <row r="1010" spans="1:3" x14ac:dyDescent="0.25">
      <c r="A1010" s="65">
        <v>39359</v>
      </c>
      <c r="B1010" s="23">
        <v>2.3965999999999998</v>
      </c>
      <c r="C1010" s="23">
        <v>0</v>
      </c>
    </row>
    <row r="1011" spans="1:3" x14ac:dyDescent="0.25">
      <c r="A1011" s="65">
        <v>39360</v>
      </c>
      <c r="B1011" s="23">
        <v>2.4058999999999999</v>
      </c>
      <c r="C1011" s="23">
        <v>0</v>
      </c>
    </row>
    <row r="1012" spans="1:3" x14ac:dyDescent="0.25">
      <c r="A1012" s="65">
        <v>39361</v>
      </c>
      <c r="B1012" s="23" t="e">
        <f>NA()</f>
        <v>#N/A</v>
      </c>
      <c r="C1012" s="23">
        <v>0</v>
      </c>
    </row>
    <row r="1013" spans="1:3" x14ac:dyDescent="0.25">
      <c r="A1013" s="65">
        <v>39362</v>
      </c>
      <c r="B1013" s="23" t="e">
        <f>NA()</f>
        <v>#N/A</v>
      </c>
      <c r="C1013" s="23">
        <v>0</v>
      </c>
    </row>
    <row r="1014" spans="1:3" x14ac:dyDescent="0.25">
      <c r="A1014" s="65">
        <v>39363</v>
      </c>
      <c r="B1014" s="23">
        <v>2.4058999999999999</v>
      </c>
      <c r="C1014" s="23">
        <v>0</v>
      </c>
    </row>
    <row r="1015" spans="1:3" x14ac:dyDescent="0.25">
      <c r="A1015" s="65">
        <v>39364</v>
      </c>
      <c r="B1015" s="23">
        <v>2.4116</v>
      </c>
      <c r="C1015" s="23">
        <v>0</v>
      </c>
    </row>
    <row r="1016" spans="1:3" x14ac:dyDescent="0.25">
      <c r="A1016" s="65">
        <v>39365</v>
      </c>
      <c r="B1016" s="23">
        <v>2.4279999999999999</v>
      </c>
      <c r="C1016" s="23">
        <v>0</v>
      </c>
    </row>
    <row r="1017" spans="1:3" x14ac:dyDescent="0.25">
      <c r="A1017" s="65">
        <v>39366</v>
      </c>
      <c r="B1017" s="23">
        <v>2.4357000000000002</v>
      </c>
      <c r="C1017" s="23">
        <v>0</v>
      </c>
    </row>
    <row r="1018" spans="1:3" x14ac:dyDescent="0.25">
      <c r="A1018" s="65">
        <v>39367</v>
      </c>
      <c r="B1018" s="23">
        <v>2.4337</v>
      </c>
      <c r="C1018" s="23">
        <v>0</v>
      </c>
    </row>
    <row r="1019" spans="1:3" x14ac:dyDescent="0.25">
      <c r="A1019" s="65">
        <v>39368</v>
      </c>
      <c r="B1019" s="23" t="e">
        <f>NA()</f>
        <v>#N/A</v>
      </c>
      <c r="C1019" s="23">
        <v>0</v>
      </c>
    </row>
    <row r="1020" spans="1:3" x14ac:dyDescent="0.25">
      <c r="A1020" s="65">
        <v>39369</v>
      </c>
      <c r="B1020" s="23" t="e">
        <f>NA()</f>
        <v>#N/A</v>
      </c>
      <c r="C1020" s="23">
        <v>0</v>
      </c>
    </row>
    <row r="1021" spans="1:3" x14ac:dyDescent="0.25">
      <c r="A1021" s="65">
        <v>39370</v>
      </c>
      <c r="B1021" s="23">
        <v>2.4409000000000001</v>
      </c>
      <c r="C1021" s="23">
        <v>0</v>
      </c>
    </row>
    <row r="1022" spans="1:3" x14ac:dyDescent="0.25">
      <c r="A1022" s="65">
        <v>39371</v>
      </c>
      <c r="B1022" s="23">
        <v>2.4424999999999999</v>
      </c>
      <c r="C1022" s="23">
        <v>0</v>
      </c>
    </row>
    <row r="1023" spans="1:3" x14ac:dyDescent="0.25">
      <c r="A1023" s="65">
        <v>39372</v>
      </c>
      <c r="B1023" s="23">
        <v>2.4365000000000001</v>
      </c>
      <c r="C1023" s="23">
        <v>0</v>
      </c>
    </row>
    <row r="1024" spans="1:3" x14ac:dyDescent="0.25">
      <c r="A1024" s="65">
        <v>39373</v>
      </c>
      <c r="B1024" s="23">
        <v>2.4165000000000001</v>
      </c>
      <c r="C1024" s="23">
        <v>0</v>
      </c>
    </row>
    <row r="1025" spans="1:3" x14ac:dyDescent="0.25">
      <c r="A1025" s="65">
        <v>39374</v>
      </c>
      <c r="B1025" s="23">
        <v>2.4140000000000001</v>
      </c>
      <c r="C1025" s="23">
        <v>0</v>
      </c>
    </row>
    <row r="1026" spans="1:3" x14ac:dyDescent="0.25">
      <c r="A1026" s="65">
        <v>39375</v>
      </c>
      <c r="B1026" s="23" t="e">
        <f>NA()</f>
        <v>#N/A</v>
      </c>
      <c r="C1026" s="23">
        <v>0</v>
      </c>
    </row>
    <row r="1027" spans="1:3" x14ac:dyDescent="0.25">
      <c r="A1027" s="65">
        <v>39376</v>
      </c>
      <c r="B1027" s="23" t="e">
        <f>NA()</f>
        <v>#N/A</v>
      </c>
      <c r="C1027" s="23">
        <v>0</v>
      </c>
    </row>
    <row r="1028" spans="1:3" x14ac:dyDescent="0.25">
      <c r="A1028" s="65">
        <v>39377</v>
      </c>
      <c r="B1028" s="23">
        <v>2.4085000000000001</v>
      </c>
      <c r="C1028" s="23">
        <v>0</v>
      </c>
    </row>
    <row r="1029" spans="1:3" x14ac:dyDescent="0.25">
      <c r="A1029" s="65">
        <v>39378</v>
      </c>
      <c r="B1029" s="23">
        <v>2.4083000000000001</v>
      </c>
      <c r="C1029" s="23">
        <v>0</v>
      </c>
    </row>
    <row r="1030" spans="1:3" x14ac:dyDescent="0.25">
      <c r="A1030" s="65">
        <v>39379</v>
      </c>
      <c r="B1030" s="23">
        <v>2.4037000000000002</v>
      </c>
      <c r="C1030" s="23">
        <v>0</v>
      </c>
    </row>
    <row r="1031" spans="1:3" x14ac:dyDescent="0.25">
      <c r="A1031" s="65">
        <v>39380</v>
      </c>
      <c r="B1031" s="23">
        <v>2.4396</v>
      </c>
      <c r="C1031" s="23">
        <v>0</v>
      </c>
    </row>
    <row r="1032" spans="1:3" x14ac:dyDescent="0.25">
      <c r="A1032" s="65">
        <v>39381</v>
      </c>
      <c r="B1032" s="23">
        <v>2.4617</v>
      </c>
      <c r="C1032" s="23">
        <v>0</v>
      </c>
    </row>
    <row r="1033" spans="1:3" x14ac:dyDescent="0.25">
      <c r="A1033" s="65">
        <v>39382</v>
      </c>
      <c r="B1033" s="23" t="e">
        <f>NA()</f>
        <v>#N/A</v>
      </c>
      <c r="C1033" s="23">
        <v>0</v>
      </c>
    </row>
    <row r="1034" spans="1:3" x14ac:dyDescent="0.25">
      <c r="A1034" s="65">
        <v>39383</v>
      </c>
      <c r="B1034" s="23" t="e">
        <f>NA()</f>
        <v>#N/A</v>
      </c>
      <c r="C1034" s="23">
        <v>0</v>
      </c>
    </row>
    <row r="1035" spans="1:3" x14ac:dyDescent="0.25">
      <c r="A1035" s="65">
        <v>39384</v>
      </c>
      <c r="B1035" s="23">
        <v>2.4603999999999999</v>
      </c>
      <c r="C1035" s="23">
        <v>0</v>
      </c>
    </row>
    <row r="1036" spans="1:3" x14ac:dyDescent="0.25">
      <c r="A1036" s="65">
        <v>39385</v>
      </c>
      <c r="B1036" s="23">
        <v>2.4338000000000002</v>
      </c>
      <c r="C1036" s="23">
        <v>0</v>
      </c>
    </row>
    <row r="1037" spans="1:3" x14ac:dyDescent="0.25">
      <c r="A1037" s="65">
        <v>39386</v>
      </c>
      <c r="B1037" s="23">
        <v>2.44</v>
      </c>
      <c r="C1037" s="23">
        <v>0</v>
      </c>
    </row>
    <row r="1038" spans="1:3" x14ac:dyDescent="0.25">
      <c r="A1038" s="65">
        <v>39387</v>
      </c>
      <c r="B1038" s="23">
        <v>2.4681999999999999</v>
      </c>
      <c r="C1038" s="23">
        <v>0</v>
      </c>
    </row>
    <row r="1039" spans="1:3" x14ac:dyDescent="0.25">
      <c r="A1039" s="65">
        <v>39388</v>
      </c>
      <c r="B1039" s="23">
        <v>2.4981</v>
      </c>
      <c r="C1039" s="23">
        <v>0</v>
      </c>
    </row>
    <row r="1040" spans="1:3" x14ac:dyDescent="0.25">
      <c r="A1040" s="65">
        <v>39389</v>
      </c>
      <c r="B1040" s="23" t="e">
        <f>NA()</f>
        <v>#N/A</v>
      </c>
      <c r="C1040" s="23">
        <v>0</v>
      </c>
    </row>
    <row r="1041" spans="1:3" x14ac:dyDescent="0.25">
      <c r="A1041" s="65">
        <v>39390</v>
      </c>
      <c r="B1041" s="23" t="e">
        <f>NA()</f>
        <v>#N/A</v>
      </c>
      <c r="C1041" s="23">
        <v>0</v>
      </c>
    </row>
    <row r="1042" spans="1:3" x14ac:dyDescent="0.25">
      <c r="A1042" s="65">
        <v>39391</v>
      </c>
      <c r="B1042" s="23">
        <v>2.5062000000000002</v>
      </c>
      <c r="C1042" s="23">
        <v>0</v>
      </c>
    </row>
    <row r="1043" spans="1:3" x14ac:dyDescent="0.25">
      <c r="A1043" s="65">
        <v>39392</v>
      </c>
      <c r="B1043" s="23">
        <v>2.5564</v>
      </c>
      <c r="C1043" s="23">
        <v>0</v>
      </c>
    </row>
    <row r="1044" spans="1:3" x14ac:dyDescent="0.25">
      <c r="A1044" s="65">
        <v>39393</v>
      </c>
      <c r="B1044" s="23">
        <v>2.5486</v>
      </c>
      <c r="C1044" s="23">
        <v>0</v>
      </c>
    </row>
    <row r="1045" spans="1:3" x14ac:dyDescent="0.25">
      <c r="A1045" s="65">
        <v>39394</v>
      </c>
      <c r="B1045" s="23">
        <v>2.5293000000000001</v>
      </c>
      <c r="C1045" s="23">
        <v>0</v>
      </c>
    </row>
    <row r="1046" spans="1:3" x14ac:dyDescent="0.25">
      <c r="A1046" s="65">
        <v>39395</v>
      </c>
      <c r="B1046" s="23">
        <v>2.5310000000000001</v>
      </c>
      <c r="C1046" s="23">
        <v>0</v>
      </c>
    </row>
    <row r="1047" spans="1:3" x14ac:dyDescent="0.25">
      <c r="A1047" s="65">
        <v>39396</v>
      </c>
      <c r="B1047" s="23" t="e">
        <f>NA()</f>
        <v>#N/A</v>
      </c>
      <c r="C1047" s="23">
        <v>0</v>
      </c>
    </row>
    <row r="1048" spans="1:3" x14ac:dyDescent="0.25">
      <c r="A1048" s="65">
        <v>39397</v>
      </c>
      <c r="B1048" s="23" t="e">
        <f>NA()</f>
        <v>#N/A</v>
      </c>
      <c r="C1048" s="23">
        <v>0</v>
      </c>
    </row>
    <row r="1049" spans="1:3" x14ac:dyDescent="0.25">
      <c r="A1049" s="65">
        <v>39398</v>
      </c>
      <c r="B1049" s="23">
        <v>2.5310000000000001</v>
      </c>
      <c r="C1049" s="23">
        <v>0</v>
      </c>
    </row>
    <row r="1050" spans="1:3" x14ac:dyDescent="0.25">
      <c r="A1050" s="65">
        <v>39399</v>
      </c>
      <c r="B1050" s="23">
        <v>2.5251999999999999</v>
      </c>
      <c r="C1050" s="23">
        <v>0</v>
      </c>
    </row>
    <row r="1051" spans="1:3" x14ac:dyDescent="0.25">
      <c r="A1051" s="65">
        <v>39400</v>
      </c>
      <c r="B1051" s="23">
        <v>2.5129000000000001</v>
      </c>
      <c r="C1051" s="23">
        <v>0</v>
      </c>
    </row>
    <row r="1052" spans="1:3" x14ac:dyDescent="0.25">
      <c r="A1052" s="65">
        <v>39401</v>
      </c>
      <c r="B1052" s="23">
        <v>2.4872000000000001</v>
      </c>
      <c r="C1052" s="23">
        <v>0</v>
      </c>
    </row>
    <row r="1053" spans="1:3" x14ac:dyDescent="0.25">
      <c r="A1053" s="65">
        <v>39402</v>
      </c>
      <c r="B1053" s="23">
        <v>2.4878</v>
      </c>
      <c r="C1053" s="23">
        <v>0</v>
      </c>
    </row>
    <row r="1054" spans="1:3" x14ac:dyDescent="0.25">
      <c r="A1054" s="65">
        <v>39403</v>
      </c>
      <c r="B1054" s="23" t="e">
        <f>NA()</f>
        <v>#N/A</v>
      </c>
      <c r="C1054" s="23">
        <v>0</v>
      </c>
    </row>
    <row r="1055" spans="1:3" x14ac:dyDescent="0.25">
      <c r="A1055" s="65">
        <v>39404</v>
      </c>
      <c r="B1055" s="23" t="e">
        <f>NA()</f>
        <v>#N/A</v>
      </c>
      <c r="C1055" s="23">
        <v>0</v>
      </c>
    </row>
    <row r="1056" spans="1:3" x14ac:dyDescent="0.25">
      <c r="A1056" s="65">
        <v>39405</v>
      </c>
      <c r="B1056" s="23">
        <v>2.5036999999999998</v>
      </c>
      <c r="C1056" s="23">
        <v>0</v>
      </c>
    </row>
    <row r="1057" spans="1:3" x14ac:dyDescent="0.25">
      <c r="A1057" s="65">
        <v>39406</v>
      </c>
      <c r="B1057" s="23">
        <v>2.5139999999999998</v>
      </c>
      <c r="C1057" s="23">
        <v>0</v>
      </c>
    </row>
    <row r="1058" spans="1:3" x14ac:dyDescent="0.25">
      <c r="A1058" s="65">
        <v>39407</v>
      </c>
      <c r="B1058" s="23">
        <v>2.5287000000000002</v>
      </c>
      <c r="C1058" s="23">
        <v>0</v>
      </c>
    </row>
    <row r="1059" spans="1:3" x14ac:dyDescent="0.25">
      <c r="A1059" s="65">
        <v>39408</v>
      </c>
      <c r="B1059" s="23">
        <v>2.5287000000000002</v>
      </c>
      <c r="C1059" s="23">
        <v>0</v>
      </c>
    </row>
    <row r="1060" spans="1:3" x14ac:dyDescent="0.25">
      <c r="A1060" s="65">
        <v>39409</v>
      </c>
      <c r="B1060" s="23">
        <v>2.5377999999999998</v>
      </c>
      <c r="C1060" s="23">
        <v>0</v>
      </c>
    </row>
    <row r="1061" spans="1:3" x14ac:dyDescent="0.25">
      <c r="A1061" s="65">
        <v>39410</v>
      </c>
      <c r="B1061" s="23" t="e">
        <f>NA()</f>
        <v>#N/A</v>
      </c>
      <c r="C1061" s="23">
        <v>0</v>
      </c>
    </row>
    <row r="1062" spans="1:3" x14ac:dyDescent="0.25">
      <c r="A1062" s="65">
        <v>39411</v>
      </c>
      <c r="B1062" s="23" t="e">
        <f>NA()</f>
        <v>#N/A</v>
      </c>
      <c r="C1062" s="23">
        <v>0</v>
      </c>
    </row>
    <row r="1063" spans="1:3" x14ac:dyDescent="0.25">
      <c r="A1063" s="65">
        <v>39412</v>
      </c>
      <c r="B1063" s="23">
        <v>2.5181</v>
      </c>
      <c r="C1063" s="23">
        <v>0</v>
      </c>
    </row>
    <row r="1064" spans="1:3" x14ac:dyDescent="0.25">
      <c r="A1064" s="65">
        <v>39413</v>
      </c>
      <c r="B1064" s="23">
        <v>2.5124</v>
      </c>
      <c r="C1064" s="23">
        <v>0</v>
      </c>
    </row>
    <row r="1065" spans="1:3" x14ac:dyDescent="0.25">
      <c r="A1065" s="65">
        <v>39414</v>
      </c>
      <c r="B1065" s="23">
        <v>2.4666999999999999</v>
      </c>
      <c r="C1065" s="23">
        <v>0</v>
      </c>
    </row>
    <row r="1066" spans="1:3" x14ac:dyDescent="0.25">
      <c r="A1066" s="65">
        <v>39415</v>
      </c>
      <c r="B1066" s="23">
        <v>2.4782000000000002</v>
      </c>
      <c r="C1066" s="23">
        <v>0</v>
      </c>
    </row>
    <row r="1067" spans="1:3" x14ac:dyDescent="0.25">
      <c r="A1067" s="65">
        <v>39416</v>
      </c>
      <c r="B1067" s="23">
        <v>2.4864000000000002</v>
      </c>
      <c r="C1067" s="23">
        <v>0</v>
      </c>
    </row>
    <row r="1068" spans="1:3" x14ac:dyDescent="0.25">
      <c r="A1068" s="65">
        <v>39417</v>
      </c>
      <c r="B1068" s="23" t="e">
        <f>NA()</f>
        <v>#N/A</v>
      </c>
      <c r="C1068" s="23">
        <v>0</v>
      </c>
    </row>
    <row r="1069" spans="1:3" x14ac:dyDescent="0.25">
      <c r="A1069" s="65">
        <v>39418</v>
      </c>
      <c r="B1069" s="23" t="e">
        <f>NA()</f>
        <v>#N/A</v>
      </c>
      <c r="C1069" s="23">
        <v>0</v>
      </c>
    </row>
    <row r="1070" spans="1:3" x14ac:dyDescent="0.25">
      <c r="A1070" s="65">
        <v>39419</v>
      </c>
      <c r="B1070" s="23">
        <v>2.4699</v>
      </c>
      <c r="C1070" s="23">
        <v>0</v>
      </c>
    </row>
    <row r="1071" spans="1:3" x14ac:dyDescent="0.25">
      <c r="A1071" s="65">
        <v>39420</v>
      </c>
      <c r="B1071" s="23">
        <v>2.4394</v>
      </c>
      <c r="C1071" s="23">
        <v>0</v>
      </c>
    </row>
    <row r="1072" spans="1:3" x14ac:dyDescent="0.25">
      <c r="A1072" s="65">
        <v>39421</v>
      </c>
      <c r="B1072" s="23">
        <v>2.4020999999999999</v>
      </c>
      <c r="C1072" s="23">
        <v>0</v>
      </c>
    </row>
    <row r="1073" spans="1:3" x14ac:dyDescent="0.25">
      <c r="A1073" s="65">
        <v>39422</v>
      </c>
      <c r="B1073" s="23">
        <v>2.4022000000000001</v>
      </c>
      <c r="C1073" s="23">
        <v>0</v>
      </c>
    </row>
    <row r="1074" spans="1:3" x14ac:dyDescent="0.25">
      <c r="A1074" s="65">
        <v>39423</v>
      </c>
      <c r="B1074" s="23">
        <v>2.4253999999999998</v>
      </c>
      <c r="C1074" s="23">
        <v>0</v>
      </c>
    </row>
    <row r="1075" spans="1:3" x14ac:dyDescent="0.25">
      <c r="A1075" s="65">
        <v>39424</v>
      </c>
      <c r="B1075" s="23" t="e">
        <f>NA()</f>
        <v>#N/A</v>
      </c>
      <c r="C1075" s="23">
        <v>0</v>
      </c>
    </row>
    <row r="1076" spans="1:3" x14ac:dyDescent="0.25">
      <c r="A1076" s="65">
        <v>39425</v>
      </c>
      <c r="B1076" s="23" t="e">
        <f>NA()</f>
        <v>#N/A</v>
      </c>
      <c r="C1076" s="23">
        <v>0</v>
      </c>
    </row>
    <row r="1077" spans="1:3" x14ac:dyDescent="0.25">
      <c r="A1077" s="65">
        <v>39426</v>
      </c>
      <c r="B1077" s="23">
        <v>2.4198</v>
      </c>
      <c r="C1077" s="23">
        <v>0</v>
      </c>
    </row>
    <row r="1078" spans="1:3" x14ac:dyDescent="0.25">
      <c r="A1078" s="65">
        <v>39427</v>
      </c>
      <c r="B1078" s="23">
        <v>2.4102000000000001</v>
      </c>
      <c r="C1078" s="23">
        <v>0</v>
      </c>
    </row>
    <row r="1079" spans="1:3" x14ac:dyDescent="0.25">
      <c r="A1079" s="65">
        <v>39428</v>
      </c>
      <c r="B1079" s="23">
        <v>2.4249000000000001</v>
      </c>
      <c r="C1079" s="23">
        <v>0</v>
      </c>
    </row>
    <row r="1080" spans="1:3" x14ac:dyDescent="0.25">
      <c r="A1080" s="65">
        <v>39429</v>
      </c>
      <c r="B1080" s="23">
        <v>2.4441000000000002</v>
      </c>
      <c r="C1080" s="23">
        <v>0</v>
      </c>
    </row>
    <row r="1081" spans="1:3" x14ac:dyDescent="0.25">
      <c r="A1081" s="65">
        <v>39430</v>
      </c>
      <c r="B1081" s="23">
        <v>2.4762</v>
      </c>
      <c r="C1081" s="23">
        <v>0</v>
      </c>
    </row>
    <row r="1082" spans="1:3" x14ac:dyDescent="0.25">
      <c r="A1082" s="65">
        <v>39431</v>
      </c>
      <c r="B1082" s="23" t="e">
        <f>NA()</f>
        <v>#N/A</v>
      </c>
      <c r="C1082" s="23">
        <v>0</v>
      </c>
    </row>
    <row r="1083" spans="1:3" x14ac:dyDescent="0.25">
      <c r="A1083" s="65">
        <v>39432</v>
      </c>
      <c r="B1083" s="23" t="e">
        <f>NA()</f>
        <v>#N/A</v>
      </c>
      <c r="C1083" s="23">
        <v>0</v>
      </c>
    </row>
    <row r="1084" spans="1:3" x14ac:dyDescent="0.25">
      <c r="A1084" s="65">
        <v>39433</v>
      </c>
      <c r="B1084" s="23">
        <v>2.4714</v>
      </c>
      <c r="C1084" s="23">
        <v>0</v>
      </c>
    </row>
    <row r="1085" spans="1:3" x14ac:dyDescent="0.25">
      <c r="A1085" s="65">
        <v>39434</v>
      </c>
      <c r="B1085" s="23">
        <v>2.4714</v>
      </c>
      <c r="C1085" s="23">
        <v>0</v>
      </c>
    </row>
    <row r="1086" spans="1:3" x14ac:dyDescent="0.25">
      <c r="A1086" s="65">
        <v>39435</v>
      </c>
      <c r="B1086" s="23">
        <v>2.4636999999999998</v>
      </c>
      <c r="C1086" s="23">
        <v>0</v>
      </c>
    </row>
    <row r="1087" spans="1:3" x14ac:dyDescent="0.25">
      <c r="A1087" s="65">
        <v>39436</v>
      </c>
      <c r="B1087" s="23">
        <v>2.4437000000000002</v>
      </c>
      <c r="C1087" s="23">
        <v>0</v>
      </c>
    </row>
    <row r="1088" spans="1:3" x14ac:dyDescent="0.25">
      <c r="A1088" s="65">
        <v>39437</v>
      </c>
      <c r="B1088" s="23">
        <v>2.4849999999999999</v>
      </c>
      <c r="C1088" s="23">
        <v>0</v>
      </c>
    </row>
    <row r="1089" spans="1:3" x14ac:dyDescent="0.25">
      <c r="A1089" s="65">
        <v>39438</v>
      </c>
      <c r="B1089" s="23" t="e">
        <f>NA()</f>
        <v>#N/A</v>
      </c>
      <c r="C1089" s="23">
        <v>0</v>
      </c>
    </row>
    <row r="1090" spans="1:3" x14ac:dyDescent="0.25">
      <c r="A1090" s="65">
        <v>39439</v>
      </c>
      <c r="B1090" s="23" t="e">
        <f>NA()</f>
        <v>#N/A</v>
      </c>
      <c r="C1090" s="23">
        <v>0</v>
      </c>
    </row>
    <row r="1091" spans="1:3" x14ac:dyDescent="0.25">
      <c r="A1091" s="65">
        <v>39440</v>
      </c>
      <c r="B1091" s="23">
        <v>2.4876</v>
      </c>
      <c r="C1091" s="23">
        <v>0</v>
      </c>
    </row>
    <row r="1092" spans="1:3" x14ac:dyDescent="0.25">
      <c r="A1092" s="65">
        <v>39441</v>
      </c>
      <c r="B1092" s="23">
        <v>2.4876</v>
      </c>
      <c r="C1092" s="23">
        <v>0</v>
      </c>
    </row>
    <row r="1093" spans="1:3" x14ac:dyDescent="0.25">
      <c r="A1093" s="65">
        <v>39442</v>
      </c>
      <c r="B1093" s="23">
        <v>2.4954000000000001</v>
      </c>
      <c r="C1093" s="23">
        <v>0</v>
      </c>
    </row>
    <row r="1094" spans="1:3" x14ac:dyDescent="0.25">
      <c r="A1094" s="65">
        <v>39443</v>
      </c>
      <c r="B1094" s="23">
        <v>2.4971000000000001</v>
      </c>
      <c r="C1094" s="23">
        <v>0</v>
      </c>
    </row>
    <row r="1095" spans="1:3" x14ac:dyDescent="0.25">
      <c r="A1095" s="65">
        <v>39444</v>
      </c>
      <c r="B1095" s="23">
        <v>2.4706999999999999</v>
      </c>
      <c r="C1095" s="23">
        <v>0</v>
      </c>
    </row>
    <row r="1096" spans="1:3" x14ac:dyDescent="0.25">
      <c r="A1096" s="65">
        <v>39445</v>
      </c>
      <c r="B1096" s="23" t="e">
        <f>NA()</f>
        <v>#N/A</v>
      </c>
      <c r="C1096" s="23">
        <v>0</v>
      </c>
    </row>
    <row r="1097" spans="1:3" x14ac:dyDescent="0.25">
      <c r="A1097" s="65">
        <v>39446</v>
      </c>
      <c r="B1097" s="23" t="e">
        <f>NA()</f>
        <v>#N/A</v>
      </c>
      <c r="C1097" s="23">
        <v>0</v>
      </c>
    </row>
    <row r="1098" spans="1:3" x14ac:dyDescent="0.25">
      <c r="A1098" s="65">
        <v>39447</v>
      </c>
      <c r="B1098" s="23">
        <v>2.4578000000000002</v>
      </c>
      <c r="C1098" s="23">
        <v>0</v>
      </c>
    </row>
    <row r="1099" spans="1:3" x14ac:dyDescent="0.25">
      <c r="A1099" s="65">
        <v>39448</v>
      </c>
      <c r="B1099" s="23">
        <v>2.4578000000000002</v>
      </c>
      <c r="C1099" s="23">
        <v>0</v>
      </c>
    </row>
    <row r="1100" spans="1:3" x14ac:dyDescent="0.25">
      <c r="A1100" s="65">
        <v>39449</v>
      </c>
      <c r="B1100" s="23">
        <v>2.4630000000000001</v>
      </c>
      <c r="C1100" s="23">
        <v>0</v>
      </c>
    </row>
    <row r="1101" spans="1:3" x14ac:dyDescent="0.25">
      <c r="A1101" s="65">
        <v>39450</v>
      </c>
      <c r="B1101" s="23">
        <v>2.4546999999999999</v>
      </c>
      <c r="C1101" s="23">
        <v>0</v>
      </c>
    </row>
    <row r="1102" spans="1:3" x14ac:dyDescent="0.25">
      <c r="A1102" s="65">
        <v>39451</v>
      </c>
      <c r="B1102" s="23">
        <v>2.4243999999999999</v>
      </c>
      <c r="C1102" s="23">
        <v>0</v>
      </c>
    </row>
    <row r="1103" spans="1:3" x14ac:dyDescent="0.25">
      <c r="A1103" s="65">
        <v>39452</v>
      </c>
      <c r="B1103" s="23" t="e">
        <f>NA()</f>
        <v>#N/A</v>
      </c>
      <c r="C1103" s="23">
        <v>0</v>
      </c>
    </row>
    <row r="1104" spans="1:3" x14ac:dyDescent="0.25">
      <c r="A1104" s="65">
        <v>39453</v>
      </c>
      <c r="B1104" s="23" t="e">
        <f>NA()</f>
        <v>#N/A</v>
      </c>
      <c r="C1104" s="23">
        <v>0</v>
      </c>
    </row>
    <row r="1105" spans="1:3" x14ac:dyDescent="0.25">
      <c r="A1105" s="65">
        <v>39454</v>
      </c>
      <c r="B1105" s="23">
        <v>2.4094000000000002</v>
      </c>
      <c r="C1105" s="23">
        <v>0</v>
      </c>
    </row>
    <row r="1106" spans="1:3" x14ac:dyDescent="0.25">
      <c r="A1106" s="65">
        <v>39455</v>
      </c>
      <c r="B1106" s="23">
        <v>2.4140000000000001</v>
      </c>
      <c r="C1106" s="23">
        <v>0</v>
      </c>
    </row>
    <row r="1107" spans="1:3" x14ac:dyDescent="0.25">
      <c r="A1107" s="65">
        <v>39456</v>
      </c>
      <c r="B1107" s="23">
        <v>2.3858000000000001</v>
      </c>
      <c r="C1107" s="23">
        <v>0</v>
      </c>
    </row>
    <row r="1108" spans="1:3" x14ac:dyDescent="0.25">
      <c r="A1108" s="65">
        <v>39457</v>
      </c>
      <c r="B1108" s="23">
        <v>2.4020999999999999</v>
      </c>
      <c r="C1108" s="23">
        <v>0</v>
      </c>
    </row>
    <row r="1109" spans="1:3" x14ac:dyDescent="0.25">
      <c r="A1109" s="65">
        <v>39458</v>
      </c>
      <c r="B1109" s="23">
        <v>2.4356</v>
      </c>
      <c r="C1109" s="23">
        <v>0</v>
      </c>
    </row>
    <row r="1110" spans="1:3" x14ac:dyDescent="0.25">
      <c r="A1110" s="65">
        <v>39459</v>
      </c>
      <c r="B1110" s="23" t="e">
        <f>NA()</f>
        <v>#N/A</v>
      </c>
      <c r="C1110" s="23">
        <v>0</v>
      </c>
    </row>
    <row r="1111" spans="1:3" x14ac:dyDescent="0.25">
      <c r="A1111" s="65">
        <v>39460</v>
      </c>
      <c r="B1111" s="23" t="e">
        <f>NA()</f>
        <v>#N/A</v>
      </c>
      <c r="C1111" s="23">
        <v>0</v>
      </c>
    </row>
    <row r="1112" spans="1:3" x14ac:dyDescent="0.25">
      <c r="A1112" s="65">
        <v>39461</v>
      </c>
      <c r="B1112" s="23">
        <v>2.4611000000000001</v>
      </c>
      <c r="C1112" s="23">
        <v>0</v>
      </c>
    </row>
    <row r="1113" spans="1:3" x14ac:dyDescent="0.25">
      <c r="A1113" s="65">
        <v>39462</v>
      </c>
      <c r="B1113" s="23">
        <v>2.4472999999999998</v>
      </c>
      <c r="C1113" s="23">
        <v>0</v>
      </c>
    </row>
    <row r="1114" spans="1:3" x14ac:dyDescent="0.25">
      <c r="A1114" s="65">
        <v>39463</v>
      </c>
      <c r="B1114" s="23">
        <v>2.4247000000000001</v>
      </c>
      <c r="C1114" s="23">
        <v>0</v>
      </c>
    </row>
    <row r="1115" spans="1:3" x14ac:dyDescent="0.25">
      <c r="A1115" s="65">
        <v>39464</v>
      </c>
      <c r="B1115" s="23">
        <v>2.4134000000000002</v>
      </c>
      <c r="C1115" s="23">
        <v>0</v>
      </c>
    </row>
    <row r="1116" spans="1:3" x14ac:dyDescent="0.25">
      <c r="A1116" s="65">
        <v>39465</v>
      </c>
      <c r="B1116" s="23">
        <v>2.4241000000000001</v>
      </c>
      <c r="C1116" s="23">
        <v>0</v>
      </c>
    </row>
    <row r="1117" spans="1:3" x14ac:dyDescent="0.25">
      <c r="A1117" s="65">
        <v>39466</v>
      </c>
      <c r="B1117" s="23" t="e">
        <f>NA()</f>
        <v>#N/A</v>
      </c>
      <c r="C1117" s="23">
        <v>0</v>
      </c>
    </row>
    <row r="1118" spans="1:3" x14ac:dyDescent="0.25">
      <c r="A1118" s="65">
        <v>39467</v>
      </c>
      <c r="B1118" s="23" t="e">
        <f>NA()</f>
        <v>#N/A</v>
      </c>
      <c r="C1118" s="23">
        <v>0</v>
      </c>
    </row>
    <row r="1119" spans="1:3" x14ac:dyDescent="0.25">
      <c r="A1119" s="65">
        <v>39468</v>
      </c>
      <c r="B1119" s="23">
        <v>2.4241000000000001</v>
      </c>
      <c r="C1119" s="23">
        <v>0</v>
      </c>
    </row>
    <row r="1120" spans="1:3" x14ac:dyDescent="0.25">
      <c r="A1120" s="65">
        <v>39469</v>
      </c>
      <c r="B1120" s="23">
        <v>2.4430000000000001</v>
      </c>
      <c r="C1120" s="23">
        <v>0</v>
      </c>
    </row>
    <row r="1121" spans="1:3" x14ac:dyDescent="0.25">
      <c r="A1121" s="65">
        <v>39470</v>
      </c>
      <c r="B1121" s="23">
        <v>2.4346999999999999</v>
      </c>
      <c r="C1121" s="23">
        <v>0</v>
      </c>
    </row>
    <row r="1122" spans="1:3" x14ac:dyDescent="0.25">
      <c r="A1122" s="65">
        <v>39471</v>
      </c>
      <c r="B1122" s="23">
        <v>2.4668000000000001</v>
      </c>
      <c r="C1122" s="23">
        <v>0</v>
      </c>
    </row>
    <row r="1123" spans="1:3" x14ac:dyDescent="0.25">
      <c r="A1123" s="65">
        <v>39472</v>
      </c>
      <c r="B1123" s="23">
        <v>2.4857</v>
      </c>
      <c r="C1123" s="23">
        <v>0</v>
      </c>
    </row>
    <row r="1124" spans="1:3" x14ac:dyDescent="0.25">
      <c r="A1124" s="65">
        <v>39473</v>
      </c>
      <c r="B1124" s="23" t="e">
        <f>NA()</f>
        <v>#N/A</v>
      </c>
      <c r="C1124" s="23">
        <v>0</v>
      </c>
    </row>
    <row r="1125" spans="1:3" x14ac:dyDescent="0.25">
      <c r="A1125" s="65">
        <v>39474</v>
      </c>
      <c r="B1125" s="23" t="e">
        <f>NA()</f>
        <v>#N/A</v>
      </c>
      <c r="C1125" s="23">
        <v>0</v>
      </c>
    </row>
    <row r="1126" spans="1:3" x14ac:dyDescent="0.25">
      <c r="A1126" s="65">
        <v>39475</v>
      </c>
      <c r="B1126" s="23">
        <v>2.4996999999999998</v>
      </c>
      <c r="C1126" s="23">
        <v>0</v>
      </c>
    </row>
    <row r="1127" spans="1:3" x14ac:dyDescent="0.25">
      <c r="A1127" s="65">
        <v>39476</v>
      </c>
      <c r="B1127" s="23">
        <v>2.5413999999999999</v>
      </c>
      <c r="C1127" s="23">
        <v>0</v>
      </c>
    </row>
    <row r="1128" spans="1:3" x14ac:dyDescent="0.25">
      <c r="A1128" s="65">
        <v>39477</v>
      </c>
      <c r="B1128" s="23">
        <v>2.5446</v>
      </c>
      <c r="C1128" s="23">
        <v>0</v>
      </c>
    </row>
    <row r="1129" spans="1:3" x14ac:dyDescent="0.25">
      <c r="A1129" s="65">
        <v>39478</v>
      </c>
      <c r="B1129" s="23">
        <v>2.5691999999999999</v>
      </c>
      <c r="C1129" s="23">
        <v>0</v>
      </c>
    </row>
    <row r="1130" spans="1:3" x14ac:dyDescent="0.25">
      <c r="A1130" s="65">
        <v>39479</v>
      </c>
      <c r="B1130" s="23">
        <v>2.5392000000000001</v>
      </c>
      <c r="C1130" s="23">
        <v>0</v>
      </c>
    </row>
    <row r="1131" spans="1:3" x14ac:dyDescent="0.25">
      <c r="A1131" s="65">
        <v>39480</v>
      </c>
      <c r="B1131" s="23" t="e">
        <f>NA()</f>
        <v>#N/A</v>
      </c>
      <c r="C1131" s="23">
        <v>0</v>
      </c>
    </row>
    <row r="1132" spans="1:3" x14ac:dyDescent="0.25">
      <c r="A1132" s="65">
        <v>39481</v>
      </c>
      <c r="B1132" s="23" t="e">
        <f>NA()</f>
        <v>#N/A</v>
      </c>
      <c r="C1132" s="23">
        <v>0</v>
      </c>
    </row>
    <row r="1133" spans="1:3" x14ac:dyDescent="0.25">
      <c r="A1133" s="65">
        <v>39482</v>
      </c>
      <c r="B1133" s="23">
        <v>2.5104000000000002</v>
      </c>
      <c r="C1133" s="23">
        <v>0</v>
      </c>
    </row>
    <row r="1134" spans="1:3" x14ac:dyDescent="0.25">
      <c r="A1134" s="65">
        <v>39483</v>
      </c>
      <c r="B1134" s="23">
        <v>2.4935999999999998</v>
      </c>
      <c r="C1134" s="23">
        <v>0</v>
      </c>
    </row>
    <row r="1135" spans="1:3" x14ac:dyDescent="0.25">
      <c r="A1135" s="65">
        <v>39484</v>
      </c>
      <c r="B1135" s="23">
        <v>2.5104000000000002</v>
      </c>
      <c r="C1135" s="23">
        <v>0</v>
      </c>
    </row>
    <row r="1136" spans="1:3" x14ac:dyDescent="0.25">
      <c r="A1136" s="65">
        <v>39485</v>
      </c>
      <c r="B1136" s="23">
        <v>2.5467</v>
      </c>
      <c r="C1136" s="23">
        <v>0</v>
      </c>
    </row>
    <row r="1137" spans="1:3" x14ac:dyDescent="0.25">
      <c r="A1137" s="65">
        <v>39486</v>
      </c>
      <c r="B1137" s="23">
        <v>2.5348000000000002</v>
      </c>
      <c r="C1137" s="23">
        <v>0</v>
      </c>
    </row>
    <row r="1138" spans="1:3" x14ac:dyDescent="0.25">
      <c r="A1138" s="65">
        <v>39487</v>
      </c>
      <c r="B1138" s="23" t="e">
        <f>NA()</f>
        <v>#N/A</v>
      </c>
      <c r="C1138" s="23">
        <v>0</v>
      </c>
    </row>
    <row r="1139" spans="1:3" x14ac:dyDescent="0.25">
      <c r="A1139" s="65">
        <v>39488</v>
      </c>
      <c r="B1139" s="23" t="e">
        <f>NA()</f>
        <v>#N/A</v>
      </c>
      <c r="C1139" s="23">
        <v>0</v>
      </c>
    </row>
    <row r="1140" spans="1:3" x14ac:dyDescent="0.25">
      <c r="A1140" s="65">
        <v>39489</v>
      </c>
      <c r="B1140" s="23">
        <v>2.5468999999999999</v>
      </c>
      <c r="C1140" s="23">
        <v>0</v>
      </c>
    </row>
    <row r="1141" spans="1:3" x14ac:dyDescent="0.25">
      <c r="A1141" s="65">
        <v>39490</v>
      </c>
      <c r="B1141" s="23">
        <v>2.5608</v>
      </c>
      <c r="C1141" s="23">
        <v>0</v>
      </c>
    </row>
    <row r="1142" spans="1:3" x14ac:dyDescent="0.25">
      <c r="A1142" s="65">
        <v>39491</v>
      </c>
      <c r="B1142" s="23">
        <v>2.5346000000000002</v>
      </c>
      <c r="C1142" s="23">
        <v>0</v>
      </c>
    </row>
    <row r="1143" spans="1:3" x14ac:dyDescent="0.25">
      <c r="A1143" s="65">
        <v>39492</v>
      </c>
      <c r="B1143" s="23">
        <v>2.5251999999999999</v>
      </c>
      <c r="C1143" s="23">
        <v>0</v>
      </c>
    </row>
    <row r="1144" spans="1:3" x14ac:dyDescent="0.25">
      <c r="A1144" s="65">
        <v>39493</v>
      </c>
      <c r="B1144" s="23">
        <v>2.5261999999999998</v>
      </c>
      <c r="C1144" s="23">
        <v>0</v>
      </c>
    </row>
    <row r="1145" spans="1:3" x14ac:dyDescent="0.25">
      <c r="A1145" s="65">
        <v>39494</v>
      </c>
      <c r="B1145" s="23" t="e">
        <f>NA()</f>
        <v>#N/A</v>
      </c>
      <c r="C1145" s="23">
        <v>0</v>
      </c>
    </row>
    <row r="1146" spans="1:3" x14ac:dyDescent="0.25">
      <c r="A1146" s="65">
        <v>39495</v>
      </c>
      <c r="B1146" s="23" t="e">
        <f>NA()</f>
        <v>#N/A</v>
      </c>
      <c r="C1146" s="23">
        <v>0</v>
      </c>
    </row>
    <row r="1147" spans="1:3" x14ac:dyDescent="0.25">
      <c r="A1147" s="65">
        <v>39496</v>
      </c>
      <c r="B1147" s="23">
        <v>2.5261999999999998</v>
      </c>
      <c r="C1147" s="23">
        <v>0</v>
      </c>
    </row>
    <row r="1148" spans="1:3" x14ac:dyDescent="0.25">
      <c r="A1148" s="65">
        <v>39497</v>
      </c>
      <c r="B1148" s="23">
        <v>2.5752000000000002</v>
      </c>
      <c r="C1148" s="23">
        <v>0</v>
      </c>
    </row>
    <row r="1149" spans="1:3" x14ac:dyDescent="0.25">
      <c r="A1149" s="65">
        <v>39498</v>
      </c>
      <c r="B1149" s="23">
        <v>2.6141999999999999</v>
      </c>
      <c r="C1149" s="23">
        <v>0</v>
      </c>
    </row>
    <row r="1150" spans="1:3" x14ac:dyDescent="0.25">
      <c r="A1150" s="65">
        <v>39499</v>
      </c>
      <c r="B1150" s="23">
        <v>2.5655000000000001</v>
      </c>
      <c r="C1150" s="23">
        <v>0</v>
      </c>
    </row>
    <row r="1151" spans="1:3" x14ac:dyDescent="0.25">
      <c r="A1151" s="65">
        <v>39500</v>
      </c>
      <c r="B1151" s="23">
        <v>2.5752000000000002</v>
      </c>
      <c r="C1151" s="23">
        <v>0</v>
      </c>
    </row>
    <row r="1152" spans="1:3" x14ac:dyDescent="0.25">
      <c r="A1152" s="65">
        <v>39501</v>
      </c>
      <c r="B1152" s="23" t="e">
        <f>NA()</f>
        <v>#N/A</v>
      </c>
      <c r="C1152" s="23">
        <v>0</v>
      </c>
    </row>
    <row r="1153" spans="1:3" x14ac:dyDescent="0.25">
      <c r="A1153" s="65">
        <v>39502</v>
      </c>
      <c r="B1153" s="23" t="e">
        <f>NA()</f>
        <v>#N/A</v>
      </c>
      <c r="C1153" s="23">
        <v>0</v>
      </c>
    </row>
    <row r="1154" spans="1:3" x14ac:dyDescent="0.25">
      <c r="A1154" s="65">
        <v>39503</v>
      </c>
      <c r="B1154" s="23">
        <v>2.6133999999999999</v>
      </c>
      <c r="C1154" s="23">
        <v>0</v>
      </c>
    </row>
    <row r="1155" spans="1:3" x14ac:dyDescent="0.25">
      <c r="A1155" s="65">
        <v>39504</v>
      </c>
      <c r="B1155" s="23">
        <v>2.6627000000000001</v>
      </c>
      <c r="C1155" s="23">
        <v>0</v>
      </c>
    </row>
    <row r="1156" spans="1:3" x14ac:dyDescent="0.25">
      <c r="A1156" s="65">
        <v>39505</v>
      </c>
      <c r="B1156" s="23">
        <v>2.6549</v>
      </c>
      <c r="C1156" s="23">
        <v>0</v>
      </c>
    </row>
    <row r="1157" spans="1:3" x14ac:dyDescent="0.25">
      <c r="A1157" s="65">
        <v>39506</v>
      </c>
      <c r="B1157" s="23">
        <v>2.6806999999999999</v>
      </c>
      <c r="C1157" s="23">
        <v>0</v>
      </c>
    </row>
    <row r="1158" spans="1:3" x14ac:dyDescent="0.25">
      <c r="A1158" s="65">
        <v>39507</v>
      </c>
      <c r="B1158" s="23">
        <v>2.6579000000000002</v>
      </c>
      <c r="C1158" s="23">
        <v>0</v>
      </c>
    </row>
    <row r="1159" spans="1:3" x14ac:dyDescent="0.25">
      <c r="A1159" s="65">
        <v>39508</v>
      </c>
      <c r="B1159" s="23" t="e">
        <f>NA()</f>
        <v>#N/A</v>
      </c>
      <c r="C1159" s="23">
        <v>0</v>
      </c>
    </row>
    <row r="1160" spans="1:3" x14ac:dyDescent="0.25">
      <c r="A1160" s="65">
        <v>39509</v>
      </c>
      <c r="B1160" s="23" t="e">
        <f>NA()</f>
        <v>#N/A</v>
      </c>
      <c r="C1160" s="23">
        <v>0</v>
      </c>
    </row>
    <row r="1161" spans="1:3" x14ac:dyDescent="0.25">
      <c r="A1161" s="65">
        <v>39510</v>
      </c>
      <c r="B1161" s="23">
        <v>2.6825999999999999</v>
      </c>
      <c r="C1161" s="23">
        <v>0</v>
      </c>
    </row>
    <row r="1162" spans="1:3" x14ac:dyDescent="0.25">
      <c r="A1162" s="65">
        <v>39511</v>
      </c>
      <c r="B1162" s="23">
        <v>2.6955</v>
      </c>
      <c r="C1162" s="23">
        <v>0</v>
      </c>
    </row>
    <row r="1163" spans="1:3" x14ac:dyDescent="0.25">
      <c r="A1163" s="65">
        <v>39512</v>
      </c>
      <c r="B1163" s="23">
        <v>2.7814999999999999</v>
      </c>
      <c r="C1163" s="23">
        <v>0</v>
      </c>
    </row>
    <row r="1164" spans="1:3" x14ac:dyDescent="0.25">
      <c r="A1164" s="65">
        <v>39513</v>
      </c>
      <c r="B1164" s="23">
        <v>2.8006000000000002</v>
      </c>
      <c r="C1164" s="23">
        <v>0</v>
      </c>
    </row>
    <row r="1165" spans="1:3" x14ac:dyDescent="0.25">
      <c r="A1165" s="65">
        <v>39514</v>
      </c>
      <c r="B1165" s="23">
        <v>2.7906</v>
      </c>
      <c r="C1165" s="23">
        <v>0</v>
      </c>
    </row>
    <row r="1166" spans="1:3" x14ac:dyDescent="0.25">
      <c r="A1166" s="65">
        <v>39515</v>
      </c>
      <c r="B1166" s="23" t="e">
        <f>NA()</f>
        <v>#N/A</v>
      </c>
      <c r="C1166" s="23">
        <v>0</v>
      </c>
    </row>
    <row r="1167" spans="1:3" x14ac:dyDescent="0.25">
      <c r="A1167" s="65">
        <v>39516</v>
      </c>
      <c r="B1167" s="23" t="e">
        <f>NA()</f>
        <v>#N/A</v>
      </c>
      <c r="C1167" s="23">
        <v>0</v>
      </c>
    </row>
    <row r="1168" spans="1:3" x14ac:dyDescent="0.25">
      <c r="A1168" s="65">
        <v>39517</v>
      </c>
      <c r="B1168" s="23">
        <v>2.8096999999999999</v>
      </c>
      <c r="C1168" s="23">
        <v>0</v>
      </c>
    </row>
    <row r="1169" spans="1:3" x14ac:dyDescent="0.25">
      <c r="A1169" s="65">
        <v>39518</v>
      </c>
      <c r="B1169" s="23">
        <v>2.8218999999999999</v>
      </c>
      <c r="C1169" s="23">
        <v>0</v>
      </c>
    </row>
    <row r="1170" spans="1:3" x14ac:dyDescent="0.25">
      <c r="A1170" s="65">
        <v>39519</v>
      </c>
      <c r="B1170" s="23">
        <v>2.8010000000000002</v>
      </c>
      <c r="C1170" s="23">
        <v>0</v>
      </c>
    </row>
    <row r="1171" spans="1:3" x14ac:dyDescent="0.25">
      <c r="A1171" s="65">
        <v>39520</v>
      </c>
      <c r="B1171" s="23">
        <v>2.7406000000000001</v>
      </c>
      <c r="C1171" s="23">
        <v>0</v>
      </c>
    </row>
    <row r="1172" spans="1:3" x14ac:dyDescent="0.25">
      <c r="A1172" s="65">
        <v>39521</v>
      </c>
      <c r="B1172" s="23">
        <v>2.6522999999999999</v>
      </c>
      <c r="C1172" s="23">
        <v>0</v>
      </c>
    </row>
    <row r="1173" spans="1:3" x14ac:dyDescent="0.25">
      <c r="A1173" s="65">
        <v>39522</v>
      </c>
      <c r="B1173" s="23" t="e">
        <f>NA()</f>
        <v>#N/A</v>
      </c>
      <c r="C1173" s="23">
        <v>0</v>
      </c>
    </row>
    <row r="1174" spans="1:3" x14ac:dyDescent="0.25">
      <c r="A1174" s="65">
        <v>39523</v>
      </c>
      <c r="B1174" s="23" t="e">
        <f>NA()</f>
        <v>#N/A</v>
      </c>
      <c r="C1174" s="23">
        <v>0</v>
      </c>
    </row>
    <row r="1175" spans="1:3" x14ac:dyDescent="0.25">
      <c r="A1175" s="65">
        <v>39524</v>
      </c>
      <c r="B1175" s="23">
        <v>2.5028000000000001</v>
      </c>
      <c r="C1175" s="23">
        <v>0</v>
      </c>
    </row>
    <row r="1176" spans="1:3" x14ac:dyDescent="0.25">
      <c r="A1176" s="65">
        <v>39525</v>
      </c>
      <c r="B1176" s="23">
        <v>2.5802999999999998</v>
      </c>
      <c r="C1176" s="23">
        <v>0</v>
      </c>
    </row>
    <row r="1177" spans="1:3" x14ac:dyDescent="0.25">
      <c r="A1177" s="65">
        <v>39526</v>
      </c>
      <c r="B1177" s="23">
        <v>2.5246</v>
      </c>
      <c r="C1177" s="23">
        <v>0</v>
      </c>
    </row>
    <row r="1178" spans="1:3" x14ac:dyDescent="0.25">
      <c r="A1178" s="65">
        <v>39527</v>
      </c>
      <c r="B1178" s="23">
        <v>2.5204</v>
      </c>
      <c r="C1178" s="23">
        <v>0</v>
      </c>
    </row>
    <row r="1179" spans="1:3" x14ac:dyDescent="0.25">
      <c r="A1179" s="65">
        <v>39528</v>
      </c>
      <c r="B1179" s="23">
        <v>2.5203000000000002</v>
      </c>
      <c r="C1179" s="23">
        <v>0</v>
      </c>
    </row>
    <row r="1180" spans="1:3" x14ac:dyDescent="0.25">
      <c r="A1180" s="65">
        <v>39529</v>
      </c>
      <c r="B1180" s="23" t="e">
        <f>NA()</f>
        <v>#N/A</v>
      </c>
      <c r="C1180" s="23">
        <v>0</v>
      </c>
    </row>
    <row r="1181" spans="1:3" x14ac:dyDescent="0.25">
      <c r="A1181" s="65">
        <v>39530</v>
      </c>
      <c r="B1181" s="23" t="e">
        <f>NA()</f>
        <v>#N/A</v>
      </c>
      <c r="C1181" s="23">
        <v>0</v>
      </c>
    </row>
    <row r="1182" spans="1:3" x14ac:dyDescent="0.25">
      <c r="A1182" s="65">
        <v>39531</v>
      </c>
      <c r="B1182" s="23">
        <v>2.5190999999999999</v>
      </c>
      <c r="C1182" s="23">
        <v>0</v>
      </c>
    </row>
    <row r="1183" spans="1:3" x14ac:dyDescent="0.25">
      <c r="A1183" s="65">
        <v>39532</v>
      </c>
      <c r="B1183" s="23">
        <v>2.4719000000000002</v>
      </c>
      <c r="C1183" s="23">
        <v>0</v>
      </c>
    </row>
    <row r="1184" spans="1:3" x14ac:dyDescent="0.25">
      <c r="A1184" s="65">
        <v>39533</v>
      </c>
      <c r="B1184" s="23">
        <v>2.4819</v>
      </c>
      <c r="C1184" s="23">
        <v>0</v>
      </c>
    </row>
    <row r="1185" spans="1:3" x14ac:dyDescent="0.25">
      <c r="A1185" s="65">
        <v>39534</v>
      </c>
      <c r="B1185" s="23">
        <v>2.552</v>
      </c>
      <c r="C1185" s="23">
        <v>0</v>
      </c>
    </row>
    <row r="1186" spans="1:3" x14ac:dyDescent="0.25">
      <c r="A1186" s="65">
        <v>39535</v>
      </c>
      <c r="B1186" s="23">
        <v>2.5798999999999999</v>
      </c>
      <c r="C1186" s="23">
        <v>0</v>
      </c>
    </row>
    <row r="1187" spans="1:3" x14ac:dyDescent="0.25">
      <c r="A1187" s="65">
        <v>39536</v>
      </c>
      <c r="B1187" s="23" t="e">
        <f>NA()</f>
        <v>#N/A</v>
      </c>
      <c r="C1187" s="23">
        <v>0</v>
      </c>
    </row>
    <row r="1188" spans="1:3" x14ac:dyDescent="0.25">
      <c r="A1188" s="65">
        <v>39537</v>
      </c>
      <c r="B1188" s="23" t="e">
        <f>NA()</f>
        <v>#N/A</v>
      </c>
      <c r="C1188" s="23">
        <v>0</v>
      </c>
    </row>
    <row r="1189" spans="1:3" x14ac:dyDescent="0.25">
      <c r="A1189" s="65">
        <v>39538</v>
      </c>
      <c r="B1189" s="23">
        <v>2.5697000000000001</v>
      </c>
      <c r="C1189" s="23">
        <v>0</v>
      </c>
    </row>
    <row r="1190" spans="1:3" x14ac:dyDescent="0.25">
      <c r="A1190" s="65">
        <v>39539</v>
      </c>
      <c r="B1190" s="23">
        <v>2.5859000000000001</v>
      </c>
      <c r="C1190" s="23">
        <v>0</v>
      </c>
    </row>
    <row r="1191" spans="1:3" x14ac:dyDescent="0.25">
      <c r="A1191" s="65">
        <v>39540</v>
      </c>
      <c r="B1191" s="23">
        <v>2.5903999999999998</v>
      </c>
      <c r="C1191" s="23">
        <v>0</v>
      </c>
    </row>
    <row r="1192" spans="1:3" x14ac:dyDescent="0.25">
      <c r="A1192" s="65">
        <v>39541</v>
      </c>
      <c r="B1192" s="23">
        <v>2.5695000000000001</v>
      </c>
      <c r="C1192" s="23">
        <v>0</v>
      </c>
    </row>
    <row r="1193" spans="1:3" x14ac:dyDescent="0.25">
      <c r="A1193" s="65">
        <v>39542</v>
      </c>
      <c r="B1193" s="23">
        <v>2.5522999999999998</v>
      </c>
      <c r="C1193" s="23">
        <v>0</v>
      </c>
    </row>
    <row r="1194" spans="1:3" x14ac:dyDescent="0.25">
      <c r="A1194" s="65">
        <v>39543</v>
      </c>
      <c r="B1194" s="23" t="e">
        <f>NA()</f>
        <v>#N/A</v>
      </c>
      <c r="C1194" s="23">
        <v>0</v>
      </c>
    </row>
    <row r="1195" spans="1:3" x14ac:dyDescent="0.25">
      <c r="A1195" s="65">
        <v>39544</v>
      </c>
      <c r="B1195" s="23" t="e">
        <f>NA()</f>
        <v>#N/A</v>
      </c>
      <c r="C1195" s="23">
        <v>0</v>
      </c>
    </row>
    <row r="1196" spans="1:3" x14ac:dyDescent="0.25">
      <c r="A1196" s="65">
        <v>39545</v>
      </c>
      <c r="B1196" s="23">
        <v>2.5655999999999999</v>
      </c>
      <c r="C1196" s="23">
        <v>0</v>
      </c>
    </row>
    <row r="1197" spans="1:3" x14ac:dyDescent="0.25">
      <c r="A1197" s="65">
        <v>39546</v>
      </c>
      <c r="B1197" s="23">
        <v>2.5581</v>
      </c>
      <c r="C1197" s="23">
        <v>0</v>
      </c>
    </row>
    <row r="1198" spans="1:3" x14ac:dyDescent="0.25">
      <c r="A1198" s="65">
        <v>39547</v>
      </c>
      <c r="B1198" s="23">
        <v>2.5348999999999999</v>
      </c>
      <c r="C1198" s="23">
        <v>0</v>
      </c>
    </row>
    <row r="1199" spans="1:3" x14ac:dyDescent="0.25">
      <c r="A1199" s="65">
        <v>39548</v>
      </c>
      <c r="B1199" s="23">
        <v>2.5171000000000001</v>
      </c>
      <c r="C1199" s="23">
        <v>0</v>
      </c>
    </row>
    <row r="1200" spans="1:3" x14ac:dyDescent="0.25">
      <c r="A1200" s="65">
        <v>39549</v>
      </c>
      <c r="B1200" s="23">
        <v>2.5232999999999999</v>
      </c>
      <c r="C1200" s="23">
        <v>0</v>
      </c>
    </row>
    <row r="1201" spans="1:3" x14ac:dyDescent="0.25">
      <c r="A1201" s="65">
        <v>39550</v>
      </c>
      <c r="B1201" s="23" t="e">
        <f>NA()</f>
        <v>#N/A</v>
      </c>
      <c r="C1201" s="23">
        <v>0</v>
      </c>
    </row>
    <row r="1202" spans="1:3" x14ac:dyDescent="0.25">
      <c r="A1202" s="65">
        <v>39551</v>
      </c>
      <c r="B1202" s="23" t="e">
        <f>NA()</f>
        <v>#N/A</v>
      </c>
      <c r="C1202" s="23">
        <v>0</v>
      </c>
    </row>
    <row r="1203" spans="1:3" x14ac:dyDescent="0.25">
      <c r="A1203" s="65">
        <v>39552</v>
      </c>
      <c r="B1203" s="23">
        <v>2.5236999999999998</v>
      </c>
      <c r="C1203" s="23">
        <v>0</v>
      </c>
    </row>
    <row r="1204" spans="1:3" x14ac:dyDescent="0.25">
      <c r="A1204" s="65">
        <v>39553</v>
      </c>
      <c r="B1204" s="23">
        <v>2.5377999999999998</v>
      </c>
      <c r="C1204" s="23">
        <v>0</v>
      </c>
    </row>
    <row r="1205" spans="1:3" x14ac:dyDescent="0.25">
      <c r="A1205" s="65">
        <v>39554</v>
      </c>
      <c r="B1205" s="23">
        <v>2.6032000000000002</v>
      </c>
      <c r="C1205" s="23">
        <v>0</v>
      </c>
    </row>
    <row r="1206" spans="1:3" x14ac:dyDescent="0.25">
      <c r="A1206" s="65">
        <v>39555</v>
      </c>
      <c r="B1206" s="23">
        <v>2.5914999999999999</v>
      </c>
      <c r="C1206" s="23">
        <v>0</v>
      </c>
    </row>
    <row r="1207" spans="1:3" x14ac:dyDescent="0.25">
      <c r="A1207" s="65">
        <v>39556</v>
      </c>
      <c r="B1207" s="23">
        <v>2.6021000000000001</v>
      </c>
      <c r="C1207" s="23">
        <v>0</v>
      </c>
    </row>
    <row r="1208" spans="1:3" x14ac:dyDescent="0.25">
      <c r="A1208" s="65">
        <v>39557</v>
      </c>
      <c r="B1208" s="23" t="e">
        <f>NA()</f>
        <v>#N/A</v>
      </c>
      <c r="C1208" s="23">
        <v>0</v>
      </c>
    </row>
    <row r="1209" spans="1:3" x14ac:dyDescent="0.25">
      <c r="A1209" s="65">
        <v>39558</v>
      </c>
      <c r="B1209" s="23" t="e">
        <f>NA()</f>
        <v>#N/A</v>
      </c>
      <c r="C1209" s="23">
        <v>0</v>
      </c>
    </row>
    <row r="1210" spans="1:3" x14ac:dyDescent="0.25">
      <c r="A1210" s="65">
        <v>39559</v>
      </c>
      <c r="B1210" s="23">
        <v>2.5950000000000002</v>
      </c>
      <c r="C1210" s="23">
        <v>0</v>
      </c>
    </row>
    <row r="1211" spans="1:3" x14ac:dyDescent="0.25">
      <c r="A1211" s="65">
        <v>39560</v>
      </c>
      <c r="B1211" s="23">
        <v>2.5988000000000002</v>
      </c>
      <c r="C1211" s="23">
        <v>0</v>
      </c>
    </row>
    <row r="1212" spans="1:3" x14ac:dyDescent="0.25">
      <c r="A1212" s="65">
        <v>39561</v>
      </c>
      <c r="B1212" s="23">
        <v>2.5928</v>
      </c>
      <c r="C1212" s="23">
        <v>0</v>
      </c>
    </row>
    <row r="1213" spans="1:3" x14ac:dyDescent="0.25">
      <c r="A1213" s="65">
        <v>39562</v>
      </c>
      <c r="B1213" s="23">
        <v>2.5733999999999999</v>
      </c>
      <c r="C1213" s="23">
        <v>0</v>
      </c>
    </row>
    <row r="1214" spans="1:3" x14ac:dyDescent="0.25">
      <c r="A1214" s="65">
        <v>39563</v>
      </c>
      <c r="B1214" s="23">
        <v>2.5773000000000001</v>
      </c>
      <c r="C1214" s="23">
        <v>0</v>
      </c>
    </row>
    <row r="1215" spans="1:3" x14ac:dyDescent="0.25">
      <c r="A1215" s="65">
        <v>39564</v>
      </c>
      <c r="B1215" s="23" t="e">
        <f>NA()</f>
        <v>#N/A</v>
      </c>
      <c r="C1215" s="23">
        <v>0</v>
      </c>
    </row>
    <row r="1216" spans="1:3" x14ac:dyDescent="0.25">
      <c r="A1216" s="65">
        <v>39565</v>
      </c>
      <c r="B1216" s="23" t="e">
        <f>NA()</f>
        <v>#N/A</v>
      </c>
      <c r="C1216" s="23">
        <v>0</v>
      </c>
    </row>
    <row r="1217" spans="1:3" x14ac:dyDescent="0.25">
      <c r="A1217" s="65">
        <v>39566</v>
      </c>
      <c r="B1217" s="23">
        <v>2.5627</v>
      </c>
      <c r="C1217" s="23">
        <v>0</v>
      </c>
    </row>
    <row r="1218" spans="1:3" x14ac:dyDescent="0.25">
      <c r="A1218" s="65">
        <v>39567</v>
      </c>
      <c r="B1218" s="23">
        <v>2.5444</v>
      </c>
      <c r="C1218" s="23">
        <v>0</v>
      </c>
    </row>
    <row r="1219" spans="1:3" x14ac:dyDescent="0.25">
      <c r="A1219" s="65">
        <v>39568</v>
      </c>
      <c r="B1219" s="23">
        <v>2.528</v>
      </c>
      <c r="C1219" s="23">
        <v>0</v>
      </c>
    </row>
    <row r="1220" spans="1:3" x14ac:dyDescent="0.25">
      <c r="A1220" s="65">
        <v>39569</v>
      </c>
      <c r="B1220" s="23">
        <v>2.5303</v>
      </c>
      <c r="C1220" s="23">
        <v>0</v>
      </c>
    </row>
    <row r="1221" spans="1:3" x14ac:dyDescent="0.25">
      <c r="A1221" s="65">
        <v>39570</v>
      </c>
      <c r="B1221" s="23">
        <v>2.5891000000000002</v>
      </c>
      <c r="C1221" s="23">
        <v>0</v>
      </c>
    </row>
    <row r="1222" spans="1:3" x14ac:dyDescent="0.25">
      <c r="A1222" s="65">
        <v>39571</v>
      </c>
      <c r="B1222" s="23" t="e">
        <f>NA()</f>
        <v>#N/A</v>
      </c>
      <c r="C1222" s="23">
        <v>0</v>
      </c>
    </row>
    <row r="1223" spans="1:3" x14ac:dyDescent="0.25">
      <c r="A1223" s="65">
        <v>39572</v>
      </c>
      <c r="B1223" s="23" t="e">
        <f>NA()</f>
        <v>#N/A</v>
      </c>
      <c r="C1223" s="23">
        <v>0</v>
      </c>
    </row>
    <row r="1224" spans="1:3" x14ac:dyDescent="0.25">
      <c r="A1224" s="65">
        <v>39573</v>
      </c>
      <c r="B1224" s="23">
        <v>2.6034999999999999</v>
      </c>
      <c r="C1224" s="23">
        <v>0</v>
      </c>
    </row>
    <row r="1225" spans="1:3" x14ac:dyDescent="0.25">
      <c r="A1225" s="65">
        <v>39574</v>
      </c>
      <c r="B1225" s="23">
        <v>2.6137999999999999</v>
      </c>
      <c r="C1225" s="23">
        <v>0</v>
      </c>
    </row>
    <row r="1226" spans="1:3" x14ac:dyDescent="0.25">
      <c r="A1226" s="65">
        <v>39575</v>
      </c>
      <c r="B1226" s="23">
        <v>2.5977000000000001</v>
      </c>
      <c r="C1226" s="23">
        <v>0</v>
      </c>
    </row>
    <row r="1227" spans="1:3" x14ac:dyDescent="0.25">
      <c r="A1227" s="65">
        <v>39576</v>
      </c>
      <c r="B1227" s="23">
        <v>2.6032000000000002</v>
      </c>
      <c r="C1227" s="23">
        <v>0</v>
      </c>
    </row>
    <row r="1228" spans="1:3" x14ac:dyDescent="0.25">
      <c r="A1228" s="65">
        <v>39577</v>
      </c>
      <c r="B1228" s="23">
        <v>2.6089000000000002</v>
      </c>
      <c r="C1228" s="23">
        <v>0</v>
      </c>
    </row>
    <row r="1229" spans="1:3" x14ac:dyDescent="0.25">
      <c r="A1229" s="65">
        <v>39578</v>
      </c>
      <c r="B1229" s="23" t="e">
        <f>NA()</f>
        <v>#N/A</v>
      </c>
      <c r="C1229" s="23">
        <v>0</v>
      </c>
    </row>
    <row r="1230" spans="1:3" x14ac:dyDescent="0.25">
      <c r="A1230" s="65">
        <v>39579</v>
      </c>
      <c r="B1230" s="23" t="e">
        <f>NA()</f>
        <v>#N/A</v>
      </c>
      <c r="C1230" s="23">
        <v>0</v>
      </c>
    </row>
    <row r="1231" spans="1:3" x14ac:dyDescent="0.25">
      <c r="A1231" s="65">
        <v>39580</v>
      </c>
      <c r="B1231" s="23">
        <v>2.6036999999999999</v>
      </c>
      <c r="C1231" s="23">
        <v>0</v>
      </c>
    </row>
    <row r="1232" spans="1:3" x14ac:dyDescent="0.25">
      <c r="A1232" s="65">
        <v>39581</v>
      </c>
      <c r="B1232" s="23">
        <v>2.6215000000000002</v>
      </c>
      <c r="C1232" s="23">
        <v>0</v>
      </c>
    </row>
    <row r="1233" spans="1:3" x14ac:dyDescent="0.25">
      <c r="A1233" s="65">
        <v>39582</v>
      </c>
      <c r="B1233" s="23">
        <v>2.6735000000000002</v>
      </c>
      <c r="C1233" s="23">
        <v>0</v>
      </c>
    </row>
    <row r="1234" spans="1:3" x14ac:dyDescent="0.25">
      <c r="A1234" s="65">
        <v>39583</v>
      </c>
      <c r="B1234" s="23">
        <v>2.6579000000000002</v>
      </c>
      <c r="C1234" s="23">
        <v>0</v>
      </c>
    </row>
    <row r="1235" spans="1:3" x14ac:dyDescent="0.25">
      <c r="A1235" s="65">
        <v>39584</v>
      </c>
      <c r="B1235" s="23">
        <v>2.6762000000000001</v>
      </c>
      <c r="C1235" s="23">
        <v>0</v>
      </c>
    </row>
    <row r="1236" spans="1:3" x14ac:dyDescent="0.25">
      <c r="A1236" s="65">
        <v>39585</v>
      </c>
      <c r="B1236" s="23" t="e">
        <f>NA()</f>
        <v>#N/A</v>
      </c>
      <c r="C1236" s="23">
        <v>0</v>
      </c>
    </row>
    <row r="1237" spans="1:3" x14ac:dyDescent="0.25">
      <c r="A1237" s="65">
        <v>39586</v>
      </c>
      <c r="B1237" s="23" t="e">
        <f>NA()</f>
        <v>#N/A</v>
      </c>
      <c r="C1237" s="23">
        <v>0</v>
      </c>
    </row>
    <row r="1238" spans="1:3" x14ac:dyDescent="0.25">
      <c r="A1238" s="65">
        <v>39587</v>
      </c>
      <c r="B1238" s="23">
        <v>2.6920000000000002</v>
      </c>
      <c r="C1238" s="23">
        <v>0</v>
      </c>
    </row>
    <row r="1239" spans="1:3" x14ac:dyDescent="0.25">
      <c r="A1239" s="65">
        <v>39588</v>
      </c>
      <c r="B1239" s="23">
        <v>2.6941999999999999</v>
      </c>
      <c r="C1239" s="23">
        <v>0</v>
      </c>
    </row>
    <row r="1240" spans="1:3" x14ac:dyDescent="0.25">
      <c r="A1240" s="65">
        <v>39589</v>
      </c>
      <c r="B1240" s="23">
        <v>2.7429999999999999</v>
      </c>
      <c r="C1240" s="23">
        <v>0</v>
      </c>
    </row>
    <row r="1241" spans="1:3" x14ac:dyDescent="0.25">
      <c r="A1241" s="65">
        <v>39590</v>
      </c>
      <c r="B1241" s="23">
        <v>2.7513000000000001</v>
      </c>
      <c r="C1241" s="23">
        <v>0</v>
      </c>
    </row>
    <row r="1242" spans="1:3" x14ac:dyDescent="0.25">
      <c r="A1242" s="65">
        <v>39591</v>
      </c>
      <c r="B1242" s="23">
        <v>2.7341000000000002</v>
      </c>
      <c r="C1242" s="23">
        <v>0</v>
      </c>
    </row>
    <row r="1243" spans="1:3" x14ac:dyDescent="0.25">
      <c r="A1243" s="65">
        <v>39592</v>
      </c>
      <c r="B1243" s="23" t="e">
        <f>NA()</f>
        <v>#N/A</v>
      </c>
      <c r="C1243" s="23">
        <v>0</v>
      </c>
    </row>
    <row r="1244" spans="1:3" x14ac:dyDescent="0.25">
      <c r="A1244" s="65">
        <v>39593</v>
      </c>
      <c r="B1244" s="23" t="e">
        <f>NA()</f>
        <v>#N/A</v>
      </c>
      <c r="C1244" s="23">
        <v>0</v>
      </c>
    </row>
    <row r="1245" spans="1:3" x14ac:dyDescent="0.25">
      <c r="A1245" s="65">
        <v>39594</v>
      </c>
      <c r="B1245" s="23">
        <v>2.7341000000000002</v>
      </c>
      <c r="C1245" s="23">
        <v>0</v>
      </c>
    </row>
    <row r="1246" spans="1:3" x14ac:dyDescent="0.25">
      <c r="A1246" s="65">
        <v>39595</v>
      </c>
      <c r="B1246" s="23">
        <v>2.7223999999999999</v>
      </c>
      <c r="C1246" s="23">
        <v>0</v>
      </c>
    </row>
    <row r="1247" spans="1:3" x14ac:dyDescent="0.25">
      <c r="A1247" s="65">
        <v>39596</v>
      </c>
      <c r="B1247" s="23">
        <v>2.7029000000000001</v>
      </c>
      <c r="C1247" s="23">
        <v>0</v>
      </c>
    </row>
    <row r="1248" spans="1:3" x14ac:dyDescent="0.25">
      <c r="A1248" s="65">
        <v>39597</v>
      </c>
      <c r="B1248" s="23">
        <v>2.7241</v>
      </c>
      <c r="C1248" s="23">
        <v>0</v>
      </c>
    </row>
    <row r="1249" spans="1:3" x14ac:dyDescent="0.25">
      <c r="A1249" s="65">
        <v>39598</v>
      </c>
      <c r="B1249" s="23">
        <v>2.7397999999999998</v>
      </c>
      <c r="C1249" s="23">
        <v>0</v>
      </c>
    </row>
    <row r="1250" spans="1:3" x14ac:dyDescent="0.25">
      <c r="A1250" s="65">
        <v>39599</v>
      </c>
      <c r="B1250" s="23" t="e">
        <f>NA()</f>
        <v>#N/A</v>
      </c>
      <c r="C1250" s="23">
        <v>0</v>
      </c>
    </row>
    <row r="1251" spans="1:3" x14ac:dyDescent="0.25">
      <c r="A1251" s="65">
        <v>39600</v>
      </c>
      <c r="B1251" s="23" t="e">
        <f>NA()</f>
        <v>#N/A</v>
      </c>
      <c r="C1251" s="23">
        <v>0</v>
      </c>
    </row>
    <row r="1252" spans="1:3" x14ac:dyDescent="0.25">
      <c r="A1252" s="65">
        <v>39601</v>
      </c>
      <c r="B1252" s="23">
        <v>2.7052</v>
      </c>
      <c r="C1252" s="23">
        <v>0</v>
      </c>
    </row>
    <row r="1253" spans="1:3" x14ac:dyDescent="0.25">
      <c r="A1253" s="65">
        <v>39602</v>
      </c>
      <c r="B1253" s="23">
        <v>2.6518999999999999</v>
      </c>
      <c r="C1253" s="23">
        <v>0</v>
      </c>
    </row>
    <row r="1254" spans="1:3" x14ac:dyDescent="0.25">
      <c r="A1254" s="65">
        <v>39603</v>
      </c>
      <c r="B1254" s="23">
        <v>2.6404999999999998</v>
      </c>
      <c r="C1254" s="23">
        <v>0</v>
      </c>
    </row>
    <row r="1255" spans="1:3" x14ac:dyDescent="0.25">
      <c r="A1255" s="65">
        <v>39604</v>
      </c>
      <c r="B1255" s="23">
        <v>2.6720000000000002</v>
      </c>
      <c r="C1255" s="23">
        <v>0</v>
      </c>
    </row>
    <row r="1256" spans="1:3" x14ac:dyDescent="0.25">
      <c r="A1256" s="65">
        <v>39605</v>
      </c>
      <c r="B1256" s="23">
        <v>2.7071000000000001</v>
      </c>
      <c r="C1256" s="23">
        <v>0</v>
      </c>
    </row>
    <row r="1257" spans="1:3" x14ac:dyDescent="0.25">
      <c r="A1257" s="65">
        <v>39606</v>
      </c>
      <c r="B1257" s="23" t="e">
        <f>NA()</f>
        <v>#N/A</v>
      </c>
      <c r="C1257" s="23">
        <v>0</v>
      </c>
    </row>
    <row r="1258" spans="1:3" x14ac:dyDescent="0.25">
      <c r="A1258" s="65">
        <v>39607</v>
      </c>
      <c r="B1258" s="23" t="e">
        <f>NA()</f>
        <v>#N/A</v>
      </c>
      <c r="C1258" s="23">
        <v>0</v>
      </c>
    </row>
    <row r="1259" spans="1:3" x14ac:dyDescent="0.25">
      <c r="A1259" s="65">
        <v>39608</v>
      </c>
      <c r="B1259" s="23">
        <v>2.7172000000000001</v>
      </c>
      <c r="C1259" s="23">
        <v>0</v>
      </c>
    </row>
    <row r="1260" spans="1:3" x14ac:dyDescent="0.25">
      <c r="A1260" s="65">
        <v>39609</v>
      </c>
      <c r="B1260" s="23">
        <v>2.7238000000000002</v>
      </c>
      <c r="C1260" s="23">
        <v>0</v>
      </c>
    </row>
    <row r="1261" spans="1:3" x14ac:dyDescent="0.25">
      <c r="A1261" s="65">
        <v>39610</v>
      </c>
      <c r="B1261" s="23">
        <v>2.7082000000000002</v>
      </c>
      <c r="C1261" s="23">
        <v>0</v>
      </c>
    </row>
    <row r="1262" spans="1:3" x14ac:dyDescent="0.25">
      <c r="A1262" s="65">
        <v>39611</v>
      </c>
      <c r="B1262" s="23">
        <v>2.7275999999999998</v>
      </c>
      <c r="C1262" s="23">
        <v>0</v>
      </c>
    </row>
    <row r="1263" spans="1:3" x14ac:dyDescent="0.25">
      <c r="A1263" s="65">
        <v>39612</v>
      </c>
      <c r="B1263" s="23">
        <v>2.7239</v>
      </c>
      <c r="C1263" s="23">
        <v>0</v>
      </c>
    </row>
    <row r="1264" spans="1:3" x14ac:dyDescent="0.25">
      <c r="A1264" s="65">
        <v>39613</v>
      </c>
      <c r="B1264" s="23" t="e">
        <f>NA()</f>
        <v>#N/A</v>
      </c>
      <c r="C1264" s="23">
        <v>0</v>
      </c>
    </row>
    <row r="1265" spans="1:3" x14ac:dyDescent="0.25">
      <c r="A1265" s="65">
        <v>39614</v>
      </c>
      <c r="B1265" s="23" t="e">
        <f>NA()</f>
        <v>#N/A</v>
      </c>
      <c r="C1265" s="23">
        <v>0</v>
      </c>
    </row>
    <row r="1266" spans="1:3" x14ac:dyDescent="0.25">
      <c r="A1266" s="65">
        <v>39615</v>
      </c>
      <c r="B1266" s="23">
        <v>2.7372000000000001</v>
      </c>
      <c r="C1266" s="23">
        <v>0</v>
      </c>
    </row>
    <row r="1267" spans="1:3" x14ac:dyDescent="0.25">
      <c r="A1267" s="65">
        <v>39616</v>
      </c>
      <c r="B1267" s="23">
        <v>2.7168999999999999</v>
      </c>
      <c r="C1267" s="23">
        <v>0</v>
      </c>
    </row>
    <row r="1268" spans="1:3" x14ac:dyDescent="0.25">
      <c r="A1268" s="65">
        <v>39617</v>
      </c>
      <c r="B1268" s="23">
        <v>2.6964000000000001</v>
      </c>
      <c r="C1268" s="23">
        <v>0</v>
      </c>
    </row>
    <row r="1269" spans="1:3" x14ac:dyDescent="0.25">
      <c r="A1269" s="65">
        <v>39618</v>
      </c>
      <c r="B1269" s="23">
        <v>2.6972</v>
      </c>
      <c r="C1269" s="23">
        <v>0</v>
      </c>
    </row>
    <row r="1270" spans="1:3" x14ac:dyDescent="0.25">
      <c r="A1270" s="65">
        <v>39619</v>
      </c>
      <c r="B1270" s="23">
        <v>2.6594000000000002</v>
      </c>
      <c r="C1270" s="23">
        <v>0</v>
      </c>
    </row>
    <row r="1271" spans="1:3" x14ac:dyDescent="0.25">
      <c r="A1271" s="65">
        <v>39620</v>
      </c>
      <c r="B1271" s="23" t="e">
        <f>NA()</f>
        <v>#N/A</v>
      </c>
      <c r="C1271" s="23">
        <v>0</v>
      </c>
    </row>
    <row r="1272" spans="1:3" x14ac:dyDescent="0.25">
      <c r="A1272" s="65">
        <v>39621</v>
      </c>
      <c r="B1272" s="23" t="e">
        <f>NA()</f>
        <v>#N/A</v>
      </c>
      <c r="C1272" s="23">
        <v>0</v>
      </c>
    </row>
    <row r="1273" spans="1:3" x14ac:dyDescent="0.25">
      <c r="A1273" s="65">
        <v>39622</v>
      </c>
      <c r="B1273" s="23">
        <v>2.6507000000000001</v>
      </c>
      <c r="C1273" s="23">
        <v>0</v>
      </c>
    </row>
    <row r="1274" spans="1:3" x14ac:dyDescent="0.25">
      <c r="A1274" s="65">
        <v>39623</v>
      </c>
      <c r="B1274" s="23">
        <v>2.6606000000000001</v>
      </c>
      <c r="C1274" s="23">
        <v>0</v>
      </c>
    </row>
    <row r="1275" spans="1:3" x14ac:dyDescent="0.25">
      <c r="A1275" s="65">
        <v>39624</v>
      </c>
      <c r="B1275" s="23">
        <v>2.6781000000000001</v>
      </c>
      <c r="C1275" s="23">
        <v>0</v>
      </c>
    </row>
    <row r="1276" spans="1:3" x14ac:dyDescent="0.25">
      <c r="A1276" s="65">
        <v>39625</v>
      </c>
      <c r="B1276" s="23">
        <v>2.6945000000000001</v>
      </c>
      <c r="C1276" s="23">
        <v>0</v>
      </c>
    </row>
    <row r="1277" spans="1:3" x14ac:dyDescent="0.25">
      <c r="A1277" s="65">
        <v>39626</v>
      </c>
      <c r="B1277" s="23">
        <v>2.6791</v>
      </c>
      <c r="C1277" s="23">
        <v>0</v>
      </c>
    </row>
    <row r="1278" spans="1:3" x14ac:dyDescent="0.25">
      <c r="A1278" s="65">
        <v>39627</v>
      </c>
      <c r="B1278" s="23" t="e">
        <f>NA()</f>
        <v>#N/A</v>
      </c>
      <c r="C1278" s="23">
        <v>0</v>
      </c>
    </row>
    <row r="1279" spans="1:3" x14ac:dyDescent="0.25">
      <c r="A1279" s="65">
        <v>39628</v>
      </c>
      <c r="B1279" s="23" t="e">
        <f>NA()</f>
        <v>#N/A</v>
      </c>
      <c r="C1279" s="23">
        <v>0</v>
      </c>
    </row>
    <row r="1280" spans="1:3" x14ac:dyDescent="0.25">
      <c r="A1280" s="65">
        <v>39629</v>
      </c>
      <c r="B1280" s="23">
        <v>2.6726000000000001</v>
      </c>
      <c r="C1280" s="23">
        <v>0</v>
      </c>
    </row>
    <row r="1281" spans="1:3" x14ac:dyDescent="0.25">
      <c r="A1281" s="65">
        <v>39630</v>
      </c>
      <c r="B1281" s="23">
        <v>2.6701000000000001</v>
      </c>
      <c r="C1281" s="23">
        <v>0</v>
      </c>
    </row>
    <row r="1282" spans="1:3" x14ac:dyDescent="0.25">
      <c r="A1282" s="65">
        <v>39631</v>
      </c>
      <c r="B1282" s="23">
        <v>2.7040999999999999</v>
      </c>
      <c r="C1282" s="23">
        <v>0</v>
      </c>
    </row>
    <row r="1283" spans="1:3" x14ac:dyDescent="0.25">
      <c r="A1283" s="65">
        <v>39632</v>
      </c>
      <c r="B1283" s="23">
        <v>2.7252000000000001</v>
      </c>
      <c r="C1283" s="23">
        <v>0</v>
      </c>
    </row>
    <row r="1284" spans="1:3" x14ac:dyDescent="0.25">
      <c r="A1284" s="65">
        <v>39633</v>
      </c>
      <c r="B1284" s="23">
        <v>2.7252000000000001</v>
      </c>
      <c r="C1284" s="23">
        <v>0</v>
      </c>
    </row>
    <row r="1285" spans="1:3" x14ac:dyDescent="0.25">
      <c r="A1285" s="65">
        <v>39634</v>
      </c>
      <c r="B1285" s="23" t="e">
        <f>NA()</f>
        <v>#N/A</v>
      </c>
      <c r="C1285" s="23">
        <v>0</v>
      </c>
    </row>
    <row r="1286" spans="1:3" x14ac:dyDescent="0.25">
      <c r="A1286" s="65">
        <v>39635</v>
      </c>
      <c r="B1286" s="23" t="e">
        <f>NA()</f>
        <v>#N/A</v>
      </c>
      <c r="C1286" s="23">
        <v>0</v>
      </c>
    </row>
    <row r="1287" spans="1:3" x14ac:dyDescent="0.25">
      <c r="A1287" s="65">
        <v>39636</v>
      </c>
      <c r="B1287" s="23">
        <v>2.6766000000000001</v>
      </c>
      <c r="C1287" s="23">
        <v>0</v>
      </c>
    </row>
    <row r="1288" spans="1:3" x14ac:dyDescent="0.25">
      <c r="A1288" s="65">
        <v>39637</v>
      </c>
      <c r="B1288" s="23">
        <v>2.6252</v>
      </c>
      <c r="C1288" s="23">
        <v>0</v>
      </c>
    </row>
    <row r="1289" spans="1:3" x14ac:dyDescent="0.25">
      <c r="A1289" s="65">
        <v>39638</v>
      </c>
      <c r="B1289" s="23">
        <v>2.6187</v>
      </c>
      <c r="C1289" s="23">
        <v>0</v>
      </c>
    </row>
    <row r="1290" spans="1:3" x14ac:dyDescent="0.25">
      <c r="A1290" s="65">
        <v>39639</v>
      </c>
      <c r="B1290" s="23">
        <v>2.6042999999999998</v>
      </c>
      <c r="C1290" s="23">
        <v>0</v>
      </c>
    </row>
    <row r="1291" spans="1:3" x14ac:dyDescent="0.25">
      <c r="A1291" s="65">
        <v>39640</v>
      </c>
      <c r="B1291" s="23">
        <v>2.6396000000000002</v>
      </c>
      <c r="C1291" s="23">
        <v>0</v>
      </c>
    </row>
    <row r="1292" spans="1:3" x14ac:dyDescent="0.25">
      <c r="A1292" s="65">
        <v>39641</v>
      </c>
      <c r="B1292" s="23" t="e">
        <f>NA()</f>
        <v>#N/A</v>
      </c>
      <c r="C1292" s="23">
        <v>0</v>
      </c>
    </row>
    <row r="1293" spans="1:3" x14ac:dyDescent="0.25">
      <c r="A1293" s="65">
        <v>39642</v>
      </c>
      <c r="B1293" s="23" t="e">
        <f>NA()</f>
        <v>#N/A</v>
      </c>
      <c r="C1293" s="23">
        <v>0</v>
      </c>
    </row>
    <row r="1294" spans="1:3" x14ac:dyDescent="0.25">
      <c r="A1294" s="65">
        <v>39643</v>
      </c>
      <c r="B1294" s="23">
        <v>2.6850000000000001</v>
      </c>
      <c r="C1294" s="23">
        <v>0</v>
      </c>
    </row>
    <row r="1295" spans="1:3" x14ac:dyDescent="0.25">
      <c r="A1295" s="65">
        <v>39644</v>
      </c>
      <c r="B1295" s="23">
        <v>2.6877</v>
      </c>
      <c r="C1295" s="23">
        <v>0</v>
      </c>
    </row>
    <row r="1296" spans="1:3" x14ac:dyDescent="0.25">
      <c r="A1296" s="65">
        <v>39645</v>
      </c>
      <c r="B1296" s="23">
        <v>2.7185999999999999</v>
      </c>
      <c r="C1296" s="23">
        <v>0</v>
      </c>
    </row>
    <row r="1297" spans="1:3" x14ac:dyDescent="0.25">
      <c r="A1297" s="65">
        <v>39646</v>
      </c>
      <c r="B1297" s="23">
        <v>2.7012999999999998</v>
      </c>
      <c r="C1297" s="23">
        <v>0</v>
      </c>
    </row>
    <row r="1298" spans="1:3" x14ac:dyDescent="0.25">
      <c r="A1298" s="65">
        <v>39647</v>
      </c>
      <c r="B1298" s="23">
        <v>2.6497000000000002</v>
      </c>
      <c r="C1298" s="23">
        <v>0</v>
      </c>
    </row>
    <row r="1299" spans="1:3" x14ac:dyDescent="0.25">
      <c r="A1299" s="65">
        <v>39648</v>
      </c>
      <c r="B1299" s="23" t="e">
        <f>NA()</f>
        <v>#N/A</v>
      </c>
      <c r="C1299" s="23">
        <v>0</v>
      </c>
    </row>
    <row r="1300" spans="1:3" x14ac:dyDescent="0.25">
      <c r="A1300" s="65">
        <v>39649</v>
      </c>
      <c r="B1300" s="23" t="e">
        <f>NA()</f>
        <v>#N/A</v>
      </c>
      <c r="C1300" s="23">
        <v>0</v>
      </c>
    </row>
    <row r="1301" spans="1:3" x14ac:dyDescent="0.25">
      <c r="A1301" s="65">
        <v>39650</v>
      </c>
      <c r="B1301" s="23">
        <v>2.6126999999999998</v>
      </c>
      <c r="C1301" s="23">
        <v>0</v>
      </c>
    </row>
    <row r="1302" spans="1:3" x14ac:dyDescent="0.25">
      <c r="A1302" s="65">
        <v>39651</v>
      </c>
      <c r="B1302" s="23">
        <v>2.6147999999999998</v>
      </c>
      <c r="C1302" s="23">
        <v>0</v>
      </c>
    </row>
    <row r="1303" spans="1:3" x14ac:dyDescent="0.25">
      <c r="A1303" s="65">
        <v>39652</v>
      </c>
      <c r="B1303" s="23">
        <v>2.5583</v>
      </c>
      <c r="C1303" s="23">
        <v>0</v>
      </c>
    </row>
    <row r="1304" spans="1:3" x14ac:dyDescent="0.25">
      <c r="A1304" s="65">
        <v>39653</v>
      </c>
      <c r="B1304" s="23">
        <v>2.5182000000000002</v>
      </c>
      <c r="C1304" s="23">
        <v>0</v>
      </c>
    </row>
    <row r="1305" spans="1:3" x14ac:dyDescent="0.25">
      <c r="A1305" s="65">
        <v>39654</v>
      </c>
      <c r="B1305" s="23">
        <v>2.5299999999999998</v>
      </c>
      <c r="C1305" s="23">
        <v>0</v>
      </c>
    </row>
    <row r="1306" spans="1:3" x14ac:dyDescent="0.25">
      <c r="A1306" s="65">
        <v>39655</v>
      </c>
      <c r="B1306" s="23" t="e">
        <f>NA()</f>
        <v>#N/A</v>
      </c>
      <c r="C1306" s="23">
        <v>0</v>
      </c>
    </row>
    <row r="1307" spans="1:3" x14ac:dyDescent="0.25">
      <c r="A1307" s="65">
        <v>39656</v>
      </c>
      <c r="B1307" s="23" t="e">
        <f>NA()</f>
        <v>#N/A</v>
      </c>
      <c r="C1307" s="23">
        <v>0</v>
      </c>
    </row>
    <row r="1308" spans="1:3" x14ac:dyDescent="0.25">
      <c r="A1308" s="65">
        <v>39657</v>
      </c>
      <c r="B1308" s="23">
        <v>2.5325000000000002</v>
      </c>
      <c r="C1308" s="23">
        <v>0</v>
      </c>
    </row>
    <row r="1309" spans="1:3" x14ac:dyDescent="0.25">
      <c r="A1309" s="65">
        <v>39658</v>
      </c>
      <c r="B1309" s="23">
        <v>2.504</v>
      </c>
      <c r="C1309" s="23">
        <v>0</v>
      </c>
    </row>
    <row r="1310" spans="1:3" x14ac:dyDescent="0.25">
      <c r="A1310" s="65">
        <v>39659</v>
      </c>
      <c r="B1310" s="23">
        <v>2.5714000000000001</v>
      </c>
      <c r="C1310" s="23">
        <v>0</v>
      </c>
    </row>
    <row r="1311" spans="1:3" x14ac:dyDescent="0.25">
      <c r="A1311" s="65">
        <v>39660</v>
      </c>
      <c r="B1311" s="23">
        <v>2.5375000000000001</v>
      </c>
      <c r="C1311" s="23">
        <v>0</v>
      </c>
    </row>
    <row r="1312" spans="1:3" x14ac:dyDescent="0.25">
      <c r="A1312" s="65">
        <v>39661</v>
      </c>
      <c r="B1312" s="23">
        <v>2.5453999999999999</v>
      </c>
      <c r="C1312" s="23">
        <v>0</v>
      </c>
    </row>
    <row r="1313" spans="1:3" x14ac:dyDescent="0.25">
      <c r="A1313" s="65">
        <v>39662</v>
      </c>
      <c r="B1313" s="23" t="e">
        <f>NA()</f>
        <v>#N/A</v>
      </c>
      <c r="C1313" s="23">
        <v>0</v>
      </c>
    </row>
    <row r="1314" spans="1:3" x14ac:dyDescent="0.25">
      <c r="A1314" s="65">
        <v>39663</v>
      </c>
      <c r="B1314" s="23" t="e">
        <f>NA()</f>
        <v>#N/A</v>
      </c>
      <c r="C1314" s="23">
        <v>0</v>
      </c>
    </row>
    <row r="1315" spans="1:3" x14ac:dyDescent="0.25">
      <c r="A1315" s="65">
        <v>39664</v>
      </c>
      <c r="B1315" s="23">
        <v>2.532</v>
      </c>
      <c r="C1315" s="23">
        <v>0</v>
      </c>
    </row>
    <row r="1316" spans="1:3" x14ac:dyDescent="0.25">
      <c r="A1316" s="65">
        <v>39665</v>
      </c>
      <c r="B1316" s="23">
        <v>2.4855999999999998</v>
      </c>
      <c r="C1316" s="23">
        <v>0</v>
      </c>
    </row>
    <row r="1317" spans="1:3" x14ac:dyDescent="0.25">
      <c r="A1317" s="65">
        <v>39666</v>
      </c>
      <c r="B1317" s="23">
        <v>2.4575999999999998</v>
      </c>
      <c r="C1317" s="23">
        <v>0</v>
      </c>
    </row>
    <row r="1318" spans="1:3" x14ac:dyDescent="0.25">
      <c r="A1318" s="65">
        <v>39667</v>
      </c>
      <c r="B1318" s="23">
        <v>2.4382000000000001</v>
      </c>
      <c r="C1318" s="23">
        <v>0</v>
      </c>
    </row>
    <row r="1319" spans="1:3" x14ac:dyDescent="0.25">
      <c r="A1319" s="65">
        <v>39668</v>
      </c>
      <c r="B1319" s="23">
        <v>2.4207999999999998</v>
      </c>
      <c r="C1319" s="23">
        <v>0</v>
      </c>
    </row>
    <row r="1320" spans="1:3" x14ac:dyDescent="0.25">
      <c r="A1320" s="65">
        <v>39669</v>
      </c>
      <c r="B1320" s="23" t="e">
        <f>NA()</f>
        <v>#N/A</v>
      </c>
      <c r="C1320" s="23">
        <v>0</v>
      </c>
    </row>
    <row r="1321" spans="1:3" x14ac:dyDescent="0.25">
      <c r="A1321" s="65">
        <v>39670</v>
      </c>
      <c r="B1321" s="23" t="e">
        <f>NA()</f>
        <v>#N/A</v>
      </c>
      <c r="C1321" s="23">
        <v>0</v>
      </c>
    </row>
    <row r="1322" spans="1:3" x14ac:dyDescent="0.25">
      <c r="A1322" s="65">
        <v>39671</v>
      </c>
      <c r="B1322" s="23">
        <v>2.3944000000000001</v>
      </c>
      <c r="C1322" s="23">
        <v>0</v>
      </c>
    </row>
    <row r="1323" spans="1:3" x14ac:dyDescent="0.25">
      <c r="A1323" s="65">
        <v>39672</v>
      </c>
      <c r="B1323" s="23">
        <v>2.3815</v>
      </c>
      <c r="C1323" s="23">
        <v>0</v>
      </c>
    </row>
    <row r="1324" spans="1:3" x14ac:dyDescent="0.25">
      <c r="A1324" s="65">
        <v>39673</v>
      </c>
      <c r="B1324" s="23">
        <v>2.3963000000000001</v>
      </c>
      <c r="C1324" s="23">
        <v>0</v>
      </c>
    </row>
    <row r="1325" spans="1:3" x14ac:dyDescent="0.25">
      <c r="A1325" s="65">
        <v>39674</v>
      </c>
      <c r="B1325" s="23">
        <v>2.4131999999999998</v>
      </c>
      <c r="C1325" s="23">
        <v>0</v>
      </c>
    </row>
    <row r="1326" spans="1:3" x14ac:dyDescent="0.25">
      <c r="A1326" s="65">
        <v>39675</v>
      </c>
      <c r="B1326" s="23">
        <v>2.3824999999999998</v>
      </c>
      <c r="C1326" s="23">
        <v>0</v>
      </c>
    </row>
    <row r="1327" spans="1:3" x14ac:dyDescent="0.25">
      <c r="A1327" s="65">
        <v>39676</v>
      </c>
      <c r="B1327" s="23" t="e">
        <f>NA()</f>
        <v>#N/A</v>
      </c>
      <c r="C1327" s="23">
        <v>0</v>
      </c>
    </row>
    <row r="1328" spans="1:3" x14ac:dyDescent="0.25">
      <c r="A1328" s="65">
        <v>39677</v>
      </c>
      <c r="B1328" s="23" t="e">
        <f>NA()</f>
        <v>#N/A</v>
      </c>
      <c r="C1328" s="23">
        <v>0</v>
      </c>
    </row>
    <row r="1329" spans="1:3" x14ac:dyDescent="0.25">
      <c r="A1329" s="65">
        <v>39678</v>
      </c>
      <c r="B1329" s="23">
        <v>2.3563000000000001</v>
      </c>
      <c r="C1329" s="23">
        <v>0</v>
      </c>
    </row>
    <row r="1330" spans="1:3" x14ac:dyDescent="0.25">
      <c r="A1330" s="65">
        <v>39679</v>
      </c>
      <c r="B1330" s="23">
        <v>2.3673999999999999</v>
      </c>
      <c r="C1330" s="23">
        <v>0</v>
      </c>
    </row>
    <row r="1331" spans="1:3" x14ac:dyDescent="0.25">
      <c r="A1331" s="65">
        <v>39680</v>
      </c>
      <c r="B1331" s="23">
        <v>2.3984000000000001</v>
      </c>
      <c r="C1331" s="23">
        <v>0</v>
      </c>
    </row>
    <row r="1332" spans="1:3" x14ac:dyDescent="0.25">
      <c r="A1332" s="65">
        <v>39681</v>
      </c>
      <c r="B1332" s="23">
        <v>2.4264000000000001</v>
      </c>
      <c r="C1332" s="23">
        <v>0</v>
      </c>
    </row>
    <row r="1333" spans="1:3" x14ac:dyDescent="0.25">
      <c r="A1333" s="65">
        <v>39682</v>
      </c>
      <c r="B1333" s="23">
        <v>2.3458000000000001</v>
      </c>
      <c r="C1333" s="23">
        <v>0</v>
      </c>
    </row>
    <row r="1334" spans="1:3" x14ac:dyDescent="0.25">
      <c r="A1334" s="65">
        <v>39683</v>
      </c>
      <c r="B1334" s="23" t="e">
        <f>NA()</f>
        <v>#N/A</v>
      </c>
      <c r="C1334" s="23">
        <v>0</v>
      </c>
    </row>
    <row r="1335" spans="1:3" x14ac:dyDescent="0.25">
      <c r="A1335" s="65">
        <v>39684</v>
      </c>
      <c r="B1335" s="23" t="e">
        <f>NA()</f>
        <v>#N/A</v>
      </c>
      <c r="C1335" s="23">
        <v>0</v>
      </c>
    </row>
    <row r="1336" spans="1:3" x14ac:dyDescent="0.25">
      <c r="A1336" s="65">
        <v>39685</v>
      </c>
      <c r="B1336" s="23">
        <v>2.3068</v>
      </c>
      <c r="C1336" s="23">
        <v>0</v>
      </c>
    </row>
    <row r="1337" spans="1:3" x14ac:dyDescent="0.25">
      <c r="A1337" s="65">
        <v>39686</v>
      </c>
      <c r="B1337" s="23">
        <v>2.3327</v>
      </c>
      <c r="C1337" s="23">
        <v>0</v>
      </c>
    </row>
    <row r="1338" spans="1:3" x14ac:dyDescent="0.25">
      <c r="A1338" s="65">
        <v>39687</v>
      </c>
      <c r="B1338" s="23">
        <v>2.3668999999999998</v>
      </c>
      <c r="C1338" s="23">
        <v>0</v>
      </c>
    </row>
    <row r="1339" spans="1:3" x14ac:dyDescent="0.25">
      <c r="A1339" s="65">
        <v>39688</v>
      </c>
      <c r="B1339" s="23">
        <v>2.3399000000000001</v>
      </c>
      <c r="C1339" s="23">
        <v>0</v>
      </c>
    </row>
    <row r="1340" spans="1:3" x14ac:dyDescent="0.25">
      <c r="A1340" s="65">
        <v>39689</v>
      </c>
      <c r="B1340" s="23">
        <v>2.3296000000000001</v>
      </c>
      <c r="C1340" s="23">
        <v>0</v>
      </c>
    </row>
    <row r="1341" spans="1:3" x14ac:dyDescent="0.25">
      <c r="A1341" s="65">
        <v>39690</v>
      </c>
      <c r="B1341" s="23" t="e">
        <f>NA()</f>
        <v>#N/A</v>
      </c>
      <c r="C1341" s="23">
        <v>0</v>
      </c>
    </row>
    <row r="1342" spans="1:3" x14ac:dyDescent="0.25">
      <c r="A1342" s="65">
        <v>39691</v>
      </c>
      <c r="B1342" s="23" t="e">
        <f>NA()</f>
        <v>#N/A</v>
      </c>
      <c r="C1342" s="23">
        <v>0</v>
      </c>
    </row>
    <row r="1343" spans="1:3" x14ac:dyDescent="0.25">
      <c r="A1343" s="65">
        <v>39692</v>
      </c>
      <c r="B1343" s="23">
        <v>2.3296000000000001</v>
      </c>
      <c r="C1343" s="23">
        <v>0</v>
      </c>
    </row>
    <row r="1344" spans="1:3" x14ac:dyDescent="0.25">
      <c r="A1344" s="65">
        <v>39693</v>
      </c>
      <c r="B1344" s="23">
        <v>2.2324000000000002</v>
      </c>
      <c r="C1344" s="23">
        <v>0</v>
      </c>
    </row>
    <row r="1345" spans="1:3" x14ac:dyDescent="0.25">
      <c r="A1345" s="65">
        <v>39694</v>
      </c>
      <c r="B1345" s="23">
        <v>2.1768999999999998</v>
      </c>
      <c r="C1345" s="23">
        <v>0</v>
      </c>
    </row>
    <row r="1346" spans="1:3" x14ac:dyDescent="0.25">
      <c r="A1346" s="65">
        <v>39695</v>
      </c>
      <c r="B1346" s="23">
        <v>2.1160000000000001</v>
      </c>
      <c r="C1346" s="23">
        <v>0</v>
      </c>
    </row>
    <row r="1347" spans="1:3" x14ac:dyDescent="0.25">
      <c r="A1347" s="65">
        <v>39696</v>
      </c>
      <c r="B1347" s="23">
        <v>2.1288999999999998</v>
      </c>
      <c r="C1347" s="23">
        <v>0</v>
      </c>
    </row>
    <row r="1348" spans="1:3" x14ac:dyDescent="0.25">
      <c r="A1348" s="65">
        <v>39697</v>
      </c>
      <c r="B1348" s="23" t="e">
        <f>NA()</f>
        <v>#N/A</v>
      </c>
      <c r="C1348" s="23">
        <v>0</v>
      </c>
    </row>
    <row r="1349" spans="1:3" x14ac:dyDescent="0.25">
      <c r="A1349" s="65">
        <v>39698</v>
      </c>
      <c r="B1349" s="23" t="e">
        <f>NA()</f>
        <v>#N/A</v>
      </c>
      <c r="C1349" s="23">
        <v>0</v>
      </c>
    </row>
    <row r="1350" spans="1:3" x14ac:dyDescent="0.25">
      <c r="A1350" s="65">
        <v>39699</v>
      </c>
      <c r="B1350" s="23">
        <v>2.1598999999999999</v>
      </c>
      <c r="C1350" s="23">
        <v>0</v>
      </c>
    </row>
    <row r="1351" spans="1:3" x14ac:dyDescent="0.25">
      <c r="A1351" s="65">
        <v>39700</v>
      </c>
      <c r="B1351" s="23">
        <v>2.1214</v>
      </c>
      <c r="C1351" s="23">
        <v>0</v>
      </c>
    </row>
    <row r="1352" spans="1:3" x14ac:dyDescent="0.25">
      <c r="A1352" s="65">
        <v>39701</v>
      </c>
      <c r="B1352" s="23">
        <v>2.1579000000000002</v>
      </c>
      <c r="C1352" s="23">
        <v>0</v>
      </c>
    </row>
    <row r="1353" spans="1:3" x14ac:dyDescent="0.25">
      <c r="A1353" s="65">
        <v>39702</v>
      </c>
      <c r="B1353" s="23">
        <v>2.1676000000000002</v>
      </c>
      <c r="C1353" s="23">
        <v>0</v>
      </c>
    </row>
    <row r="1354" spans="1:3" x14ac:dyDescent="0.25">
      <c r="A1354" s="65">
        <v>39703</v>
      </c>
      <c r="B1354" s="23">
        <v>2.1619999999999999</v>
      </c>
      <c r="C1354" s="23">
        <v>0</v>
      </c>
    </row>
    <row r="1355" spans="1:3" x14ac:dyDescent="0.25">
      <c r="A1355" s="65">
        <v>39704</v>
      </c>
      <c r="B1355" s="23" t="e">
        <f>NA()</f>
        <v>#N/A</v>
      </c>
      <c r="C1355" s="23">
        <v>0</v>
      </c>
    </row>
    <row r="1356" spans="1:3" x14ac:dyDescent="0.25">
      <c r="A1356" s="65">
        <v>39705</v>
      </c>
      <c r="B1356" s="23" t="e">
        <f>NA()</f>
        <v>#N/A</v>
      </c>
      <c r="C1356" s="23">
        <v>0</v>
      </c>
    </row>
    <row r="1357" spans="1:3" x14ac:dyDescent="0.25">
      <c r="A1357" s="65">
        <v>39706</v>
      </c>
      <c r="B1357" s="23">
        <v>2.0346000000000002</v>
      </c>
      <c r="C1357" s="23">
        <v>0</v>
      </c>
    </row>
    <row r="1358" spans="1:3" x14ac:dyDescent="0.25">
      <c r="A1358" s="65">
        <v>39707</v>
      </c>
      <c r="B1358" s="23">
        <v>1.8867</v>
      </c>
      <c r="C1358" s="23">
        <v>0</v>
      </c>
    </row>
    <row r="1359" spans="1:3" x14ac:dyDescent="0.25">
      <c r="A1359" s="65">
        <v>39708</v>
      </c>
      <c r="B1359" s="23">
        <v>1.8628</v>
      </c>
      <c r="C1359" s="23">
        <v>0</v>
      </c>
    </row>
    <row r="1360" spans="1:3" x14ac:dyDescent="0.25">
      <c r="A1360" s="65">
        <v>39709</v>
      </c>
      <c r="B1360" s="23">
        <v>1.8572</v>
      </c>
      <c r="C1360" s="23">
        <v>0</v>
      </c>
    </row>
    <row r="1361" spans="1:3" x14ac:dyDescent="0.25">
      <c r="A1361" s="65">
        <v>39710</v>
      </c>
      <c r="B1361" s="23">
        <v>2.1797</v>
      </c>
      <c r="C1361" s="23">
        <v>0</v>
      </c>
    </row>
    <row r="1362" spans="1:3" x14ac:dyDescent="0.25">
      <c r="A1362" s="65">
        <v>39711</v>
      </c>
      <c r="B1362" s="23" t="e">
        <f>NA()</f>
        <v>#N/A</v>
      </c>
      <c r="C1362" s="23">
        <v>0</v>
      </c>
    </row>
    <row r="1363" spans="1:3" x14ac:dyDescent="0.25">
      <c r="A1363" s="65">
        <v>39712</v>
      </c>
      <c r="B1363" s="23" t="e">
        <f>NA()</f>
        <v>#N/A</v>
      </c>
      <c r="C1363" s="23">
        <v>0</v>
      </c>
    </row>
    <row r="1364" spans="1:3" x14ac:dyDescent="0.25">
      <c r="A1364" s="65">
        <v>39713</v>
      </c>
      <c r="B1364" s="23">
        <v>2.2282999999999999</v>
      </c>
      <c r="C1364" s="23">
        <v>0</v>
      </c>
    </row>
    <row r="1365" spans="1:3" x14ac:dyDescent="0.25">
      <c r="A1365" s="65">
        <v>39714</v>
      </c>
      <c r="B1365" s="23">
        <v>2.1183000000000001</v>
      </c>
      <c r="C1365" s="23">
        <v>0</v>
      </c>
    </row>
    <row r="1366" spans="1:3" x14ac:dyDescent="0.25">
      <c r="A1366" s="65">
        <v>39715</v>
      </c>
      <c r="B1366" s="23">
        <v>2.0350999999999999</v>
      </c>
      <c r="C1366" s="23">
        <v>0</v>
      </c>
    </row>
    <row r="1367" spans="1:3" x14ac:dyDescent="0.25">
      <c r="A1367" s="65">
        <v>39716</v>
      </c>
      <c r="B1367" s="23">
        <v>2.0695999999999999</v>
      </c>
      <c r="C1367" s="23">
        <v>0</v>
      </c>
    </row>
    <row r="1368" spans="1:3" x14ac:dyDescent="0.25">
      <c r="A1368" s="65">
        <v>39717</v>
      </c>
      <c r="B1368" s="23">
        <v>2.0165000000000002</v>
      </c>
      <c r="C1368" s="23">
        <v>0</v>
      </c>
    </row>
    <row r="1369" spans="1:3" x14ac:dyDescent="0.25">
      <c r="A1369" s="65">
        <v>39718</v>
      </c>
      <c r="B1369" s="23" t="e">
        <f>NA()</f>
        <v>#N/A</v>
      </c>
      <c r="C1369" s="23">
        <v>0</v>
      </c>
    </row>
    <row r="1370" spans="1:3" x14ac:dyDescent="0.25">
      <c r="A1370" s="65">
        <v>39719</v>
      </c>
      <c r="B1370" s="23" t="e">
        <f>NA()</f>
        <v>#N/A</v>
      </c>
      <c r="C1370" s="23">
        <v>0</v>
      </c>
    </row>
    <row r="1371" spans="1:3" x14ac:dyDescent="0.25">
      <c r="A1371" s="65">
        <v>39720</v>
      </c>
      <c r="B1371" s="23">
        <v>1.8464</v>
      </c>
      <c r="C1371" s="23">
        <v>0</v>
      </c>
    </row>
    <row r="1372" spans="1:3" x14ac:dyDescent="0.25">
      <c r="A1372" s="65">
        <v>39721</v>
      </c>
      <c r="B1372" s="23">
        <v>1.8756999999999999</v>
      </c>
      <c r="C1372" s="23">
        <v>0</v>
      </c>
    </row>
    <row r="1373" spans="1:3" x14ac:dyDescent="0.25">
      <c r="A1373" s="65">
        <v>39722</v>
      </c>
      <c r="B1373" s="23">
        <v>1.8003</v>
      </c>
      <c r="C1373" s="23">
        <v>0</v>
      </c>
    </row>
    <row r="1374" spans="1:3" x14ac:dyDescent="0.25">
      <c r="A1374" s="65">
        <v>39723</v>
      </c>
      <c r="B1374" s="23">
        <v>1.7987</v>
      </c>
      <c r="C1374" s="23">
        <v>0</v>
      </c>
    </row>
    <row r="1375" spans="1:3" x14ac:dyDescent="0.25">
      <c r="A1375" s="65">
        <v>39724</v>
      </c>
      <c r="B1375" s="23">
        <v>1.7849999999999999</v>
      </c>
      <c r="C1375" s="23">
        <v>0</v>
      </c>
    </row>
    <row r="1376" spans="1:3" x14ac:dyDescent="0.25">
      <c r="A1376" s="65">
        <v>39725</v>
      </c>
      <c r="B1376" s="23" t="e">
        <f>NA()</f>
        <v>#N/A</v>
      </c>
      <c r="C1376" s="23">
        <v>0</v>
      </c>
    </row>
    <row r="1377" spans="1:3" x14ac:dyDescent="0.25">
      <c r="A1377" s="65">
        <v>39726</v>
      </c>
      <c r="B1377" s="23" t="e">
        <f>NA()</f>
        <v>#N/A</v>
      </c>
      <c r="C1377" s="23">
        <v>0</v>
      </c>
    </row>
    <row r="1378" spans="1:3" x14ac:dyDescent="0.25">
      <c r="A1378" s="65">
        <v>39727</v>
      </c>
      <c r="B1378" s="23">
        <v>1.6120000000000001</v>
      </c>
      <c r="C1378" s="23">
        <v>0</v>
      </c>
    </row>
    <row r="1379" spans="1:3" x14ac:dyDescent="0.25">
      <c r="A1379" s="65">
        <v>39728</v>
      </c>
      <c r="B1379" s="23">
        <v>1.5223</v>
      </c>
      <c r="C1379" s="23">
        <v>0</v>
      </c>
    </row>
    <row r="1380" spans="1:3" x14ac:dyDescent="0.25">
      <c r="A1380" s="65">
        <v>39729</v>
      </c>
      <c r="B1380" s="23">
        <v>1.3969</v>
      </c>
      <c r="C1380" s="23">
        <v>0</v>
      </c>
    </row>
    <row r="1381" spans="1:3" x14ac:dyDescent="0.25">
      <c r="A1381" s="65">
        <v>39730</v>
      </c>
      <c r="B1381" s="23">
        <v>1.5444</v>
      </c>
      <c r="C1381" s="23">
        <v>0</v>
      </c>
    </row>
    <row r="1382" spans="1:3" x14ac:dyDescent="0.25">
      <c r="A1382" s="65">
        <v>39731</v>
      </c>
      <c r="B1382" s="23">
        <v>1.3574999999999999</v>
      </c>
      <c r="C1382" s="23">
        <v>0</v>
      </c>
    </row>
    <row r="1383" spans="1:3" x14ac:dyDescent="0.25">
      <c r="A1383" s="65">
        <v>39732</v>
      </c>
      <c r="B1383" s="23" t="e">
        <f>NA()</f>
        <v>#N/A</v>
      </c>
      <c r="C1383" s="23">
        <v>0</v>
      </c>
    </row>
    <row r="1384" spans="1:3" x14ac:dyDescent="0.25">
      <c r="A1384" s="65">
        <v>39733</v>
      </c>
      <c r="B1384" s="23" t="e">
        <f>NA()</f>
        <v>#N/A</v>
      </c>
      <c r="C1384" s="23">
        <v>0</v>
      </c>
    </row>
    <row r="1385" spans="1:3" x14ac:dyDescent="0.25">
      <c r="A1385" s="65">
        <v>39734</v>
      </c>
      <c r="B1385" s="23">
        <v>1.3574999999999999</v>
      </c>
      <c r="C1385" s="23">
        <v>0</v>
      </c>
    </row>
    <row r="1386" spans="1:3" x14ac:dyDescent="0.25">
      <c r="A1386" s="65">
        <v>39735</v>
      </c>
      <c r="B1386" s="23">
        <v>1.5230999999999999</v>
      </c>
      <c r="C1386" s="23">
        <v>0</v>
      </c>
    </row>
    <row r="1387" spans="1:3" x14ac:dyDescent="0.25">
      <c r="A1387" s="65">
        <v>39736</v>
      </c>
      <c r="B1387" s="23">
        <v>1.5719000000000001</v>
      </c>
      <c r="C1387" s="23">
        <v>0</v>
      </c>
    </row>
    <row r="1388" spans="1:3" x14ac:dyDescent="0.25">
      <c r="A1388" s="65">
        <v>39737</v>
      </c>
      <c r="B1388" s="23">
        <v>1.5566</v>
      </c>
      <c r="C1388" s="23">
        <v>0</v>
      </c>
    </row>
    <row r="1389" spans="1:3" x14ac:dyDescent="0.25">
      <c r="A1389" s="65">
        <v>39738</v>
      </c>
      <c r="B1389" s="23">
        <v>1.6892</v>
      </c>
      <c r="C1389" s="23">
        <v>0</v>
      </c>
    </row>
    <row r="1390" spans="1:3" x14ac:dyDescent="0.25">
      <c r="A1390" s="65">
        <v>39739</v>
      </c>
      <c r="B1390" s="23" t="e">
        <f>NA()</f>
        <v>#N/A</v>
      </c>
      <c r="C1390" s="23">
        <v>0</v>
      </c>
    </row>
    <row r="1391" spans="1:3" x14ac:dyDescent="0.25">
      <c r="A1391" s="65">
        <v>39740</v>
      </c>
      <c r="B1391" s="23" t="e">
        <f>NA()</f>
        <v>#N/A</v>
      </c>
      <c r="C1391" s="23">
        <v>0</v>
      </c>
    </row>
    <row r="1392" spans="1:3" x14ac:dyDescent="0.25">
      <c r="A1392" s="65">
        <v>39741</v>
      </c>
      <c r="B1392" s="23">
        <v>1.7030000000000001</v>
      </c>
      <c r="C1392" s="23">
        <v>0</v>
      </c>
    </row>
    <row r="1393" spans="1:3" x14ac:dyDescent="0.25">
      <c r="A1393" s="65">
        <v>39742</v>
      </c>
      <c r="B1393" s="23">
        <v>1.6465000000000001</v>
      </c>
      <c r="C1393" s="23">
        <v>0</v>
      </c>
    </row>
    <row r="1394" spans="1:3" x14ac:dyDescent="0.25">
      <c r="A1394" s="65">
        <v>39743</v>
      </c>
      <c r="B1394" s="23">
        <v>1.5819000000000001</v>
      </c>
      <c r="C1394" s="23">
        <v>0</v>
      </c>
    </row>
    <row r="1395" spans="1:3" x14ac:dyDescent="0.25">
      <c r="A1395" s="65">
        <v>39744</v>
      </c>
      <c r="B1395" s="23">
        <v>1.4681</v>
      </c>
      <c r="C1395" s="23">
        <v>0</v>
      </c>
    </row>
    <row r="1396" spans="1:3" x14ac:dyDescent="0.25">
      <c r="A1396" s="65">
        <v>39745</v>
      </c>
      <c r="B1396" s="23">
        <v>1.2351000000000001</v>
      </c>
      <c r="C1396" s="23">
        <v>0</v>
      </c>
    </row>
    <row r="1397" spans="1:3" x14ac:dyDescent="0.25">
      <c r="A1397" s="65">
        <v>39746</v>
      </c>
      <c r="B1397" s="23" t="e">
        <f>NA()</f>
        <v>#N/A</v>
      </c>
      <c r="C1397" s="23">
        <v>0</v>
      </c>
    </row>
    <row r="1398" spans="1:3" x14ac:dyDescent="0.25">
      <c r="A1398" s="65">
        <v>39747</v>
      </c>
      <c r="B1398" s="23" t="e">
        <f>NA()</f>
        <v>#N/A</v>
      </c>
      <c r="C1398" s="23">
        <v>0</v>
      </c>
    </row>
    <row r="1399" spans="1:3" x14ac:dyDescent="0.25">
      <c r="A1399" s="65">
        <v>39748</v>
      </c>
      <c r="B1399" s="23">
        <v>1.2355</v>
      </c>
      <c r="C1399" s="23">
        <v>0</v>
      </c>
    </row>
    <row r="1400" spans="1:3" x14ac:dyDescent="0.25">
      <c r="A1400" s="65">
        <v>39749</v>
      </c>
      <c r="B1400" s="23">
        <v>1.2983</v>
      </c>
      <c r="C1400" s="23">
        <v>0</v>
      </c>
    </row>
    <row r="1401" spans="1:3" x14ac:dyDescent="0.25">
      <c r="A1401" s="65">
        <v>39750</v>
      </c>
      <c r="B1401" s="23">
        <v>1.3705000000000001</v>
      </c>
      <c r="C1401" s="23">
        <v>0</v>
      </c>
    </row>
    <row r="1402" spans="1:3" x14ac:dyDescent="0.25">
      <c r="A1402" s="65">
        <v>39751</v>
      </c>
      <c r="B1402" s="23">
        <v>1.4095</v>
      </c>
      <c r="C1402" s="23">
        <v>0</v>
      </c>
    </row>
    <row r="1403" spans="1:3" x14ac:dyDescent="0.25">
      <c r="A1403" s="65">
        <v>39752</v>
      </c>
      <c r="B1403" s="23">
        <v>1.3157000000000001</v>
      </c>
      <c r="C1403" s="23">
        <v>0</v>
      </c>
    </row>
    <row r="1404" spans="1:3" x14ac:dyDescent="0.25">
      <c r="A1404" s="65">
        <v>39753</v>
      </c>
      <c r="B1404" s="23" t="e">
        <f>NA()</f>
        <v>#N/A</v>
      </c>
      <c r="C1404" s="23">
        <v>0</v>
      </c>
    </row>
    <row r="1405" spans="1:3" x14ac:dyDescent="0.25">
      <c r="A1405" s="65">
        <v>39754</v>
      </c>
      <c r="B1405" s="23" t="e">
        <f>NA()</f>
        <v>#N/A</v>
      </c>
      <c r="C1405" s="23">
        <v>0</v>
      </c>
    </row>
    <row r="1406" spans="1:3" x14ac:dyDescent="0.25">
      <c r="A1406" s="65">
        <v>39755</v>
      </c>
      <c r="B1406" s="23">
        <v>1.3496999999999999</v>
      </c>
      <c r="C1406" s="23">
        <v>0</v>
      </c>
    </row>
    <row r="1407" spans="1:3" x14ac:dyDescent="0.25">
      <c r="A1407" s="65">
        <v>39756</v>
      </c>
      <c r="B1407" s="23">
        <v>1.3602000000000001</v>
      </c>
      <c r="C1407" s="23">
        <v>0</v>
      </c>
    </row>
    <row r="1408" spans="1:3" x14ac:dyDescent="0.25">
      <c r="A1408" s="65">
        <v>39757</v>
      </c>
      <c r="B1408" s="23">
        <v>1.3717999999999999</v>
      </c>
      <c r="C1408" s="23">
        <v>0</v>
      </c>
    </row>
    <row r="1409" spans="1:3" x14ac:dyDescent="0.25">
      <c r="A1409" s="65">
        <v>39758</v>
      </c>
      <c r="B1409" s="23">
        <v>1.3318000000000001</v>
      </c>
      <c r="C1409" s="23">
        <v>0</v>
      </c>
    </row>
    <row r="1410" spans="1:3" x14ac:dyDescent="0.25">
      <c r="A1410" s="65">
        <v>39759</v>
      </c>
      <c r="B1410" s="23">
        <v>1.3169</v>
      </c>
      <c r="C1410" s="23">
        <v>0</v>
      </c>
    </row>
    <row r="1411" spans="1:3" x14ac:dyDescent="0.25">
      <c r="A1411" s="65">
        <v>39760</v>
      </c>
      <c r="B1411" s="23" t="e">
        <f>NA()</f>
        <v>#N/A</v>
      </c>
      <c r="C1411" s="23">
        <v>0</v>
      </c>
    </row>
    <row r="1412" spans="1:3" x14ac:dyDescent="0.25">
      <c r="A1412" s="65">
        <v>39761</v>
      </c>
      <c r="B1412" s="23" t="e">
        <f>NA()</f>
        <v>#N/A</v>
      </c>
      <c r="C1412" s="23">
        <v>0</v>
      </c>
    </row>
    <row r="1413" spans="1:3" x14ac:dyDescent="0.25">
      <c r="A1413" s="65">
        <v>39762</v>
      </c>
      <c r="B1413" s="23">
        <v>1.2911999999999999</v>
      </c>
      <c r="C1413" s="23">
        <v>0</v>
      </c>
    </row>
    <row r="1414" spans="1:3" x14ac:dyDescent="0.25">
      <c r="A1414" s="65">
        <v>39763</v>
      </c>
      <c r="B1414" s="23">
        <v>1.2911999999999999</v>
      </c>
      <c r="C1414" s="23">
        <v>0</v>
      </c>
    </row>
    <row r="1415" spans="1:3" x14ac:dyDescent="0.25">
      <c r="A1415" s="65">
        <v>39764</v>
      </c>
      <c r="B1415" s="23">
        <v>1.1970000000000001</v>
      </c>
      <c r="C1415" s="23">
        <v>0</v>
      </c>
    </row>
    <row r="1416" spans="1:3" x14ac:dyDescent="0.25">
      <c r="A1416" s="65">
        <v>39765</v>
      </c>
      <c r="B1416" s="23">
        <v>1.1572</v>
      </c>
      <c r="C1416" s="23">
        <v>0</v>
      </c>
    </row>
    <row r="1417" spans="1:3" x14ac:dyDescent="0.25">
      <c r="A1417" s="65">
        <v>39766</v>
      </c>
      <c r="B1417" s="23">
        <v>1.1076999999999999</v>
      </c>
      <c r="C1417" s="23">
        <v>0</v>
      </c>
    </row>
    <row r="1418" spans="1:3" x14ac:dyDescent="0.25">
      <c r="A1418" s="65">
        <v>39767</v>
      </c>
      <c r="B1418" s="23" t="e">
        <f>NA()</f>
        <v>#N/A</v>
      </c>
      <c r="C1418" s="23">
        <v>0</v>
      </c>
    </row>
    <row r="1419" spans="1:3" x14ac:dyDescent="0.25">
      <c r="A1419" s="65">
        <v>39768</v>
      </c>
      <c r="B1419" s="23" t="e">
        <f>NA()</f>
        <v>#N/A</v>
      </c>
      <c r="C1419" s="23">
        <v>0</v>
      </c>
    </row>
    <row r="1420" spans="1:3" x14ac:dyDescent="0.25">
      <c r="A1420" s="65">
        <v>39769</v>
      </c>
      <c r="B1420" s="23">
        <v>1.0367</v>
      </c>
      <c r="C1420" s="23">
        <v>0</v>
      </c>
    </row>
    <row r="1421" spans="1:3" x14ac:dyDescent="0.25">
      <c r="A1421" s="65">
        <v>39770</v>
      </c>
      <c r="B1421" s="23">
        <v>0.83509999999999995</v>
      </c>
      <c r="C1421" s="23">
        <v>0</v>
      </c>
    </row>
    <row r="1422" spans="1:3" x14ac:dyDescent="0.25">
      <c r="A1422" s="65">
        <v>39771</v>
      </c>
      <c r="B1422" s="23">
        <v>0.66990000000000005</v>
      </c>
      <c r="C1422" s="23">
        <v>0</v>
      </c>
    </row>
    <row r="1423" spans="1:3" x14ac:dyDescent="0.25">
      <c r="A1423" s="65">
        <v>39772</v>
      </c>
      <c r="B1423" s="23">
        <v>0.2336</v>
      </c>
      <c r="C1423" s="23">
        <v>0</v>
      </c>
    </row>
    <row r="1424" spans="1:3" x14ac:dyDescent="0.25">
      <c r="A1424" s="65">
        <v>39773</v>
      </c>
      <c r="B1424" s="23">
        <v>0.17369999999999999</v>
      </c>
      <c r="C1424" s="23">
        <v>0</v>
      </c>
    </row>
    <row r="1425" spans="1:3" x14ac:dyDescent="0.25">
      <c r="A1425" s="65">
        <v>39774</v>
      </c>
      <c r="B1425" s="23" t="e">
        <f>NA()</f>
        <v>#N/A</v>
      </c>
      <c r="C1425" s="23">
        <v>0</v>
      </c>
    </row>
    <row r="1426" spans="1:3" x14ac:dyDescent="0.25">
      <c r="A1426" s="65">
        <v>39775</v>
      </c>
      <c r="B1426" s="23" t="e">
        <f>NA()</f>
        <v>#N/A</v>
      </c>
      <c r="C1426" s="23">
        <v>0</v>
      </c>
    </row>
    <row r="1427" spans="1:3" x14ac:dyDescent="0.25">
      <c r="A1427" s="65">
        <v>39776</v>
      </c>
      <c r="B1427" s="23">
        <v>0.2261</v>
      </c>
      <c r="C1427" s="23">
        <v>0</v>
      </c>
    </row>
    <row r="1428" spans="1:3" x14ac:dyDescent="0.25">
      <c r="A1428" s="65">
        <v>39777</v>
      </c>
      <c r="B1428" s="23">
        <v>0.29780000000000001</v>
      </c>
      <c r="C1428" s="23">
        <v>0</v>
      </c>
    </row>
    <row r="1429" spans="1:3" x14ac:dyDescent="0.25">
      <c r="A1429" s="65">
        <v>39778</v>
      </c>
      <c r="B1429" s="23">
        <v>0.3039</v>
      </c>
      <c r="C1429" s="23">
        <v>0</v>
      </c>
    </row>
    <row r="1430" spans="1:3" x14ac:dyDescent="0.25">
      <c r="A1430" s="65">
        <v>39779</v>
      </c>
      <c r="B1430" s="23">
        <v>0.3039</v>
      </c>
      <c r="C1430" s="23">
        <v>0</v>
      </c>
    </row>
    <row r="1431" spans="1:3" x14ac:dyDescent="0.25">
      <c r="A1431" s="65">
        <v>39780</v>
      </c>
      <c r="B1431" s="23">
        <v>0.3916</v>
      </c>
      <c r="C1431" s="23">
        <v>0</v>
      </c>
    </row>
    <row r="1432" spans="1:3" x14ac:dyDescent="0.25">
      <c r="A1432" s="65">
        <v>39781</v>
      </c>
      <c r="B1432" s="23" t="e">
        <f>NA()</f>
        <v>#N/A</v>
      </c>
      <c r="C1432" s="23">
        <v>0</v>
      </c>
    </row>
    <row r="1433" spans="1:3" x14ac:dyDescent="0.25">
      <c r="A1433" s="65">
        <v>39782</v>
      </c>
      <c r="B1433" s="23" t="e">
        <f>NA()</f>
        <v>#N/A</v>
      </c>
      <c r="C1433" s="23">
        <v>0</v>
      </c>
    </row>
    <row r="1434" spans="1:3" x14ac:dyDescent="0.25">
      <c r="A1434" s="65">
        <v>39783</v>
      </c>
      <c r="B1434" s="23">
        <v>0.38650000000000001</v>
      </c>
      <c r="C1434" s="23">
        <v>0</v>
      </c>
    </row>
    <row r="1435" spans="1:3" x14ac:dyDescent="0.25">
      <c r="A1435" s="65">
        <v>39784</v>
      </c>
      <c r="B1435" s="23">
        <v>0.47760000000000002</v>
      </c>
      <c r="C1435" s="23">
        <v>0</v>
      </c>
    </row>
    <row r="1436" spans="1:3" x14ac:dyDescent="0.25">
      <c r="A1436" s="65">
        <v>39785</v>
      </c>
      <c r="B1436" s="23">
        <v>0.61839999999999995</v>
      </c>
      <c r="C1436" s="23">
        <v>0</v>
      </c>
    </row>
    <row r="1437" spans="1:3" x14ac:dyDescent="0.25">
      <c r="A1437" s="65">
        <v>39786</v>
      </c>
      <c r="B1437" s="23">
        <v>0.71779999999999999</v>
      </c>
      <c r="C1437" s="23">
        <v>0</v>
      </c>
    </row>
    <row r="1438" spans="1:3" x14ac:dyDescent="0.25">
      <c r="A1438" s="65">
        <v>39787</v>
      </c>
      <c r="B1438" s="23">
        <v>0.6704</v>
      </c>
      <c r="C1438" s="23">
        <v>0</v>
      </c>
    </row>
    <row r="1439" spans="1:3" x14ac:dyDescent="0.25">
      <c r="A1439" s="65">
        <v>39788</v>
      </c>
      <c r="B1439" s="23" t="e">
        <f>NA()</f>
        <v>#N/A</v>
      </c>
      <c r="C1439" s="23">
        <v>0</v>
      </c>
    </row>
    <row r="1440" spans="1:3" x14ac:dyDescent="0.25">
      <c r="A1440" s="65">
        <v>39789</v>
      </c>
      <c r="B1440" s="23" t="e">
        <f>NA()</f>
        <v>#N/A</v>
      </c>
      <c r="C1440" s="23">
        <v>0</v>
      </c>
    </row>
    <row r="1441" spans="1:3" x14ac:dyDescent="0.25">
      <c r="A1441" s="65">
        <v>39790</v>
      </c>
      <c r="B1441" s="23">
        <v>0.5181</v>
      </c>
      <c r="C1441" s="23">
        <v>0</v>
      </c>
    </row>
    <row r="1442" spans="1:3" x14ac:dyDescent="0.25">
      <c r="A1442" s="65">
        <v>39791</v>
      </c>
      <c r="B1442" s="23">
        <v>0.47970000000000002</v>
      </c>
      <c r="C1442" s="23">
        <v>0</v>
      </c>
    </row>
    <row r="1443" spans="1:3" x14ac:dyDescent="0.25">
      <c r="A1443" s="65">
        <v>39792</v>
      </c>
      <c r="B1443" s="23">
        <v>0.48470000000000002</v>
      </c>
      <c r="C1443" s="23">
        <v>0</v>
      </c>
    </row>
    <row r="1444" spans="1:3" x14ac:dyDescent="0.25">
      <c r="A1444" s="65">
        <v>39793</v>
      </c>
      <c r="B1444" s="23">
        <v>0.50570000000000004</v>
      </c>
      <c r="C1444" s="23">
        <v>0</v>
      </c>
    </row>
    <row r="1445" spans="1:3" x14ac:dyDescent="0.25">
      <c r="A1445" s="65">
        <v>39794</v>
      </c>
      <c r="B1445" s="23">
        <v>0.44919999999999999</v>
      </c>
      <c r="C1445" s="23">
        <v>0</v>
      </c>
    </row>
    <row r="1446" spans="1:3" x14ac:dyDescent="0.25">
      <c r="A1446" s="65">
        <v>39795</v>
      </c>
      <c r="B1446" s="23" t="e">
        <f>NA()</f>
        <v>#N/A</v>
      </c>
      <c r="C1446" s="23">
        <v>0</v>
      </c>
    </row>
    <row r="1447" spans="1:3" x14ac:dyDescent="0.25">
      <c r="A1447" s="65">
        <v>39796</v>
      </c>
      <c r="B1447" s="23" t="e">
        <f>NA()</f>
        <v>#N/A</v>
      </c>
      <c r="C1447" s="23">
        <v>0</v>
      </c>
    </row>
    <row r="1448" spans="1:3" x14ac:dyDescent="0.25">
      <c r="A1448" s="65">
        <v>39797</v>
      </c>
      <c r="B1448" s="23">
        <v>0.3886</v>
      </c>
      <c r="C1448" s="23">
        <v>0</v>
      </c>
    </row>
    <row r="1449" spans="1:3" x14ac:dyDescent="0.25">
      <c r="A1449" s="65">
        <v>39798</v>
      </c>
      <c r="B1449" s="23">
        <v>0.4375</v>
      </c>
      <c r="C1449" s="23">
        <v>0</v>
      </c>
    </row>
    <row r="1450" spans="1:3" x14ac:dyDescent="0.25">
      <c r="A1450" s="65">
        <v>39799</v>
      </c>
      <c r="B1450" s="23">
        <v>0.58679999999999999</v>
      </c>
      <c r="C1450" s="23">
        <v>0</v>
      </c>
    </row>
    <row r="1451" spans="1:3" x14ac:dyDescent="0.25">
      <c r="A1451" s="65">
        <v>39800</v>
      </c>
      <c r="B1451" s="23">
        <v>0.50129999999999997</v>
      </c>
      <c r="C1451" s="23">
        <v>0</v>
      </c>
    </row>
    <row r="1452" spans="1:3" x14ac:dyDescent="0.25">
      <c r="A1452" s="65">
        <v>39801</v>
      </c>
      <c r="B1452" s="23">
        <v>0.47620000000000001</v>
      </c>
      <c r="C1452" s="23">
        <v>0</v>
      </c>
    </row>
    <row r="1453" spans="1:3" x14ac:dyDescent="0.25">
      <c r="A1453" s="65">
        <v>39802</v>
      </c>
      <c r="B1453" s="23" t="e">
        <f>NA()</f>
        <v>#N/A</v>
      </c>
      <c r="C1453" s="23">
        <v>0</v>
      </c>
    </row>
    <row r="1454" spans="1:3" x14ac:dyDescent="0.25">
      <c r="A1454" s="65">
        <v>39803</v>
      </c>
      <c r="B1454" s="23" t="e">
        <f>NA()</f>
        <v>#N/A</v>
      </c>
      <c r="C1454" s="23">
        <v>0</v>
      </c>
    </row>
    <row r="1455" spans="1:3" x14ac:dyDescent="0.25">
      <c r="A1455" s="65">
        <v>39804</v>
      </c>
      <c r="B1455" s="23">
        <v>0.46539999999999998</v>
      </c>
      <c r="C1455" s="23">
        <v>0</v>
      </c>
    </row>
    <row r="1456" spans="1:3" x14ac:dyDescent="0.25">
      <c r="A1456" s="65">
        <v>39805</v>
      </c>
      <c r="B1456" s="23">
        <v>0.44879999999999998</v>
      </c>
      <c r="C1456" s="23">
        <v>0</v>
      </c>
    </row>
    <row r="1457" spans="1:3" x14ac:dyDescent="0.25">
      <c r="A1457" s="65">
        <v>39806</v>
      </c>
      <c r="B1457" s="23">
        <v>0.42120000000000002</v>
      </c>
      <c r="C1457" s="23">
        <v>0</v>
      </c>
    </row>
    <row r="1458" spans="1:3" x14ac:dyDescent="0.25">
      <c r="A1458" s="65">
        <v>39807</v>
      </c>
      <c r="B1458" s="23">
        <v>0.42120000000000002</v>
      </c>
      <c r="C1458" s="23">
        <v>0</v>
      </c>
    </row>
    <row r="1459" spans="1:3" x14ac:dyDescent="0.25">
      <c r="A1459" s="65">
        <v>39808</v>
      </c>
      <c r="B1459" s="23">
        <v>0.40360000000000001</v>
      </c>
      <c r="C1459" s="23">
        <v>0</v>
      </c>
    </row>
    <row r="1460" spans="1:3" x14ac:dyDescent="0.25">
      <c r="A1460" s="65">
        <v>39809</v>
      </c>
      <c r="B1460" s="23" t="e">
        <f>NA()</f>
        <v>#N/A</v>
      </c>
      <c r="C1460" s="23">
        <v>0</v>
      </c>
    </row>
    <row r="1461" spans="1:3" x14ac:dyDescent="0.25">
      <c r="A1461" s="65">
        <v>39810</v>
      </c>
      <c r="B1461" s="23" t="e">
        <f>NA()</f>
        <v>#N/A</v>
      </c>
      <c r="C1461" s="23">
        <v>0</v>
      </c>
    </row>
    <row r="1462" spans="1:3" x14ac:dyDescent="0.25">
      <c r="A1462" s="65">
        <v>39811</v>
      </c>
      <c r="B1462" s="23">
        <v>0.39679999999999999</v>
      </c>
      <c r="C1462" s="23">
        <v>0</v>
      </c>
    </row>
    <row r="1463" spans="1:3" x14ac:dyDescent="0.25">
      <c r="A1463" s="65">
        <v>39812</v>
      </c>
      <c r="B1463" s="23">
        <v>0.38890000000000002</v>
      </c>
      <c r="C1463" s="23">
        <v>0</v>
      </c>
    </row>
    <row r="1464" spans="1:3" x14ac:dyDescent="0.25">
      <c r="A1464" s="65">
        <v>39813</v>
      </c>
      <c r="B1464" s="23">
        <v>0.41220000000000001</v>
      </c>
      <c r="C1464" s="23">
        <v>0</v>
      </c>
    </row>
    <row r="1465" spans="1:3" x14ac:dyDescent="0.25">
      <c r="A1465" s="65">
        <v>39814</v>
      </c>
      <c r="B1465" s="23">
        <v>0.41220000000000001</v>
      </c>
      <c r="C1465" s="23">
        <v>0</v>
      </c>
    </row>
    <row r="1466" spans="1:3" x14ac:dyDescent="0.25">
      <c r="A1466" s="65">
        <v>39815</v>
      </c>
      <c r="B1466" s="23">
        <v>0.48249999999999998</v>
      </c>
      <c r="C1466" s="23">
        <v>0</v>
      </c>
    </row>
    <row r="1467" spans="1:3" x14ac:dyDescent="0.25">
      <c r="A1467" s="65">
        <v>39816</v>
      </c>
      <c r="B1467" s="23" t="e">
        <f>NA()</f>
        <v>#N/A</v>
      </c>
      <c r="C1467" s="23">
        <v>0</v>
      </c>
    </row>
    <row r="1468" spans="1:3" x14ac:dyDescent="0.25">
      <c r="A1468" s="65">
        <v>39817</v>
      </c>
      <c r="B1468" s="23" t="e">
        <f>NA()</f>
        <v>#N/A</v>
      </c>
      <c r="C1468" s="23">
        <v>0</v>
      </c>
    </row>
    <row r="1469" spans="1:3" x14ac:dyDescent="0.25">
      <c r="A1469" s="65">
        <v>39818</v>
      </c>
      <c r="B1469" s="23">
        <v>0.48509999999999998</v>
      </c>
      <c r="C1469" s="23">
        <v>0</v>
      </c>
    </row>
    <row r="1470" spans="1:3" x14ac:dyDescent="0.25">
      <c r="A1470" s="65">
        <v>39819</v>
      </c>
      <c r="B1470" s="23">
        <v>0.58650000000000002</v>
      </c>
      <c r="C1470" s="23">
        <v>0</v>
      </c>
    </row>
    <row r="1471" spans="1:3" x14ac:dyDescent="0.25">
      <c r="A1471" s="65">
        <v>39820</v>
      </c>
      <c r="B1471" s="23">
        <v>0.6462</v>
      </c>
      <c r="C1471" s="23">
        <v>0</v>
      </c>
    </row>
    <row r="1472" spans="1:3" x14ac:dyDescent="0.25">
      <c r="A1472" s="65">
        <v>39821</v>
      </c>
      <c r="B1472" s="23">
        <v>0.71009999999999995</v>
      </c>
      <c r="C1472" s="23">
        <v>0</v>
      </c>
    </row>
    <row r="1473" spans="1:3" x14ac:dyDescent="0.25">
      <c r="A1473" s="65">
        <v>39822</v>
      </c>
      <c r="B1473" s="23">
        <v>0.77639999999999998</v>
      </c>
      <c r="C1473" s="23">
        <v>0</v>
      </c>
    </row>
    <row r="1474" spans="1:3" x14ac:dyDescent="0.25">
      <c r="A1474" s="65">
        <v>39823</v>
      </c>
      <c r="B1474" s="23" t="e">
        <f>NA()</f>
        <v>#N/A</v>
      </c>
      <c r="C1474" s="23">
        <v>0</v>
      </c>
    </row>
    <row r="1475" spans="1:3" x14ac:dyDescent="0.25">
      <c r="A1475" s="65">
        <v>39824</v>
      </c>
      <c r="B1475" s="23" t="e">
        <f>NA()</f>
        <v>#N/A</v>
      </c>
      <c r="C1475" s="23">
        <v>0</v>
      </c>
    </row>
    <row r="1476" spans="1:3" x14ac:dyDescent="0.25">
      <c r="A1476" s="65">
        <v>39825</v>
      </c>
      <c r="B1476" s="23">
        <v>0.75370000000000004</v>
      </c>
      <c r="C1476" s="23">
        <v>0</v>
      </c>
    </row>
    <row r="1477" spans="1:3" x14ac:dyDescent="0.25">
      <c r="A1477" s="65">
        <v>39826</v>
      </c>
      <c r="B1477" s="23">
        <v>0.78669999999999995</v>
      </c>
      <c r="C1477" s="23">
        <v>0</v>
      </c>
    </row>
    <row r="1478" spans="1:3" x14ac:dyDescent="0.25">
      <c r="A1478" s="65">
        <v>39827</v>
      </c>
      <c r="B1478" s="23">
        <v>0.6754</v>
      </c>
      <c r="C1478" s="23">
        <v>0</v>
      </c>
    </row>
    <row r="1479" spans="1:3" x14ac:dyDescent="0.25">
      <c r="A1479" s="65">
        <v>39828</v>
      </c>
      <c r="B1479" s="23">
        <v>0.71040000000000003</v>
      </c>
      <c r="C1479" s="23">
        <v>0</v>
      </c>
    </row>
    <row r="1480" spans="1:3" x14ac:dyDescent="0.25">
      <c r="A1480" s="65">
        <v>39829</v>
      </c>
      <c r="B1480" s="23">
        <v>0.82330000000000003</v>
      </c>
      <c r="C1480" s="23">
        <v>0</v>
      </c>
    </row>
    <row r="1481" spans="1:3" x14ac:dyDescent="0.25">
      <c r="A1481" s="65">
        <v>39830</v>
      </c>
      <c r="B1481" s="23" t="e">
        <f>NA()</f>
        <v>#N/A</v>
      </c>
      <c r="C1481" s="23">
        <v>0</v>
      </c>
    </row>
    <row r="1482" spans="1:3" x14ac:dyDescent="0.25">
      <c r="A1482" s="65">
        <v>39831</v>
      </c>
      <c r="B1482" s="23" t="e">
        <f>NA()</f>
        <v>#N/A</v>
      </c>
      <c r="C1482" s="23">
        <v>0</v>
      </c>
    </row>
    <row r="1483" spans="1:3" x14ac:dyDescent="0.25">
      <c r="A1483" s="65">
        <v>39832</v>
      </c>
      <c r="B1483" s="23">
        <v>0.82330000000000003</v>
      </c>
      <c r="C1483" s="23">
        <v>0</v>
      </c>
    </row>
    <row r="1484" spans="1:3" x14ac:dyDescent="0.25">
      <c r="A1484" s="65">
        <v>39833</v>
      </c>
      <c r="B1484" s="23">
        <v>0.89659999999999995</v>
      </c>
      <c r="C1484" s="23">
        <v>0</v>
      </c>
    </row>
    <row r="1485" spans="1:3" x14ac:dyDescent="0.25">
      <c r="A1485" s="65">
        <v>39834</v>
      </c>
      <c r="B1485" s="23">
        <v>0.92920000000000003</v>
      </c>
      <c r="C1485" s="23">
        <v>0</v>
      </c>
    </row>
    <row r="1486" spans="1:3" x14ac:dyDescent="0.25">
      <c r="A1486" s="65">
        <v>39835</v>
      </c>
      <c r="B1486" s="23">
        <v>1.0163</v>
      </c>
      <c r="C1486" s="23">
        <v>0</v>
      </c>
    </row>
    <row r="1487" spans="1:3" x14ac:dyDescent="0.25">
      <c r="A1487" s="65">
        <v>39836</v>
      </c>
      <c r="B1487" s="23">
        <v>1.0793999999999999</v>
      </c>
      <c r="C1487" s="23">
        <v>0</v>
      </c>
    </row>
    <row r="1488" spans="1:3" x14ac:dyDescent="0.25">
      <c r="A1488" s="65">
        <v>39837</v>
      </c>
      <c r="B1488" s="23" t="e">
        <f>NA()</f>
        <v>#N/A</v>
      </c>
      <c r="C1488" s="23">
        <v>0</v>
      </c>
    </row>
    <row r="1489" spans="1:3" x14ac:dyDescent="0.25">
      <c r="A1489" s="65">
        <v>39838</v>
      </c>
      <c r="B1489" s="23" t="e">
        <f>NA()</f>
        <v>#N/A</v>
      </c>
      <c r="C1489" s="23">
        <v>0</v>
      </c>
    </row>
    <row r="1490" spans="1:3" x14ac:dyDescent="0.25">
      <c r="A1490" s="65">
        <v>39839</v>
      </c>
      <c r="B1490" s="23">
        <v>1.1688000000000001</v>
      </c>
      <c r="C1490" s="23">
        <v>0</v>
      </c>
    </row>
    <row r="1491" spans="1:3" x14ac:dyDescent="0.25">
      <c r="A1491" s="65">
        <v>39840</v>
      </c>
      <c r="B1491" s="23">
        <v>1.1711</v>
      </c>
      <c r="C1491" s="23">
        <v>0</v>
      </c>
    </row>
    <row r="1492" spans="1:3" x14ac:dyDescent="0.25">
      <c r="A1492" s="65">
        <v>39841</v>
      </c>
      <c r="B1492" s="23">
        <v>1.2266999999999999</v>
      </c>
      <c r="C1492" s="23">
        <v>0</v>
      </c>
    </row>
    <row r="1493" spans="1:3" x14ac:dyDescent="0.25">
      <c r="A1493" s="65">
        <v>39842</v>
      </c>
      <c r="B1493" s="23">
        <v>1.3505</v>
      </c>
      <c r="C1493" s="23">
        <v>0</v>
      </c>
    </row>
    <row r="1494" spans="1:3" x14ac:dyDescent="0.25">
      <c r="A1494" s="65">
        <v>39843</v>
      </c>
      <c r="B1494" s="23">
        <v>1.4269000000000001</v>
      </c>
      <c r="C1494" s="23">
        <v>0</v>
      </c>
    </row>
    <row r="1495" spans="1:3" x14ac:dyDescent="0.25">
      <c r="A1495" s="65">
        <v>39844</v>
      </c>
      <c r="B1495" s="23" t="e">
        <f>NA()</f>
        <v>#N/A</v>
      </c>
      <c r="C1495" s="23">
        <v>0</v>
      </c>
    </row>
    <row r="1496" spans="1:3" x14ac:dyDescent="0.25">
      <c r="A1496" s="65">
        <v>39845</v>
      </c>
      <c r="B1496" s="23" t="e">
        <f>NA()</f>
        <v>#N/A</v>
      </c>
      <c r="C1496" s="23">
        <v>0</v>
      </c>
    </row>
    <row r="1497" spans="1:3" x14ac:dyDescent="0.25">
      <c r="A1497" s="65">
        <v>39846</v>
      </c>
      <c r="B1497" s="23">
        <v>1.3672</v>
      </c>
      <c r="C1497" s="23">
        <v>0</v>
      </c>
    </row>
    <row r="1498" spans="1:3" x14ac:dyDescent="0.25">
      <c r="A1498" s="65">
        <v>39847</v>
      </c>
      <c r="B1498" s="23">
        <v>1.4198999999999999</v>
      </c>
      <c r="C1498" s="23">
        <v>0</v>
      </c>
    </row>
    <row r="1499" spans="1:3" x14ac:dyDescent="0.25">
      <c r="A1499" s="65">
        <v>39848</v>
      </c>
      <c r="B1499" s="23">
        <v>1.4313</v>
      </c>
      <c r="C1499" s="23">
        <v>0</v>
      </c>
    </row>
    <row r="1500" spans="1:3" x14ac:dyDescent="0.25">
      <c r="A1500" s="65">
        <v>39849</v>
      </c>
      <c r="B1500" s="23">
        <v>1.3777999999999999</v>
      </c>
      <c r="C1500" s="23">
        <v>0</v>
      </c>
    </row>
    <row r="1501" spans="1:3" x14ac:dyDescent="0.25">
      <c r="A1501" s="65">
        <v>39850</v>
      </c>
      <c r="B1501" s="23">
        <v>1.4804999999999999</v>
      </c>
      <c r="C1501" s="23">
        <v>0</v>
      </c>
    </row>
    <row r="1502" spans="1:3" x14ac:dyDescent="0.25">
      <c r="A1502" s="65">
        <v>39851</v>
      </c>
      <c r="B1502" s="23" t="e">
        <f>NA()</f>
        <v>#N/A</v>
      </c>
      <c r="C1502" s="23">
        <v>0</v>
      </c>
    </row>
    <row r="1503" spans="1:3" x14ac:dyDescent="0.25">
      <c r="A1503" s="65">
        <v>39852</v>
      </c>
      <c r="B1503" s="23" t="e">
        <f>NA()</f>
        <v>#N/A</v>
      </c>
      <c r="C1503" s="23">
        <v>0</v>
      </c>
    </row>
    <row r="1504" spans="1:3" x14ac:dyDescent="0.25">
      <c r="A1504" s="65">
        <v>39853</v>
      </c>
      <c r="B1504" s="23">
        <v>1.6395999999999999</v>
      </c>
      <c r="C1504" s="23">
        <v>0</v>
      </c>
    </row>
    <row r="1505" spans="1:3" x14ac:dyDescent="0.25">
      <c r="A1505" s="65">
        <v>39854</v>
      </c>
      <c r="B1505" s="23">
        <v>1.4957</v>
      </c>
      <c r="C1505" s="23">
        <v>0</v>
      </c>
    </row>
    <row r="1506" spans="1:3" x14ac:dyDescent="0.25">
      <c r="A1506" s="65">
        <v>39855</v>
      </c>
      <c r="B1506" s="23">
        <v>1.3977999999999999</v>
      </c>
      <c r="C1506" s="23">
        <v>0</v>
      </c>
    </row>
    <row r="1507" spans="1:3" x14ac:dyDescent="0.25">
      <c r="A1507" s="65">
        <v>39856</v>
      </c>
      <c r="B1507" s="23">
        <v>1.3959999999999999</v>
      </c>
      <c r="C1507" s="23">
        <v>0</v>
      </c>
    </row>
    <row r="1508" spans="1:3" x14ac:dyDescent="0.25">
      <c r="A1508" s="65">
        <v>39857</v>
      </c>
      <c r="B1508" s="23">
        <v>1.4856</v>
      </c>
      <c r="C1508" s="23">
        <v>0</v>
      </c>
    </row>
    <row r="1509" spans="1:3" x14ac:dyDescent="0.25">
      <c r="A1509" s="65">
        <v>39858</v>
      </c>
      <c r="B1509" s="23" t="e">
        <f>NA()</f>
        <v>#N/A</v>
      </c>
      <c r="C1509" s="23">
        <v>0</v>
      </c>
    </row>
    <row r="1510" spans="1:3" x14ac:dyDescent="0.25">
      <c r="A1510" s="65">
        <v>39859</v>
      </c>
      <c r="B1510" s="23" t="e">
        <f>NA()</f>
        <v>#N/A</v>
      </c>
      <c r="C1510" s="23">
        <v>0</v>
      </c>
    </row>
    <row r="1511" spans="1:3" x14ac:dyDescent="0.25">
      <c r="A1511" s="65">
        <v>39860</v>
      </c>
      <c r="B1511" s="23">
        <v>1.4856</v>
      </c>
      <c r="C1511" s="23">
        <v>0</v>
      </c>
    </row>
    <row r="1512" spans="1:3" x14ac:dyDescent="0.25">
      <c r="A1512" s="65">
        <v>39861</v>
      </c>
      <c r="B1512" s="23">
        <v>1.3545</v>
      </c>
      <c r="C1512" s="23">
        <v>0</v>
      </c>
    </row>
    <row r="1513" spans="1:3" x14ac:dyDescent="0.25">
      <c r="A1513" s="65">
        <v>39862</v>
      </c>
      <c r="B1513" s="23">
        <v>1.3691</v>
      </c>
      <c r="C1513" s="23">
        <v>0</v>
      </c>
    </row>
    <row r="1514" spans="1:3" x14ac:dyDescent="0.25">
      <c r="A1514" s="65">
        <v>39863</v>
      </c>
      <c r="B1514" s="23">
        <v>1.4271</v>
      </c>
      <c r="C1514" s="23">
        <v>0</v>
      </c>
    </row>
    <row r="1515" spans="1:3" x14ac:dyDescent="0.25">
      <c r="A1515" s="65">
        <v>39864</v>
      </c>
      <c r="B1515" s="23">
        <v>1.4137</v>
      </c>
      <c r="C1515" s="23">
        <v>0</v>
      </c>
    </row>
    <row r="1516" spans="1:3" x14ac:dyDescent="0.25">
      <c r="A1516" s="65">
        <v>39865</v>
      </c>
      <c r="B1516" s="23" t="e">
        <f>NA()</f>
        <v>#N/A</v>
      </c>
      <c r="C1516" s="23">
        <v>0</v>
      </c>
    </row>
    <row r="1517" spans="1:3" x14ac:dyDescent="0.25">
      <c r="A1517" s="65">
        <v>39866</v>
      </c>
      <c r="B1517" s="23" t="e">
        <f>NA()</f>
        <v>#N/A</v>
      </c>
      <c r="C1517" s="23">
        <v>0</v>
      </c>
    </row>
    <row r="1518" spans="1:3" x14ac:dyDescent="0.25">
      <c r="A1518" s="65">
        <v>39867</v>
      </c>
      <c r="B1518" s="23">
        <v>1.385</v>
      </c>
      <c r="C1518" s="23">
        <v>0</v>
      </c>
    </row>
    <row r="1519" spans="1:3" x14ac:dyDescent="0.25">
      <c r="A1519" s="65">
        <v>39868</v>
      </c>
      <c r="B1519" s="23">
        <v>1.2729999999999999</v>
      </c>
      <c r="C1519" s="23">
        <v>0</v>
      </c>
    </row>
    <row r="1520" spans="1:3" x14ac:dyDescent="0.25">
      <c r="A1520" s="65">
        <v>39869</v>
      </c>
      <c r="B1520" s="23">
        <v>1.2502</v>
      </c>
      <c r="C1520" s="23">
        <v>0</v>
      </c>
    </row>
    <row r="1521" spans="1:3" x14ac:dyDescent="0.25">
      <c r="A1521" s="65">
        <v>39870</v>
      </c>
      <c r="B1521" s="23">
        <v>1.2377</v>
      </c>
      <c r="C1521" s="23">
        <v>0</v>
      </c>
    </row>
    <row r="1522" spans="1:3" x14ac:dyDescent="0.25">
      <c r="A1522" s="65">
        <v>39871</v>
      </c>
      <c r="B1522" s="23">
        <v>1.2322</v>
      </c>
      <c r="C1522" s="23">
        <v>0</v>
      </c>
    </row>
    <row r="1523" spans="1:3" x14ac:dyDescent="0.25">
      <c r="A1523" s="65">
        <v>39872</v>
      </c>
      <c r="B1523" s="23" t="e">
        <f>NA()</f>
        <v>#N/A</v>
      </c>
      <c r="C1523" s="23">
        <v>0</v>
      </c>
    </row>
    <row r="1524" spans="1:3" x14ac:dyDescent="0.25">
      <c r="A1524" s="65">
        <v>39873</v>
      </c>
      <c r="B1524" s="23" t="e">
        <f>NA()</f>
        <v>#N/A</v>
      </c>
      <c r="C1524" s="23">
        <v>0</v>
      </c>
    </row>
    <row r="1525" spans="1:3" x14ac:dyDescent="0.25">
      <c r="A1525" s="65">
        <v>39874</v>
      </c>
      <c r="B1525" s="23">
        <v>1.1839999999999999</v>
      </c>
      <c r="C1525" s="23">
        <v>0</v>
      </c>
    </row>
    <row r="1526" spans="1:3" x14ac:dyDescent="0.25">
      <c r="A1526" s="65">
        <v>39875</v>
      </c>
      <c r="B1526" s="23">
        <v>1.1887000000000001</v>
      </c>
      <c r="C1526" s="23">
        <v>0</v>
      </c>
    </row>
    <row r="1527" spans="1:3" x14ac:dyDescent="0.25">
      <c r="A1527" s="65">
        <v>39876</v>
      </c>
      <c r="B1527" s="23">
        <v>1.2092000000000001</v>
      </c>
      <c r="C1527" s="23">
        <v>0</v>
      </c>
    </row>
    <row r="1528" spans="1:3" x14ac:dyDescent="0.25">
      <c r="A1528" s="65">
        <v>39877</v>
      </c>
      <c r="B1528" s="23">
        <v>1.125</v>
      </c>
      <c r="C1528" s="23">
        <v>0</v>
      </c>
    </row>
    <row r="1529" spans="1:3" x14ac:dyDescent="0.25">
      <c r="A1529" s="65">
        <v>39878</v>
      </c>
      <c r="B1529" s="23">
        <v>1.0699000000000001</v>
      </c>
      <c r="C1529" s="23">
        <v>0</v>
      </c>
    </row>
    <row r="1530" spans="1:3" x14ac:dyDescent="0.25">
      <c r="A1530" s="65">
        <v>39879</v>
      </c>
      <c r="B1530" s="23" t="e">
        <f>NA()</f>
        <v>#N/A</v>
      </c>
      <c r="C1530" s="23">
        <v>0</v>
      </c>
    </row>
    <row r="1531" spans="1:3" x14ac:dyDescent="0.25">
      <c r="A1531" s="65">
        <v>39880</v>
      </c>
      <c r="B1531" s="23" t="e">
        <f>NA()</f>
        <v>#N/A</v>
      </c>
      <c r="C1531" s="23">
        <v>0</v>
      </c>
    </row>
    <row r="1532" spans="1:3" x14ac:dyDescent="0.25">
      <c r="A1532" s="65">
        <v>39881</v>
      </c>
      <c r="B1532" s="23">
        <v>1.0674999999999999</v>
      </c>
      <c r="C1532" s="23">
        <v>0</v>
      </c>
    </row>
    <row r="1533" spans="1:3" x14ac:dyDescent="0.25">
      <c r="A1533" s="65">
        <v>39882</v>
      </c>
      <c r="B1533" s="23">
        <v>1.091</v>
      </c>
      <c r="C1533" s="23">
        <v>0</v>
      </c>
    </row>
    <row r="1534" spans="1:3" x14ac:dyDescent="0.25">
      <c r="A1534" s="65">
        <v>39883</v>
      </c>
      <c r="B1534" s="23">
        <v>1.1131</v>
      </c>
      <c r="C1534" s="23">
        <v>0</v>
      </c>
    </row>
    <row r="1535" spans="1:3" x14ac:dyDescent="0.25">
      <c r="A1535" s="65">
        <v>39884</v>
      </c>
      <c r="B1535" s="23">
        <v>1.2347999999999999</v>
      </c>
      <c r="C1535" s="23">
        <v>0</v>
      </c>
    </row>
    <row r="1536" spans="1:3" x14ac:dyDescent="0.25">
      <c r="A1536" s="65">
        <v>39885</v>
      </c>
      <c r="B1536" s="23">
        <v>1.2249000000000001</v>
      </c>
      <c r="C1536" s="23">
        <v>0</v>
      </c>
    </row>
    <row r="1537" spans="1:3" x14ac:dyDescent="0.25">
      <c r="A1537" s="65">
        <v>39886</v>
      </c>
      <c r="B1537" s="23" t="e">
        <f>NA()</f>
        <v>#N/A</v>
      </c>
      <c r="C1537" s="23">
        <v>0</v>
      </c>
    </row>
    <row r="1538" spans="1:3" x14ac:dyDescent="0.25">
      <c r="A1538" s="65">
        <v>39887</v>
      </c>
      <c r="B1538" s="23" t="e">
        <f>NA()</f>
        <v>#N/A</v>
      </c>
      <c r="C1538" s="23">
        <v>0</v>
      </c>
    </row>
    <row r="1539" spans="1:3" x14ac:dyDescent="0.25">
      <c r="A1539" s="65">
        <v>39888</v>
      </c>
      <c r="B1539" s="23">
        <v>1.3095000000000001</v>
      </c>
      <c r="C1539" s="23">
        <v>0</v>
      </c>
    </row>
    <row r="1540" spans="1:3" x14ac:dyDescent="0.25">
      <c r="A1540" s="65">
        <v>39889</v>
      </c>
      <c r="B1540" s="23">
        <v>1.337</v>
      </c>
      <c r="C1540" s="23">
        <v>0</v>
      </c>
    </row>
    <row r="1541" spans="1:3" x14ac:dyDescent="0.25">
      <c r="A1541" s="65">
        <v>39890</v>
      </c>
      <c r="B1541" s="23">
        <v>1.3887</v>
      </c>
      <c r="C1541" s="23">
        <v>0</v>
      </c>
    </row>
    <row r="1542" spans="1:3" x14ac:dyDescent="0.25">
      <c r="A1542" s="65">
        <v>39891</v>
      </c>
      <c r="B1542" s="23">
        <v>1.4357</v>
      </c>
      <c r="C1542" s="23">
        <v>0</v>
      </c>
    </row>
    <row r="1543" spans="1:3" x14ac:dyDescent="0.25">
      <c r="A1543" s="65">
        <v>39892</v>
      </c>
      <c r="B1543" s="23">
        <v>1.379</v>
      </c>
      <c r="C1543" s="23">
        <v>0</v>
      </c>
    </row>
    <row r="1544" spans="1:3" x14ac:dyDescent="0.25">
      <c r="A1544" s="65">
        <v>39893</v>
      </c>
      <c r="B1544" s="23" t="e">
        <f>NA()</f>
        <v>#N/A</v>
      </c>
      <c r="C1544" s="23">
        <v>0</v>
      </c>
    </row>
    <row r="1545" spans="1:3" x14ac:dyDescent="0.25">
      <c r="A1545" s="65">
        <v>39894</v>
      </c>
      <c r="B1545" s="23" t="e">
        <f>NA()</f>
        <v>#N/A</v>
      </c>
      <c r="C1545" s="23">
        <v>0</v>
      </c>
    </row>
    <row r="1546" spans="1:3" x14ac:dyDescent="0.25">
      <c r="A1546" s="65">
        <v>39895</v>
      </c>
      <c r="B1546" s="23">
        <v>1.43</v>
      </c>
      <c r="C1546" s="23">
        <v>0</v>
      </c>
    </row>
    <row r="1547" spans="1:3" x14ac:dyDescent="0.25">
      <c r="A1547" s="65">
        <v>39896</v>
      </c>
      <c r="B1547" s="23">
        <v>1.4823999999999999</v>
      </c>
      <c r="C1547" s="23">
        <v>0</v>
      </c>
    </row>
    <row r="1548" spans="1:3" x14ac:dyDescent="0.25">
      <c r="A1548" s="65">
        <v>39897</v>
      </c>
      <c r="B1548" s="23">
        <v>1.5259</v>
      </c>
      <c r="C1548" s="23">
        <v>0</v>
      </c>
    </row>
    <row r="1549" spans="1:3" x14ac:dyDescent="0.25">
      <c r="A1549" s="65">
        <v>39898</v>
      </c>
      <c r="B1549" s="23">
        <v>1.6153</v>
      </c>
      <c r="C1549" s="23">
        <v>0</v>
      </c>
    </row>
    <row r="1550" spans="1:3" x14ac:dyDescent="0.25">
      <c r="A1550" s="65">
        <v>39899</v>
      </c>
      <c r="B1550" s="23">
        <v>1.5696000000000001</v>
      </c>
      <c r="C1550" s="23">
        <v>0</v>
      </c>
    </row>
    <row r="1551" spans="1:3" x14ac:dyDescent="0.25">
      <c r="A1551" s="65">
        <v>39900</v>
      </c>
      <c r="B1551" s="23" t="e">
        <f>NA()</f>
        <v>#N/A</v>
      </c>
      <c r="C1551" s="23">
        <v>0</v>
      </c>
    </row>
    <row r="1552" spans="1:3" x14ac:dyDescent="0.25">
      <c r="A1552" s="65">
        <v>39901</v>
      </c>
      <c r="B1552" s="23" t="e">
        <f>NA()</f>
        <v>#N/A</v>
      </c>
      <c r="C1552" s="23">
        <v>0</v>
      </c>
    </row>
    <row r="1553" spans="1:3" x14ac:dyDescent="0.25">
      <c r="A1553" s="65">
        <v>39902</v>
      </c>
      <c r="B1553" s="23">
        <v>1.5195000000000001</v>
      </c>
      <c r="C1553" s="23">
        <v>0</v>
      </c>
    </row>
    <row r="1554" spans="1:3" x14ac:dyDescent="0.25">
      <c r="A1554" s="65">
        <v>39903</v>
      </c>
      <c r="B1554" s="23">
        <v>1.4497</v>
      </c>
      <c r="C1554" s="23">
        <v>0</v>
      </c>
    </row>
    <row r="1555" spans="1:3" x14ac:dyDescent="0.25">
      <c r="A1555" s="65">
        <v>39904</v>
      </c>
      <c r="B1555" s="23">
        <v>1.4572000000000001</v>
      </c>
      <c r="C1555" s="23">
        <v>0</v>
      </c>
    </row>
    <row r="1556" spans="1:3" x14ac:dyDescent="0.25">
      <c r="A1556" s="65">
        <v>39905</v>
      </c>
      <c r="B1556" s="23">
        <v>1.468</v>
      </c>
      <c r="C1556" s="23">
        <v>0</v>
      </c>
    </row>
    <row r="1557" spans="1:3" x14ac:dyDescent="0.25">
      <c r="A1557" s="65">
        <v>39906</v>
      </c>
      <c r="B1557" s="23">
        <v>1.5105999999999999</v>
      </c>
      <c r="C1557" s="23">
        <v>0</v>
      </c>
    </row>
    <row r="1558" spans="1:3" x14ac:dyDescent="0.25">
      <c r="A1558" s="65">
        <v>39907</v>
      </c>
      <c r="B1558" s="23" t="e">
        <f>NA()</f>
        <v>#N/A</v>
      </c>
      <c r="C1558" s="23">
        <v>0</v>
      </c>
    </row>
    <row r="1559" spans="1:3" x14ac:dyDescent="0.25">
      <c r="A1559" s="65">
        <v>39908</v>
      </c>
      <c r="B1559" s="23" t="e">
        <f>NA()</f>
        <v>#N/A</v>
      </c>
      <c r="C1559" s="23">
        <v>0</v>
      </c>
    </row>
    <row r="1560" spans="1:3" x14ac:dyDescent="0.25">
      <c r="A1560" s="65">
        <v>39909</v>
      </c>
      <c r="B1560" s="23">
        <v>1.5663</v>
      </c>
      <c r="C1560" s="23">
        <v>0</v>
      </c>
    </row>
    <row r="1561" spans="1:3" x14ac:dyDescent="0.25">
      <c r="A1561" s="65">
        <v>39910</v>
      </c>
      <c r="B1561" s="23">
        <v>1.5242</v>
      </c>
      <c r="C1561" s="23">
        <v>0</v>
      </c>
    </row>
    <row r="1562" spans="1:3" x14ac:dyDescent="0.25">
      <c r="A1562" s="65">
        <v>39911</v>
      </c>
      <c r="B1562" s="23">
        <v>1.5024</v>
      </c>
      <c r="C1562" s="23">
        <v>0</v>
      </c>
    </row>
    <row r="1563" spans="1:3" x14ac:dyDescent="0.25">
      <c r="A1563" s="65">
        <v>39912</v>
      </c>
      <c r="B1563" s="23">
        <v>1.5475000000000001</v>
      </c>
      <c r="C1563" s="23">
        <v>0</v>
      </c>
    </row>
    <row r="1564" spans="1:3" x14ac:dyDescent="0.25">
      <c r="A1564" s="65">
        <v>39913</v>
      </c>
      <c r="B1564" s="23">
        <v>1.5475000000000001</v>
      </c>
      <c r="C1564" s="23">
        <v>0</v>
      </c>
    </row>
    <row r="1565" spans="1:3" x14ac:dyDescent="0.25">
      <c r="A1565" s="65">
        <v>39914</v>
      </c>
      <c r="B1565" s="23" t="e">
        <f>NA()</f>
        <v>#N/A</v>
      </c>
      <c r="C1565" s="23">
        <v>0</v>
      </c>
    </row>
    <row r="1566" spans="1:3" x14ac:dyDescent="0.25">
      <c r="A1566" s="65">
        <v>39915</v>
      </c>
      <c r="B1566" s="23" t="e">
        <f>NA()</f>
        <v>#N/A</v>
      </c>
      <c r="C1566" s="23">
        <v>0</v>
      </c>
    </row>
    <row r="1567" spans="1:3" x14ac:dyDescent="0.25">
      <c r="A1567" s="65">
        <v>39916</v>
      </c>
      <c r="B1567" s="23">
        <v>1.5353000000000001</v>
      </c>
      <c r="C1567" s="23">
        <v>0</v>
      </c>
    </row>
    <row r="1568" spans="1:3" x14ac:dyDescent="0.25">
      <c r="A1568" s="65">
        <v>39917</v>
      </c>
      <c r="B1568" s="23">
        <v>1.4782</v>
      </c>
      <c r="C1568" s="23">
        <v>0</v>
      </c>
    </row>
    <row r="1569" spans="1:3" x14ac:dyDescent="0.25">
      <c r="A1569" s="65">
        <v>39918</v>
      </c>
      <c r="B1569" s="23">
        <v>1.5106999999999999</v>
      </c>
      <c r="C1569" s="23">
        <v>0</v>
      </c>
    </row>
    <row r="1570" spans="1:3" x14ac:dyDescent="0.25">
      <c r="A1570" s="65">
        <v>39919</v>
      </c>
      <c r="B1570" s="23">
        <v>1.4901</v>
      </c>
      <c r="C1570" s="23">
        <v>0</v>
      </c>
    </row>
    <row r="1571" spans="1:3" x14ac:dyDescent="0.25">
      <c r="A1571" s="65">
        <v>39920</v>
      </c>
      <c r="B1571" s="23">
        <v>1.4833000000000001</v>
      </c>
      <c r="C1571" s="23">
        <v>0</v>
      </c>
    </row>
    <row r="1572" spans="1:3" x14ac:dyDescent="0.25">
      <c r="A1572" s="65">
        <v>39921</v>
      </c>
      <c r="B1572" s="23" t="e">
        <f>NA()</f>
        <v>#N/A</v>
      </c>
      <c r="C1572" s="23">
        <v>0</v>
      </c>
    </row>
    <row r="1573" spans="1:3" x14ac:dyDescent="0.25">
      <c r="A1573" s="65">
        <v>39922</v>
      </c>
      <c r="B1573" s="23" t="e">
        <f>NA()</f>
        <v>#N/A</v>
      </c>
      <c r="C1573" s="23">
        <v>0</v>
      </c>
    </row>
    <row r="1574" spans="1:3" x14ac:dyDescent="0.25">
      <c r="A1574" s="65">
        <v>39923</v>
      </c>
      <c r="B1574" s="23">
        <v>1.4037999999999999</v>
      </c>
      <c r="C1574" s="23">
        <v>0</v>
      </c>
    </row>
    <row r="1575" spans="1:3" x14ac:dyDescent="0.25">
      <c r="A1575" s="65">
        <v>39924</v>
      </c>
      <c r="B1575" s="23">
        <v>1.4255</v>
      </c>
      <c r="C1575" s="23">
        <v>0</v>
      </c>
    </row>
    <row r="1576" spans="1:3" x14ac:dyDescent="0.25">
      <c r="A1576" s="65">
        <v>39925</v>
      </c>
      <c r="B1576" s="23">
        <v>1.4897</v>
      </c>
      <c r="C1576" s="23">
        <v>0</v>
      </c>
    </row>
    <row r="1577" spans="1:3" x14ac:dyDescent="0.25">
      <c r="A1577" s="65">
        <v>39926</v>
      </c>
      <c r="B1577" s="23">
        <v>1.5935999999999999</v>
      </c>
      <c r="C1577" s="23">
        <v>0</v>
      </c>
    </row>
    <row r="1578" spans="1:3" x14ac:dyDescent="0.25">
      <c r="A1578" s="65">
        <v>39927</v>
      </c>
      <c r="B1578" s="23">
        <v>1.6507000000000001</v>
      </c>
      <c r="C1578" s="23">
        <v>0</v>
      </c>
    </row>
    <row r="1579" spans="1:3" x14ac:dyDescent="0.25">
      <c r="A1579" s="65">
        <v>39928</v>
      </c>
      <c r="B1579" s="23" t="e">
        <f>NA()</f>
        <v>#N/A</v>
      </c>
      <c r="C1579" s="23">
        <v>0</v>
      </c>
    </row>
    <row r="1580" spans="1:3" x14ac:dyDescent="0.25">
      <c r="A1580" s="65">
        <v>39929</v>
      </c>
      <c r="B1580" s="23" t="e">
        <f>NA()</f>
        <v>#N/A</v>
      </c>
      <c r="C1580" s="23">
        <v>0</v>
      </c>
    </row>
    <row r="1581" spans="1:3" x14ac:dyDescent="0.25">
      <c r="A1581" s="65">
        <v>39930</v>
      </c>
      <c r="B1581" s="23">
        <v>1.6221000000000001</v>
      </c>
      <c r="C1581" s="23">
        <v>0</v>
      </c>
    </row>
    <row r="1582" spans="1:3" x14ac:dyDescent="0.25">
      <c r="A1582" s="65">
        <v>39931</v>
      </c>
      <c r="B1582" s="23">
        <v>1.6644000000000001</v>
      </c>
      <c r="C1582" s="23">
        <v>0</v>
      </c>
    </row>
    <row r="1583" spans="1:3" x14ac:dyDescent="0.25">
      <c r="A1583" s="65">
        <v>39932</v>
      </c>
      <c r="B1583" s="23">
        <v>1.6877</v>
      </c>
      <c r="C1583" s="23">
        <v>0</v>
      </c>
    </row>
    <row r="1584" spans="1:3" x14ac:dyDescent="0.25">
      <c r="A1584" s="65">
        <v>39933</v>
      </c>
      <c r="B1584" s="23">
        <v>1.6372</v>
      </c>
      <c r="C1584" s="23">
        <v>0</v>
      </c>
    </row>
    <row r="1585" spans="1:3" x14ac:dyDescent="0.25">
      <c r="A1585" s="65">
        <v>39934</v>
      </c>
      <c r="B1585" s="23">
        <v>1.5882000000000001</v>
      </c>
      <c r="C1585" s="23">
        <v>0</v>
      </c>
    </row>
    <row r="1586" spans="1:3" x14ac:dyDescent="0.25">
      <c r="A1586" s="65">
        <v>39935</v>
      </c>
      <c r="B1586" s="23" t="e">
        <f>NA()</f>
        <v>#N/A</v>
      </c>
      <c r="C1586" s="23">
        <v>0</v>
      </c>
    </row>
    <row r="1587" spans="1:3" x14ac:dyDescent="0.25">
      <c r="A1587" s="65">
        <v>39936</v>
      </c>
      <c r="B1587" s="23" t="e">
        <f>NA()</f>
        <v>#N/A</v>
      </c>
      <c r="C1587" s="23">
        <v>0</v>
      </c>
    </row>
    <row r="1588" spans="1:3" x14ac:dyDescent="0.25">
      <c r="A1588" s="65">
        <v>39937</v>
      </c>
      <c r="B1588" s="23">
        <v>1.5729</v>
      </c>
      <c r="C1588" s="23">
        <v>0</v>
      </c>
    </row>
    <row r="1589" spans="1:3" x14ac:dyDescent="0.25">
      <c r="A1589" s="65">
        <v>39938</v>
      </c>
      <c r="B1589" s="23">
        <v>1.5734999999999999</v>
      </c>
      <c r="C1589" s="23">
        <v>0</v>
      </c>
    </row>
    <row r="1590" spans="1:3" x14ac:dyDescent="0.25">
      <c r="A1590" s="65">
        <v>39939</v>
      </c>
      <c r="B1590" s="23">
        <v>1.6335999999999999</v>
      </c>
      <c r="C1590" s="23">
        <v>0</v>
      </c>
    </row>
    <row r="1591" spans="1:3" x14ac:dyDescent="0.25">
      <c r="A1591" s="65">
        <v>39940</v>
      </c>
      <c r="B1591" s="23">
        <v>1.7532000000000001</v>
      </c>
      <c r="C1591" s="23">
        <v>0</v>
      </c>
    </row>
    <row r="1592" spans="1:3" x14ac:dyDescent="0.25">
      <c r="A1592" s="65">
        <v>39941</v>
      </c>
      <c r="B1592" s="23">
        <v>1.7302</v>
      </c>
      <c r="C1592" s="23">
        <v>0</v>
      </c>
    </row>
    <row r="1593" spans="1:3" x14ac:dyDescent="0.25">
      <c r="A1593" s="65">
        <v>39942</v>
      </c>
      <c r="B1593" s="23" t="e">
        <f>NA()</f>
        <v>#N/A</v>
      </c>
      <c r="C1593" s="23">
        <v>0</v>
      </c>
    </row>
    <row r="1594" spans="1:3" x14ac:dyDescent="0.25">
      <c r="A1594" s="65">
        <v>39943</v>
      </c>
      <c r="B1594" s="23" t="e">
        <f>NA()</f>
        <v>#N/A</v>
      </c>
      <c r="C1594" s="23">
        <v>0</v>
      </c>
    </row>
    <row r="1595" spans="1:3" x14ac:dyDescent="0.25">
      <c r="A1595" s="65">
        <v>39944</v>
      </c>
      <c r="B1595" s="23">
        <v>1.6981999999999999</v>
      </c>
      <c r="C1595" s="23">
        <v>0</v>
      </c>
    </row>
    <row r="1596" spans="1:3" x14ac:dyDescent="0.25">
      <c r="A1596" s="65">
        <v>39945</v>
      </c>
      <c r="B1596" s="23">
        <v>1.7091000000000001</v>
      </c>
      <c r="C1596" s="23">
        <v>0</v>
      </c>
    </row>
    <row r="1597" spans="1:3" x14ac:dyDescent="0.25">
      <c r="A1597" s="65">
        <v>39946</v>
      </c>
      <c r="B1597" s="23">
        <v>1.6753</v>
      </c>
      <c r="C1597" s="23">
        <v>0</v>
      </c>
    </row>
    <row r="1598" spans="1:3" x14ac:dyDescent="0.25">
      <c r="A1598" s="65">
        <v>39947</v>
      </c>
      <c r="B1598" s="23">
        <v>1.6789000000000001</v>
      </c>
      <c r="C1598" s="23">
        <v>0</v>
      </c>
    </row>
    <row r="1599" spans="1:3" x14ac:dyDescent="0.25">
      <c r="A1599" s="65">
        <v>39948</v>
      </c>
      <c r="B1599" s="23">
        <v>1.7277</v>
      </c>
      <c r="C1599" s="23">
        <v>0</v>
      </c>
    </row>
    <row r="1600" spans="1:3" x14ac:dyDescent="0.25">
      <c r="A1600" s="65">
        <v>39949</v>
      </c>
      <c r="B1600" s="23" t="e">
        <f>NA()</f>
        <v>#N/A</v>
      </c>
      <c r="C1600" s="23">
        <v>0</v>
      </c>
    </row>
    <row r="1601" spans="1:3" x14ac:dyDescent="0.25">
      <c r="A1601" s="65">
        <v>39950</v>
      </c>
      <c r="B1601" s="23" t="e">
        <f>NA()</f>
        <v>#N/A</v>
      </c>
      <c r="C1601" s="23">
        <v>0</v>
      </c>
    </row>
    <row r="1602" spans="1:3" x14ac:dyDescent="0.25">
      <c r="A1602" s="65">
        <v>39951</v>
      </c>
      <c r="B1602" s="23">
        <v>1.8109999999999999</v>
      </c>
      <c r="C1602" s="23">
        <v>0</v>
      </c>
    </row>
    <row r="1603" spans="1:3" x14ac:dyDescent="0.25">
      <c r="A1603" s="65">
        <v>39952</v>
      </c>
      <c r="B1603" s="23">
        <v>1.8412999999999999</v>
      </c>
      <c r="C1603" s="23">
        <v>0</v>
      </c>
    </row>
    <row r="1604" spans="1:3" x14ac:dyDescent="0.25">
      <c r="A1604" s="65">
        <v>39953</v>
      </c>
      <c r="B1604" s="23">
        <v>1.8472</v>
      </c>
      <c r="C1604" s="23">
        <v>0</v>
      </c>
    </row>
    <row r="1605" spans="1:3" x14ac:dyDescent="0.25">
      <c r="A1605" s="65">
        <v>39954</v>
      </c>
      <c r="B1605" s="23">
        <v>1.899</v>
      </c>
      <c r="C1605" s="23">
        <v>0</v>
      </c>
    </row>
    <row r="1606" spans="1:3" x14ac:dyDescent="0.25">
      <c r="A1606" s="65">
        <v>39955</v>
      </c>
      <c r="B1606" s="23">
        <v>1.9745999999999999</v>
      </c>
      <c r="C1606" s="23">
        <v>0</v>
      </c>
    </row>
    <row r="1607" spans="1:3" x14ac:dyDescent="0.25">
      <c r="A1607" s="65">
        <v>39956</v>
      </c>
      <c r="B1607" s="23" t="e">
        <f>NA()</f>
        <v>#N/A</v>
      </c>
      <c r="C1607" s="23">
        <v>0</v>
      </c>
    </row>
    <row r="1608" spans="1:3" x14ac:dyDescent="0.25">
      <c r="A1608" s="65">
        <v>39957</v>
      </c>
      <c r="B1608" s="23" t="e">
        <f>NA()</f>
        <v>#N/A</v>
      </c>
      <c r="C1608" s="23">
        <v>0</v>
      </c>
    </row>
    <row r="1609" spans="1:3" x14ac:dyDescent="0.25">
      <c r="A1609" s="65">
        <v>39958</v>
      </c>
      <c r="B1609" s="23">
        <v>1.9745999999999999</v>
      </c>
      <c r="C1609" s="23">
        <v>0</v>
      </c>
    </row>
    <row r="1610" spans="1:3" x14ac:dyDescent="0.25">
      <c r="A1610" s="65">
        <v>39959</v>
      </c>
      <c r="B1610" s="23">
        <v>2.0308000000000002</v>
      </c>
      <c r="C1610" s="23">
        <v>0</v>
      </c>
    </row>
    <row r="1611" spans="1:3" x14ac:dyDescent="0.25">
      <c r="A1611" s="65">
        <v>39960</v>
      </c>
      <c r="B1611" s="23">
        <v>2.1453000000000002</v>
      </c>
      <c r="C1611" s="23">
        <v>0</v>
      </c>
    </row>
    <row r="1612" spans="1:3" x14ac:dyDescent="0.25">
      <c r="A1612" s="65">
        <v>39961</v>
      </c>
      <c r="B1612" s="23">
        <v>2.0657999999999999</v>
      </c>
      <c r="C1612" s="23">
        <v>0</v>
      </c>
    </row>
    <row r="1613" spans="1:3" x14ac:dyDescent="0.25">
      <c r="A1613" s="65">
        <v>39962</v>
      </c>
      <c r="B1613" s="23">
        <v>2.0735999999999999</v>
      </c>
      <c r="C1613" s="23">
        <v>0</v>
      </c>
    </row>
    <row r="1614" spans="1:3" x14ac:dyDescent="0.25">
      <c r="A1614" s="65">
        <v>39963</v>
      </c>
      <c r="B1614" s="23" t="e">
        <f>NA()</f>
        <v>#N/A</v>
      </c>
      <c r="C1614" s="23">
        <v>0</v>
      </c>
    </row>
    <row r="1615" spans="1:3" x14ac:dyDescent="0.25">
      <c r="A1615" s="65">
        <v>39964</v>
      </c>
      <c r="B1615" s="23" t="e">
        <f>NA()</f>
        <v>#N/A</v>
      </c>
      <c r="C1615" s="23">
        <v>0</v>
      </c>
    </row>
    <row r="1616" spans="1:3" x14ac:dyDescent="0.25">
      <c r="A1616" s="65">
        <v>39965</v>
      </c>
      <c r="B1616" s="23">
        <v>2.1996000000000002</v>
      </c>
      <c r="C1616" s="23">
        <v>0</v>
      </c>
    </row>
    <row r="1617" spans="1:3" x14ac:dyDescent="0.25">
      <c r="A1617" s="65">
        <v>39966</v>
      </c>
      <c r="B1617" s="23">
        <v>2.2528999999999999</v>
      </c>
      <c r="C1617" s="23">
        <v>0</v>
      </c>
    </row>
    <row r="1618" spans="1:3" x14ac:dyDescent="0.25">
      <c r="A1618" s="65">
        <v>39967</v>
      </c>
      <c r="B1618" s="23">
        <v>2.1576</v>
      </c>
      <c r="C1618" s="23">
        <v>0</v>
      </c>
    </row>
    <row r="1619" spans="1:3" x14ac:dyDescent="0.25">
      <c r="A1619" s="65">
        <v>39968</v>
      </c>
      <c r="B1619" s="23">
        <v>2.1836000000000002</v>
      </c>
      <c r="C1619" s="23">
        <v>0</v>
      </c>
    </row>
    <row r="1620" spans="1:3" x14ac:dyDescent="0.25">
      <c r="A1620" s="65">
        <v>39969</v>
      </c>
      <c r="B1620" s="23">
        <v>2.2197</v>
      </c>
      <c r="C1620" s="23">
        <v>0</v>
      </c>
    </row>
    <row r="1621" spans="1:3" x14ac:dyDescent="0.25">
      <c r="A1621" s="65">
        <v>39970</v>
      </c>
      <c r="B1621" s="23" t="e">
        <f>NA()</f>
        <v>#N/A</v>
      </c>
      <c r="C1621" s="23">
        <v>0</v>
      </c>
    </row>
    <row r="1622" spans="1:3" x14ac:dyDescent="0.25">
      <c r="A1622" s="65">
        <v>39971</v>
      </c>
      <c r="B1622" s="23" t="e">
        <f>NA()</f>
        <v>#N/A</v>
      </c>
      <c r="C1622" s="23">
        <v>0</v>
      </c>
    </row>
    <row r="1623" spans="1:3" x14ac:dyDescent="0.25">
      <c r="A1623" s="65">
        <v>39972</v>
      </c>
      <c r="B1623" s="23">
        <v>2.1995</v>
      </c>
      <c r="C1623" s="23">
        <v>0</v>
      </c>
    </row>
    <row r="1624" spans="1:3" x14ac:dyDescent="0.25">
      <c r="A1624" s="65">
        <v>39973</v>
      </c>
      <c r="B1624" s="23">
        <v>2.2191000000000001</v>
      </c>
      <c r="C1624" s="23">
        <v>0</v>
      </c>
    </row>
    <row r="1625" spans="1:3" x14ac:dyDescent="0.25">
      <c r="A1625" s="65">
        <v>39974</v>
      </c>
      <c r="B1625" s="23">
        <v>2.2924000000000002</v>
      </c>
      <c r="C1625" s="23">
        <v>0</v>
      </c>
    </row>
    <row r="1626" spans="1:3" x14ac:dyDescent="0.25">
      <c r="A1626" s="65">
        <v>39975</v>
      </c>
      <c r="B1626" s="23">
        <v>2.2275</v>
      </c>
      <c r="C1626" s="23">
        <v>0</v>
      </c>
    </row>
    <row r="1627" spans="1:3" x14ac:dyDescent="0.25">
      <c r="A1627" s="65">
        <v>39976</v>
      </c>
      <c r="B1627" s="23">
        <v>2.1688999999999998</v>
      </c>
      <c r="C1627" s="23">
        <v>0</v>
      </c>
    </row>
    <row r="1628" spans="1:3" x14ac:dyDescent="0.25">
      <c r="A1628" s="65">
        <v>39977</v>
      </c>
      <c r="B1628" s="23" t="e">
        <f>NA()</f>
        <v>#N/A</v>
      </c>
      <c r="C1628" s="23">
        <v>0</v>
      </c>
    </row>
    <row r="1629" spans="1:3" x14ac:dyDescent="0.25">
      <c r="A1629" s="65">
        <v>39978</v>
      </c>
      <c r="B1629" s="23" t="e">
        <f>NA()</f>
        <v>#N/A</v>
      </c>
      <c r="C1629" s="23">
        <v>0</v>
      </c>
    </row>
    <row r="1630" spans="1:3" x14ac:dyDescent="0.25">
      <c r="A1630" s="65">
        <v>39979</v>
      </c>
      <c r="B1630" s="23">
        <v>2.1251000000000002</v>
      </c>
      <c r="C1630" s="23">
        <v>0</v>
      </c>
    </row>
    <row r="1631" spans="1:3" x14ac:dyDescent="0.25">
      <c r="A1631" s="65">
        <v>39980</v>
      </c>
      <c r="B1631" s="23">
        <v>2.0691999999999999</v>
      </c>
      <c r="C1631" s="23">
        <v>0</v>
      </c>
    </row>
    <row r="1632" spans="1:3" x14ac:dyDescent="0.25">
      <c r="A1632" s="65">
        <v>39981</v>
      </c>
      <c r="B1632" s="23">
        <v>2.0350000000000001</v>
      </c>
      <c r="C1632" s="23">
        <v>0</v>
      </c>
    </row>
    <row r="1633" spans="1:3" x14ac:dyDescent="0.25">
      <c r="A1633" s="65">
        <v>39982</v>
      </c>
      <c r="B1633" s="23">
        <v>2.1831999999999998</v>
      </c>
      <c r="C1633" s="23">
        <v>0</v>
      </c>
    </row>
    <row r="1634" spans="1:3" x14ac:dyDescent="0.25">
      <c r="A1634" s="65">
        <v>39983</v>
      </c>
      <c r="B1634" s="23">
        <v>2.2065000000000001</v>
      </c>
      <c r="C1634" s="23">
        <v>0</v>
      </c>
    </row>
    <row r="1635" spans="1:3" x14ac:dyDescent="0.25">
      <c r="A1635" s="65">
        <v>39984</v>
      </c>
      <c r="B1635" s="23" t="e">
        <f>NA()</f>
        <v>#N/A</v>
      </c>
      <c r="C1635" s="23">
        <v>0</v>
      </c>
    </row>
    <row r="1636" spans="1:3" x14ac:dyDescent="0.25">
      <c r="A1636" s="65">
        <v>39985</v>
      </c>
      <c r="B1636" s="23" t="e">
        <f>NA()</f>
        <v>#N/A</v>
      </c>
      <c r="C1636" s="23">
        <v>0</v>
      </c>
    </row>
    <row r="1637" spans="1:3" x14ac:dyDescent="0.25">
      <c r="A1637" s="65">
        <v>39986</v>
      </c>
      <c r="B1637" s="23">
        <v>2.1425999999999998</v>
      </c>
      <c r="C1637" s="23">
        <v>0</v>
      </c>
    </row>
    <row r="1638" spans="1:3" x14ac:dyDescent="0.25">
      <c r="A1638" s="65">
        <v>39987</v>
      </c>
      <c r="B1638" s="23">
        <v>2.1326000000000001</v>
      </c>
      <c r="C1638" s="23">
        <v>0</v>
      </c>
    </row>
    <row r="1639" spans="1:3" x14ac:dyDescent="0.25">
      <c r="A1639" s="65">
        <v>39988</v>
      </c>
      <c r="B1639" s="23">
        <v>2.1172</v>
      </c>
      <c r="C1639" s="23">
        <v>0</v>
      </c>
    </row>
    <row r="1640" spans="1:3" x14ac:dyDescent="0.25">
      <c r="A1640" s="65">
        <v>39989</v>
      </c>
      <c r="B1640" s="23">
        <v>2.0491000000000001</v>
      </c>
      <c r="C1640" s="23">
        <v>0</v>
      </c>
    </row>
    <row r="1641" spans="1:3" x14ac:dyDescent="0.25">
      <c r="A1641" s="65">
        <v>39990</v>
      </c>
      <c r="B1641" s="23">
        <v>1.9922</v>
      </c>
      <c r="C1641" s="23">
        <v>0</v>
      </c>
    </row>
    <row r="1642" spans="1:3" x14ac:dyDescent="0.25">
      <c r="A1642" s="65">
        <v>39991</v>
      </c>
      <c r="B1642" s="23" t="e">
        <f>NA()</f>
        <v>#N/A</v>
      </c>
      <c r="C1642" s="23">
        <v>0</v>
      </c>
    </row>
    <row r="1643" spans="1:3" x14ac:dyDescent="0.25">
      <c r="A1643" s="65">
        <v>39992</v>
      </c>
      <c r="B1643" s="23" t="e">
        <f>NA()</f>
        <v>#N/A</v>
      </c>
      <c r="C1643" s="23">
        <v>0</v>
      </c>
    </row>
    <row r="1644" spans="1:3" x14ac:dyDescent="0.25">
      <c r="A1644" s="65">
        <v>39993</v>
      </c>
      <c r="B1644" s="23">
        <v>2.0066999999999999</v>
      </c>
      <c r="C1644" s="23">
        <v>0</v>
      </c>
    </row>
    <row r="1645" spans="1:3" x14ac:dyDescent="0.25">
      <c r="A1645" s="65">
        <v>39994</v>
      </c>
      <c r="B1645" s="23">
        <v>2.0708000000000002</v>
      </c>
      <c r="C1645" s="23">
        <v>0</v>
      </c>
    </row>
    <row r="1646" spans="1:3" x14ac:dyDescent="0.25">
      <c r="A1646" s="65">
        <v>39995</v>
      </c>
      <c r="B1646" s="23">
        <v>2.0347</v>
      </c>
      <c r="C1646" s="23">
        <v>0</v>
      </c>
    </row>
    <row r="1647" spans="1:3" x14ac:dyDescent="0.25">
      <c r="A1647" s="65">
        <v>39996</v>
      </c>
      <c r="B1647" s="23">
        <v>1.9424999999999999</v>
      </c>
      <c r="C1647" s="23">
        <v>0</v>
      </c>
    </row>
    <row r="1648" spans="1:3" x14ac:dyDescent="0.25">
      <c r="A1648" s="65">
        <v>39997</v>
      </c>
      <c r="B1648" s="23">
        <v>1.9424999999999999</v>
      </c>
      <c r="C1648" s="23">
        <v>0</v>
      </c>
    </row>
    <row r="1649" spans="1:3" x14ac:dyDescent="0.25">
      <c r="A1649" s="65">
        <v>39998</v>
      </c>
      <c r="B1649" s="23" t="e">
        <f>NA()</f>
        <v>#N/A</v>
      </c>
      <c r="C1649" s="23">
        <v>0</v>
      </c>
    </row>
    <row r="1650" spans="1:3" x14ac:dyDescent="0.25">
      <c r="A1650" s="65">
        <v>39999</v>
      </c>
      <c r="B1650" s="23" t="e">
        <f>NA()</f>
        <v>#N/A</v>
      </c>
      <c r="C1650" s="23">
        <v>0</v>
      </c>
    </row>
    <row r="1651" spans="1:3" x14ac:dyDescent="0.25">
      <c r="A1651" s="65">
        <v>40000</v>
      </c>
      <c r="B1651" s="23">
        <v>1.8988</v>
      </c>
      <c r="C1651" s="23">
        <v>0</v>
      </c>
    </row>
    <row r="1652" spans="1:3" x14ac:dyDescent="0.25">
      <c r="A1652" s="65">
        <v>40001</v>
      </c>
      <c r="B1652" s="23">
        <v>1.9003000000000001</v>
      </c>
      <c r="C1652" s="23">
        <v>0</v>
      </c>
    </row>
    <row r="1653" spans="1:3" x14ac:dyDescent="0.25">
      <c r="A1653" s="65">
        <v>40002</v>
      </c>
      <c r="B1653" s="23">
        <v>1.8073999999999999</v>
      </c>
      <c r="C1653" s="23">
        <v>0</v>
      </c>
    </row>
    <row r="1654" spans="1:3" x14ac:dyDescent="0.25">
      <c r="A1654" s="65">
        <v>40003</v>
      </c>
      <c r="B1654" s="23">
        <v>1.8242</v>
      </c>
      <c r="C1654" s="23">
        <v>0</v>
      </c>
    </row>
    <row r="1655" spans="1:3" x14ac:dyDescent="0.25">
      <c r="A1655" s="65">
        <v>40004</v>
      </c>
      <c r="B1655" s="23">
        <v>1.7746999999999999</v>
      </c>
      <c r="C1655" s="23">
        <v>0</v>
      </c>
    </row>
    <row r="1656" spans="1:3" x14ac:dyDescent="0.25">
      <c r="A1656" s="65">
        <v>40005</v>
      </c>
      <c r="B1656" s="23" t="e">
        <f>NA()</f>
        <v>#N/A</v>
      </c>
      <c r="C1656" s="23">
        <v>0</v>
      </c>
    </row>
    <row r="1657" spans="1:3" x14ac:dyDescent="0.25">
      <c r="A1657" s="65">
        <v>40006</v>
      </c>
      <c r="B1657" s="23" t="e">
        <f>NA()</f>
        <v>#N/A</v>
      </c>
      <c r="C1657" s="23">
        <v>0</v>
      </c>
    </row>
    <row r="1658" spans="1:3" x14ac:dyDescent="0.25">
      <c r="A1658" s="65">
        <v>40007</v>
      </c>
      <c r="B1658" s="23">
        <v>1.7879</v>
      </c>
      <c r="C1658" s="23">
        <v>0</v>
      </c>
    </row>
    <row r="1659" spans="1:3" x14ac:dyDescent="0.25">
      <c r="A1659" s="65">
        <v>40008</v>
      </c>
      <c r="B1659" s="23">
        <v>1.8905000000000001</v>
      </c>
      <c r="C1659" s="23">
        <v>0</v>
      </c>
    </row>
    <row r="1660" spans="1:3" x14ac:dyDescent="0.25">
      <c r="A1660" s="65">
        <v>40009</v>
      </c>
      <c r="B1660" s="23">
        <v>2.0749</v>
      </c>
      <c r="C1660" s="23">
        <v>0</v>
      </c>
    </row>
    <row r="1661" spans="1:3" x14ac:dyDescent="0.25">
      <c r="A1661" s="65">
        <v>40010</v>
      </c>
      <c r="B1661" s="23">
        <v>2.0929000000000002</v>
      </c>
      <c r="C1661" s="23">
        <v>0</v>
      </c>
    </row>
    <row r="1662" spans="1:3" x14ac:dyDescent="0.25">
      <c r="A1662" s="65">
        <v>40011</v>
      </c>
      <c r="B1662" s="23">
        <v>2.181</v>
      </c>
      <c r="C1662" s="23">
        <v>0</v>
      </c>
    </row>
    <row r="1663" spans="1:3" x14ac:dyDescent="0.25">
      <c r="A1663" s="65">
        <v>40012</v>
      </c>
      <c r="B1663" s="23" t="e">
        <f>NA()</f>
        <v>#N/A</v>
      </c>
      <c r="C1663" s="23">
        <v>0</v>
      </c>
    </row>
    <row r="1664" spans="1:3" x14ac:dyDescent="0.25">
      <c r="A1664" s="65">
        <v>40013</v>
      </c>
      <c r="B1664" s="23" t="e">
        <f>NA()</f>
        <v>#N/A</v>
      </c>
      <c r="C1664" s="23">
        <v>0</v>
      </c>
    </row>
    <row r="1665" spans="1:3" x14ac:dyDescent="0.25">
      <c r="A1665" s="65">
        <v>40014</v>
      </c>
      <c r="B1665" s="23">
        <v>2.1865000000000001</v>
      </c>
      <c r="C1665" s="23">
        <v>0</v>
      </c>
    </row>
    <row r="1666" spans="1:3" x14ac:dyDescent="0.25">
      <c r="A1666" s="65">
        <v>40015</v>
      </c>
      <c r="B1666" s="23">
        <v>2.0914000000000001</v>
      </c>
      <c r="C1666" s="23">
        <v>0</v>
      </c>
    </row>
    <row r="1667" spans="1:3" x14ac:dyDescent="0.25">
      <c r="A1667" s="65">
        <v>40016</v>
      </c>
      <c r="B1667" s="23">
        <v>2.1322999999999999</v>
      </c>
      <c r="C1667" s="23">
        <v>0</v>
      </c>
    </row>
    <row r="1668" spans="1:3" x14ac:dyDescent="0.25">
      <c r="A1668" s="65">
        <v>40017</v>
      </c>
      <c r="B1668" s="23">
        <v>2.2336</v>
      </c>
      <c r="C1668" s="23">
        <v>0</v>
      </c>
    </row>
    <row r="1669" spans="1:3" x14ac:dyDescent="0.25">
      <c r="A1669" s="65">
        <v>40018</v>
      </c>
      <c r="B1669" s="23">
        <v>2.2124000000000001</v>
      </c>
      <c r="C1669" s="23">
        <v>0</v>
      </c>
    </row>
    <row r="1670" spans="1:3" x14ac:dyDescent="0.25">
      <c r="A1670" s="65">
        <v>40019</v>
      </c>
      <c r="B1670" s="23" t="e">
        <f>NA()</f>
        <v>#N/A</v>
      </c>
      <c r="C1670" s="23">
        <v>0</v>
      </c>
    </row>
    <row r="1671" spans="1:3" x14ac:dyDescent="0.25">
      <c r="A1671" s="65">
        <v>40020</v>
      </c>
      <c r="B1671" s="23" t="e">
        <f>NA()</f>
        <v>#N/A</v>
      </c>
      <c r="C1671" s="23">
        <v>0</v>
      </c>
    </row>
    <row r="1672" spans="1:3" x14ac:dyDescent="0.25">
      <c r="A1672" s="65">
        <v>40021</v>
      </c>
      <c r="B1672" s="23">
        <v>2.2269000000000001</v>
      </c>
      <c r="C1672" s="23">
        <v>0</v>
      </c>
    </row>
    <row r="1673" spans="1:3" x14ac:dyDescent="0.25">
      <c r="A1673" s="65">
        <v>40022</v>
      </c>
      <c r="B1673" s="23">
        <v>2.1850999999999998</v>
      </c>
      <c r="C1673" s="23">
        <v>0</v>
      </c>
    </row>
    <row r="1674" spans="1:3" x14ac:dyDescent="0.25">
      <c r="A1674" s="65">
        <v>40023</v>
      </c>
      <c r="B1674" s="23">
        <v>2.1238000000000001</v>
      </c>
      <c r="C1674" s="23">
        <v>0</v>
      </c>
    </row>
    <row r="1675" spans="1:3" x14ac:dyDescent="0.25">
      <c r="A1675" s="65">
        <v>40024</v>
      </c>
      <c r="B1675" s="23">
        <v>2.1511</v>
      </c>
      <c r="C1675" s="23">
        <v>0</v>
      </c>
    </row>
    <row r="1676" spans="1:3" x14ac:dyDescent="0.25">
      <c r="A1676" s="65">
        <v>40025</v>
      </c>
      <c r="B1676" s="23">
        <v>2.0636000000000001</v>
      </c>
      <c r="C1676" s="23">
        <v>0</v>
      </c>
    </row>
    <row r="1677" spans="1:3" x14ac:dyDescent="0.25">
      <c r="A1677" s="65">
        <v>40026</v>
      </c>
      <c r="B1677" s="23" t="e">
        <f>NA()</f>
        <v>#N/A</v>
      </c>
      <c r="C1677" s="23">
        <v>0</v>
      </c>
    </row>
    <row r="1678" spans="1:3" x14ac:dyDescent="0.25">
      <c r="A1678" s="65">
        <v>40027</v>
      </c>
      <c r="B1678" s="23" t="e">
        <f>NA()</f>
        <v>#N/A</v>
      </c>
      <c r="C1678" s="23">
        <v>0</v>
      </c>
    </row>
    <row r="1679" spans="1:3" x14ac:dyDescent="0.25">
      <c r="A1679" s="65">
        <v>40028</v>
      </c>
      <c r="B1679" s="23">
        <v>2.1293000000000002</v>
      </c>
      <c r="C1679" s="23">
        <v>0</v>
      </c>
    </row>
    <row r="1680" spans="1:3" x14ac:dyDescent="0.25">
      <c r="A1680" s="65">
        <v>40029</v>
      </c>
      <c r="B1680" s="23">
        <v>2.1372</v>
      </c>
      <c r="C1680" s="23">
        <v>0</v>
      </c>
    </row>
    <row r="1681" spans="1:3" x14ac:dyDescent="0.25">
      <c r="A1681" s="65">
        <v>40030</v>
      </c>
      <c r="B1681" s="23">
        <v>2.2023999999999999</v>
      </c>
      <c r="C1681" s="23">
        <v>0</v>
      </c>
    </row>
    <row r="1682" spans="1:3" x14ac:dyDescent="0.25">
      <c r="A1682" s="65">
        <v>40031</v>
      </c>
      <c r="B1682" s="23">
        <v>2.1753</v>
      </c>
      <c r="C1682" s="23">
        <v>0</v>
      </c>
    </row>
    <row r="1683" spans="1:3" x14ac:dyDescent="0.25">
      <c r="A1683" s="65">
        <v>40032</v>
      </c>
      <c r="B1683" s="23">
        <v>2.2725</v>
      </c>
      <c r="C1683" s="23">
        <v>0</v>
      </c>
    </row>
    <row r="1684" spans="1:3" x14ac:dyDescent="0.25">
      <c r="A1684" s="65">
        <v>40033</v>
      </c>
      <c r="B1684" s="23" t="e">
        <f>NA()</f>
        <v>#N/A</v>
      </c>
      <c r="C1684" s="23">
        <v>0</v>
      </c>
    </row>
    <row r="1685" spans="1:3" x14ac:dyDescent="0.25">
      <c r="A1685" s="65">
        <v>40034</v>
      </c>
      <c r="B1685" s="23" t="e">
        <f>NA()</f>
        <v>#N/A</v>
      </c>
      <c r="C1685" s="23">
        <v>0</v>
      </c>
    </row>
    <row r="1686" spans="1:3" x14ac:dyDescent="0.25">
      <c r="A1686" s="65">
        <v>40035</v>
      </c>
      <c r="B1686" s="23">
        <v>2.2185999999999999</v>
      </c>
      <c r="C1686" s="23">
        <v>0</v>
      </c>
    </row>
    <row r="1687" spans="1:3" x14ac:dyDescent="0.25">
      <c r="A1687" s="65">
        <v>40036</v>
      </c>
      <c r="B1687" s="23">
        <v>2.1652</v>
      </c>
      <c r="C1687" s="23">
        <v>0</v>
      </c>
    </row>
    <row r="1688" spans="1:3" x14ac:dyDescent="0.25">
      <c r="A1688" s="65">
        <v>40037</v>
      </c>
      <c r="B1688" s="23">
        <v>2.1745000000000001</v>
      </c>
      <c r="C1688" s="23">
        <v>0</v>
      </c>
    </row>
    <row r="1689" spans="1:3" x14ac:dyDescent="0.25">
      <c r="A1689" s="65">
        <v>40038</v>
      </c>
      <c r="B1689" s="23">
        <v>2.0973999999999999</v>
      </c>
      <c r="C1689" s="23">
        <v>0</v>
      </c>
    </row>
    <row r="1690" spans="1:3" x14ac:dyDescent="0.25">
      <c r="A1690" s="65">
        <v>40039</v>
      </c>
      <c r="B1690" s="23">
        <v>2.0253000000000001</v>
      </c>
      <c r="C1690" s="23">
        <v>0</v>
      </c>
    </row>
    <row r="1691" spans="1:3" x14ac:dyDescent="0.25">
      <c r="A1691" s="65">
        <v>40040</v>
      </c>
      <c r="B1691" s="23" t="e">
        <f>NA()</f>
        <v>#N/A</v>
      </c>
      <c r="C1691" s="23">
        <v>0</v>
      </c>
    </row>
    <row r="1692" spans="1:3" x14ac:dyDescent="0.25">
      <c r="A1692" s="65">
        <v>40041</v>
      </c>
      <c r="B1692" s="23" t="e">
        <f>NA()</f>
        <v>#N/A</v>
      </c>
      <c r="C1692" s="23">
        <v>0</v>
      </c>
    </row>
    <row r="1693" spans="1:3" x14ac:dyDescent="0.25">
      <c r="A1693" s="65">
        <v>40042</v>
      </c>
      <c r="B1693" s="23">
        <v>1.9928999999999999</v>
      </c>
      <c r="C1693" s="23">
        <v>0</v>
      </c>
    </row>
    <row r="1694" spans="1:3" x14ac:dyDescent="0.25">
      <c r="A1694" s="65">
        <v>40043</v>
      </c>
      <c r="B1694" s="23">
        <v>2.0527000000000002</v>
      </c>
      <c r="C1694" s="23">
        <v>0</v>
      </c>
    </row>
    <row r="1695" spans="1:3" x14ac:dyDescent="0.25">
      <c r="A1695" s="65">
        <v>40044</v>
      </c>
      <c r="B1695" s="23">
        <v>2.0699000000000001</v>
      </c>
      <c r="C1695" s="23">
        <v>0</v>
      </c>
    </row>
    <row r="1696" spans="1:3" x14ac:dyDescent="0.25">
      <c r="A1696" s="65">
        <v>40045</v>
      </c>
      <c r="B1696" s="23">
        <v>2.1339999999999999</v>
      </c>
      <c r="C1696" s="23">
        <v>0</v>
      </c>
    </row>
    <row r="1697" spans="1:3" x14ac:dyDescent="0.25">
      <c r="A1697" s="65">
        <v>40046</v>
      </c>
      <c r="B1697" s="23">
        <v>2.1829999999999998</v>
      </c>
      <c r="C1697" s="23">
        <v>0</v>
      </c>
    </row>
    <row r="1698" spans="1:3" x14ac:dyDescent="0.25">
      <c r="A1698" s="65">
        <v>40047</v>
      </c>
      <c r="B1698" s="23" t="e">
        <f>NA()</f>
        <v>#N/A</v>
      </c>
      <c r="C1698" s="23">
        <v>0</v>
      </c>
    </row>
    <row r="1699" spans="1:3" x14ac:dyDescent="0.25">
      <c r="A1699" s="65">
        <v>40048</v>
      </c>
      <c r="B1699" s="23" t="e">
        <f>NA()</f>
        <v>#N/A</v>
      </c>
      <c r="C1699" s="23">
        <v>0</v>
      </c>
    </row>
    <row r="1700" spans="1:3" x14ac:dyDescent="0.25">
      <c r="A1700" s="65">
        <v>40049</v>
      </c>
      <c r="B1700" s="23">
        <v>2.1231</v>
      </c>
      <c r="C1700" s="23">
        <v>0</v>
      </c>
    </row>
    <row r="1701" spans="1:3" x14ac:dyDescent="0.25">
      <c r="A1701" s="65">
        <v>40050</v>
      </c>
      <c r="B1701" s="23">
        <v>2.0436999999999999</v>
      </c>
      <c r="C1701" s="23">
        <v>0</v>
      </c>
    </row>
    <row r="1702" spans="1:3" x14ac:dyDescent="0.25">
      <c r="A1702" s="65">
        <v>40051</v>
      </c>
      <c r="B1702" s="23">
        <v>2.0390000000000001</v>
      </c>
      <c r="C1702" s="23">
        <v>0</v>
      </c>
    </row>
    <row r="1703" spans="1:3" x14ac:dyDescent="0.25">
      <c r="A1703" s="65">
        <v>40052</v>
      </c>
      <c r="B1703" s="23">
        <v>2.0377999999999998</v>
      </c>
      <c r="C1703" s="23">
        <v>0</v>
      </c>
    </row>
    <row r="1704" spans="1:3" x14ac:dyDescent="0.25">
      <c r="A1704" s="65">
        <v>40053</v>
      </c>
      <c r="B1704" s="23">
        <v>2.0198999999999998</v>
      </c>
      <c r="C1704" s="23">
        <v>0</v>
      </c>
    </row>
    <row r="1705" spans="1:3" x14ac:dyDescent="0.25">
      <c r="A1705" s="65">
        <v>40054</v>
      </c>
      <c r="B1705" s="23" t="e">
        <f>NA()</f>
        <v>#N/A</v>
      </c>
      <c r="C1705" s="23">
        <v>0</v>
      </c>
    </row>
    <row r="1706" spans="1:3" x14ac:dyDescent="0.25">
      <c r="A1706" s="65">
        <v>40055</v>
      </c>
      <c r="B1706" s="23" t="e">
        <f>NA()</f>
        <v>#N/A</v>
      </c>
      <c r="C1706" s="23">
        <v>0</v>
      </c>
    </row>
    <row r="1707" spans="1:3" x14ac:dyDescent="0.25">
      <c r="A1707" s="65">
        <v>40056</v>
      </c>
      <c r="B1707" s="23">
        <v>1.962</v>
      </c>
      <c r="C1707" s="23">
        <v>0</v>
      </c>
    </row>
    <row r="1708" spans="1:3" x14ac:dyDescent="0.25">
      <c r="A1708" s="65">
        <v>40057</v>
      </c>
      <c r="B1708" s="23">
        <v>1.9626999999999999</v>
      </c>
      <c r="C1708" s="23">
        <v>0</v>
      </c>
    </row>
    <row r="1709" spans="1:3" x14ac:dyDescent="0.25">
      <c r="A1709" s="65">
        <v>40058</v>
      </c>
      <c r="B1709" s="23">
        <v>1.9000999999999999</v>
      </c>
      <c r="C1709" s="23">
        <v>0</v>
      </c>
    </row>
    <row r="1710" spans="1:3" x14ac:dyDescent="0.25">
      <c r="A1710" s="65">
        <v>40059</v>
      </c>
      <c r="B1710" s="23">
        <v>1.9619</v>
      </c>
      <c r="C1710" s="23">
        <v>0</v>
      </c>
    </row>
    <row r="1711" spans="1:3" x14ac:dyDescent="0.25">
      <c r="A1711" s="65">
        <v>40060</v>
      </c>
      <c r="B1711" s="23">
        <v>2.0672999999999999</v>
      </c>
      <c r="C1711" s="23">
        <v>0</v>
      </c>
    </row>
    <row r="1712" spans="1:3" x14ac:dyDescent="0.25">
      <c r="A1712" s="65">
        <v>40061</v>
      </c>
      <c r="B1712" s="23" t="e">
        <f>NA()</f>
        <v>#N/A</v>
      </c>
      <c r="C1712" s="23">
        <v>0</v>
      </c>
    </row>
    <row r="1713" spans="1:3" x14ac:dyDescent="0.25">
      <c r="A1713" s="65">
        <v>40062</v>
      </c>
      <c r="B1713" s="23" t="e">
        <f>NA()</f>
        <v>#N/A</v>
      </c>
      <c r="C1713" s="23">
        <v>0</v>
      </c>
    </row>
    <row r="1714" spans="1:3" x14ac:dyDescent="0.25">
      <c r="A1714" s="65">
        <v>40063</v>
      </c>
      <c r="B1714" s="23">
        <v>2.0672999999999999</v>
      </c>
      <c r="C1714" s="23">
        <v>0</v>
      </c>
    </row>
    <row r="1715" spans="1:3" x14ac:dyDescent="0.25">
      <c r="A1715" s="65">
        <v>40064</v>
      </c>
      <c r="B1715" s="23">
        <v>2.1490999999999998</v>
      </c>
      <c r="C1715" s="23">
        <v>0</v>
      </c>
    </row>
    <row r="1716" spans="1:3" x14ac:dyDescent="0.25">
      <c r="A1716" s="65">
        <v>40065</v>
      </c>
      <c r="B1716" s="23">
        <v>2.1572</v>
      </c>
      <c r="C1716" s="23">
        <v>0</v>
      </c>
    </row>
    <row r="1717" spans="1:3" x14ac:dyDescent="0.25">
      <c r="A1717" s="65">
        <v>40066</v>
      </c>
      <c r="B1717" s="23">
        <v>2.0663</v>
      </c>
      <c r="C1717" s="23">
        <v>0</v>
      </c>
    </row>
    <row r="1718" spans="1:3" x14ac:dyDescent="0.25">
      <c r="A1718" s="65">
        <v>40067</v>
      </c>
      <c r="B1718" s="23">
        <v>2.0476999999999999</v>
      </c>
      <c r="C1718" s="23">
        <v>0</v>
      </c>
    </row>
    <row r="1719" spans="1:3" x14ac:dyDescent="0.25">
      <c r="A1719" s="65">
        <v>40068</v>
      </c>
      <c r="B1719" s="23" t="e">
        <f>NA()</f>
        <v>#N/A</v>
      </c>
      <c r="C1719" s="23">
        <v>0</v>
      </c>
    </row>
    <row r="1720" spans="1:3" x14ac:dyDescent="0.25">
      <c r="A1720" s="65">
        <v>40069</v>
      </c>
      <c r="B1720" s="23" t="e">
        <f>NA()</f>
        <v>#N/A</v>
      </c>
      <c r="C1720" s="23">
        <v>0</v>
      </c>
    </row>
    <row r="1721" spans="1:3" x14ac:dyDescent="0.25">
      <c r="A1721" s="65">
        <v>40070</v>
      </c>
      <c r="B1721" s="23">
        <v>2.0821000000000001</v>
      </c>
      <c r="C1721" s="23">
        <v>0</v>
      </c>
    </row>
    <row r="1722" spans="1:3" x14ac:dyDescent="0.25">
      <c r="A1722" s="65">
        <v>40071</v>
      </c>
      <c r="B1722" s="23">
        <v>2.1389</v>
      </c>
      <c r="C1722" s="23">
        <v>0</v>
      </c>
    </row>
    <row r="1723" spans="1:3" x14ac:dyDescent="0.25">
      <c r="A1723" s="65">
        <v>40072</v>
      </c>
      <c r="B1723" s="23">
        <v>2.1703000000000001</v>
      </c>
      <c r="C1723" s="23">
        <v>0</v>
      </c>
    </row>
    <row r="1724" spans="1:3" x14ac:dyDescent="0.25">
      <c r="A1724" s="65">
        <v>40073</v>
      </c>
      <c r="B1724" s="23">
        <v>2.101</v>
      </c>
      <c r="C1724" s="23">
        <v>0</v>
      </c>
    </row>
    <row r="1725" spans="1:3" x14ac:dyDescent="0.25">
      <c r="A1725" s="65">
        <v>40074</v>
      </c>
      <c r="B1725" s="23">
        <v>2.0931000000000002</v>
      </c>
      <c r="C1725" s="23">
        <v>0</v>
      </c>
    </row>
    <row r="1726" spans="1:3" x14ac:dyDescent="0.25">
      <c r="A1726" s="65">
        <v>40075</v>
      </c>
      <c r="B1726" s="23" t="e">
        <f>NA()</f>
        <v>#N/A</v>
      </c>
      <c r="C1726" s="23">
        <v>0</v>
      </c>
    </row>
    <row r="1727" spans="1:3" x14ac:dyDescent="0.25">
      <c r="A1727" s="65">
        <v>40076</v>
      </c>
      <c r="B1727" s="23" t="e">
        <f>NA()</f>
        <v>#N/A</v>
      </c>
      <c r="C1727" s="23">
        <v>0</v>
      </c>
    </row>
    <row r="1728" spans="1:3" x14ac:dyDescent="0.25">
      <c r="A1728" s="65">
        <v>40077</v>
      </c>
      <c r="B1728" s="23">
        <v>2.0802999999999998</v>
      </c>
      <c r="C1728" s="23">
        <v>0</v>
      </c>
    </row>
    <row r="1729" spans="1:3" x14ac:dyDescent="0.25">
      <c r="A1729" s="65">
        <v>40078</v>
      </c>
      <c r="B1729" s="23">
        <v>2.1027</v>
      </c>
      <c r="C1729" s="23">
        <v>0</v>
      </c>
    </row>
    <row r="1730" spans="1:3" x14ac:dyDescent="0.25">
      <c r="A1730" s="65">
        <v>40079</v>
      </c>
      <c r="B1730" s="23">
        <v>2.1052</v>
      </c>
      <c r="C1730" s="23">
        <v>0</v>
      </c>
    </row>
    <row r="1731" spans="1:3" x14ac:dyDescent="0.25">
      <c r="A1731" s="65">
        <v>40080</v>
      </c>
      <c r="B1731" s="23">
        <v>2.0558999999999998</v>
      </c>
      <c r="C1731" s="23">
        <v>0</v>
      </c>
    </row>
    <row r="1732" spans="1:3" x14ac:dyDescent="0.25">
      <c r="A1732" s="65">
        <v>40081</v>
      </c>
      <c r="B1732" s="23">
        <v>2.0289000000000001</v>
      </c>
      <c r="C1732" s="23">
        <v>0</v>
      </c>
    </row>
    <row r="1733" spans="1:3" x14ac:dyDescent="0.25">
      <c r="A1733" s="65">
        <v>40082</v>
      </c>
      <c r="B1733" s="23" t="e">
        <f>NA()</f>
        <v>#N/A</v>
      </c>
      <c r="C1733" s="23">
        <v>0</v>
      </c>
    </row>
    <row r="1734" spans="1:3" x14ac:dyDescent="0.25">
      <c r="A1734" s="65">
        <v>40083</v>
      </c>
      <c r="B1734" s="23" t="e">
        <f>NA()</f>
        <v>#N/A</v>
      </c>
      <c r="C1734" s="23">
        <v>0</v>
      </c>
    </row>
    <row r="1735" spans="1:3" x14ac:dyDescent="0.25">
      <c r="A1735" s="65">
        <v>40084</v>
      </c>
      <c r="B1735" s="23">
        <v>2.0141</v>
      </c>
      <c r="C1735" s="23">
        <v>0</v>
      </c>
    </row>
    <row r="1736" spans="1:3" x14ac:dyDescent="0.25">
      <c r="A1736" s="65">
        <v>40085</v>
      </c>
      <c r="B1736" s="23">
        <v>1.9962</v>
      </c>
      <c r="C1736" s="23">
        <v>0</v>
      </c>
    </row>
    <row r="1737" spans="1:3" x14ac:dyDescent="0.25">
      <c r="A1737" s="65">
        <v>40086</v>
      </c>
      <c r="B1737" s="23">
        <v>2.0457999999999998</v>
      </c>
      <c r="C1737" s="23">
        <v>0</v>
      </c>
    </row>
    <row r="1738" spans="1:3" x14ac:dyDescent="0.25">
      <c r="A1738" s="65">
        <v>40087</v>
      </c>
      <c r="B1738" s="23">
        <v>1.9990000000000001</v>
      </c>
      <c r="C1738" s="23">
        <v>0</v>
      </c>
    </row>
    <row r="1739" spans="1:3" x14ac:dyDescent="0.25">
      <c r="A1739" s="65">
        <v>40088</v>
      </c>
      <c r="B1739" s="23">
        <v>1.9809000000000001</v>
      </c>
      <c r="C1739" s="23">
        <v>0</v>
      </c>
    </row>
    <row r="1740" spans="1:3" x14ac:dyDescent="0.25">
      <c r="A1740" s="65">
        <v>40089</v>
      </c>
      <c r="B1740" s="23" t="e">
        <f>NA()</f>
        <v>#N/A</v>
      </c>
      <c r="C1740" s="23">
        <v>0</v>
      </c>
    </row>
    <row r="1741" spans="1:3" x14ac:dyDescent="0.25">
      <c r="A1741" s="65">
        <v>40090</v>
      </c>
      <c r="B1741" s="23" t="e">
        <f>NA()</f>
        <v>#N/A</v>
      </c>
      <c r="C1741" s="23">
        <v>0</v>
      </c>
    </row>
    <row r="1742" spans="1:3" x14ac:dyDescent="0.25">
      <c r="A1742" s="65">
        <v>40091</v>
      </c>
      <c r="B1742" s="23">
        <v>2.0032000000000001</v>
      </c>
      <c r="C1742" s="23">
        <v>0</v>
      </c>
    </row>
    <row r="1743" spans="1:3" x14ac:dyDescent="0.25">
      <c r="A1743" s="65">
        <v>40092</v>
      </c>
      <c r="B1743" s="23">
        <v>2.0181</v>
      </c>
      <c r="C1743" s="23">
        <v>0</v>
      </c>
    </row>
    <row r="1744" spans="1:3" x14ac:dyDescent="0.25">
      <c r="A1744" s="65">
        <v>40093</v>
      </c>
      <c r="B1744" s="23">
        <v>2.0032000000000001</v>
      </c>
      <c r="C1744" s="23">
        <v>0</v>
      </c>
    </row>
    <row r="1745" spans="1:3" x14ac:dyDescent="0.25">
      <c r="A1745" s="65">
        <v>40094</v>
      </c>
      <c r="B1745" s="23">
        <v>2.0434999999999999</v>
      </c>
      <c r="C1745" s="23">
        <v>0</v>
      </c>
    </row>
    <row r="1746" spans="1:3" x14ac:dyDescent="0.25">
      <c r="A1746" s="65">
        <v>40095</v>
      </c>
      <c r="B1746" s="23">
        <v>2.1196000000000002</v>
      </c>
      <c r="C1746" s="23">
        <v>0</v>
      </c>
    </row>
    <row r="1747" spans="1:3" x14ac:dyDescent="0.25">
      <c r="A1747" s="65">
        <v>40096</v>
      </c>
      <c r="B1747" s="23" t="e">
        <f>NA()</f>
        <v>#N/A</v>
      </c>
      <c r="C1747" s="23">
        <v>0</v>
      </c>
    </row>
    <row r="1748" spans="1:3" x14ac:dyDescent="0.25">
      <c r="A1748" s="65">
        <v>40097</v>
      </c>
      <c r="B1748" s="23" t="e">
        <f>NA()</f>
        <v>#N/A</v>
      </c>
      <c r="C1748" s="23">
        <v>0</v>
      </c>
    </row>
    <row r="1749" spans="1:3" x14ac:dyDescent="0.25">
      <c r="A1749" s="65">
        <v>40098</v>
      </c>
      <c r="B1749" s="23">
        <v>2.1196000000000002</v>
      </c>
      <c r="C1749" s="23">
        <v>0</v>
      </c>
    </row>
    <row r="1750" spans="1:3" x14ac:dyDescent="0.25">
      <c r="A1750" s="65">
        <v>40099</v>
      </c>
      <c r="B1750" s="23">
        <v>2.1570999999999998</v>
      </c>
      <c r="C1750" s="23">
        <v>0</v>
      </c>
    </row>
    <row r="1751" spans="1:3" x14ac:dyDescent="0.25">
      <c r="A1751" s="65">
        <v>40100</v>
      </c>
      <c r="B1751" s="23">
        <v>2.2221000000000002</v>
      </c>
      <c r="C1751" s="23">
        <v>0</v>
      </c>
    </row>
    <row r="1752" spans="1:3" x14ac:dyDescent="0.25">
      <c r="A1752" s="65">
        <v>40101</v>
      </c>
      <c r="B1752" s="23">
        <v>2.2372999999999998</v>
      </c>
      <c r="C1752" s="23">
        <v>0</v>
      </c>
    </row>
    <row r="1753" spans="1:3" x14ac:dyDescent="0.25">
      <c r="A1753" s="65">
        <v>40102</v>
      </c>
      <c r="B1753" s="23">
        <v>2.2176999999999998</v>
      </c>
      <c r="C1753" s="23">
        <v>0</v>
      </c>
    </row>
    <row r="1754" spans="1:3" x14ac:dyDescent="0.25">
      <c r="A1754" s="65">
        <v>40103</v>
      </c>
      <c r="B1754" s="23" t="e">
        <f>NA()</f>
        <v>#N/A</v>
      </c>
      <c r="C1754" s="23">
        <v>0</v>
      </c>
    </row>
    <row r="1755" spans="1:3" x14ac:dyDescent="0.25">
      <c r="A1755" s="65">
        <v>40104</v>
      </c>
      <c r="B1755" s="23" t="e">
        <f>NA()</f>
        <v>#N/A</v>
      </c>
      <c r="C1755" s="23">
        <v>0</v>
      </c>
    </row>
    <row r="1756" spans="1:3" x14ac:dyDescent="0.25">
      <c r="A1756" s="65">
        <v>40105</v>
      </c>
      <c r="B1756" s="23">
        <v>2.2730999999999999</v>
      </c>
      <c r="C1756" s="23">
        <v>0</v>
      </c>
    </row>
    <row r="1757" spans="1:3" x14ac:dyDescent="0.25">
      <c r="A1757" s="65">
        <v>40106</v>
      </c>
      <c r="B1757" s="23">
        <v>2.2269000000000001</v>
      </c>
      <c r="C1757" s="23">
        <v>0</v>
      </c>
    </row>
    <row r="1758" spans="1:3" x14ac:dyDescent="0.25">
      <c r="A1758" s="65">
        <v>40107</v>
      </c>
      <c r="B1758" s="23">
        <v>2.2296999999999998</v>
      </c>
      <c r="C1758" s="23">
        <v>0</v>
      </c>
    </row>
    <row r="1759" spans="1:3" x14ac:dyDescent="0.25">
      <c r="A1759" s="65">
        <v>40108</v>
      </c>
      <c r="B1759" s="23">
        <v>2.1919</v>
      </c>
      <c r="C1759" s="23">
        <v>0</v>
      </c>
    </row>
    <row r="1760" spans="1:3" x14ac:dyDescent="0.25">
      <c r="A1760" s="65">
        <v>40109</v>
      </c>
      <c r="B1760" s="23">
        <v>2.2197</v>
      </c>
      <c r="C1760" s="23">
        <v>0</v>
      </c>
    </row>
    <row r="1761" spans="1:3" x14ac:dyDescent="0.25">
      <c r="A1761" s="65">
        <v>40110</v>
      </c>
      <c r="B1761" s="23" t="e">
        <f>NA()</f>
        <v>#N/A</v>
      </c>
      <c r="C1761" s="23">
        <v>0</v>
      </c>
    </row>
    <row r="1762" spans="1:3" x14ac:dyDescent="0.25">
      <c r="A1762" s="65">
        <v>40111</v>
      </c>
      <c r="B1762" s="23" t="e">
        <f>NA()</f>
        <v>#N/A</v>
      </c>
      <c r="C1762" s="23">
        <v>0</v>
      </c>
    </row>
    <row r="1763" spans="1:3" x14ac:dyDescent="0.25">
      <c r="A1763" s="65">
        <v>40112</v>
      </c>
      <c r="B1763" s="23">
        <v>2.2271999999999998</v>
      </c>
      <c r="C1763" s="23">
        <v>0</v>
      </c>
    </row>
    <row r="1764" spans="1:3" x14ac:dyDescent="0.25">
      <c r="A1764" s="65">
        <v>40113</v>
      </c>
      <c r="B1764" s="23">
        <v>2.2229999999999999</v>
      </c>
      <c r="C1764" s="23">
        <v>0</v>
      </c>
    </row>
    <row r="1765" spans="1:3" x14ac:dyDescent="0.25">
      <c r="A1765" s="65">
        <v>40114</v>
      </c>
      <c r="B1765" s="23">
        <v>2.1907999999999999</v>
      </c>
      <c r="C1765" s="23">
        <v>0</v>
      </c>
    </row>
    <row r="1766" spans="1:3" x14ac:dyDescent="0.25">
      <c r="A1766" s="65">
        <v>40115</v>
      </c>
      <c r="B1766" s="23">
        <v>2.2770000000000001</v>
      </c>
      <c r="C1766" s="23">
        <v>0</v>
      </c>
    </row>
    <row r="1767" spans="1:3" x14ac:dyDescent="0.25">
      <c r="A1767" s="65">
        <v>40116</v>
      </c>
      <c r="B1767" s="23">
        <v>2.2515000000000001</v>
      </c>
      <c r="C1767" s="23">
        <v>0</v>
      </c>
    </row>
    <row r="1768" spans="1:3" x14ac:dyDescent="0.25">
      <c r="A1768" s="65">
        <v>40117</v>
      </c>
      <c r="B1768" s="23" t="e">
        <f>NA()</f>
        <v>#N/A</v>
      </c>
      <c r="C1768" s="23">
        <v>0</v>
      </c>
    </row>
    <row r="1769" spans="1:3" x14ac:dyDescent="0.25">
      <c r="A1769" s="65">
        <v>40118</v>
      </c>
      <c r="B1769" s="23" t="e">
        <f>NA()</f>
        <v>#N/A</v>
      </c>
      <c r="C1769" s="23">
        <v>0</v>
      </c>
    </row>
    <row r="1770" spans="1:3" x14ac:dyDescent="0.25">
      <c r="A1770" s="65">
        <v>40119</v>
      </c>
      <c r="B1770" s="23">
        <v>2.2698</v>
      </c>
      <c r="C1770" s="23">
        <v>0</v>
      </c>
    </row>
    <row r="1771" spans="1:3" x14ac:dyDescent="0.25">
      <c r="A1771" s="65">
        <v>40120</v>
      </c>
      <c r="B1771" s="23">
        <v>2.2909999999999999</v>
      </c>
      <c r="C1771" s="23">
        <v>0</v>
      </c>
    </row>
    <row r="1772" spans="1:3" x14ac:dyDescent="0.25">
      <c r="A1772" s="65">
        <v>40121</v>
      </c>
      <c r="B1772" s="23">
        <v>2.3643000000000001</v>
      </c>
      <c r="C1772" s="23">
        <v>0</v>
      </c>
    </row>
    <row r="1773" spans="1:3" x14ac:dyDescent="0.25">
      <c r="A1773" s="65">
        <v>40122</v>
      </c>
      <c r="B1773" s="23">
        <v>2.3935</v>
      </c>
      <c r="C1773" s="23">
        <v>0</v>
      </c>
    </row>
    <row r="1774" spans="1:3" x14ac:dyDescent="0.25">
      <c r="A1774" s="65">
        <v>40123</v>
      </c>
      <c r="B1774" s="23">
        <v>2.4039999999999999</v>
      </c>
      <c r="C1774" s="23">
        <v>0</v>
      </c>
    </row>
    <row r="1775" spans="1:3" x14ac:dyDescent="0.25">
      <c r="A1775" s="65">
        <v>40124</v>
      </c>
      <c r="B1775" s="23" t="e">
        <f>NA()</f>
        <v>#N/A</v>
      </c>
      <c r="C1775" s="23">
        <v>0</v>
      </c>
    </row>
    <row r="1776" spans="1:3" x14ac:dyDescent="0.25">
      <c r="A1776" s="65">
        <v>40125</v>
      </c>
      <c r="B1776" s="23" t="e">
        <f>NA()</f>
        <v>#N/A</v>
      </c>
      <c r="C1776" s="23">
        <v>0</v>
      </c>
    </row>
    <row r="1777" spans="1:3" x14ac:dyDescent="0.25">
      <c r="A1777" s="65">
        <v>40126</v>
      </c>
      <c r="B1777" s="23">
        <v>2.4565000000000001</v>
      </c>
      <c r="C1777" s="23">
        <v>0</v>
      </c>
    </row>
    <row r="1778" spans="1:3" x14ac:dyDescent="0.25">
      <c r="A1778" s="65">
        <v>40127</v>
      </c>
      <c r="B1778" s="23">
        <v>2.4451999999999998</v>
      </c>
      <c r="C1778" s="23">
        <v>0</v>
      </c>
    </row>
    <row r="1779" spans="1:3" x14ac:dyDescent="0.25">
      <c r="A1779" s="65">
        <v>40128</v>
      </c>
      <c r="B1779" s="23">
        <v>2.4451999999999998</v>
      </c>
      <c r="C1779" s="23">
        <v>0</v>
      </c>
    </row>
    <row r="1780" spans="1:3" x14ac:dyDescent="0.25">
      <c r="A1780" s="65">
        <v>40129</v>
      </c>
      <c r="B1780" s="23">
        <v>2.3969</v>
      </c>
      <c r="C1780" s="23">
        <v>0</v>
      </c>
    </row>
    <row r="1781" spans="1:3" x14ac:dyDescent="0.25">
      <c r="A1781" s="65">
        <v>40130</v>
      </c>
      <c r="B1781" s="23">
        <v>2.3904000000000001</v>
      </c>
      <c r="C1781" s="23">
        <v>0</v>
      </c>
    </row>
    <row r="1782" spans="1:3" x14ac:dyDescent="0.25">
      <c r="A1782" s="65">
        <v>40131</v>
      </c>
      <c r="B1782" s="23" t="e">
        <f>NA()</f>
        <v>#N/A</v>
      </c>
      <c r="C1782" s="23">
        <v>0</v>
      </c>
    </row>
    <row r="1783" spans="1:3" x14ac:dyDescent="0.25">
      <c r="A1783" s="65">
        <v>40132</v>
      </c>
      <c r="B1783" s="23" t="e">
        <f>NA()</f>
        <v>#N/A</v>
      </c>
      <c r="C1783" s="23">
        <v>0</v>
      </c>
    </row>
    <row r="1784" spans="1:3" x14ac:dyDescent="0.25">
      <c r="A1784" s="65">
        <v>40133</v>
      </c>
      <c r="B1784" s="23">
        <v>2.3809</v>
      </c>
      <c r="C1784" s="23">
        <v>0</v>
      </c>
    </row>
    <row r="1785" spans="1:3" x14ac:dyDescent="0.25">
      <c r="A1785" s="65">
        <v>40134</v>
      </c>
      <c r="B1785" s="23">
        <v>2.3793000000000002</v>
      </c>
      <c r="C1785" s="23">
        <v>0</v>
      </c>
    </row>
    <row r="1786" spans="1:3" x14ac:dyDescent="0.25">
      <c r="A1786" s="65">
        <v>40135</v>
      </c>
      <c r="B1786" s="23">
        <v>2.4123000000000001</v>
      </c>
      <c r="C1786" s="23">
        <v>0</v>
      </c>
    </row>
    <row r="1787" spans="1:3" x14ac:dyDescent="0.25">
      <c r="A1787" s="65">
        <v>40136</v>
      </c>
      <c r="B1787" s="23">
        <v>2.3902000000000001</v>
      </c>
      <c r="C1787" s="23">
        <v>0</v>
      </c>
    </row>
    <row r="1788" spans="1:3" x14ac:dyDescent="0.25">
      <c r="A1788" s="65">
        <v>40137</v>
      </c>
      <c r="B1788" s="23">
        <v>2.4009</v>
      </c>
      <c r="C1788" s="23">
        <v>0</v>
      </c>
    </row>
    <row r="1789" spans="1:3" x14ac:dyDescent="0.25">
      <c r="A1789" s="65">
        <v>40138</v>
      </c>
      <c r="B1789" s="23" t="e">
        <f>NA()</f>
        <v>#N/A</v>
      </c>
      <c r="C1789" s="23">
        <v>0</v>
      </c>
    </row>
    <row r="1790" spans="1:3" x14ac:dyDescent="0.25">
      <c r="A1790" s="65">
        <v>40139</v>
      </c>
      <c r="B1790" s="23" t="e">
        <f>NA()</f>
        <v>#N/A</v>
      </c>
      <c r="C1790" s="23">
        <v>0</v>
      </c>
    </row>
    <row r="1791" spans="1:3" x14ac:dyDescent="0.25">
      <c r="A1791" s="65">
        <v>40140</v>
      </c>
      <c r="B1791" s="23">
        <v>2.4093</v>
      </c>
      <c r="C1791" s="23">
        <v>0</v>
      </c>
    </row>
    <row r="1792" spans="1:3" x14ac:dyDescent="0.25">
      <c r="A1792" s="65">
        <v>40141</v>
      </c>
      <c r="B1792" s="23">
        <v>2.3483999999999998</v>
      </c>
      <c r="C1792" s="23">
        <v>0</v>
      </c>
    </row>
    <row r="1793" spans="1:3" x14ac:dyDescent="0.25">
      <c r="A1793" s="65">
        <v>40142</v>
      </c>
      <c r="B1793" s="23">
        <v>2.3426999999999998</v>
      </c>
      <c r="C1793" s="23">
        <v>0</v>
      </c>
    </row>
    <row r="1794" spans="1:3" x14ac:dyDescent="0.25">
      <c r="A1794" s="65">
        <v>40143</v>
      </c>
      <c r="B1794" s="23">
        <v>2.3426999999999998</v>
      </c>
      <c r="C1794" s="23">
        <v>0</v>
      </c>
    </row>
    <row r="1795" spans="1:3" x14ac:dyDescent="0.25">
      <c r="A1795" s="65">
        <v>40144</v>
      </c>
      <c r="B1795" s="23">
        <v>2.2921</v>
      </c>
      <c r="C1795" s="23">
        <v>0</v>
      </c>
    </row>
    <row r="1796" spans="1:3" x14ac:dyDescent="0.25">
      <c r="A1796" s="65">
        <v>40145</v>
      </c>
      <c r="B1796" s="23" t="e">
        <f>NA()</f>
        <v>#N/A</v>
      </c>
      <c r="C1796" s="23">
        <v>0</v>
      </c>
    </row>
    <row r="1797" spans="1:3" x14ac:dyDescent="0.25">
      <c r="A1797" s="65">
        <v>40146</v>
      </c>
      <c r="B1797" s="23" t="e">
        <f>NA()</f>
        <v>#N/A</v>
      </c>
      <c r="C1797" s="23">
        <v>0</v>
      </c>
    </row>
    <row r="1798" spans="1:3" x14ac:dyDescent="0.25">
      <c r="A1798" s="65">
        <v>40147</v>
      </c>
      <c r="B1798" s="23">
        <v>2.2955999999999999</v>
      </c>
      <c r="C1798" s="23">
        <v>0</v>
      </c>
    </row>
    <row r="1799" spans="1:3" x14ac:dyDescent="0.25">
      <c r="A1799" s="65">
        <v>40148</v>
      </c>
      <c r="B1799" s="23">
        <v>2.3570000000000002</v>
      </c>
      <c r="C1799" s="23">
        <v>0</v>
      </c>
    </row>
    <row r="1800" spans="1:3" x14ac:dyDescent="0.25">
      <c r="A1800" s="65">
        <v>40149</v>
      </c>
      <c r="B1800" s="23">
        <v>2.3605999999999998</v>
      </c>
      <c r="C1800" s="23">
        <v>0</v>
      </c>
    </row>
    <row r="1801" spans="1:3" x14ac:dyDescent="0.25">
      <c r="A1801" s="65">
        <v>40150</v>
      </c>
      <c r="B1801" s="23">
        <v>2.3885000000000001</v>
      </c>
      <c r="C1801" s="23">
        <v>0</v>
      </c>
    </row>
    <row r="1802" spans="1:3" x14ac:dyDescent="0.25">
      <c r="A1802" s="65">
        <v>40151</v>
      </c>
      <c r="B1802" s="23">
        <v>2.3708</v>
      </c>
      <c r="C1802" s="23">
        <v>0</v>
      </c>
    </row>
    <row r="1803" spans="1:3" x14ac:dyDescent="0.25">
      <c r="A1803" s="65">
        <v>40152</v>
      </c>
      <c r="B1803" s="23" t="e">
        <f>NA()</f>
        <v>#N/A</v>
      </c>
      <c r="C1803" s="23">
        <v>0</v>
      </c>
    </row>
    <row r="1804" spans="1:3" x14ac:dyDescent="0.25">
      <c r="A1804" s="65">
        <v>40153</v>
      </c>
      <c r="B1804" s="23" t="e">
        <f>NA()</f>
        <v>#N/A</v>
      </c>
      <c r="C1804" s="23">
        <v>0</v>
      </c>
    </row>
    <row r="1805" spans="1:3" x14ac:dyDescent="0.25">
      <c r="A1805" s="65">
        <v>40154</v>
      </c>
      <c r="B1805" s="23">
        <v>2.3631000000000002</v>
      </c>
      <c r="C1805" s="23">
        <v>0</v>
      </c>
    </row>
    <row r="1806" spans="1:3" x14ac:dyDescent="0.25">
      <c r="A1806" s="65">
        <v>40155</v>
      </c>
      <c r="B1806" s="23">
        <v>2.323</v>
      </c>
      <c r="C1806" s="23">
        <v>0</v>
      </c>
    </row>
    <row r="1807" spans="1:3" x14ac:dyDescent="0.25">
      <c r="A1807" s="65">
        <v>40156</v>
      </c>
      <c r="B1807" s="23">
        <v>2.3003999999999998</v>
      </c>
      <c r="C1807" s="23">
        <v>0</v>
      </c>
    </row>
    <row r="1808" spans="1:3" x14ac:dyDescent="0.25">
      <c r="A1808" s="65">
        <v>40157</v>
      </c>
      <c r="B1808" s="23">
        <v>2.3180999999999998</v>
      </c>
      <c r="C1808" s="23">
        <v>0</v>
      </c>
    </row>
    <row r="1809" spans="1:3" x14ac:dyDescent="0.25">
      <c r="A1809" s="65">
        <v>40158</v>
      </c>
      <c r="B1809" s="23">
        <v>2.3736000000000002</v>
      </c>
      <c r="C1809" s="23">
        <v>0</v>
      </c>
    </row>
    <row r="1810" spans="1:3" x14ac:dyDescent="0.25">
      <c r="A1810" s="65">
        <v>40159</v>
      </c>
      <c r="B1810" s="23" t="e">
        <f>NA()</f>
        <v>#N/A</v>
      </c>
      <c r="C1810" s="23">
        <v>0</v>
      </c>
    </row>
    <row r="1811" spans="1:3" x14ac:dyDescent="0.25">
      <c r="A1811" s="65">
        <v>40160</v>
      </c>
      <c r="B1811" s="23" t="e">
        <f>NA()</f>
        <v>#N/A</v>
      </c>
      <c r="C1811" s="23">
        <v>0</v>
      </c>
    </row>
    <row r="1812" spans="1:3" x14ac:dyDescent="0.25">
      <c r="A1812" s="65">
        <v>40161</v>
      </c>
      <c r="B1812" s="23">
        <v>2.4184999999999999</v>
      </c>
      <c r="C1812" s="23">
        <v>0</v>
      </c>
    </row>
    <row r="1813" spans="1:3" x14ac:dyDescent="0.25">
      <c r="A1813" s="65">
        <v>40162</v>
      </c>
      <c r="B1813" s="23">
        <v>2.4491999999999998</v>
      </c>
      <c r="C1813" s="23">
        <v>0</v>
      </c>
    </row>
    <row r="1814" spans="1:3" x14ac:dyDescent="0.25">
      <c r="A1814" s="65">
        <v>40163</v>
      </c>
      <c r="B1814" s="23">
        <v>2.4756999999999998</v>
      </c>
      <c r="C1814" s="23">
        <v>0</v>
      </c>
    </row>
    <row r="1815" spans="1:3" x14ac:dyDescent="0.25">
      <c r="A1815" s="65">
        <v>40164</v>
      </c>
      <c r="B1815" s="23">
        <v>2.4192999999999998</v>
      </c>
      <c r="C1815" s="23">
        <v>0</v>
      </c>
    </row>
    <row r="1816" spans="1:3" x14ac:dyDescent="0.25">
      <c r="A1816" s="65">
        <v>40165</v>
      </c>
      <c r="B1816" s="23">
        <v>2.4496000000000002</v>
      </c>
      <c r="C1816" s="23">
        <v>0</v>
      </c>
    </row>
    <row r="1817" spans="1:3" x14ac:dyDescent="0.25">
      <c r="A1817" s="65">
        <v>40166</v>
      </c>
      <c r="B1817" s="23" t="e">
        <f>NA()</f>
        <v>#N/A</v>
      </c>
      <c r="C1817" s="23">
        <v>0</v>
      </c>
    </row>
    <row r="1818" spans="1:3" x14ac:dyDescent="0.25">
      <c r="A1818" s="65">
        <v>40167</v>
      </c>
      <c r="B1818" s="23" t="e">
        <f>NA()</f>
        <v>#N/A</v>
      </c>
      <c r="C1818" s="23">
        <v>0</v>
      </c>
    </row>
    <row r="1819" spans="1:3" x14ac:dyDescent="0.25">
      <c r="A1819" s="65">
        <v>40168</v>
      </c>
      <c r="B1819" s="23">
        <v>2.5108000000000001</v>
      </c>
      <c r="C1819" s="23">
        <v>0</v>
      </c>
    </row>
    <row r="1820" spans="1:3" x14ac:dyDescent="0.25">
      <c r="A1820" s="65">
        <v>40169</v>
      </c>
      <c r="B1820" s="23">
        <v>2.5415000000000001</v>
      </c>
      <c r="C1820" s="23">
        <v>0</v>
      </c>
    </row>
    <row r="1821" spans="1:3" x14ac:dyDescent="0.25">
      <c r="A1821" s="65">
        <v>40170</v>
      </c>
      <c r="B1821" s="23">
        <v>2.4952999999999999</v>
      </c>
      <c r="C1821" s="23">
        <v>0</v>
      </c>
    </row>
    <row r="1822" spans="1:3" x14ac:dyDescent="0.25">
      <c r="A1822" s="65">
        <v>40171</v>
      </c>
      <c r="B1822" s="23">
        <v>2.5230999999999999</v>
      </c>
      <c r="C1822" s="23">
        <v>0</v>
      </c>
    </row>
    <row r="1823" spans="1:3" x14ac:dyDescent="0.25">
      <c r="A1823" s="65">
        <v>40172</v>
      </c>
      <c r="B1823" s="23">
        <v>2.5230999999999999</v>
      </c>
      <c r="C1823" s="23">
        <v>0</v>
      </c>
    </row>
    <row r="1824" spans="1:3" x14ac:dyDescent="0.25">
      <c r="A1824" s="65">
        <v>40173</v>
      </c>
      <c r="B1824" s="23" t="e">
        <f>NA()</f>
        <v>#N/A</v>
      </c>
      <c r="C1824" s="23">
        <v>0</v>
      </c>
    </row>
    <row r="1825" spans="1:3" x14ac:dyDescent="0.25">
      <c r="A1825" s="65">
        <v>40174</v>
      </c>
      <c r="B1825" s="23" t="e">
        <f>NA()</f>
        <v>#N/A</v>
      </c>
      <c r="C1825" s="23">
        <v>0</v>
      </c>
    </row>
    <row r="1826" spans="1:3" x14ac:dyDescent="0.25">
      <c r="A1826" s="65">
        <v>40175</v>
      </c>
      <c r="B1826" s="23">
        <v>2.5546000000000002</v>
      </c>
      <c r="C1826" s="23">
        <v>0</v>
      </c>
    </row>
    <row r="1827" spans="1:3" x14ac:dyDescent="0.25">
      <c r="A1827" s="65">
        <v>40176</v>
      </c>
      <c r="B1827" s="23">
        <v>2.5562999999999998</v>
      </c>
      <c r="C1827" s="23">
        <v>0</v>
      </c>
    </row>
    <row r="1828" spans="1:3" x14ac:dyDescent="0.25">
      <c r="A1828" s="65">
        <v>40177</v>
      </c>
      <c r="B1828" s="23">
        <v>2.5659999999999998</v>
      </c>
      <c r="C1828" s="23">
        <v>0</v>
      </c>
    </row>
    <row r="1829" spans="1:3" x14ac:dyDescent="0.25">
      <c r="A1829" s="65">
        <v>40178</v>
      </c>
      <c r="B1829" s="23">
        <v>2.5783</v>
      </c>
      <c r="C1829" s="23">
        <v>0</v>
      </c>
    </row>
    <row r="1830" spans="1:3" x14ac:dyDescent="0.25">
      <c r="A1830" s="65">
        <v>40179</v>
      </c>
      <c r="B1830" s="23">
        <v>2.5783</v>
      </c>
      <c r="C1830" s="23">
        <v>0</v>
      </c>
    </row>
    <row r="1831" spans="1:3" x14ac:dyDescent="0.25">
      <c r="A1831" s="65">
        <v>40180</v>
      </c>
      <c r="B1831" s="23" t="e">
        <f>NA()</f>
        <v>#N/A</v>
      </c>
      <c r="C1831" s="23">
        <v>0</v>
      </c>
    </row>
    <row r="1832" spans="1:3" x14ac:dyDescent="0.25">
      <c r="A1832" s="65">
        <v>40181</v>
      </c>
      <c r="B1832" s="23" t="e">
        <f>NA()</f>
        <v>#N/A</v>
      </c>
      <c r="C1832" s="23">
        <v>0</v>
      </c>
    </row>
    <row r="1833" spans="1:3" x14ac:dyDescent="0.25">
      <c r="A1833" s="65">
        <v>40182</v>
      </c>
      <c r="B1833" s="23">
        <v>2.5554999999999999</v>
      </c>
      <c r="C1833" s="23">
        <v>0</v>
      </c>
    </row>
    <row r="1834" spans="1:3" x14ac:dyDescent="0.25">
      <c r="A1834" s="65">
        <v>40183</v>
      </c>
      <c r="B1834" s="23">
        <v>2.5286</v>
      </c>
      <c r="C1834" s="23">
        <v>0</v>
      </c>
    </row>
    <row r="1835" spans="1:3" x14ac:dyDescent="0.25">
      <c r="A1835" s="65">
        <v>40184</v>
      </c>
      <c r="B1835" s="23">
        <v>2.5655000000000001</v>
      </c>
      <c r="C1835" s="23">
        <v>0</v>
      </c>
    </row>
    <row r="1836" spans="1:3" x14ac:dyDescent="0.25">
      <c r="A1836" s="65">
        <v>40185</v>
      </c>
      <c r="B1836" s="23">
        <v>2.5972</v>
      </c>
      <c r="C1836" s="23">
        <v>0</v>
      </c>
    </row>
    <row r="1837" spans="1:3" x14ac:dyDescent="0.25">
      <c r="A1837" s="65">
        <v>40186</v>
      </c>
      <c r="B1837" s="23">
        <v>2.5962000000000001</v>
      </c>
      <c r="C1837" s="23">
        <v>0</v>
      </c>
    </row>
    <row r="1838" spans="1:3" x14ac:dyDescent="0.25">
      <c r="A1838" s="65">
        <v>40187</v>
      </c>
      <c r="B1838" s="23" t="e">
        <f>NA()</f>
        <v>#N/A</v>
      </c>
      <c r="C1838" s="23">
        <v>0</v>
      </c>
    </row>
    <row r="1839" spans="1:3" x14ac:dyDescent="0.25">
      <c r="A1839" s="65">
        <v>40188</v>
      </c>
      <c r="B1839" s="23" t="e">
        <f>NA()</f>
        <v>#N/A</v>
      </c>
      <c r="C1839" s="23">
        <v>0</v>
      </c>
    </row>
    <row r="1840" spans="1:3" x14ac:dyDescent="0.25">
      <c r="A1840" s="65">
        <v>40189</v>
      </c>
      <c r="B1840" s="23">
        <v>2.6301999999999999</v>
      </c>
      <c r="C1840" s="23">
        <v>0</v>
      </c>
    </row>
    <row r="1841" spans="1:3" x14ac:dyDescent="0.25">
      <c r="A1841" s="65">
        <v>40190</v>
      </c>
      <c r="B1841" s="23">
        <v>2.5975000000000001</v>
      </c>
      <c r="C1841" s="23">
        <v>0</v>
      </c>
    </row>
    <row r="1842" spans="1:3" x14ac:dyDescent="0.25">
      <c r="A1842" s="65">
        <v>40191</v>
      </c>
      <c r="B1842" s="23">
        <v>2.5853000000000002</v>
      </c>
      <c r="C1842" s="23">
        <v>0</v>
      </c>
    </row>
    <row r="1843" spans="1:3" x14ac:dyDescent="0.25">
      <c r="A1843" s="65">
        <v>40192</v>
      </c>
      <c r="B1843" s="23">
        <v>2.5390999999999999</v>
      </c>
      <c r="C1843" s="23">
        <v>0</v>
      </c>
    </row>
    <row r="1844" spans="1:3" x14ac:dyDescent="0.25">
      <c r="A1844" s="65">
        <v>40193</v>
      </c>
      <c r="B1844" s="23">
        <v>2.5596000000000001</v>
      </c>
      <c r="C1844" s="23">
        <v>0</v>
      </c>
    </row>
    <row r="1845" spans="1:3" x14ac:dyDescent="0.25">
      <c r="A1845" s="65">
        <v>40194</v>
      </c>
      <c r="B1845" s="23" t="e">
        <f>NA()</f>
        <v>#N/A</v>
      </c>
      <c r="C1845" s="23">
        <v>0</v>
      </c>
    </row>
    <row r="1846" spans="1:3" x14ac:dyDescent="0.25">
      <c r="A1846" s="65">
        <v>40195</v>
      </c>
      <c r="B1846" s="23" t="e">
        <f>NA()</f>
        <v>#N/A</v>
      </c>
      <c r="C1846" s="23">
        <v>0</v>
      </c>
    </row>
    <row r="1847" spans="1:3" x14ac:dyDescent="0.25">
      <c r="A1847" s="65">
        <v>40196</v>
      </c>
      <c r="B1847" s="23">
        <v>2.5596000000000001</v>
      </c>
      <c r="C1847" s="23">
        <v>0</v>
      </c>
    </row>
    <row r="1848" spans="1:3" x14ac:dyDescent="0.25">
      <c r="A1848" s="65">
        <v>40197</v>
      </c>
      <c r="B1848" s="23">
        <v>2.5745</v>
      </c>
      <c r="C1848" s="23">
        <v>0</v>
      </c>
    </row>
    <row r="1849" spans="1:3" x14ac:dyDescent="0.25">
      <c r="A1849" s="65">
        <v>40198</v>
      </c>
      <c r="B1849" s="23">
        <v>2.5516999999999999</v>
      </c>
      <c r="C1849" s="23">
        <v>0</v>
      </c>
    </row>
    <row r="1850" spans="1:3" x14ac:dyDescent="0.25">
      <c r="A1850" s="65">
        <v>40199</v>
      </c>
      <c r="B1850" s="23">
        <v>2.5169000000000001</v>
      </c>
      <c r="C1850" s="23">
        <v>0</v>
      </c>
    </row>
    <row r="1851" spans="1:3" x14ac:dyDescent="0.25">
      <c r="A1851" s="65">
        <v>40200</v>
      </c>
      <c r="B1851" s="23">
        <v>2.4891000000000001</v>
      </c>
      <c r="C1851" s="23">
        <v>0</v>
      </c>
    </row>
    <row r="1852" spans="1:3" x14ac:dyDescent="0.25">
      <c r="A1852" s="65">
        <v>40201</v>
      </c>
      <c r="B1852" s="23" t="e">
        <f>NA()</f>
        <v>#N/A</v>
      </c>
      <c r="C1852" s="23">
        <v>0</v>
      </c>
    </row>
    <row r="1853" spans="1:3" x14ac:dyDescent="0.25">
      <c r="A1853" s="65">
        <v>40202</v>
      </c>
      <c r="B1853" s="23" t="e">
        <f>NA()</f>
        <v>#N/A</v>
      </c>
      <c r="C1853" s="23">
        <v>0</v>
      </c>
    </row>
    <row r="1854" spans="1:3" x14ac:dyDescent="0.25">
      <c r="A1854" s="65">
        <v>40203</v>
      </c>
      <c r="B1854" s="23">
        <v>2.5127999999999999</v>
      </c>
      <c r="C1854" s="23">
        <v>0</v>
      </c>
    </row>
    <row r="1855" spans="1:3" x14ac:dyDescent="0.25">
      <c r="A1855" s="65">
        <v>40204</v>
      </c>
      <c r="B1855" s="23">
        <v>2.5268999999999999</v>
      </c>
      <c r="C1855" s="23">
        <v>0</v>
      </c>
    </row>
    <row r="1856" spans="1:3" x14ac:dyDescent="0.25">
      <c r="A1856" s="65">
        <v>40205</v>
      </c>
      <c r="B1856" s="23">
        <v>2.5123000000000002</v>
      </c>
      <c r="C1856" s="23">
        <v>0</v>
      </c>
    </row>
    <row r="1857" spans="1:3" x14ac:dyDescent="0.25">
      <c r="A1857" s="65">
        <v>40206</v>
      </c>
      <c r="B1857" s="23">
        <v>2.5322</v>
      </c>
      <c r="C1857" s="23">
        <v>0</v>
      </c>
    </row>
    <row r="1858" spans="1:3" x14ac:dyDescent="0.25">
      <c r="A1858" s="65">
        <v>40207</v>
      </c>
      <c r="B1858" s="23">
        <v>2.5289000000000001</v>
      </c>
      <c r="C1858" s="23">
        <v>0</v>
      </c>
    </row>
    <row r="1859" spans="1:3" x14ac:dyDescent="0.25">
      <c r="A1859" s="65">
        <v>40208</v>
      </c>
      <c r="B1859" s="23" t="e">
        <f>NA()</f>
        <v>#N/A</v>
      </c>
      <c r="C1859" s="23">
        <v>0</v>
      </c>
    </row>
    <row r="1860" spans="1:3" x14ac:dyDescent="0.25">
      <c r="A1860" s="65">
        <v>40209</v>
      </c>
      <c r="B1860" s="23" t="e">
        <f>NA()</f>
        <v>#N/A</v>
      </c>
      <c r="C1860" s="23">
        <v>0</v>
      </c>
    </row>
    <row r="1861" spans="1:3" x14ac:dyDescent="0.25">
      <c r="A1861" s="65">
        <v>40210</v>
      </c>
      <c r="B1861" s="23">
        <v>2.5939999999999999</v>
      </c>
      <c r="C1861" s="23">
        <v>0</v>
      </c>
    </row>
    <row r="1862" spans="1:3" x14ac:dyDescent="0.25">
      <c r="A1862" s="65">
        <v>40211</v>
      </c>
      <c r="B1862" s="23">
        <v>2.5941999999999998</v>
      </c>
      <c r="C1862" s="23">
        <v>0</v>
      </c>
    </row>
    <row r="1863" spans="1:3" x14ac:dyDescent="0.25">
      <c r="A1863" s="65">
        <v>40212</v>
      </c>
      <c r="B1863" s="23">
        <v>2.6152000000000002</v>
      </c>
      <c r="C1863" s="23">
        <v>0</v>
      </c>
    </row>
    <row r="1864" spans="1:3" x14ac:dyDescent="0.25">
      <c r="A1864" s="65">
        <v>40213</v>
      </c>
      <c r="B1864" s="23">
        <v>2.5306000000000002</v>
      </c>
      <c r="C1864" s="23">
        <v>0</v>
      </c>
    </row>
    <row r="1865" spans="1:3" x14ac:dyDescent="0.25">
      <c r="A1865" s="65">
        <v>40214</v>
      </c>
      <c r="B1865" s="23">
        <v>2.4542000000000002</v>
      </c>
      <c r="C1865" s="23">
        <v>0</v>
      </c>
    </row>
    <row r="1866" spans="1:3" x14ac:dyDescent="0.25">
      <c r="A1866" s="65">
        <v>40215</v>
      </c>
      <c r="B1866" s="23" t="e">
        <f>NA()</f>
        <v>#N/A</v>
      </c>
      <c r="C1866" s="23">
        <v>0</v>
      </c>
    </row>
    <row r="1867" spans="1:3" x14ac:dyDescent="0.25">
      <c r="A1867" s="65">
        <v>40216</v>
      </c>
      <c r="B1867" s="23" t="e">
        <f>NA()</f>
        <v>#N/A</v>
      </c>
      <c r="C1867" s="23">
        <v>0</v>
      </c>
    </row>
    <row r="1868" spans="1:3" x14ac:dyDescent="0.25">
      <c r="A1868" s="65">
        <v>40217</v>
      </c>
      <c r="B1868" s="23">
        <v>2.4605000000000001</v>
      </c>
      <c r="C1868" s="23">
        <v>0</v>
      </c>
    </row>
    <row r="1869" spans="1:3" x14ac:dyDescent="0.25">
      <c r="A1869" s="65">
        <v>40218</v>
      </c>
      <c r="B1869" s="23">
        <v>2.4857999999999998</v>
      </c>
      <c r="C1869" s="23">
        <v>0</v>
      </c>
    </row>
    <row r="1870" spans="1:3" x14ac:dyDescent="0.25">
      <c r="A1870" s="65">
        <v>40219</v>
      </c>
      <c r="B1870" s="23">
        <v>2.4780000000000002</v>
      </c>
      <c r="C1870" s="23">
        <v>0</v>
      </c>
    </row>
    <row r="1871" spans="1:3" x14ac:dyDescent="0.25">
      <c r="A1871" s="65">
        <v>40220</v>
      </c>
      <c r="B1871" s="23">
        <v>2.4641999999999999</v>
      </c>
      <c r="C1871" s="23">
        <v>0</v>
      </c>
    </row>
    <row r="1872" spans="1:3" x14ac:dyDescent="0.25">
      <c r="A1872" s="65">
        <v>40221</v>
      </c>
      <c r="B1872" s="23">
        <v>2.4487999999999999</v>
      </c>
      <c r="C1872" s="23">
        <v>0</v>
      </c>
    </row>
    <row r="1873" spans="1:3" x14ac:dyDescent="0.25">
      <c r="A1873" s="65">
        <v>40222</v>
      </c>
      <c r="B1873" s="23" t="e">
        <f>NA()</f>
        <v>#N/A</v>
      </c>
      <c r="C1873" s="23">
        <v>0</v>
      </c>
    </row>
    <row r="1874" spans="1:3" x14ac:dyDescent="0.25">
      <c r="A1874" s="65">
        <v>40223</v>
      </c>
      <c r="B1874" s="23" t="e">
        <f>NA()</f>
        <v>#N/A</v>
      </c>
      <c r="C1874" s="23">
        <v>0</v>
      </c>
    </row>
    <row r="1875" spans="1:3" x14ac:dyDescent="0.25">
      <c r="A1875" s="65">
        <v>40224</v>
      </c>
      <c r="B1875" s="23">
        <v>2.4487999999999999</v>
      </c>
      <c r="C1875" s="23">
        <v>0</v>
      </c>
    </row>
    <row r="1876" spans="1:3" x14ac:dyDescent="0.25">
      <c r="A1876" s="65">
        <v>40225</v>
      </c>
      <c r="B1876" s="23">
        <v>2.4540000000000002</v>
      </c>
      <c r="C1876" s="23">
        <v>0</v>
      </c>
    </row>
    <row r="1877" spans="1:3" x14ac:dyDescent="0.25">
      <c r="A1877" s="65">
        <v>40226</v>
      </c>
      <c r="B1877" s="23">
        <v>2.4983</v>
      </c>
      <c r="C1877" s="23">
        <v>0</v>
      </c>
    </row>
    <row r="1878" spans="1:3" x14ac:dyDescent="0.25">
      <c r="A1878" s="65">
        <v>40227</v>
      </c>
      <c r="B1878" s="23">
        <v>2.5394999999999999</v>
      </c>
      <c r="C1878" s="23">
        <v>0</v>
      </c>
    </row>
    <row r="1879" spans="1:3" x14ac:dyDescent="0.25">
      <c r="A1879" s="65">
        <v>40228</v>
      </c>
      <c r="B1879" s="23">
        <v>2.4895</v>
      </c>
      <c r="C1879" s="23">
        <v>0</v>
      </c>
    </row>
    <row r="1880" spans="1:3" x14ac:dyDescent="0.25">
      <c r="A1880" s="65">
        <v>40229</v>
      </c>
      <c r="B1880" s="23" t="e">
        <f>NA()</f>
        <v>#N/A</v>
      </c>
      <c r="C1880" s="23">
        <v>0</v>
      </c>
    </row>
    <row r="1881" spans="1:3" x14ac:dyDescent="0.25">
      <c r="A1881" s="65">
        <v>40230</v>
      </c>
      <c r="B1881" s="23" t="e">
        <f>NA()</f>
        <v>#N/A</v>
      </c>
      <c r="C1881" s="23">
        <v>0</v>
      </c>
    </row>
    <row r="1882" spans="1:3" x14ac:dyDescent="0.25">
      <c r="A1882" s="65">
        <v>40231</v>
      </c>
      <c r="B1882" s="23">
        <v>2.4702999999999999</v>
      </c>
      <c r="C1882" s="23">
        <v>0</v>
      </c>
    </row>
    <row r="1883" spans="1:3" x14ac:dyDescent="0.25">
      <c r="A1883" s="65">
        <v>40232</v>
      </c>
      <c r="B1883" s="23">
        <v>2.4045000000000001</v>
      </c>
      <c r="C1883" s="23">
        <v>0</v>
      </c>
    </row>
    <row r="1884" spans="1:3" x14ac:dyDescent="0.25">
      <c r="A1884" s="65">
        <v>40233</v>
      </c>
      <c r="B1884" s="23">
        <v>2.3984999999999999</v>
      </c>
      <c r="C1884" s="23">
        <v>0</v>
      </c>
    </row>
    <row r="1885" spans="1:3" x14ac:dyDescent="0.25">
      <c r="A1885" s="65">
        <v>40234</v>
      </c>
      <c r="B1885" s="23">
        <v>2.3456000000000001</v>
      </c>
      <c r="C1885" s="23">
        <v>0</v>
      </c>
    </row>
    <row r="1886" spans="1:3" x14ac:dyDescent="0.25">
      <c r="A1886" s="65">
        <v>40235</v>
      </c>
      <c r="B1886" s="23">
        <v>2.3462000000000001</v>
      </c>
      <c r="C1886" s="23">
        <v>0</v>
      </c>
    </row>
    <row r="1887" spans="1:3" x14ac:dyDescent="0.25">
      <c r="A1887" s="65">
        <v>40236</v>
      </c>
      <c r="B1887" s="23" t="e">
        <f>NA()</f>
        <v>#N/A</v>
      </c>
      <c r="C1887" s="23">
        <v>0</v>
      </c>
    </row>
    <row r="1888" spans="1:3" x14ac:dyDescent="0.25">
      <c r="A1888" s="65">
        <v>40237</v>
      </c>
      <c r="B1888" s="23" t="e">
        <f>NA()</f>
        <v>#N/A</v>
      </c>
      <c r="C1888" s="23">
        <v>0</v>
      </c>
    </row>
    <row r="1889" spans="1:3" x14ac:dyDescent="0.25">
      <c r="A1889" s="65">
        <v>40238</v>
      </c>
      <c r="B1889" s="23">
        <v>2.3483999999999998</v>
      </c>
      <c r="C1889" s="23">
        <v>0</v>
      </c>
    </row>
    <row r="1890" spans="1:3" x14ac:dyDescent="0.25">
      <c r="A1890" s="65">
        <v>40239</v>
      </c>
      <c r="B1890" s="23">
        <v>2.3593000000000002</v>
      </c>
      <c r="C1890" s="23">
        <v>0</v>
      </c>
    </row>
    <row r="1891" spans="1:3" x14ac:dyDescent="0.25">
      <c r="A1891" s="65">
        <v>40240</v>
      </c>
      <c r="B1891" s="23">
        <v>2.3693</v>
      </c>
      <c r="C1891" s="23">
        <v>0</v>
      </c>
    </row>
    <row r="1892" spans="1:3" x14ac:dyDescent="0.25">
      <c r="A1892" s="65">
        <v>40241</v>
      </c>
      <c r="B1892" s="23">
        <v>2.3466999999999998</v>
      </c>
      <c r="C1892" s="23">
        <v>0</v>
      </c>
    </row>
    <row r="1893" spans="1:3" x14ac:dyDescent="0.25">
      <c r="A1893" s="65">
        <v>40242</v>
      </c>
      <c r="B1893" s="23">
        <v>2.4036</v>
      </c>
      <c r="C1893" s="23">
        <v>0</v>
      </c>
    </row>
    <row r="1894" spans="1:3" x14ac:dyDescent="0.25">
      <c r="A1894" s="65">
        <v>40243</v>
      </c>
      <c r="B1894" s="23" t="e">
        <f>NA()</f>
        <v>#N/A</v>
      </c>
      <c r="C1894" s="23">
        <v>0</v>
      </c>
    </row>
    <row r="1895" spans="1:3" x14ac:dyDescent="0.25">
      <c r="A1895" s="65">
        <v>40244</v>
      </c>
      <c r="B1895" s="23" t="e">
        <f>NA()</f>
        <v>#N/A</v>
      </c>
      <c r="C1895" s="23">
        <v>0</v>
      </c>
    </row>
    <row r="1896" spans="1:3" x14ac:dyDescent="0.25">
      <c r="A1896" s="65">
        <v>40245</v>
      </c>
      <c r="B1896" s="23">
        <v>2.4129</v>
      </c>
      <c r="C1896" s="23">
        <v>0</v>
      </c>
    </row>
    <row r="1897" spans="1:3" x14ac:dyDescent="0.25">
      <c r="A1897" s="65">
        <v>40246</v>
      </c>
      <c r="B1897" s="23">
        <v>2.4087000000000001</v>
      </c>
      <c r="C1897" s="23">
        <v>0</v>
      </c>
    </row>
    <row r="1898" spans="1:3" x14ac:dyDescent="0.25">
      <c r="A1898" s="65">
        <v>40247</v>
      </c>
      <c r="B1898" s="23">
        <v>2.4235000000000002</v>
      </c>
      <c r="C1898" s="23">
        <v>0</v>
      </c>
    </row>
    <row r="1899" spans="1:3" x14ac:dyDescent="0.25">
      <c r="A1899" s="65">
        <v>40248</v>
      </c>
      <c r="B1899" s="23">
        <v>2.4251</v>
      </c>
      <c r="C1899" s="23">
        <v>0</v>
      </c>
    </row>
    <row r="1900" spans="1:3" x14ac:dyDescent="0.25">
      <c r="A1900" s="65">
        <v>40249</v>
      </c>
      <c r="B1900" s="23">
        <v>2.4344999999999999</v>
      </c>
      <c r="C1900" s="23">
        <v>0</v>
      </c>
    </row>
    <row r="1901" spans="1:3" x14ac:dyDescent="0.25">
      <c r="A1901" s="65">
        <v>40250</v>
      </c>
      <c r="B1901" s="23" t="e">
        <f>NA()</f>
        <v>#N/A</v>
      </c>
      <c r="C1901" s="23">
        <v>0</v>
      </c>
    </row>
    <row r="1902" spans="1:3" x14ac:dyDescent="0.25">
      <c r="A1902" s="65">
        <v>40251</v>
      </c>
      <c r="B1902" s="23" t="e">
        <f>NA()</f>
        <v>#N/A</v>
      </c>
      <c r="C1902" s="23">
        <v>0</v>
      </c>
    </row>
    <row r="1903" spans="1:3" x14ac:dyDescent="0.25">
      <c r="A1903" s="65">
        <v>40252</v>
      </c>
      <c r="B1903" s="23">
        <v>2.4308000000000001</v>
      </c>
      <c r="C1903" s="23">
        <v>0</v>
      </c>
    </row>
    <row r="1904" spans="1:3" x14ac:dyDescent="0.25">
      <c r="A1904" s="65">
        <v>40253</v>
      </c>
      <c r="B1904" s="23">
        <v>2.4127999999999998</v>
      </c>
      <c r="C1904" s="23">
        <v>0</v>
      </c>
    </row>
    <row r="1905" spans="1:3" x14ac:dyDescent="0.25">
      <c r="A1905" s="65">
        <v>40254</v>
      </c>
      <c r="B1905" s="23">
        <v>2.4157999999999999</v>
      </c>
      <c r="C1905" s="23">
        <v>0</v>
      </c>
    </row>
    <row r="1906" spans="1:3" x14ac:dyDescent="0.25">
      <c r="A1906" s="65">
        <v>40255</v>
      </c>
      <c r="B1906" s="23">
        <v>2.4011</v>
      </c>
      <c r="C1906" s="23">
        <v>0</v>
      </c>
    </row>
    <row r="1907" spans="1:3" x14ac:dyDescent="0.25">
      <c r="A1907" s="65">
        <v>40256</v>
      </c>
      <c r="B1907" s="23">
        <v>2.3742999999999999</v>
      </c>
      <c r="C1907" s="23">
        <v>0</v>
      </c>
    </row>
    <row r="1908" spans="1:3" x14ac:dyDescent="0.25">
      <c r="A1908" s="65">
        <v>40257</v>
      </c>
      <c r="B1908" s="23" t="e">
        <f>NA()</f>
        <v>#N/A</v>
      </c>
      <c r="C1908" s="23">
        <v>0</v>
      </c>
    </row>
    <row r="1909" spans="1:3" x14ac:dyDescent="0.25">
      <c r="A1909" s="65">
        <v>40258</v>
      </c>
      <c r="B1909" s="23" t="e">
        <f>NA()</f>
        <v>#N/A</v>
      </c>
      <c r="C1909" s="23">
        <v>0</v>
      </c>
    </row>
    <row r="1910" spans="1:3" x14ac:dyDescent="0.25">
      <c r="A1910" s="65">
        <v>40259</v>
      </c>
      <c r="B1910" s="23">
        <v>2.3662999999999998</v>
      </c>
      <c r="C1910" s="23">
        <v>0</v>
      </c>
    </row>
    <row r="1911" spans="1:3" x14ac:dyDescent="0.25">
      <c r="A1911" s="65">
        <v>40260</v>
      </c>
      <c r="B1911" s="23">
        <v>2.3685999999999998</v>
      </c>
      <c r="C1911" s="23">
        <v>0</v>
      </c>
    </row>
    <row r="1912" spans="1:3" x14ac:dyDescent="0.25">
      <c r="A1912" s="65">
        <v>40261</v>
      </c>
      <c r="B1912" s="23">
        <v>2.4083999999999999</v>
      </c>
      <c r="C1912" s="23">
        <v>0</v>
      </c>
    </row>
    <row r="1913" spans="1:3" x14ac:dyDescent="0.25">
      <c r="A1913" s="65">
        <v>40262</v>
      </c>
      <c r="B1913" s="23">
        <v>2.4447999999999999</v>
      </c>
      <c r="C1913" s="23">
        <v>0</v>
      </c>
    </row>
    <row r="1914" spans="1:3" x14ac:dyDescent="0.25">
      <c r="A1914" s="65">
        <v>40263</v>
      </c>
      <c r="B1914" s="23">
        <v>2.4340000000000002</v>
      </c>
      <c r="C1914" s="23">
        <v>0</v>
      </c>
    </row>
    <row r="1915" spans="1:3" x14ac:dyDescent="0.25">
      <c r="A1915" s="65">
        <v>40264</v>
      </c>
      <c r="B1915" s="23" t="e">
        <f>NA()</f>
        <v>#N/A</v>
      </c>
      <c r="C1915" s="23">
        <v>0</v>
      </c>
    </row>
    <row r="1916" spans="1:3" x14ac:dyDescent="0.25">
      <c r="A1916" s="65">
        <v>40265</v>
      </c>
      <c r="B1916" s="23" t="e">
        <f>NA()</f>
        <v>#N/A</v>
      </c>
      <c r="C1916" s="23">
        <v>0</v>
      </c>
    </row>
    <row r="1917" spans="1:3" x14ac:dyDescent="0.25">
      <c r="A1917" s="65">
        <v>40266</v>
      </c>
      <c r="B1917" s="23">
        <v>2.4066999999999998</v>
      </c>
      <c r="C1917" s="23">
        <v>0</v>
      </c>
    </row>
    <row r="1918" spans="1:3" x14ac:dyDescent="0.25">
      <c r="A1918" s="65">
        <v>40267</v>
      </c>
      <c r="B1918" s="23">
        <v>2.4041000000000001</v>
      </c>
      <c r="C1918" s="23">
        <v>0</v>
      </c>
    </row>
    <row r="1919" spans="1:3" x14ac:dyDescent="0.25">
      <c r="A1919" s="65">
        <v>40268</v>
      </c>
      <c r="B1919" s="23">
        <v>2.4338000000000002</v>
      </c>
      <c r="C1919" s="23">
        <v>0</v>
      </c>
    </row>
    <row r="1920" spans="1:3" x14ac:dyDescent="0.25">
      <c r="A1920" s="65">
        <v>40269</v>
      </c>
      <c r="B1920" s="23">
        <v>2.4500000000000002</v>
      </c>
      <c r="C1920" s="23">
        <v>0</v>
      </c>
    </row>
    <row r="1921" spans="1:3" x14ac:dyDescent="0.25">
      <c r="A1921" s="65">
        <v>40270</v>
      </c>
      <c r="B1921" s="23">
        <v>2.4588999999999999</v>
      </c>
      <c r="C1921" s="23">
        <v>0</v>
      </c>
    </row>
    <row r="1922" spans="1:3" x14ac:dyDescent="0.25">
      <c r="A1922" s="65">
        <v>40271</v>
      </c>
      <c r="B1922" s="23" t="e">
        <f>NA()</f>
        <v>#N/A</v>
      </c>
      <c r="C1922" s="23">
        <v>0</v>
      </c>
    </row>
    <row r="1923" spans="1:3" x14ac:dyDescent="0.25">
      <c r="A1923" s="65">
        <v>40272</v>
      </c>
      <c r="B1923" s="23" t="e">
        <f>NA()</f>
        <v>#N/A</v>
      </c>
      <c r="C1923" s="23">
        <v>0</v>
      </c>
    </row>
    <row r="1924" spans="1:3" x14ac:dyDescent="0.25">
      <c r="A1924" s="65">
        <v>40273</v>
      </c>
      <c r="B1924" s="23">
        <v>2.5005999999999999</v>
      </c>
      <c r="C1924" s="23">
        <v>0</v>
      </c>
    </row>
    <row r="1925" spans="1:3" x14ac:dyDescent="0.25">
      <c r="A1925" s="65">
        <v>40274</v>
      </c>
      <c r="B1925" s="23">
        <v>2.5190999999999999</v>
      </c>
      <c r="C1925" s="23">
        <v>0</v>
      </c>
    </row>
    <row r="1926" spans="1:3" x14ac:dyDescent="0.25">
      <c r="A1926" s="65">
        <v>40275</v>
      </c>
      <c r="B1926" s="23">
        <v>2.5123000000000002</v>
      </c>
      <c r="C1926" s="23">
        <v>0</v>
      </c>
    </row>
    <row r="1927" spans="1:3" x14ac:dyDescent="0.25">
      <c r="A1927" s="65">
        <v>40276</v>
      </c>
      <c r="B1927" s="23">
        <v>2.5116000000000001</v>
      </c>
      <c r="C1927" s="23">
        <v>0</v>
      </c>
    </row>
    <row r="1928" spans="1:3" x14ac:dyDescent="0.25">
      <c r="A1928" s="65">
        <v>40277</v>
      </c>
      <c r="B1928" s="23">
        <v>2.5089000000000001</v>
      </c>
      <c r="C1928" s="23">
        <v>0</v>
      </c>
    </row>
    <row r="1929" spans="1:3" x14ac:dyDescent="0.25">
      <c r="A1929" s="65">
        <v>40278</v>
      </c>
      <c r="B1929" s="23" t="e">
        <f>NA()</f>
        <v>#N/A</v>
      </c>
      <c r="C1929" s="23">
        <v>0</v>
      </c>
    </row>
    <row r="1930" spans="1:3" x14ac:dyDescent="0.25">
      <c r="A1930" s="65">
        <v>40279</v>
      </c>
      <c r="B1930" s="23" t="e">
        <f>NA()</f>
        <v>#N/A</v>
      </c>
      <c r="C1930" s="23">
        <v>0</v>
      </c>
    </row>
    <row r="1931" spans="1:3" x14ac:dyDescent="0.25">
      <c r="A1931" s="65">
        <v>40280</v>
      </c>
      <c r="B1931" s="23">
        <v>2.4984999999999999</v>
      </c>
      <c r="C1931" s="23">
        <v>0</v>
      </c>
    </row>
    <row r="1932" spans="1:3" x14ac:dyDescent="0.25">
      <c r="A1932" s="65">
        <v>40281</v>
      </c>
      <c r="B1932" s="23">
        <v>2.4868000000000001</v>
      </c>
      <c r="C1932" s="23">
        <v>0</v>
      </c>
    </row>
    <row r="1933" spans="1:3" x14ac:dyDescent="0.25">
      <c r="A1933" s="65">
        <v>40282</v>
      </c>
      <c r="B1933" s="23">
        <v>2.5108999999999999</v>
      </c>
      <c r="C1933" s="23">
        <v>0</v>
      </c>
    </row>
    <row r="1934" spans="1:3" x14ac:dyDescent="0.25">
      <c r="A1934" s="65">
        <v>40283</v>
      </c>
      <c r="B1934" s="23">
        <v>2.5453999999999999</v>
      </c>
      <c r="C1934" s="23">
        <v>0</v>
      </c>
    </row>
    <row r="1935" spans="1:3" x14ac:dyDescent="0.25">
      <c r="A1935" s="65">
        <v>40284</v>
      </c>
      <c r="B1935" s="23">
        <v>2.5127999999999999</v>
      </c>
      <c r="C1935" s="23">
        <v>0</v>
      </c>
    </row>
    <row r="1936" spans="1:3" x14ac:dyDescent="0.25">
      <c r="A1936" s="65">
        <v>40285</v>
      </c>
      <c r="B1936" s="23" t="e">
        <f>NA()</f>
        <v>#N/A</v>
      </c>
      <c r="C1936" s="23">
        <v>0</v>
      </c>
    </row>
    <row r="1937" spans="1:3" x14ac:dyDescent="0.25">
      <c r="A1937" s="65">
        <v>40286</v>
      </c>
      <c r="B1937" s="23" t="e">
        <f>NA()</f>
        <v>#N/A</v>
      </c>
      <c r="C1937" s="23">
        <v>0</v>
      </c>
    </row>
    <row r="1938" spans="1:3" x14ac:dyDescent="0.25">
      <c r="A1938" s="65">
        <v>40287</v>
      </c>
      <c r="B1938" s="23">
        <v>2.5175000000000001</v>
      </c>
      <c r="C1938" s="23">
        <v>0</v>
      </c>
    </row>
    <row r="1939" spans="1:3" x14ac:dyDescent="0.25">
      <c r="A1939" s="65">
        <v>40288</v>
      </c>
      <c r="B1939" s="23">
        <v>2.5291000000000001</v>
      </c>
      <c r="C1939" s="23">
        <v>0</v>
      </c>
    </row>
    <row r="1940" spans="1:3" x14ac:dyDescent="0.25">
      <c r="A1940" s="65">
        <v>40289</v>
      </c>
      <c r="B1940" s="23">
        <v>2.5232999999999999</v>
      </c>
      <c r="C1940" s="23">
        <v>0</v>
      </c>
    </row>
    <row r="1941" spans="1:3" x14ac:dyDescent="0.25">
      <c r="A1941" s="65">
        <v>40290</v>
      </c>
      <c r="B1941" s="23">
        <v>2.5276000000000001</v>
      </c>
      <c r="C1941" s="23">
        <v>0</v>
      </c>
    </row>
    <row r="1942" spans="1:3" x14ac:dyDescent="0.25">
      <c r="A1942" s="65">
        <v>40291</v>
      </c>
      <c r="B1942" s="23">
        <v>2.5573000000000001</v>
      </c>
      <c r="C1942" s="23">
        <v>0</v>
      </c>
    </row>
    <row r="1943" spans="1:3" x14ac:dyDescent="0.25">
      <c r="A1943" s="65">
        <v>40292</v>
      </c>
      <c r="B1943" s="23" t="e">
        <f>NA()</f>
        <v>#N/A</v>
      </c>
      <c r="C1943" s="23">
        <v>0</v>
      </c>
    </row>
    <row r="1944" spans="1:3" x14ac:dyDescent="0.25">
      <c r="A1944" s="65">
        <v>40293</v>
      </c>
      <c r="B1944" s="23" t="e">
        <f>NA()</f>
        <v>#N/A</v>
      </c>
      <c r="C1944" s="23">
        <v>0</v>
      </c>
    </row>
    <row r="1945" spans="1:3" x14ac:dyDescent="0.25">
      <c r="A1945" s="65">
        <v>40294</v>
      </c>
      <c r="B1945" s="23">
        <v>2.5586000000000002</v>
      </c>
      <c r="C1945" s="23">
        <v>0</v>
      </c>
    </row>
    <row r="1946" spans="1:3" x14ac:dyDescent="0.25">
      <c r="A1946" s="65">
        <v>40295</v>
      </c>
      <c r="B1946" s="23">
        <v>2.5276999999999998</v>
      </c>
      <c r="C1946" s="23">
        <v>0</v>
      </c>
    </row>
    <row r="1947" spans="1:3" x14ac:dyDescent="0.25">
      <c r="A1947" s="65">
        <v>40296</v>
      </c>
      <c r="B1947" s="23">
        <v>2.5752000000000002</v>
      </c>
      <c r="C1947" s="23">
        <v>0</v>
      </c>
    </row>
    <row r="1948" spans="1:3" x14ac:dyDescent="0.25">
      <c r="A1948" s="65">
        <v>40297</v>
      </c>
      <c r="B1948" s="23">
        <v>2.6206999999999998</v>
      </c>
      <c r="C1948" s="23">
        <v>0</v>
      </c>
    </row>
    <row r="1949" spans="1:3" x14ac:dyDescent="0.25">
      <c r="A1949" s="65">
        <v>40298</v>
      </c>
      <c r="B1949" s="23">
        <v>2.5760999999999998</v>
      </c>
      <c r="C1949" s="23">
        <v>0</v>
      </c>
    </row>
    <row r="1950" spans="1:3" x14ac:dyDescent="0.25">
      <c r="A1950" s="65">
        <v>40299</v>
      </c>
      <c r="B1950" s="23" t="e">
        <f>NA()</f>
        <v>#N/A</v>
      </c>
      <c r="C1950" s="23">
        <v>0</v>
      </c>
    </row>
    <row r="1951" spans="1:3" x14ac:dyDescent="0.25">
      <c r="A1951" s="65">
        <v>40300</v>
      </c>
      <c r="B1951" s="23" t="e">
        <f>NA()</f>
        <v>#N/A</v>
      </c>
      <c r="C1951" s="23">
        <v>0</v>
      </c>
    </row>
    <row r="1952" spans="1:3" x14ac:dyDescent="0.25">
      <c r="A1952" s="65">
        <v>40301</v>
      </c>
      <c r="B1952" s="23">
        <v>2.5743</v>
      </c>
      <c r="C1952" s="23">
        <v>0</v>
      </c>
    </row>
    <row r="1953" spans="1:3" x14ac:dyDescent="0.25">
      <c r="A1953" s="65">
        <v>40302</v>
      </c>
      <c r="B1953" s="23">
        <v>2.4971000000000001</v>
      </c>
      <c r="C1953" s="23">
        <v>0</v>
      </c>
    </row>
    <row r="1954" spans="1:3" x14ac:dyDescent="0.25">
      <c r="A1954" s="65">
        <v>40303</v>
      </c>
      <c r="B1954" s="23">
        <v>2.4790000000000001</v>
      </c>
      <c r="C1954" s="23">
        <v>0</v>
      </c>
    </row>
    <row r="1955" spans="1:3" x14ac:dyDescent="0.25">
      <c r="A1955" s="65">
        <v>40304</v>
      </c>
      <c r="B1955" s="23">
        <v>2.38</v>
      </c>
      <c r="C1955" s="23">
        <v>0</v>
      </c>
    </row>
    <row r="1956" spans="1:3" x14ac:dyDescent="0.25">
      <c r="A1956" s="65">
        <v>40305</v>
      </c>
      <c r="B1956" s="23">
        <v>2.3702999999999999</v>
      </c>
      <c r="C1956" s="23">
        <v>0</v>
      </c>
    </row>
    <row r="1957" spans="1:3" x14ac:dyDescent="0.25">
      <c r="A1957" s="65">
        <v>40306</v>
      </c>
      <c r="B1957" s="23" t="e">
        <f>NA()</f>
        <v>#N/A</v>
      </c>
      <c r="C1957" s="23">
        <v>0</v>
      </c>
    </row>
    <row r="1958" spans="1:3" x14ac:dyDescent="0.25">
      <c r="A1958" s="65">
        <v>40307</v>
      </c>
      <c r="B1958" s="23" t="e">
        <f>NA()</f>
        <v>#N/A</v>
      </c>
      <c r="C1958" s="23">
        <v>0</v>
      </c>
    </row>
    <row r="1959" spans="1:3" x14ac:dyDescent="0.25">
      <c r="A1959" s="65">
        <v>40308</v>
      </c>
      <c r="B1959" s="23">
        <v>2.4342000000000001</v>
      </c>
      <c r="C1959" s="23">
        <v>0</v>
      </c>
    </row>
    <row r="1960" spans="1:3" x14ac:dyDescent="0.25">
      <c r="A1960" s="65">
        <v>40309</v>
      </c>
      <c r="B1960" s="23">
        <v>2.4514</v>
      </c>
      <c r="C1960" s="23">
        <v>0</v>
      </c>
    </row>
    <row r="1961" spans="1:3" x14ac:dyDescent="0.25">
      <c r="A1961" s="65">
        <v>40310</v>
      </c>
      <c r="B1961" s="23">
        <v>2.5116999999999998</v>
      </c>
      <c r="C1961" s="23">
        <v>0</v>
      </c>
    </row>
    <row r="1962" spans="1:3" x14ac:dyDescent="0.25">
      <c r="A1962" s="65">
        <v>40311</v>
      </c>
      <c r="B1962" s="23">
        <v>2.4790999999999999</v>
      </c>
      <c r="C1962" s="23">
        <v>0</v>
      </c>
    </row>
    <row r="1963" spans="1:3" x14ac:dyDescent="0.25">
      <c r="A1963" s="65">
        <v>40312</v>
      </c>
      <c r="B1963" s="23">
        <v>2.4106000000000001</v>
      </c>
      <c r="C1963" s="23">
        <v>0</v>
      </c>
    </row>
    <row r="1964" spans="1:3" x14ac:dyDescent="0.25">
      <c r="A1964" s="65">
        <v>40313</v>
      </c>
      <c r="B1964" s="23" t="e">
        <f>NA()</f>
        <v>#N/A</v>
      </c>
      <c r="C1964" s="23">
        <v>0</v>
      </c>
    </row>
    <row r="1965" spans="1:3" x14ac:dyDescent="0.25">
      <c r="A1965" s="65">
        <v>40314</v>
      </c>
      <c r="B1965" s="23" t="e">
        <f>NA()</f>
        <v>#N/A</v>
      </c>
      <c r="C1965" s="23">
        <v>0</v>
      </c>
    </row>
    <row r="1966" spans="1:3" x14ac:dyDescent="0.25">
      <c r="A1966" s="65">
        <v>40315</v>
      </c>
      <c r="B1966" s="23">
        <v>2.3975</v>
      </c>
      <c r="C1966" s="23">
        <v>0</v>
      </c>
    </row>
    <row r="1967" spans="1:3" x14ac:dyDescent="0.25">
      <c r="A1967" s="65">
        <v>40316</v>
      </c>
      <c r="B1967" s="23">
        <v>2.3618000000000001</v>
      </c>
      <c r="C1967" s="23">
        <v>0</v>
      </c>
    </row>
    <row r="1968" spans="1:3" x14ac:dyDescent="0.25">
      <c r="A1968" s="65">
        <v>40317</v>
      </c>
      <c r="B1968" s="23">
        <v>2.2751000000000001</v>
      </c>
      <c r="C1968" s="23">
        <v>0</v>
      </c>
    </row>
    <row r="1969" spans="1:3" x14ac:dyDescent="0.25">
      <c r="A1969" s="65">
        <v>40318</v>
      </c>
      <c r="B1969" s="23">
        <v>2.1553</v>
      </c>
      <c r="C1969" s="23">
        <v>0</v>
      </c>
    </row>
    <row r="1970" spans="1:3" x14ac:dyDescent="0.25">
      <c r="A1970" s="65">
        <v>40319</v>
      </c>
      <c r="B1970" s="23">
        <v>2.1837</v>
      </c>
      <c r="C1970" s="23">
        <v>0</v>
      </c>
    </row>
    <row r="1971" spans="1:3" x14ac:dyDescent="0.25">
      <c r="A1971" s="65">
        <v>40320</v>
      </c>
      <c r="B1971" s="23" t="e">
        <f>NA()</f>
        <v>#N/A</v>
      </c>
      <c r="C1971" s="23">
        <v>0</v>
      </c>
    </row>
    <row r="1972" spans="1:3" x14ac:dyDescent="0.25">
      <c r="A1972" s="65">
        <v>40321</v>
      </c>
      <c r="B1972" s="23" t="e">
        <f>NA()</f>
        <v>#N/A</v>
      </c>
      <c r="C1972" s="23">
        <v>0</v>
      </c>
    </row>
    <row r="1973" spans="1:3" x14ac:dyDescent="0.25">
      <c r="A1973" s="65">
        <v>40322</v>
      </c>
      <c r="B1973" s="23">
        <v>2.1829999999999998</v>
      </c>
      <c r="C1973" s="23">
        <v>0</v>
      </c>
    </row>
    <row r="1974" spans="1:3" x14ac:dyDescent="0.25">
      <c r="A1974" s="65">
        <v>40323</v>
      </c>
      <c r="B1974" s="23">
        <v>2.0762</v>
      </c>
      <c r="C1974" s="23">
        <v>0</v>
      </c>
    </row>
    <row r="1975" spans="1:3" x14ac:dyDescent="0.25">
      <c r="A1975" s="65">
        <v>40324</v>
      </c>
      <c r="B1975" s="23">
        <v>2.1196000000000002</v>
      </c>
      <c r="C1975" s="23">
        <v>0</v>
      </c>
    </row>
    <row r="1976" spans="1:3" x14ac:dyDescent="0.25">
      <c r="A1976" s="65">
        <v>40325</v>
      </c>
      <c r="B1976" s="23">
        <v>2.2149000000000001</v>
      </c>
      <c r="C1976" s="23">
        <v>0</v>
      </c>
    </row>
    <row r="1977" spans="1:3" x14ac:dyDescent="0.25">
      <c r="A1977" s="65">
        <v>40326</v>
      </c>
      <c r="B1977" s="23">
        <v>2.2010000000000001</v>
      </c>
      <c r="C1977" s="23">
        <v>0</v>
      </c>
    </row>
    <row r="1978" spans="1:3" x14ac:dyDescent="0.25">
      <c r="A1978" s="65">
        <v>40327</v>
      </c>
      <c r="B1978" s="23" t="e">
        <f>NA()</f>
        <v>#N/A</v>
      </c>
      <c r="C1978" s="23">
        <v>0</v>
      </c>
    </row>
    <row r="1979" spans="1:3" x14ac:dyDescent="0.25">
      <c r="A1979" s="65">
        <v>40328</v>
      </c>
      <c r="B1979" s="23" t="e">
        <f>NA()</f>
        <v>#N/A</v>
      </c>
      <c r="C1979" s="23">
        <v>0</v>
      </c>
    </row>
    <row r="1980" spans="1:3" x14ac:dyDescent="0.25">
      <c r="A1980" s="65">
        <v>40329</v>
      </c>
      <c r="B1980" s="23">
        <v>2.2010000000000001</v>
      </c>
      <c r="C1980" s="23">
        <v>0</v>
      </c>
    </row>
    <row r="1981" spans="1:3" x14ac:dyDescent="0.25">
      <c r="A1981" s="65">
        <v>40330</v>
      </c>
      <c r="B1981" s="23">
        <v>2.1865999999999999</v>
      </c>
      <c r="C1981" s="23">
        <v>0</v>
      </c>
    </row>
    <row r="1982" spans="1:3" x14ac:dyDescent="0.25">
      <c r="A1982" s="65">
        <v>40331</v>
      </c>
      <c r="B1982" s="23">
        <v>2.2141999999999999</v>
      </c>
      <c r="C1982" s="23">
        <v>0</v>
      </c>
    </row>
    <row r="1983" spans="1:3" x14ac:dyDescent="0.25">
      <c r="A1983" s="65">
        <v>40332</v>
      </c>
      <c r="B1983" s="23">
        <v>2.2846000000000002</v>
      </c>
      <c r="C1983" s="23">
        <v>0</v>
      </c>
    </row>
    <row r="1984" spans="1:3" x14ac:dyDescent="0.25">
      <c r="A1984" s="65">
        <v>40333</v>
      </c>
      <c r="B1984" s="23">
        <v>2.1528</v>
      </c>
      <c r="C1984" s="23">
        <v>0</v>
      </c>
    </row>
    <row r="1985" spans="1:3" x14ac:dyDescent="0.25">
      <c r="A1985" s="65">
        <v>40334</v>
      </c>
      <c r="B1985" s="23" t="e">
        <f>NA()</f>
        <v>#N/A</v>
      </c>
      <c r="C1985" s="23">
        <v>0</v>
      </c>
    </row>
    <row r="1986" spans="1:3" x14ac:dyDescent="0.25">
      <c r="A1986" s="65">
        <v>40335</v>
      </c>
      <c r="B1986" s="23" t="e">
        <f>NA()</f>
        <v>#N/A</v>
      </c>
      <c r="C1986" s="23">
        <v>0</v>
      </c>
    </row>
    <row r="1987" spans="1:3" x14ac:dyDescent="0.25">
      <c r="A1987" s="65">
        <v>40336</v>
      </c>
      <c r="B1987" s="23">
        <v>2.1265999999999998</v>
      </c>
      <c r="C1987" s="23">
        <v>0</v>
      </c>
    </row>
    <row r="1988" spans="1:3" x14ac:dyDescent="0.25">
      <c r="A1988" s="65">
        <v>40337</v>
      </c>
      <c r="B1988" s="23">
        <v>2.1044</v>
      </c>
      <c r="C1988" s="23">
        <v>0</v>
      </c>
    </row>
    <row r="1989" spans="1:3" x14ac:dyDescent="0.25">
      <c r="A1989" s="65">
        <v>40338</v>
      </c>
      <c r="B1989" s="23">
        <v>2.101</v>
      </c>
      <c r="C1989" s="23">
        <v>0</v>
      </c>
    </row>
    <row r="1990" spans="1:3" x14ac:dyDescent="0.25">
      <c r="A1990" s="65">
        <v>40339</v>
      </c>
      <c r="B1990" s="23">
        <v>2.1625000000000001</v>
      </c>
      <c r="C1990" s="23">
        <v>0</v>
      </c>
    </row>
    <row r="1991" spans="1:3" x14ac:dyDescent="0.25">
      <c r="A1991" s="65">
        <v>40340</v>
      </c>
      <c r="B1991" s="23">
        <v>2.1263999999999998</v>
      </c>
      <c r="C1991" s="23">
        <v>0</v>
      </c>
    </row>
    <row r="1992" spans="1:3" x14ac:dyDescent="0.25">
      <c r="A1992" s="65">
        <v>40341</v>
      </c>
      <c r="B1992" s="23" t="e">
        <f>NA()</f>
        <v>#N/A</v>
      </c>
      <c r="C1992" s="23">
        <v>0</v>
      </c>
    </row>
    <row r="1993" spans="1:3" x14ac:dyDescent="0.25">
      <c r="A1993" s="65">
        <v>40342</v>
      </c>
      <c r="B1993" s="23" t="e">
        <f>NA()</f>
        <v>#N/A</v>
      </c>
      <c r="C1993" s="23">
        <v>0</v>
      </c>
    </row>
    <row r="1994" spans="1:3" x14ac:dyDescent="0.25">
      <c r="A1994" s="65">
        <v>40343</v>
      </c>
      <c r="B1994" s="23">
        <v>2.1543000000000001</v>
      </c>
      <c r="C1994" s="23">
        <v>0</v>
      </c>
    </row>
    <row r="1995" spans="1:3" x14ac:dyDescent="0.25">
      <c r="A1995" s="65">
        <v>40344</v>
      </c>
      <c r="B1995" s="23">
        <v>2.1924000000000001</v>
      </c>
      <c r="C1995" s="23">
        <v>0</v>
      </c>
    </row>
    <row r="1996" spans="1:3" x14ac:dyDescent="0.25">
      <c r="A1996" s="65">
        <v>40345</v>
      </c>
      <c r="B1996" s="23">
        <v>2.1909999999999998</v>
      </c>
      <c r="C1996" s="23">
        <v>0</v>
      </c>
    </row>
    <row r="1997" spans="1:3" x14ac:dyDescent="0.25">
      <c r="A1997" s="65">
        <v>40346</v>
      </c>
      <c r="B1997" s="23">
        <v>2.1863000000000001</v>
      </c>
      <c r="C1997" s="23">
        <v>0</v>
      </c>
    </row>
    <row r="1998" spans="1:3" x14ac:dyDescent="0.25">
      <c r="A1998" s="65">
        <v>40347</v>
      </c>
      <c r="B1998" s="23">
        <v>2.2019000000000002</v>
      </c>
      <c r="C1998" s="23">
        <v>0</v>
      </c>
    </row>
    <row r="1999" spans="1:3" x14ac:dyDescent="0.25">
      <c r="A1999" s="65">
        <v>40348</v>
      </c>
      <c r="B1999" s="23" t="e">
        <f>NA()</f>
        <v>#N/A</v>
      </c>
      <c r="C1999" s="23">
        <v>0</v>
      </c>
    </row>
    <row r="2000" spans="1:3" x14ac:dyDescent="0.25">
      <c r="A2000" s="65">
        <v>40349</v>
      </c>
      <c r="B2000" s="23" t="e">
        <f>NA()</f>
        <v>#N/A</v>
      </c>
      <c r="C2000" s="23">
        <v>0</v>
      </c>
    </row>
    <row r="2001" spans="1:3" x14ac:dyDescent="0.25">
      <c r="A2001" s="65">
        <v>40350</v>
      </c>
      <c r="B2001" s="23">
        <v>2.2212000000000001</v>
      </c>
      <c r="C2001" s="23">
        <v>0</v>
      </c>
    </row>
    <row r="2002" spans="1:3" x14ac:dyDescent="0.25">
      <c r="A2002" s="65">
        <v>40351</v>
      </c>
      <c r="B2002" s="23">
        <v>2.1821999999999999</v>
      </c>
      <c r="C2002" s="23">
        <v>0</v>
      </c>
    </row>
    <row r="2003" spans="1:3" x14ac:dyDescent="0.25">
      <c r="A2003" s="65">
        <v>40352</v>
      </c>
      <c r="B2003" s="23">
        <v>2.1280000000000001</v>
      </c>
      <c r="C2003" s="23">
        <v>0</v>
      </c>
    </row>
    <row r="2004" spans="1:3" x14ac:dyDescent="0.25">
      <c r="A2004" s="65">
        <v>40353</v>
      </c>
      <c r="B2004" s="23">
        <v>2.1175000000000002</v>
      </c>
      <c r="C2004" s="23">
        <v>0</v>
      </c>
    </row>
    <row r="2005" spans="1:3" x14ac:dyDescent="0.25">
      <c r="A2005" s="65">
        <v>40354</v>
      </c>
      <c r="B2005" s="23">
        <v>2.1202000000000001</v>
      </c>
      <c r="C2005" s="23">
        <v>0</v>
      </c>
    </row>
    <row r="2006" spans="1:3" x14ac:dyDescent="0.25">
      <c r="A2006" s="65">
        <v>40355</v>
      </c>
      <c r="B2006" s="23" t="e">
        <f>NA()</f>
        <v>#N/A</v>
      </c>
      <c r="C2006" s="23">
        <v>0</v>
      </c>
    </row>
    <row r="2007" spans="1:3" x14ac:dyDescent="0.25">
      <c r="A2007" s="65">
        <v>40356</v>
      </c>
      <c r="B2007" s="23" t="e">
        <f>NA()</f>
        <v>#N/A</v>
      </c>
      <c r="C2007" s="23">
        <v>0</v>
      </c>
    </row>
    <row r="2008" spans="1:3" x14ac:dyDescent="0.25">
      <c r="A2008" s="65">
        <v>40357</v>
      </c>
      <c r="B2008" s="23">
        <v>2.0768</v>
      </c>
      <c r="C2008" s="23">
        <v>0</v>
      </c>
    </row>
    <row r="2009" spans="1:3" x14ac:dyDescent="0.25">
      <c r="A2009" s="65">
        <v>40358</v>
      </c>
      <c r="B2009" s="23">
        <v>2.0350000000000001</v>
      </c>
      <c r="C2009" s="23">
        <v>0</v>
      </c>
    </row>
    <row r="2010" spans="1:3" x14ac:dyDescent="0.25">
      <c r="A2010" s="65">
        <v>40359</v>
      </c>
      <c r="B2010" s="23">
        <v>2.0082</v>
      </c>
      <c r="C2010" s="23">
        <v>0</v>
      </c>
    </row>
    <row r="2011" spans="1:3" x14ac:dyDescent="0.25">
      <c r="A2011" s="65">
        <v>40360</v>
      </c>
      <c r="B2011" s="23">
        <v>1.9349000000000001</v>
      </c>
      <c r="C2011" s="23">
        <v>0</v>
      </c>
    </row>
    <row r="2012" spans="1:3" x14ac:dyDescent="0.25">
      <c r="A2012" s="65">
        <v>40361</v>
      </c>
      <c r="B2012" s="23">
        <v>1.9289000000000001</v>
      </c>
      <c r="C2012" s="23">
        <v>0</v>
      </c>
    </row>
    <row r="2013" spans="1:3" x14ac:dyDescent="0.25">
      <c r="A2013" s="65">
        <v>40362</v>
      </c>
      <c r="B2013" s="23" t="e">
        <f>NA()</f>
        <v>#N/A</v>
      </c>
      <c r="C2013" s="23">
        <v>0</v>
      </c>
    </row>
    <row r="2014" spans="1:3" x14ac:dyDescent="0.25">
      <c r="A2014" s="65">
        <v>40363</v>
      </c>
      <c r="B2014" s="23" t="e">
        <f>NA()</f>
        <v>#N/A</v>
      </c>
      <c r="C2014" s="23">
        <v>0</v>
      </c>
    </row>
    <row r="2015" spans="1:3" x14ac:dyDescent="0.25">
      <c r="A2015" s="65">
        <v>40364</v>
      </c>
      <c r="B2015" s="23">
        <v>1.9289000000000001</v>
      </c>
      <c r="C2015" s="23">
        <v>0</v>
      </c>
    </row>
    <row r="2016" spans="1:3" x14ac:dyDescent="0.25">
      <c r="A2016" s="65">
        <v>40365</v>
      </c>
      <c r="B2016" s="23">
        <v>1.8877999999999999</v>
      </c>
      <c r="C2016" s="23">
        <v>0</v>
      </c>
    </row>
    <row r="2017" spans="1:3" x14ac:dyDescent="0.25">
      <c r="A2017" s="65">
        <v>40366</v>
      </c>
      <c r="B2017" s="23">
        <v>1.9040999999999999</v>
      </c>
      <c r="C2017" s="23">
        <v>0</v>
      </c>
    </row>
    <row r="2018" spans="1:3" x14ac:dyDescent="0.25">
      <c r="A2018" s="65">
        <v>40367</v>
      </c>
      <c r="B2018" s="23">
        <v>1.9791000000000001</v>
      </c>
      <c r="C2018" s="23">
        <v>0</v>
      </c>
    </row>
    <row r="2019" spans="1:3" x14ac:dyDescent="0.25">
      <c r="A2019" s="65">
        <v>40368</v>
      </c>
      <c r="B2019" s="23">
        <v>2.0154999999999998</v>
      </c>
      <c r="C2019" s="23">
        <v>0</v>
      </c>
    </row>
    <row r="2020" spans="1:3" x14ac:dyDescent="0.25">
      <c r="A2020" s="65">
        <v>40369</v>
      </c>
      <c r="B2020" s="23" t="e">
        <f>NA()</f>
        <v>#N/A</v>
      </c>
      <c r="C2020" s="23">
        <v>0</v>
      </c>
    </row>
    <row r="2021" spans="1:3" x14ac:dyDescent="0.25">
      <c r="A2021" s="65">
        <v>40370</v>
      </c>
      <c r="B2021" s="23" t="e">
        <f>NA()</f>
        <v>#N/A</v>
      </c>
      <c r="C2021" s="23">
        <v>0</v>
      </c>
    </row>
    <row r="2022" spans="1:3" x14ac:dyDescent="0.25">
      <c r="A2022" s="65">
        <v>40371</v>
      </c>
      <c r="B2022" s="23">
        <v>2.0183</v>
      </c>
      <c r="C2022" s="23">
        <v>0</v>
      </c>
    </row>
    <row r="2023" spans="1:3" x14ac:dyDescent="0.25">
      <c r="A2023" s="65">
        <v>40372</v>
      </c>
      <c r="B2023" s="23">
        <v>2.0518000000000001</v>
      </c>
      <c r="C2023" s="23">
        <v>0</v>
      </c>
    </row>
    <row r="2024" spans="1:3" x14ac:dyDescent="0.25">
      <c r="A2024" s="65">
        <v>40373</v>
      </c>
      <c r="B2024" s="23">
        <v>2.0305</v>
      </c>
      <c r="C2024" s="23">
        <v>0</v>
      </c>
    </row>
    <row r="2025" spans="1:3" x14ac:dyDescent="0.25">
      <c r="A2025" s="65">
        <v>40374</v>
      </c>
      <c r="B2025" s="23">
        <v>1.9758</v>
      </c>
      <c r="C2025" s="23">
        <v>0</v>
      </c>
    </row>
    <row r="2026" spans="1:3" x14ac:dyDescent="0.25">
      <c r="A2026" s="65">
        <v>40375</v>
      </c>
      <c r="B2026" s="23">
        <v>1.8882000000000001</v>
      </c>
      <c r="C2026" s="23">
        <v>0</v>
      </c>
    </row>
    <row r="2027" spans="1:3" x14ac:dyDescent="0.25">
      <c r="A2027" s="65">
        <v>40376</v>
      </c>
      <c r="B2027" s="23" t="e">
        <f>NA()</f>
        <v>#N/A</v>
      </c>
      <c r="C2027" s="23">
        <v>0</v>
      </c>
    </row>
    <row r="2028" spans="1:3" x14ac:dyDescent="0.25">
      <c r="A2028" s="65">
        <v>40377</v>
      </c>
      <c r="B2028" s="23" t="e">
        <f>NA()</f>
        <v>#N/A</v>
      </c>
      <c r="C2028" s="23">
        <v>0</v>
      </c>
    </row>
    <row r="2029" spans="1:3" x14ac:dyDescent="0.25">
      <c r="A2029" s="65">
        <v>40378</v>
      </c>
      <c r="B2029" s="23">
        <v>1.8732</v>
      </c>
      <c r="C2029" s="23">
        <v>0</v>
      </c>
    </row>
    <row r="2030" spans="1:3" x14ac:dyDescent="0.25">
      <c r="A2030" s="65">
        <v>40379</v>
      </c>
      <c r="B2030" s="23">
        <v>1.8714</v>
      </c>
      <c r="C2030" s="23">
        <v>0</v>
      </c>
    </row>
    <row r="2031" spans="1:3" x14ac:dyDescent="0.25">
      <c r="A2031" s="65">
        <v>40380</v>
      </c>
      <c r="B2031" s="23">
        <v>1.869</v>
      </c>
      <c r="C2031" s="23">
        <v>0</v>
      </c>
    </row>
    <row r="2032" spans="1:3" x14ac:dyDescent="0.25">
      <c r="A2032" s="65">
        <v>40381</v>
      </c>
      <c r="B2032" s="23">
        <v>1.9214</v>
      </c>
      <c r="C2032" s="23">
        <v>0</v>
      </c>
    </row>
    <row r="2033" spans="1:3" x14ac:dyDescent="0.25">
      <c r="A2033" s="65">
        <v>40382</v>
      </c>
      <c r="B2033" s="23">
        <v>1.9416</v>
      </c>
      <c r="C2033" s="23">
        <v>0</v>
      </c>
    </row>
    <row r="2034" spans="1:3" x14ac:dyDescent="0.25">
      <c r="A2034" s="65">
        <v>40383</v>
      </c>
      <c r="B2034" s="23" t="e">
        <f>NA()</f>
        <v>#N/A</v>
      </c>
      <c r="C2034" s="23">
        <v>0</v>
      </c>
    </row>
    <row r="2035" spans="1:3" x14ac:dyDescent="0.25">
      <c r="A2035" s="65">
        <v>40384</v>
      </c>
      <c r="B2035" s="23" t="e">
        <f>NA()</f>
        <v>#N/A</v>
      </c>
      <c r="C2035" s="23">
        <v>0</v>
      </c>
    </row>
    <row r="2036" spans="1:3" x14ac:dyDescent="0.25">
      <c r="A2036" s="65">
        <v>40385</v>
      </c>
      <c r="B2036" s="23">
        <v>1.9451000000000001</v>
      </c>
      <c r="C2036" s="23">
        <v>0</v>
      </c>
    </row>
    <row r="2037" spans="1:3" x14ac:dyDescent="0.25">
      <c r="A2037" s="65">
        <v>40386</v>
      </c>
      <c r="B2037" s="23">
        <v>1.9724999999999999</v>
      </c>
      <c r="C2037" s="23">
        <v>0</v>
      </c>
    </row>
    <row r="2038" spans="1:3" x14ac:dyDescent="0.25">
      <c r="A2038" s="65">
        <v>40387</v>
      </c>
      <c r="B2038" s="23">
        <v>1.966</v>
      </c>
      <c r="C2038" s="23">
        <v>0</v>
      </c>
    </row>
    <row r="2039" spans="1:3" x14ac:dyDescent="0.25">
      <c r="A2039" s="65">
        <v>40388</v>
      </c>
      <c r="B2039" s="23">
        <v>1.9682999999999999</v>
      </c>
      <c r="C2039" s="23">
        <v>0</v>
      </c>
    </row>
    <row r="2040" spans="1:3" x14ac:dyDescent="0.25">
      <c r="A2040" s="65">
        <v>40389</v>
      </c>
      <c r="B2040" s="23">
        <v>1.9378</v>
      </c>
      <c r="C2040" s="23">
        <v>0</v>
      </c>
    </row>
    <row r="2041" spans="1:3" x14ac:dyDescent="0.25">
      <c r="A2041" s="65">
        <v>40390</v>
      </c>
      <c r="B2041" s="23" t="e">
        <f>NA()</f>
        <v>#N/A</v>
      </c>
      <c r="C2041" s="23">
        <v>0</v>
      </c>
    </row>
    <row r="2042" spans="1:3" x14ac:dyDescent="0.25">
      <c r="A2042" s="65">
        <v>40391</v>
      </c>
      <c r="B2042" s="23" t="e">
        <f>NA()</f>
        <v>#N/A</v>
      </c>
      <c r="C2042" s="23">
        <v>0</v>
      </c>
    </row>
    <row r="2043" spans="1:3" x14ac:dyDescent="0.25">
      <c r="A2043" s="65">
        <v>40392</v>
      </c>
      <c r="B2043" s="23">
        <v>2.0030999999999999</v>
      </c>
      <c r="C2043" s="23">
        <v>0</v>
      </c>
    </row>
    <row r="2044" spans="1:3" x14ac:dyDescent="0.25">
      <c r="A2044" s="65">
        <v>40393</v>
      </c>
      <c r="B2044" s="23">
        <v>1.9954000000000001</v>
      </c>
      <c r="C2044" s="23">
        <v>0</v>
      </c>
    </row>
    <row r="2045" spans="1:3" x14ac:dyDescent="0.25">
      <c r="A2045" s="65">
        <v>40394</v>
      </c>
      <c r="B2045" s="23">
        <v>1.9983</v>
      </c>
      <c r="C2045" s="23">
        <v>0</v>
      </c>
    </row>
    <row r="2046" spans="1:3" x14ac:dyDescent="0.25">
      <c r="A2046" s="65">
        <v>40395</v>
      </c>
      <c r="B2046" s="23">
        <v>1.9962</v>
      </c>
      <c r="C2046" s="23">
        <v>0</v>
      </c>
    </row>
    <row r="2047" spans="1:3" x14ac:dyDescent="0.25">
      <c r="A2047" s="65">
        <v>40396</v>
      </c>
      <c r="B2047" s="23">
        <v>1.9403999999999999</v>
      </c>
      <c r="C2047" s="23">
        <v>0</v>
      </c>
    </row>
    <row r="2048" spans="1:3" x14ac:dyDescent="0.25">
      <c r="A2048" s="65">
        <v>40397</v>
      </c>
      <c r="B2048" s="23" t="e">
        <f>NA()</f>
        <v>#N/A</v>
      </c>
      <c r="C2048" s="23">
        <v>0</v>
      </c>
    </row>
    <row r="2049" spans="1:3" x14ac:dyDescent="0.25">
      <c r="A2049" s="65">
        <v>40398</v>
      </c>
      <c r="B2049" s="23" t="e">
        <f>NA()</f>
        <v>#N/A</v>
      </c>
      <c r="C2049" s="23">
        <v>0</v>
      </c>
    </row>
    <row r="2050" spans="1:3" x14ac:dyDescent="0.25">
      <c r="A2050" s="65">
        <v>40399</v>
      </c>
      <c r="B2050" s="23">
        <v>1.9422999999999999</v>
      </c>
      <c r="C2050" s="23">
        <v>0</v>
      </c>
    </row>
    <row r="2051" spans="1:3" x14ac:dyDescent="0.25">
      <c r="A2051" s="65">
        <v>40400</v>
      </c>
      <c r="B2051" s="23">
        <v>1.9619</v>
      </c>
      <c r="C2051" s="23">
        <v>0</v>
      </c>
    </row>
    <row r="2052" spans="1:3" x14ac:dyDescent="0.25">
      <c r="A2052" s="65">
        <v>40401</v>
      </c>
      <c r="B2052" s="23">
        <v>1.8984000000000001</v>
      </c>
      <c r="C2052" s="23">
        <v>0</v>
      </c>
    </row>
    <row r="2053" spans="1:3" x14ac:dyDescent="0.25">
      <c r="A2053" s="65">
        <v>40402</v>
      </c>
      <c r="B2053" s="23">
        <v>1.8181</v>
      </c>
      <c r="C2053" s="23">
        <v>0</v>
      </c>
    </row>
    <row r="2054" spans="1:3" x14ac:dyDescent="0.25">
      <c r="A2054" s="65">
        <v>40403</v>
      </c>
      <c r="B2054" s="23">
        <v>1.806</v>
      </c>
      <c r="C2054" s="23">
        <v>0</v>
      </c>
    </row>
    <row r="2055" spans="1:3" x14ac:dyDescent="0.25">
      <c r="A2055" s="65">
        <v>40404</v>
      </c>
      <c r="B2055" s="23" t="e">
        <f>NA()</f>
        <v>#N/A</v>
      </c>
      <c r="C2055" s="23">
        <v>0</v>
      </c>
    </row>
    <row r="2056" spans="1:3" x14ac:dyDescent="0.25">
      <c r="A2056" s="65">
        <v>40405</v>
      </c>
      <c r="B2056" s="23" t="e">
        <f>NA()</f>
        <v>#N/A</v>
      </c>
      <c r="C2056" s="23">
        <v>0</v>
      </c>
    </row>
    <row r="2057" spans="1:3" x14ac:dyDescent="0.25">
      <c r="A2057" s="65">
        <v>40406</v>
      </c>
      <c r="B2057" s="23">
        <v>1.7482</v>
      </c>
      <c r="C2057" s="23">
        <v>0</v>
      </c>
    </row>
    <row r="2058" spans="1:3" x14ac:dyDescent="0.25">
      <c r="A2058" s="65">
        <v>40407</v>
      </c>
      <c r="B2058" s="23">
        <v>1.7689999999999999</v>
      </c>
      <c r="C2058" s="23">
        <v>0</v>
      </c>
    </row>
    <row r="2059" spans="1:3" x14ac:dyDescent="0.25">
      <c r="A2059" s="65">
        <v>40408</v>
      </c>
      <c r="B2059" s="23">
        <v>1.7512000000000001</v>
      </c>
      <c r="C2059" s="23">
        <v>0</v>
      </c>
    </row>
    <row r="2060" spans="1:3" x14ac:dyDescent="0.25">
      <c r="A2060" s="65">
        <v>40409</v>
      </c>
      <c r="B2060" s="23">
        <v>1.6971000000000001</v>
      </c>
      <c r="C2060" s="23">
        <v>0</v>
      </c>
    </row>
    <row r="2061" spans="1:3" x14ac:dyDescent="0.25">
      <c r="A2061" s="65">
        <v>40410</v>
      </c>
      <c r="B2061" s="23">
        <v>1.7178</v>
      </c>
      <c r="C2061" s="23">
        <v>0</v>
      </c>
    </row>
    <row r="2062" spans="1:3" x14ac:dyDescent="0.25">
      <c r="A2062" s="65">
        <v>40411</v>
      </c>
      <c r="B2062" s="23" t="e">
        <f>NA()</f>
        <v>#N/A</v>
      </c>
      <c r="C2062" s="23">
        <v>0</v>
      </c>
    </row>
    <row r="2063" spans="1:3" x14ac:dyDescent="0.25">
      <c r="A2063" s="65">
        <v>40412</v>
      </c>
      <c r="B2063" s="23" t="e">
        <f>NA()</f>
        <v>#N/A</v>
      </c>
      <c r="C2063" s="23">
        <v>0</v>
      </c>
    </row>
    <row r="2064" spans="1:3" x14ac:dyDescent="0.25">
      <c r="A2064" s="65">
        <v>40413</v>
      </c>
      <c r="B2064" s="23">
        <v>1.7013</v>
      </c>
      <c r="C2064" s="23">
        <v>0</v>
      </c>
    </row>
    <row r="2065" spans="1:3" x14ac:dyDescent="0.25">
      <c r="A2065" s="65">
        <v>40414</v>
      </c>
      <c r="B2065" s="23">
        <v>1.6365000000000001</v>
      </c>
      <c r="C2065" s="23">
        <v>0</v>
      </c>
    </row>
    <row r="2066" spans="1:3" x14ac:dyDescent="0.25">
      <c r="A2066" s="65">
        <v>40415</v>
      </c>
      <c r="B2066" s="23">
        <v>1.6861999999999999</v>
      </c>
      <c r="C2066" s="23">
        <v>0</v>
      </c>
    </row>
    <row r="2067" spans="1:3" x14ac:dyDescent="0.25">
      <c r="A2067" s="65">
        <v>40416</v>
      </c>
      <c r="B2067" s="23">
        <v>1.6974</v>
      </c>
      <c r="C2067" s="23">
        <v>0</v>
      </c>
    </row>
    <row r="2068" spans="1:3" x14ac:dyDescent="0.25">
      <c r="A2068" s="65">
        <v>40417</v>
      </c>
      <c r="B2068" s="23">
        <v>1.7726</v>
      </c>
      <c r="C2068" s="23">
        <v>0</v>
      </c>
    </row>
    <row r="2069" spans="1:3" x14ac:dyDescent="0.25">
      <c r="A2069" s="65">
        <v>40418</v>
      </c>
      <c r="B2069" s="23" t="e">
        <f>NA()</f>
        <v>#N/A</v>
      </c>
      <c r="C2069" s="23">
        <v>0</v>
      </c>
    </row>
    <row r="2070" spans="1:3" x14ac:dyDescent="0.25">
      <c r="A2070" s="65">
        <v>40419</v>
      </c>
      <c r="B2070" s="23" t="e">
        <f>NA()</f>
        <v>#N/A</v>
      </c>
      <c r="C2070" s="23">
        <v>0</v>
      </c>
    </row>
    <row r="2071" spans="1:3" x14ac:dyDescent="0.25">
      <c r="A2071" s="65">
        <v>40420</v>
      </c>
      <c r="B2071" s="23">
        <v>1.7089000000000001</v>
      </c>
      <c r="C2071" s="23">
        <v>0</v>
      </c>
    </row>
    <row r="2072" spans="1:3" x14ac:dyDescent="0.25">
      <c r="A2072" s="65">
        <v>40421</v>
      </c>
      <c r="B2072" s="23">
        <v>1.6828000000000001</v>
      </c>
      <c r="C2072" s="23">
        <v>0</v>
      </c>
    </row>
    <row r="2073" spans="1:3" x14ac:dyDescent="0.25">
      <c r="A2073" s="65">
        <v>40422</v>
      </c>
      <c r="B2073" s="23">
        <v>1.7438</v>
      </c>
      <c r="C2073" s="23">
        <v>0</v>
      </c>
    </row>
    <row r="2074" spans="1:3" x14ac:dyDescent="0.25">
      <c r="A2074" s="65">
        <v>40423</v>
      </c>
      <c r="B2074" s="23">
        <v>1.7831999999999999</v>
      </c>
      <c r="C2074" s="23">
        <v>0</v>
      </c>
    </row>
    <row r="2075" spans="1:3" x14ac:dyDescent="0.25">
      <c r="A2075" s="65">
        <v>40424</v>
      </c>
      <c r="B2075" s="23">
        <v>1.8633</v>
      </c>
      <c r="C2075" s="23">
        <v>0</v>
      </c>
    </row>
    <row r="2076" spans="1:3" x14ac:dyDescent="0.25">
      <c r="A2076" s="65">
        <v>40425</v>
      </c>
      <c r="B2076" s="23" t="e">
        <f>NA()</f>
        <v>#N/A</v>
      </c>
      <c r="C2076" s="23">
        <v>0</v>
      </c>
    </row>
    <row r="2077" spans="1:3" x14ac:dyDescent="0.25">
      <c r="A2077" s="65">
        <v>40426</v>
      </c>
      <c r="B2077" s="23" t="e">
        <f>NA()</f>
        <v>#N/A</v>
      </c>
      <c r="C2077" s="23">
        <v>0</v>
      </c>
    </row>
    <row r="2078" spans="1:3" x14ac:dyDescent="0.25">
      <c r="A2078" s="65">
        <v>40427</v>
      </c>
      <c r="B2078" s="23">
        <v>1.8633</v>
      </c>
      <c r="C2078" s="23">
        <v>0</v>
      </c>
    </row>
    <row r="2079" spans="1:3" x14ac:dyDescent="0.25">
      <c r="A2079" s="65">
        <v>40428</v>
      </c>
      <c r="B2079" s="23">
        <v>1.8050999999999999</v>
      </c>
      <c r="C2079" s="23">
        <v>0</v>
      </c>
    </row>
    <row r="2080" spans="1:3" x14ac:dyDescent="0.25">
      <c r="A2080" s="65">
        <v>40429</v>
      </c>
      <c r="B2080" s="23">
        <v>1.8262</v>
      </c>
      <c r="C2080" s="23">
        <v>0</v>
      </c>
    </row>
    <row r="2081" spans="1:3" x14ac:dyDescent="0.25">
      <c r="A2081" s="65">
        <v>40430</v>
      </c>
      <c r="B2081" s="23">
        <v>1.9041999999999999</v>
      </c>
      <c r="C2081" s="23">
        <v>0</v>
      </c>
    </row>
    <row r="2082" spans="1:3" x14ac:dyDescent="0.25">
      <c r="A2082" s="65">
        <v>40431</v>
      </c>
      <c r="B2082" s="23">
        <v>1.9665999999999999</v>
      </c>
      <c r="C2082" s="23">
        <v>0</v>
      </c>
    </row>
    <row r="2083" spans="1:3" x14ac:dyDescent="0.25">
      <c r="A2083" s="65">
        <v>40432</v>
      </c>
      <c r="B2083" s="23" t="e">
        <f>NA()</f>
        <v>#N/A</v>
      </c>
      <c r="C2083" s="23">
        <v>0</v>
      </c>
    </row>
    <row r="2084" spans="1:3" x14ac:dyDescent="0.25">
      <c r="A2084" s="65">
        <v>40433</v>
      </c>
      <c r="B2084" s="23" t="e">
        <f>NA()</f>
        <v>#N/A</v>
      </c>
      <c r="C2084" s="23">
        <v>0</v>
      </c>
    </row>
    <row r="2085" spans="1:3" x14ac:dyDescent="0.25">
      <c r="A2085" s="65">
        <v>40434</v>
      </c>
      <c r="B2085" s="23">
        <v>1.9786999999999999</v>
      </c>
      <c r="C2085" s="23">
        <v>0</v>
      </c>
    </row>
    <row r="2086" spans="1:3" x14ac:dyDescent="0.25">
      <c r="A2086" s="65">
        <v>40435</v>
      </c>
      <c r="B2086" s="23">
        <v>1.9296</v>
      </c>
      <c r="C2086" s="23">
        <v>0</v>
      </c>
    </row>
    <row r="2087" spans="1:3" x14ac:dyDescent="0.25">
      <c r="A2087" s="65">
        <v>40436</v>
      </c>
      <c r="B2087" s="23">
        <v>1.9496</v>
      </c>
      <c r="C2087" s="23">
        <v>0</v>
      </c>
    </row>
    <row r="2088" spans="1:3" x14ac:dyDescent="0.25">
      <c r="A2088" s="65">
        <v>40437</v>
      </c>
      <c r="B2088" s="23">
        <v>1.9652000000000001</v>
      </c>
      <c r="C2088" s="23">
        <v>0</v>
      </c>
    </row>
    <row r="2089" spans="1:3" x14ac:dyDescent="0.25">
      <c r="A2089" s="65">
        <v>40438</v>
      </c>
      <c r="B2089" s="23">
        <v>1.9415</v>
      </c>
      <c r="C2089" s="23">
        <v>0</v>
      </c>
    </row>
    <row r="2090" spans="1:3" x14ac:dyDescent="0.25">
      <c r="A2090" s="65">
        <v>40439</v>
      </c>
      <c r="B2090" s="23" t="e">
        <f>NA()</f>
        <v>#N/A</v>
      </c>
      <c r="C2090" s="23">
        <v>0</v>
      </c>
    </row>
    <row r="2091" spans="1:3" x14ac:dyDescent="0.25">
      <c r="A2091" s="65">
        <v>40440</v>
      </c>
      <c r="B2091" s="23" t="e">
        <f>NA()</f>
        <v>#N/A</v>
      </c>
      <c r="C2091" s="23">
        <v>0</v>
      </c>
    </row>
    <row r="2092" spans="1:3" x14ac:dyDescent="0.25">
      <c r="A2092" s="65">
        <v>40441</v>
      </c>
      <c r="B2092" s="23">
        <v>1.9492</v>
      </c>
      <c r="C2092" s="23">
        <v>0</v>
      </c>
    </row>
    <row r="2093" spans="1:3" x14ac:dyDescent="0.25">
      <c r="A2093" s="65">
        <v>40442</v>
      </c>
      <c r="B2093" s="23">
        <v>1.9959</v>
      </c>
      <c r="C2093" s="23">
        <v>0</v>
      </c>
    </row>
    <row r="2094" spans="1:3" x14ac:dyDescent="0.25">
      <c r="A2094" s="65">
        <v>40443</v>
      </c>
      <c r="B2094" s="23">
        <v>1.9794</v>
      </c>
      <c r="C2094" s="23">
        <v>0</v>
      </c>
    </row>
    <row r="2095" spans="1:3" x14ac:dyDescent="0.25">
      <c r="A2095" s="65">
        <v>40444</v>
      </c>
      <c r="B2095" s="23">
        <v>1.9495</v>
      </c>
      <c r="C2095" s="23">
        <v>0</v>
      </c>
    </row>
    <row r="2096" spans="1:3" x14ac:dyDescent="0.25">
      <c r="A2096" s="65">
        <v>40445</v>
      </c>
      <c r="B2096" s="23">
        <v>1.9706999999999999</v>
      </c>
      <c r="C2096" s="23">
        <v>0</v>
      </c>
    </row>
    <row r="2097" spans="1:3" x14ac:dyDescent="0.25">
      <c r="A2097" s="65">
        <v>40446</v>
      </c>
      <c r="B2097" s="23" t="e">
        <f>NA()</f>
        <v>#N/A</v>
      </c>
      <c r="C2097" s="23">
        <v>0</v>
      </c>
    </row>
    <row r="2098" spans="1:3" x14ac:dyDescent="0.25">
      <c r="A2098" s="65">
        <v>40447</v>
      </c>
      <c r="B2098" s="23" t="e">
        <f>NA()</f>
        <v>#N/A</v>
      </c>
      <c r="C2098" s="23">
        <v>0</v>
      </c>
    </row>
    <row r="2099" spans="1:3" x14ac:dyDescent="0.25">
      <c r="A2099" s="65">
        <v>40448</v>
      </c>
      <c r="B2099" s="23">
        <v>1.8951</v>
      </c>
      <c r="C2099" s="23">
        <v>0</v>
      </c>
    </row>
    <row r="2100" spans="1:3" x14ac:dyDescent="0.25">
      <c r="A2100" s="65">
        <v>40449</v>
      </c>
      <c r="B2100" s="23">
        <v>1.9211</v>
      </c>
      <c r="C2100" s="23">
        <v>0</v>
      </c>
    </row>
    <row r="2101" spans="1:3" x14ac:dyDescent="0.25">
      <c r="A2101" s="65">
        <v>40450</v>
      </c>
      <c r="B2101" s="23">
        <v>1.897</v>
      </c>
      <c r="C2101" s="23">
        <v>0</v>
      </c>
    </row>
    <row r="2102" spans="1:3" x14ac:dyDescent="0.25">
      <c r="A2102" s="65">
        <v>40451</v>
      </c>
      <c r="B2102" s="23">
        <v>1.8903000000000001</v>
      </c>
      <c r="C2102" s="23">
        <v>0</v>
      </c>
    </row>
    <row r="2103" spans="1:3" x14ac:dyDescent="0.25">
      <c r="A2103" s="65">
        <v>40452</v>
      </c>
      <c r="B2103" s="23">
        <v>1.9034</v>
      </c>
      <c r="C2103" s="23">
        <v>0</v>
      </c>
    </row>
    <row r="2104" spans="1:3" x14ac:dyDescent="0.25">
      <c r="A2104" s="65">
        <v>40453</v>
      </c>
      <c r="B2104" s="23" t="e">
        <f>NA()</f>
        <v>#N/A</v>
      </c>
      <c r="C2104" s="23">
        <v>0</v>
      </c>
    </row>
    <row r="2105" spans="1:3" x14ac:dyDescent="0.25">
      <c r="A2105" s="65">
        <v>40454</v>
      </c>
      <c r="B2105" s="23" t="e">
        <f>NA()</f>
        <v>#N/A</v>
      </c>
      <c r="C2105" s="23">
        <v>0</v>
      </c>
    </row>
    <row r="2106" spans="1:3" x14ac:dyDescent="0.25">
      <c r="A2106" s="65">
        <v>40455</v>
      </c>
      <c r="B2106" s="23">
        <v>1.8866000000000001</v>
      </c>
      <c r="C2106" s="23">
        <v>0</v>
      </c>
    </row>
    <row r="2107" spans="1:3" x14ac:dyDescent="0.25">
      <c r="A2107" s="65">
        <v>40456</v>
      </c>
      <c r="B2107" s="23">
        <v>1.9521999999999999</v>
      </c>
      <c r="C2107" s="23">
        <v>0</v>
      </c>
    </row>
    <row r="2108" spans="1:3" x14ac:dyDescent="0.25">
      <c r="A2108" s="65">
        <v>40457</v>
      </c>
      <c r="B2108" s="23">
        <v>1.9964999999999999</v>
      </c>
      <c r="C2108" s="23">
        <v>0</v>
      </c>
    </row>
    <row r="2109" spans="1:3" x14ac:dyDescent="0.25">
      <c r="A2109" s="65">
        <v>40458</v>
      </c>
      <c r="B2109" s="23">
        <v>1.9771000000000001</v>
      </c>
      <c r="C2109" s="23">
        <v>0</v>
      </c>
    </row>
    <row r="2110" spans="1:3" x14ac:dyDescent="0.25">
      <c r="A2110" s="65">
        <v>40459</v>
      </c>
      <c r="B2110" s="23">
        <v>2.0497000000000001</v>
      </c>
      <c r="C2110" s="23">
        <v>0</v>
      </c>
    </row>
    <row r="2111" spans="1:3" x14ac:dyDescent="0.25">
      <c r="A2111" s="65">
        <v>40460</v>
      </c>
      <c r="B2111" s="23" t="e">
        <f>NA()</f>
        <v>#N/A</v>
      </c>
      <c r="C2111" s="23">
        <v>0</v>
      </c>
    </row>
    <row r="2112" spans="1:3" x14ac:dyDescent="0.25">
      <c r="A2112" s="65">
        <v>40461</v>
      </c>
      <c r="B2112" s="23" t="e">
        <f>NA()</f>
        <v>#N/A</v>
      </c>
      <c r="C2112" s="23">
        <v>0</v>
      </c>
    </row>
    <row r="2113" spans="1:3" x14ac:dyDescent="0.25">
      <c r="A2113" s="65">
        <v>40462</v>
      </c>
      <c r="B2113" s="23">
        <v>2.0497000000000001</v>
      </c>
      <c r="C2113" s="23">
        <v>0</v>
      </c>
    </row>
    <row r="2114" spans="1:3" x14ac:dyDescent="0.25">
      <c r="A2114" s="65">
        <v>40463</v>
      </c>
      <c r="B2114" s="23">
        <v>2.0407000000000002</v>
      </c>
      <c r="C2114" s="23">
        <v>0</v>
      </c>
    </row>
    <row r="2115" spans="1:3" x14ac:dyDescent="0.25">
      <c r="A2115" s="65">
        <v>40464</v>
      </c>
      <c r="B2115" s="23">
        <v>2.1126999999999998</v>
      </c>
      <c r="C2115" s="23">
        <v>0</v>
      </c>
    </row>
    <row r="2116" spans="1:3" x14ac:dyDescent="0.25">
      <c r="A2116" s="65">
        <v>40465</v>
      </c>
      <c r="B2116" s="23">
        <v>2.21</v>
      </c>
      <c r="C2116" s="23">
        <v>0</v>
      </c>
    </row>
    <row r="2117" spans="1:3" x14ac:dyDescent="0.25">
      <c r="A2117" s="65">
        <v>40466</v>
      </c>
      <c r="B2117" s="23">
        <v>2.2145000000000001</v>
      </c>
      <c r="C2117" s="23">
        <v>0</v>
      </c>
    </row>
    <row r="2118" spans="1:3" x14ac:dyDescent="0.25">
      <c r="A2118" s="65">
        <v>40467</v>
      </c>
      <c r="B2118" s="23" t="e">
        <f>NA()</f>
        <v>#N/A</v>
      </c>
      <c r="C2118" s="23">
        <v>0</v>
      </c>
    </row>
    <row r="2119" spans="1:3" x14ac:dyDescent="0.25">
      <c r="A2119" s="65">
        <v>40468</v>
      </c>
      <c r="B2119" s="23" t="e">
        <f>NA()</f>
        <v>#N/A</v>
      </c>
      <c r="C2119" s="23">
        <v>0</v>
      </c>
    </row>
    <row r="2120" spans="1:3" x14ac:dyDescent="0.25">
      <c r="A2120" s="65">
        <v>40469</v>
      </c>
      <c r="B2120" s="23">
        <v>2.1619000000000002</v>
      </c>
      <c r="C2120" s="23">
        <v>0</v>
      </c>
    </row>
    <row r="2121" spans="1:3" x14ac:dyDescent="0.25">
      <c r="A2121" s="65">
        <v>40470</v>
      </c>
      <c r="B2121" s="23">
        <v>2.1642000000000001</v>
      </c>
      <c r="C2121" s="23">
        <v>0</v>
      </c>
    </row>
    <row r="2122" spans="1:3" x14ac:dyDescent="0.25">
      <c r="A2122" s="65">
        <v>40471</v>
      </c>
      <c r="B2122" s="23">
        <v>2.1562000000000001</v>
      </c>
      <c r="C2122" s="23">
        <v>0</v>
      </c>
    </row>
    <row r="2123" spans="1:3" x14ac:dyDescent="0.25">
      <c r="A2123" s="65">
        <v>40472</v>
      </c>
      <c r="B2123" s="23">
        <v>2.2147999999999999</v>
      </c>
      <c r="C2123" s="23">
        <v>0</v>
      </c>
    </row>
    <row r="2124" spans="1:3" x14ac:dyDescent="0.25">
      <c r="A2124" s="65">
        <v>40473</v>
      </c>
      <c r="B2124" s="23">
        <v>2.2240000000000002</v>
      </c>
      <c r="C2124" s="23">
        <v>0</v>
      </c>
    </row>
    <row r="2125" spans="1:3" x14ac:dyDescent="0.25">
      <c r="A2125" s="65">
        <v>40474</v>
      </c>
      <c r="B2125" s="23" t="e">
        <f>NA()</f>
        <v>#N/A</v>
      </c>
      <c r="C2125" s="23">
        <v>0</v>
      </c>
    </row>
    <row r="2126" spans="1:3" x14ac:dyDescent="0.25">
      <c r="A2126" s="65">
        <v>40475</v>
      </c>
      <c r="B2126" s="23" t="e">
        <f>NA()</f>
        <v>#N/A</v>
      </c>
      <c r="C2126" s="23">
        <v>0</v>
      </c>
    </row>
    <row r="2127" spans="1:3" x14ac:dyDescent="0.25">
      <c r="A2127" s="65">
        <v>40476</v>
      </c>
      <c r="B2127" s="23">
        <v>2.2624</v>
      </c>
      <c r="C2127" s="23">
        <v>0</v>
      </c>
    </row>
    <row r="2128" spans="1:3" x14ac:dyDescent="0.25">
      <c r="A2128" s="65">
        <v>40477</v>
      </c>
      <c r="B2128" s="23">
        <v>2.2948</v>
      </c>
      <c r="C2128" s="23">
        <v>0</v>
      </c>
    </row>
    <row r="2129" spans="1:3" x14ac:dyDescent="0.25">
      <c r="A2129" s="65">
        <v>40478</v>
      </c>
      <c r="B2129" s="23">
        <v>2.2928999999999999</v>
      </c>
      <c r="C2129" s="23">
        <v>0</v>
      </c>
    </row>
    <row r="2130" spans="1:3" x14ac:dyDescent="0.25">
      <c r="A2130" s="65">
        <v>40479</v>
      </c>
      <c r="B2130" s="23">
        <v>2.2841</v>
      </c>
      <c r="C2130" s="23">
        <v>0</v>
      </c>
    </row>
    <row r="2131" spans="1:3" x14ac:dyDescent="0.25">
      <c r="A2131" s="65">
        <v>40480</v>
      </c>
      <c r="B2131" s="23">
        <v>2.2871999999999999</v>
      </c>
      <c r="C2131" s="23">
        <v>0</v>
      </c>
    </row>
    <row r="2132" spans="1:3" x14ac:dyDescent="0.25">
      <c r="A2132" s="65">
        <v>40481</v>
      </c>
      <c r="B2132" s="23" t="e">
        <f>NA()</f>
        <v>#N/A</v>
      </c>
      <c r="C2132" s="23">
        <v>0</v>
      </c>
    </row>
    <row r="2133" spans="1:3" x14ac:dyDescent="0.25">
      <c r="A2133" s="65">
        <v>40482</v>
      </c>
      <c r="B2133" s="23" t="e">
        <f>NA()</f>
        <v>#N/A</v>
      </c>
      <c r="C2133" s="23">
        <v>0</v>
      </c>
    </row>
    <row r="2134" spans="1:3" x14ac:dyDescent="0.25">
      <c r="A2134" s="65">
        <v>40483</v>
      </c>
      <c r="B2134" s="23">
        <v>2.3220999999999998</v>
      </c>
      <c r="C2134" s="23">
        <v>0</v>
      </c>
    </row>
    <row r="2135" spans="1:3" x14ac:dyDescent="0.25">
      <c r="A2135" s="65">
        <v>40484</v>
      </c>
      <c r="B2135" s="23">
        <v>2.2799</v>
      </c>
      <c r="C2135" s="23">
        <v>0</v>
      </c>
    </row>
    <row r="2136" spans="1:3" x14ac:dyDescent="0.25">
      <c r="A2136" s="65">
        <v>40485</v>
      </c>
      <c r="B2136" s="23">
        <v>2.2854999999999999</v>
      </c>
      <c r="C2136" s="23">
        <v>0</v>
      </c>
    </row>
    <row r="2137" spans="1:3" x14ac:dyDescent="0.25">
      <c r="A2137" s="65">
        <v>40486</v>
      </c>
      <c r="B2137" s="23">
        <v>2.1606000000000001</v>
      </c>
      <c r="C2137" s="23">
        <v>0</v>
      </c>
    </row>
    <row r="2138" spans="1:3" x14ac:dyDescent="0.25">
      <c r="A2138" s="65">
        <v>40487</v>
      </c>
      <c r="B2138" s="23">
        <v>2.1842000000000001</v>
      </c>
      <c r="C2138" s="23">
        <v>0</v>
      </c>
    </row>
    <row r="2139" spans="1:3" x14ac:dyDescent="0.25">
      <c r="A2139" s="65">
        <v>40488</v>
      </c>
      <c r="B2139" s="23" t="e">
        <f>NA()</f>
        <v>#N/A</v>
      </c>
      <c r="C2139" s="23">
        <v>0</v>
      </c>
    </row>
    <row r="2140" spans="1:3" x14ac:dyDescent="0.25">
      <c r="A2140" s="65">
        <v>40489</v>
      </c>
      <c r="B2140" s="23" t="e">
        <f>NA()</f>
        <v>#N/A</v>
      </c>
      <c r="C2140" s="23">
        <v>0</v>
      </c>
    </row>
    <row r="2141" spans="1:3" x14ac:dyDescent="0.25">
      <c r="A2141" s="65">
        <v>40490</v>
      </c>
      <c r="B2141" s="23">
        <v>2.1787000000000001</v>
      </c>
      <c r="C2141" s="23">
        <v>0</v>
      </c>
    </row>
    <row r="2142" spans="1:3" x14ac:dyDescent="0.25">
      <c r="A2142" s="65">
        <v>40491</v>
      </c>
      <c r="B2142" s="23">
        <v>2.2187999999999999</v>
      </c>
      <c r="C2142" s="23">
        <v>0</v>
      </c>
    </row>
    <row r="2143" spans="1:3" x14ac:dyDescent="0.25">
      <c r="A2143" s="65">
        <v>40492</v>
      </c>
      <c r="B2143" s="23">
        <v>2.2073</v>
      </c>
      <c r="C2143" s="23">
        <v>0</v>
      </c>
    </row>
    <row r="2144" spans="1:3" x14ac:dyDescent="0.25">
      <c r="A2144" s="65">
        <v>40493</v>
      </c>
      <c r="B2144" s="23">
        <v>2.2073</v>
      </c>
      <c r="C2144" s="23">
        <v>0</v>
      </c>
    </row>
    <row r="2145" spans="1:3" x14ac:dyDescent="0.25">
      <c r="A2145" s="65">
        <v>40494</v>
      </c>
      <c r="B2145" s="23">
        <v>2.1848000000000001</v>
      </c>
      <c r="C2145" s="23">
        <v>0</v>
      </c>
    </row>
    <row r="2146" spans="1:3" x14ac:dyDescent="0.25">
      <c r="A2146" s="65">
        <v>40495</v>
      </c>
      <c r="B2146" s="23" t="e">
        <f>NA()</f>
        <v>#N/A</v>
      </c>
      <c r="C2146" s="23">
        <v>0</v>
      </c>
    </row>
    <row r="2147" spans="1:3" x14ac:dyDescent="0.25">
      <c r="A2147" s="65">
        <v>40496</v>
      </c>
      <c r="B2147" s="23" t="e">
        <f>NA()</f>
        <v>#N/A</v>
      </c>
      <c r="C2147" s="23">
        <v>0</v>
      </c>
    </row>
    <row r="2148" spans="1:3" x14ac:dyDescent="0.25">
      <c r="A2148" s="65">
        <v>40497</v>
      </c>
      <c r="B2148" s="23">
        <v>2.2208999999999999</v>
      </c>
      <c r="C2148" s="23">
        <v>0</v>
      </c>
    </row>
    <row r="2149" spans="1:3" x14ac:dyDescent="0.25">
      <c r="A2149" s="65">
        <v>40498</v>
      </c>
      <c r="B2149" s="23">
        <v>2.1533000000000002</v>
      </c>
      <c r="C2149" s="23">
        <v>0</v>
      </c>
    </row>
    <row r="2150" spans="1:3" x14ac:dyDescent="0.25">
      <c r="A2150" s="65">
        <v>40499</v>
      </c>
      <c r="B2150" s="23">
        <v>2.2269000000000001</v>
      </c>
      <c r="C2150" s="23">
        <v>0</v>
      </c>
    </row>
    <row r="2151" spans="1:3" x14ac:dyDescent="0.25">
      <c r="A2151" s="65">
        <v>40500</v>
      </c>
      <c r="B2151" s="23">
        <v>2.2597999999999998</v>
      </c>
      <c r="C2151" s="23">
        <v>0</v>
      </c>
    </row>
    <row r="2152" spans="1:3" x14ac:dyDescent="0.25">
      <c r="A2152" s="65">
        <v>40501</v>
      </c>
      <c r="B2152" s="23">
        <v>2.2728000000000002</v>
      </c>
      <c r="C2152" s="23">
        <v>0</v>
      </c>
    </row>
    <row r="2153" spans="1:3" x14ac:dyDescent="0.25">
      <c r="A2153" s="65">
        <v>40502</v>
      </c>
      <c r="B2153" s="23" t="e">
        <f>NA()</f>
        <v>#N/A</v>
      </c>
      <c r="C2153" s="23">
        <v>0</v>
      </c>
    </row>
    <row r="2154" spans="1:3" x14ac:dyDescent="0.25">
      <c r="A2154" s="65">
        <v>40503</v>
      </c>
      <c r="B2154" s="23" t="e">
        <f>NA()</f>
        <v>#N/A</v>
      </c>
      <c r="C2154" s="23">
        <v>0</v>
      </c>
    </row>
    <row r="2155" spans="1:3" x14ac:dyDescent="0.25">
      <c r="A2155" s="65">
        <v>40504</v>
      </c>
      <c r="B2155" s="23">
        <v>2.2692999999999999</v>
      </c>
      <c r="C2155" s="23">
        <v>0</v>
      </c>
    </row>
    <row r="2156" spans="1:3" x14ac:dyDescent="0.25">
      <c r="A2156" s="65">
        <v>40505</v>
      </c>
      <c r="B2156" s="23">
        <v>2.2446999999999999</v>
      </c>
      <c r="C2156" s="23">
        <v>0</v>
      </c>
    </row>
    <row r="2157" spans="1:3" x14ac:dyDescent="0.25">
      <c r="A2157" s="65">
        <v>40506</v>
      </c>
      <c r="B2157" s="23">
        <v>2.3031000000000001</v>
      </c>
      <c r="C2157" s="23">
        <v>0</v>
      </c>
    </row>
    <row r="2158" spans="1:3" x14ac:dyDescent="0.25">
      <c r="A2158" s="65">
        <v>40507</v>
      </c>
      <c r="B2158" s="23">
        <v>2.3031000000000001</v>
      </c>
      <c r="C2158" s="23">
        <v>0</v>
      </c>
    </row>
    <row r="2159" spans="1:3" x14ac:dyDescent="0.25">
      <c r="A2159" s="65">
        <v>40508</v>
      </c>
      <c r="B2159" s="23">
        <v>2.2955999999999999</v>
      </c>
      <c r="C2159" s="23">
        <v>0</v>
      </c>
    </row>
    <row r="2160" spans="1:3" x14ac:dyDescent="0.25">
      <c r="A2160" s="65">
        <v>40509</v>
      </c>
      <c r="B2160" s="23" t="e">
        <f>NA()</f>
        <v>#N/A</v>
      </c>
      <c r="C2160" s="23">
        <v>0</v>
      </c>
    </row>
    <row r="2161" spans="1:3" x14ac:dyDescent="0.25">
      <c r="A2161" s="65">
        <v>40510</v>
      </c>
      <c r="B2161" s="23" t="e">
        <f>NA()</f>
        <v>#N/A</v>
      </c>
      <c r="C2161" s="23">
        <v>0</v>
      </c>
    </row>
    <row r="2162" spans="1:3" x14ac:dyDescent="0.25">
      <c r="A2162" s="65">
        <v>40511</v>
      </c>
      <c r="B2162" s="23">
        <v>2.2808000000000002</v>
      </c>
      <c r="C2162" s="23">
        <v>0</v>
      </c>
    </row>
    <row r="2163" spans="1:3" x14ac:dyDescent="0.25">
      <c r="A2163" s="65">
        <v>40512</v>
      </c>
      <c r="B2163" s="23">
        <v>2.2370000000000001</v>
      </c>
      <c r="C2163" s="23">
        <v>0</v>
      </c>
    </row>
    <row r="2164" spans="1:3" x14ac:dyDescent="0.25">
      <c r="A2164" s="65">
        <v>40513</v>
      </c>
      <c r="B2164" s="23">
        <v>2.3035000000000001</v>
      </c>
      <c r="C2164" s="23">
        <v>0</v>
      </c>
    </row>
    <row r="2165" spans="1:3" x14ac:dyDescent="0.25">
      <c r="A2165" s="65">
        <v>40514</v>
      </c>
      <c r="B2165" s="23">
        <v>2.3296999999999999</v>
      </c>
      <c r="C2165" s="23">
        <v>0</v>
      </c>
    </row>
    <row r="2166" spans="1:3" x14ac:dyDescent="0.25">
      <c r="A2166" s="65">
        <v>40515</v>
      </c>
      <c r="B2166" s="23">
        <v>2.3407</v>
      </c>
      <c r="C2166" s="23">
        <v>0</v>
      </c>
    </row>
    <row r="2167" spans="1:3" x14ac:dyDescent="0.25">
      <c r="A2167" s="65">
        <v>40516</v>
      </c>
      <c r="B2167" s="23" t="e">
        <f>NA()</f>
        <v>#N/A</v>
      </c>
      <c r="C2167" s="23">
        <v>0</v>
      </c>
    </row>
    <row r="2168" spans="1:3" x14ac:dyDescent="0.25">
      <c r="A2168" s="65">
        <v>40517</v>
      </c>
      <c r="B2168" s="23" t="e">
        <f>NA()</f>
        <v>#N/A</v>
      </c>
      <c r="C2168" s="23">
        <v>0</v>
      </c>
    </row>
    <row r="2169" spans="1:3" x14ac:dyDescent="0.25">
      <c r="A2169" s="65">
        <v>40518</v>
      </c>
      <c r="B2169" s="23">
        <v>2.3332000000000002</v>
      </c>
      <c r="C2169" s="23">
        <v>0</v>
      </c>
    </row>
    <row r="2170" spans="1:3" x14ac:dyDescent="0.25">
      <c r="A2170" s="65">
        <v>40519</v>
      </c>
      <c r="B2170" s="23">
        <v>2.4182999999999999</v>
      </c>
      <c r="C2170" s="23">
        <v>0</v>
      </c>
    </row>
    <row r="2171" spans="1:3" x14ac:dyDescent="0.25">
      <c r="A2171" s="65">
        <v>40520</v>
      </c>
      <c r="B2171" s="23">
        <v>2.3864999999999998</v>
      </c>
      <c r="C2171" s="23">
        <v>0</v>
      </c>
    </row>
    <row r="2172" spans="1:3" x14ac:dyDescent="0.25">
      <c r="A2172" s="65">
        <v>40521</v>
      </c>
      <c r="B2172" s="23">
        <v>2.3401000000000001</v>
      </c>
      <c r="C2172" s="23">
        <v>0</v>
      </c>
    </row>
    <row r="2173" spans="1:3" x14ac:dyDescent="0.25">
      <c r="A2173" s="65">
        <v>40522</v>
      </c>
      <c r="B2173" s="23">
        <v>2.3626999999999998</v>
      </c>
      <c r="C2173" s="23">
        <v>0</v>
      </c>
    </row>
    <row r="2174" spans="1:3" x14ac:dyDescent="0.25">
      <c r="A2174" s="65">
        <v>40523</v>
      </c>
      <c r="B2174" s="23" t="e">
        <f>NA()</f>
        <v>#N/A</v>
      </c>
      <c r="C2174" s="23">
        <v>0</v>
      </c>
    </row>
    <row r="2175" spans="1:3" x14ac:dyDescent="0.25">
      <c r="A2175" s="65">
        <v>40524</v>
      </c>
      <c r="B2175" s="23" t="e">
        <f>NA()</f>
        <v>#N/A</v>
      </c>
      <c r="C2175" s="23">
        <v>0</v>
      </c>
    </row>
    <row r="2176" spans="1:3" x14ac:dyDescent="0.25">
      <c r="A2176" s="65">
        <v>40525</v>
      </c>
      <c r="B2176" s="23">
        <v>2.3883000000000001</v>
      </c>
      <c r="C2176" s="23">
        <v>0</v>
      </c>
    </row>
    <row r="2177" spans="1:3" x14ac:dyDescent="0.25">
      <c r="A2177" s="65">
        <v>40526</v>
      </c>
      <c r="B2177" s="23">
        <v>2.4373999999999998</v>
      </c>
      <c r="C2177" s="23">
        <v>0</v>
      </c>
    </row>
    <row r="2178" spans="1:3" x14ac:dyDescent="0.25">
      <c r="A2178" s="65">
        <v>40527</v>
      </c>
      <c r="B2178" s="23">
        <v>2.5244</v>
      </c>
      <c r="C2178" s="23">
        <v>0</v>
      </c>
    </row>
    <row r="2179" spans="1:3" x14ac:dyDescent="0.25">
      <c r="A2179" s="65">
        <v>40528</v>
      </c>
      <c r="B2179" s="23">
        <v>2.5087999999999999</v>
      </c>
      <c r="C2179" s="23">
        <v>0</v>
      </c>
    </row>
    <row r="2180" spans="1:3" x14ac:dyDescent="0.25">
      <c r="A2180" s="65">
        <v>40529</v>
      </c>
      <c r="B2180" s="23">
        <v>2.4727000000000001</v>
      </c>
      <c r="C2180" s="23">
        <v>0</v>
      </c>
    </row>
    <row r="2181" spans="1:3" x14ac:dyDescent="0.25">
      <c r="A2181" s="65">
        <v>40530</v>
      </c>
      <c r="B2181" s="23" t="e">
        <f>NA()</f>
        <v>#N/A</v>
      </c>
      <c r="C2181" s="23">
        <v>0</v>
      </c>
    </row>
    <row r="2182" spans="1:3" x14ac:dyDescent="0.25">
      <c r="A2182" s="65">
        <v>40531</v>
      </c>
      <c r="B2182" s="23" t="e">
        <f>NA()</f>
        <v>#N/A</v>
      </c>
      <c r="C2182" s="23">
        <v>0</v>
      </c>
    </row>
    <row r="2183" spans="1:3" x14ac:dyDescent="0.25">
      <c r="A2183" s="65">
        <v>40532</v>
      </c>
      <c r="B2183" s="23">
        <v>2.4643999999999999</v>
      </c>
      <c r="C2183" s="23">
        <v>0</v>
      </c>
    </row>
    <row r="2184" spans="1:3" x14ac:dyDescent="0.25">
      <c r="A2184" s="65">
        <v>40533</v>
      </c>
      <c r="B2184" s="23">
        <v>2.4584000000000001</v>
      </c>
      <c r="C2184" s="23">
        <v>0</v>
      </c>
    </row>
    <row r="2185" spans="1:3" x14ac:dyDescent="0.25">
      <c r="A2185" s="65">
        <v>40534</v>
      </c>
      <c r="B2185" s="23">
        <v>2.4746999999999999</v>
      </c>
      <c r="C2185" s="23">
        <v>0</v>
      </c>
    </row>
    <row r="2186" spans="1:3" x14ac:dyDescent="0.25">
      <c r="A2186" s="65">
        <v>40535</v>
      </c>
      <c r="B2186" s="23">
        <v>2.4838</v>
      </c>
      <c r="C2186" s="23">
        <v>0</v>
      </c>
    </row>
    <row r="2187" spans="1:3" x14ac:dyDescent="0.25">
      <c r="A2187" s="65">
        <v>40536</v>
      </c>
      <c r="B2187" s="23">
        <v>2.4838</v>
      </c>
      <c r="C2187" s="23">
        <v>0</v>
      </c>
    </row>
    <row r="2188" spans="1:3" x14ac:dyDescent="0.25">
      <c r="A2188" s="65">
        <v>40537</v>
      </c>
      <c r="B2188" s="23" t="e">
        <f>NA()</f>
        <v>#N/A</v>
      </c>
      <c r="C2188" s="23">
        <v>0</v>
      </c>
    </row>
    <row r="2189" spans="1:3" x14ac:dyDescent="0.25">
      <c r="A2189" s="65">
        <v>40538</v>
      </c>
      <c r="B2189" s="23" t="e">
        <f>NA()</f>
        <v>#N/A</v>
      </c>
      <c r="C2189" s="23">
        <v>0</v>
      </c>
    </row>
    <row r="2190" spans="1:3" x14ac:dyDescent="0.25">
      <c r="A2190" s="65">
        <v>40539</v>
      </c>
      <c r="B2190" s="23">
        <v>2.4405000000000001</v>
      </c>
      <c r="C2190" s="23">
        <v>0</v>
      </c>
    </row>
    <row r="2191" spans="1:3" x14ac:dyDescent="0.25">
      <c r="A2191" s="65">
        <v>40540</v>
      </c>
      <c r="B2191" s="23">
        <v>2.4649999999999999</v>
      </c>
      <c r="C2191" s="23">
        <v>0</v>
      </c>
    </row>
    <row r="2192" spans="1:3" x14ac:dyDescent="0.25">
      <c r="A2192" s="65">
        <v>40541</v>
      </c>
      <c r="B2192" s="23">
        <v>2.427</v>
      </c>
      <c r="C2192" s="23">
        <v>0</v>
      </c>
    </row>
    <row r="2193" spans="1:3" x14ac:dyDescent="0.25">
      <c r="A2193" s="65">
        <v>40542</v>
      </c>
      <c r="B2193" s="23">
        <v>2.4380999999999999</v>
      </c>
      <c r="C2193" s="23">
        <v>0</v>
      </c>
    </row>
    <row r="2194" spans="1:3" x14ac:dyDescent="0.25">
      <c r="A2194" s="65">
        <v>40543</v>
      </c>
      <c r="B2194" s="23">
        <v>2.4289000000000001</v>
      </c>
      <c r="C2194" s="23">
        <v>0</v>
      </c>
    </row>
    <row r="2195" spans="1:3" x14ac:dyDescent="0.25">
      <c r="A2195" s="65">
        <v>40544</v>
      </c>
      <c r="B2195" s="23" t="e">
        <f>NA()</f>
        <v>#N/A</v>
      </c>
      <c r="C2195" s="23">
        <v>0</v>
      </c>
    </row>
    <row r="2196" spans="1:3" x14ac:dyDescent="0.25">
      <c r="A2196" s="65">
        <v>40545</v>
      </c>
      <c r="B2196" s="23" t="e">
        <f>NA()</f>
        <v>#N/A</v>
      </c>
      <c r="C2196" s="23">
        <v>0</v>
      </c>
    </row>
    <row r="2197" spans="1:3" x14ac:dyDescent="0.25">
      <c r="A2197" s="65">
        <v>40546</v>
      </c>
      <c r="B2197" s="23">
        <v>2.4386000000000001</v>
      </c>
      <c r="C2197" s="23">
        <v>0</v>
      </c>
    </row>
    <row r="2198" spans="1:3" x14ac:dyDescent="0.25">
      <c r="A2198" s="65">
        <v>40547</v>
      </c>
      <c r="B2198" s="23">
        <v>2.4738000000000002</v>
      </c>
      <c r="C2198" s="23">
        <v>0</v>
      </c>
    </row>
    <row r="2199" spans="1:3" x14ac:dyDescent="0.25">
      <c r="A2199" s="65">
        <v>40548</v>
      </c>
      <c r="B2199" s="23">
        <v>2.5457999999999998</v>
      </c>
      <c r="C2199" s="23">
        <v>0</v>
      </c>
    </row>
    <row r="2200" spans="1:3" x14ac:dyDescent="0.25">
      <c r="A2200" s="65">
        <v>40549</v>
      </c>
      <c r="B2200" s="23">
        <v>2.5312999999999999</v>
      </c>
      <c r="C2200" s="23">
        <v>0</v>
      </c>
    </row>
    <row r="2201" spans="1:3" x14ac:dyDescent="0.25">
      <c r="A2201" s="65">
        <v>40550</v>
      </c>
      <c r="B2201" s="23">
        <v>2.5005000000000002</v>
      </c>
      <c r="C2201" s="23">
        <v>0</v>
      </c>
    </row>
    <row r="2202" spans="1:3" x14ac:dyDescent="0.25">
      <c r="A2202" s="65">
        <v>40551</v>
      </c>
      <c r="B2202" s="23" t="e">
        <f>NA()</f>
        <v>#N/A</v>
      </c>
      <c r="C2202" s="23">
        <v>0</v>
      </c>
    </row>
    <row r="2203" spans="1:3" x14ac:dyDescent="0.25">
      <c r="A2203" s="65">
        <v>40552</v>
      </c>
      <c r="B2203" s="23" t="e">
        <f>NA()</f>
        <v>#N/A</v>
      </c>
      <c r="C2203" s="23">
        <v>0</v>
      </c>
    </row>
    <row r="2204" spans="1:3" x14ac:dyDescent="0.25">
      <c r="A2204" s="65">
        <v>40553</v>
      </c>
      <c r="B2204" s="23">
        <v>2.4969000000000001</v>
      </c>
      <c r="C2204" s="23">
        <v>0</v>
      </c>
    </row>
    <row r="2205" spans="1:3" x14ac:dyDescent="0.25">
      <c r="A2205" s="65">
        <v>40554</v>
      </c>
      <c r="B2205" s="23">
        <v>2.5459999999999998</v>
      </c>
      <c r="C2205" s="23">
        <v>0</v>
      </c>
    </row>
    <row r="2206" spans="1:3" x14ac:dyDescent="0.25">
      <c r="A2206" s="65">
        <v>40555</v>
      </c>
      <c r="B2206" s="23">
        <v>2.5451000000000001</v>
      </c>
      <c r="C2206" s="23">
        <v>0</v>
      </c>
    </row>
    <row r="2207" spans="1:3" x14ac:dyDescent="0.25">
      <c r="A2207" s="65">
        <v>40556</v>
      </c>
      <c r="B2207" s="23">
        <v>2.512</v>
      </c>
      <c r="C2207" s="23">
        <v>0</v>
      </c>
    </row>
    <row r="2208" spans="1:3" x14ac:dyDescent="0.25">
      <c r="A2208" s="65">
        <v>40557</v>
      </c>
      <c r="B2208" s="23">
        <v>2.5049000000000001</v>
      </c>
      <c r="C2208" s="23">
        <v>0</v>
      </c>
    </row>
    <row r="2209" spans="1:3" x14ac:dyDescent="0.25">
      <c r="A2209" s="65">
        <v>40558</v>
      </c>
      <c r="B2209" s="23" t="e">
        <f>NA()</f>
        <v>#N/A</v>
      </c>
      <c r="C2209" s="23">
        <v>0</v>
      </c>
    </row>
    <row r="2210" spans="1:3" x14ac:dyDescent="0.25">
      <c r="A2210" s="65">
        <v>40559</v>
      </c>
      <c r="B2210" s="23" t="e">
        <f>NA()</f>
        <v>#N/A</v>
      </c>
      <c r="C2210" s="23">
        <v>0</v>
      </c>
    </row>
    <row r="2211" spans="1:3" x14ac:dyDescent="0.25">
      <c r="A2211" s="65">
        <v>40560</v>
      </c>
      <c r="B2211" s="23">
        <v>2.5049000000000001</v>
      </c>
      <c r="C2211" s="23">
        <v>0</v>
      </c>
    </row>
    <row r="2212" spans="1:3" x14ac:dyDescent="0.25">
      <c r="A2212" s="65">
        <v>40561</v>
      </c>
      <c r="B2212" s="23">
        <v>2.5251000000000001</v>
      </c>
      <c r="C2212" s="23">
        <v>0</v>
      </c>
    </row>
    <row r="2213" spans="1:3" x14ac:dyDescent="0.25">
      <c r="A2213" s="65">
        <v>40562</v>
      </c>
      <c r="B2213" s="23">
        <v>2.5122</v>
      </c>
      <c r="C2213" s="23">
        <v>0</v>
      </c>
    </row>
    <row r="2214" spans="1:3" x14ac:dyDescent="0.25">
      <c r="A2214" s="65">
        <v>40563</v>
      </c>
      <c r="B2214" s="23">
        <v>2.4752000000000001</v>
      </c>
      <c r="C2214" s="23">
        <v>0</v>
      </c>
    </row>
    <row r="2215" spans="1:3" x14ac:dyDescent="0.25">
      <c r="A2215" s="65">
        <v>40564</v>
      </c>
      <c r="B2215" s="23">
        <v>2.4670000000000001</v>
      </c>
      <c r="C2215" s="23">
        <v>0</v>
      </c>
    </row>
    <row r="2216" spans="1:3" x14ac:dyDescent="0.25">
      <c r="A2216" s="65">
        <v>40565</v>
      </c>
      <c r="B2216" s="23" t="e">
        <f>NA()</f>
        <v>#N/A</v>
      </c>
      <c r="C2216" s="23">
        <v>0</v>
      </c>
    </row>
    <row r="2217" spans="1:3" x14ac:dyDescent="0.25">
      <c r="A2217" s="65">
        <v>40566</v>
      </c>
      <c r="B2217" s="23" t="e">
        <f>NA()</f>
        <v>#N/A</v>
      </c>
      <c r="C2217" s="23">
        <v>0</v>
      </c>
    </row>
    <row r="2218" spans="1:3" x14ac:dyDescent="0.25">
      <c r="A2218" s="65">
        <v>40567</v>
      </c>
      <c r="B2218" s="23">
        <v>2.4655</v>
      </c>
      <c r="C2218" s="23">
        <v>0</v>
      </c>
    </row>
    <row r="2219" spans="1:3" x14ac:dyDescent="0.25">
      <c r="A2219" s="65">
        <v>40568</v>
      </c>
      <c r="B2219" s="23">
        <v>2.4546000000000001</v>
      </c>
      <c r="C2219" s="23">
        <v>0</v>
      </c>
    </row>
    <row r="2220" spans="1:3" x14ac:dyDescent="0.25">
      <c r="A2220" s="65">
        <v>40569</v>
      </c>
      <c r="B2220" s="23">
        <v>2.5066999999999999</v>
      </c>
      <c r="C2220" s="23">
        <v>0</v>
      </c>
    </row>
    <row r="2221" spans="1:3" x14ac:dyDescent="0.25">
      <c r="A2221" s="65">
        <v>40570</v>
      </c>
      <c r="B2221" s="23">
        <v>2.4661</v>
      </c>
      <c r="C2221" s="23">
        <v>0</v>
      </c>
    </row>
    <row r="2222" spans="1:3" x14ac:dyDescent="0.25">
      <c r="A2222" s="65">
        <v>40571</v>
      </c>
      <c r="B2222" s="23">
        <v>2.4630000000000001</v>
      </c>
      <c r="C2222" s="23">
        <v>0</v>
      </c>
    </row>
    <row r="2223" spans="1:3" x14ac:dyDescent="0.25">
      <c r="A2223" s="65">
        <v>40572</v>
      </c>
      <c r="B2223" s="23" t="e">
        <f>NA()</f>
        <v>#N/A</v>
      </c>
      <c r="C2223" s="23">
        <v>0</v>
      </c>
    </row>
    <row r="2224" spans="1:3" x14ac:dyDescent="0.25">
      <c r="A2224" s="65">
        <v>40573</v>
      </c>
      <c r="B2224" s="23" t="e">
        <f>NA()</f>
        <v>#N/A</v>
      </c>
      <c r="C2224" s="23">
        <v>0</v>
      </c>
    </row>
    <row r="2225" spans="1:3" x14ac:dyDescent="0.25">
      <c r="A2225" s="65">
        <v>40574</v>
      </c>
      <c r="B2225" s="23">
        <v>2.5192999999999999</v>
      </c>
      <c r="C2225" s="23">
        <v>0</v>
      </c>
    </row>
    <row r="2226" spans="1:3" x14ac:dyDescent="0.25">
      <c r="A2226" s="65">
        <v>40575</v>
      </c>
      <c r="B2226" s="23">
        <v>2.5602999999999998</v>
      </c>
      <c r="C2226" s="23">
        <v>0</v>
      </c>
    </row>
    <row r="2227" spans="1:3" x14ac:dyDescent="0.25">
      <c r="A2227" s="65">
        <v>40576</v>
      </c>
      <c r="B2227" s="23">
        <v>2.5305</v>
      </c>
      <c r="C2227" s="23">
        <v>0</v>
      </c>
    </row>
    <row r="2228" spans="1:3" x14ac:dyDescent="0.25">
      <c r="A2228" s="65">
        <v>40577</v>
      </c>
      <c r="B2228" s="23">
        <v>2.5190999999999999</v>
      </c>
      <c r="C2228" s="23">
        <v>0</v>
      </c>
    </row>
    <row r="2229" spans="1:3" x14ac:dyDescent="0.25">
      <c r="A2229" s="65">
        <v>40578</v>
      </c>
      <c r="B2229" s="23">
        <v>2.5495999999999999</v>
      </c>
      <c r="C2229" s="23">
        <v>0</v>
      </c>
    </row>
    <row r="2230" spans="1:3" x14ac:dyDescent="0.25">
      <c r="A2230" s="65">
        <v>40579</v>
      </c>
      <c r="B2230" s="23" t="e">
        <f>NA()</f>
        <v>#N/A</v>
      </c>
      <c r="C2230" s="23">
        <v>0</v>
      </c>
    </row>
    <row r="2231" spans="1:3" x14ac:dyDescent="0.25">
      <c r="A2231" s="65">
        <v>40580</v>
      </c>
      <c r="B2231" s="23" t="e">
        <f>NA()</f>
        <v>#N/A</v>
      </c>
      <c r="C2231" s="23">
        <v>0</v>
      </c>
    </row>
    <row r="2232" spans="1:3" x14ac:dyDescent="0.25">
      <c r="A2232" s="65">
        <v>40581</v>
      </c>
      <c r="B2232" s="23">
        <v>2.5350999999999999</v>
      </c>
      <c r="C2232" s="23">
        <v>0</v>
      </c>
    </row>
    <row r="2233" spans="1:3" x14ac:dyDescent="0.25">
      <c r="A2233" s="65">
        <v>40582</v>
      </c>
      <c r="B2233" s="23">
        <v>2.5499000000000001</v>
      </c>
      <c r="C2233" s="23">
        <v>0</v>
      </c>
    </row>
    <row r="2234" spans="1:3" x14ac:dyDescent="0.25">
      <c r="A2234" s="65">
        <v>40583</v>
      </c>
      <c r="B2234" s="23">
        <v>2.5169000000000001</v>
      </c>
      <c r="C2234" s="23">
        <v>0</v>
      </c>
    </row>
    <row r="2235" spans="1:3" x14ac:dyDescent="0.25">
      <c r="A2235" s="65">
        <v>40584</v>
      </c>
      <c r="B2235" s="23">
        <v>2.5028000000000001</v>
      </c>
      <c r="C2235" s="23">
        <v>0</v>
      </c>
    </row>
    <row r="2236" spans="1:3" x14ac:dyDescent="0.25">
      <c r="A2236" s="65">
        <v>40585</v>
      </c>
      <c r="B2236" s="23">
        <v>2.4718</v>
      </c>
      <c r="C2236" s="23">
        <v>0</v>
      </c>
    </row>
    <row r="2237" spans="1:3" x14ac:dyDescent="0.25">
      <c r="A2237" s="65">
        <v>40586</v>
      </c>
      <c r="B2237" s="23" t="e">
        <f>NA()</f>
        <v>#N/A</v>
      </c>
      <c r="C2237" s="23">
        <v>0</v>
      </c>
    </row>
    <row r="2238" spans="1:3" x14ac:dyDescent="0.25">
      <c r="A2238" s="65">
        <v>40587</v>
      </c>
      <c r="B2238" s="23" t="e">
        <f>NA()</f>
        <v>#N/A</v>
      </c>
      <c r="C2238" s="23">
        <v>0</v>
      </c>
    </row>
    <row r="2239" spans="1:3" x14ac:dyDescent="0.25">
      <c r="A2239" s="65">
        <v>40588</v>
      </c>
      <c r="B2239" s="23">
        <v>2.4689999999999999</v>
      </c>
      <c r="C2239" s="23">
        <v>0</v>
      </c>
    </row>
    <row r="2240" spans="1:3" x14ac:dyDescent="0.25">
      <c r="A2240" s="65">
        <v>40589</v>
      </c>
      <c r="B2240" s="23">
        <v>2.4579</v>
      </c>
      <c r="C2240" s="23">
        <v>0</v>
      </c>
    </row>
    <row r="2241" spans="1:3" x14ac:dyDescent="0.25">
      <c r="A2241" s="65">
        <v>40590</v>
      </c>
      <c r="B2241" s="23">
        <v>2.4338000000000002</v>
      </c>
      <c r="C2241" s="23">
        <v>0</v>
      </c>
    </row>
    <row r="2242" spans="1:3" x14ac:dyDescent="0.25">
      <c r="A2242" s="65">
        <v>40591</v>
      </c>
      <c r="B2242" s="23">
        <v>2.4384999999999999</v>
      </c>
      <c r="C2242" s="23">
        <v>0</v>
      </c>
    </row>
    <row r="2243" spans="1:3" x14ac:dyDescent="0.25">
      <c r="A2243" s="65">
        <v>40592</v>
      </c>
      <c r="B2243" s="23">
        <v>2.5127000000000002</v>
      </c>
      <c r="C2243" s="23">
        <v>0</v>
      </c>
    </row>
    <row r="2244" spans="1:3" x14ac:dyDescent="0.25">
      <c r="A2244" s="65">
        <v>40593</v>
      </c>
      <c r="B2244" s="23" t="e">
        <f>NA()</f>
        <v>#N/A</v>
      </c>
      <c r="C2244" s="23">
        <v>0</v>
      </c>
    </row>
    <row r="2245" spans="1:3" x14ac:dyDescent="0.25">
      <c r="A2245" s="65">
        <v>40594</v>
      </c>
      <c r="B2245" s="23" t="e">
        <f>NA()</f>
        <v>#N/A</v>
      </c>
      <c r="C2245" s="23">
        <v>0</v>
      </c>
    </row>
    <row r="2246" spans="1:3" x14ac:dyDescent="0.25">
      <c r="A2246" s="65">
        <v>40595</v>
      </c>
      <c r="B2246" s="23">
        <v>2.5127000000000002</v>
      </c>
      <c r="C2246" s="23">
        <v>0</v>
      </c>
    </row>
    <row r="2247" spans="1:3" x14ac:dyDescent="0.25">
      <c r="A2247" s="65">
        <v>40596</v>
      </c>
      <c r="B2247" s="23">
        <v>2.5074999999999998</v>
      </c>
      <c r="C2247" s="23">
        <v>0</v>
      </c>
    </row>
    <row r="2248" spans="1:3" x14ac:dyDescent="0.25">
      <c r="A2248" s="65">
        <v>40597</v>
      </c>
      <c r="B2248" s="23">
        <v>2.5482999999999998</v>
      </c>
      <c r="C2248" s="23">
        <v>0</v>
      </c>
    </row>
    <row r="2249" spans="1:3" x14ac:dyDescent="0.25">
      <c r="A2249" s="65">
        <v>40598</v>
      </c>
      <c r="B2249" s="23">
        <v>2.5606</v>
      </c>
      <c r="C2249" s="23">
        <v>0</v>
      </c>
    </row>
    <row r="2250" spans="1:3" x14ac:dyDescent="0.25">
      <c r="A2250" s="65">
        <v>40599</v>
      </c>
      <c r="B2250" s="23">
        <v>2.5657000000000001</v>
      </c>
      <c r="C2250" s="23">
        <v>0</v>
      </c>
    </row>
    <row r="2251" spans="1:3" x14ac:dyDescent="0.25">
      <c r="A2251" s="65">
        <v>40600</v>
      </c>
      <c r="B2251" s="23" t="e">
        <f>NA()</f>
        <v>#N/A</v>
      </c>
      <c r="C2251" s="23">
        <v>0</v>
      </c>
    </row>
    <row r="2252" spans="1:3" x14ac:dyDescent="0.25">
      <c r="A2252" s="65">
        <v>40601</v>
      </c>
      <c r="B2252" s="23" t="e">
        <f>NA()</f>
        <v>#N/A</v>
      </c>
      <c r="C2252" s="23">
        <v>0</v>
      </c>
    </row>
    <row r="2253" spans="1:3" x14ac:dyDescent="0.25">
      <c r="A2253" s="65">
        <v>40602</v>
      </c>
      <c r="B2253" s="23">
        <v>2.5442</v>
      </c>
      <c r="C2253" s="23">
        <v>0</v>
      </c>
    </row>
    <row r="2254" spans="1:3" x14ac:dyDescent="0.25">
      <c r="A2254" s="65">
        <v>40603</v>
      </c>
      <c r="B2254" s="23">
        <v>2.5747</v>
      </c>
      <c r="C2254" s="23">
        <v>0</v>
      </c>
    </row>
    <row r="2255" spans="1:3" x14ac:dyDescent="0.25">
      <c r="A2255" s="65">
        <v>40604</v>
      </c>
      <c r="B2255" s="23">
        <v>2.6229</v>
      </c>
      <c r="C2255" s="23">
        <v>0</v>
      </c>
    </row>
    <row r="2256" spans="1:3" x14ac:dyDescent="0.25">
      <c r="A2256" s="65">
        <v>40605</v>
      </c>
      <c r="B2256" s="23">
        <v>2.6684999999999999</v>
      </c>
      <c r="C2256" s="23">
        <v>0</v>
      </c>
    </row>
    <row r="2257" spans="1:3" x14ac:dyDescent="0.25">
      <c r="A2257" s="65">
        <v>40606</v>
      </c>
      <c r="B2257" s="23">
        <v>2.6671999999999998</v>
      </c>
      <c r="C2257" s="23">
        <v>0</v>
      </c>
    </row>
    <row r="2258" spans="1:3" x14ac:dyDescent="0.25">
      <c r="A2258" s="65">
        <v>40607</v>
      </c>
      <c r="B2258" s="23" t="e">
        <f>NA()</f>
        <v>#N/A</v>
      </c>
      <c r="C2258" s="23">
        <v>0</v>
      </c>
    </row>
    <row r="2259" spans="1:3" x14ac:dyDescent="0.25">
      <c r="A2259" s="65">
        <v>40608</v>
      </c>
      <c r="B2259" s="23" t="e">
        <f>NA()</f>
        <v>#N/A</v>
      </c>
      <c r="C2259" s="23">
        <v>0</v>
      </c>
    </row>
    <row r="2260" spans="1:3" x14ac:dyDescent="0.25">
      <c r="A2260" s="65">
        <v>40609</v>
      </c>
      <c r="B2260" s="23">
        <v>2.6905999999999999</v>
      </c>
      <c r="C2260" s="23">
        <v>0</v>
      </c>
    </row>
    <row r="2261" spans="1:3" x14ac:dyDescent="0.25">
      <c r="A2261" s="65">
        <v>40610</v>
      </c>
      <c r="B2261" s="23">
        <v>2.7187999999999999</v>
      </c>
      <c r="C2261" s="23">
        <v>0</v>
      </c>
    </row>
    <row r="2262" spans="1:3" x14ac:dyDescent="0.25">
      <c r="A2262" s="65">
        <v>40611</v>
      </c>
      <c r="B2262" s="23">
        <v>2.6728999999999998</v>
      </c>
      <c r="C2262" s="23">
        <v>0</v>
      </c>
    </row>
    <row r="2263" spans="1:3" x14ac:dyDescent="0.25">
      <c r="A2263" s="65">
        <v>40612</v>
      </c>
      <c r="B2263" s="23">
        <v>2.6480999999999999</v>
      </c>
      <c r="C2263" s="23">
        <v>0</v>
      </c>
    </row>
    <row r="2264" spans="1:3" x14ac:dyDescent="0.25">
      <c r="A2264" s="65">
        <v>40613</v>
      </c>
      <c r="B2264" s="23">
        <v>2.6332</v>
      </c>
      <c r="C2264" s="23">
        <v>0</v>
      </c>
    </row>
    <row r="2265" spans="1:3" x14ac:dyDescent="0.25">
      <c r="A2265" s="65">
        <v>40614</v>
      </c>
      <c r="B2265" s="23" t="e">
        <f>NA()</f>
        <v>#N/A</v>
      </c>
      <c r="C2265" s="23">
        <v>0</v>
      </c>
    </row>
    <row r="2266" spans="1:3" x14ac:dyDescent="0.25">
      <c r="A2266" s="65">
        <v>40615</v>
      </c>
      <c r="B2266" s="23" t="e">
        <f>NA()</f>
        <v>#N/A</v>
      </c>
      <c r="C2266" s="23">
        <v>0</v>
      </c>
    </row>
    <row r="2267" spans="1:3" x14ac:dyDescent="0.25">
      <c r="A2267" s="65">
        <v>40616</v>
      </c>
      <c r="B2267" s="23">
        <v>2.6101000000000001</v>
      </c>
      <c r="C2267" s="23">
        <v>0</v>
      </c>
    </row>
    <row r="2268" spans="1:3" x14ac:dyDescent="0.25">
      <c r="A2268" s="65">
        <v>40617</v>
      </c>
      <c r="B2268" s="23">
        <v>2.5815999999999999</v>
      </c>
      <c r="C2268" s="23">
        <v>0</v>
      </c>
    </row>
    <row r="2269" spans="1:3" x14ac:dyDescent="0.25">
      <c r="A2269" s="65">
        <v>40618</v>
      </c>
      <c r="B2269" s="23">
        <v>2.5419</v>
      </c>
      <c r="C2269" s="23">
        <v>0</v>
      </c>
    </row>
    <row r="2270" spans="1:3" x14ac:dyDescent="0.25">
      <c r="A2270" s="65">
        <v>40619</v>
      </c>
      <c r="B2270" s="23">
        <v>2.5901000000000001</v>
      </c>
      <c r="C2270" s="23">
        <v>0</v>
      </c>
    </row>
    <row r="2271" spans="1:3" x14ac:dyDescent="0.25">
      <c r="A2271" s="65">
        <v>40620</v>
      </c>
      <c r="B2271" s="23">
        <v>2.5952999999999999</v>
      </c>
      <c r="C2271" s="23">
        <v>0</v>
      </c>
    </row>
    <row r="2272" spans="1:3" x14ac:dyDescent="0.25">
      <c r="A2272" s="65">
        <v>40621</v>
      </c>
      <c r="B2272" s="23" t="e">
        <f>NA()</f>
        <v>#N/A</v>
      </c>
      <c r="C2272" s="23">
        <v>0</v>
      </c>
    </row>
    <row r="2273" spans="1:3" x14ac:dyDescent="0.25">
      <c r="A2273" s="65">
        <v>40622</v>
      </c>
      <c r="B2273" s="23" t="e">
        <f>NA()</f>
        <v>#N/A</v>
      </c>
      <c r="C2273" s="23">
        <v>0</v>
      </c>
    </row>
    <row r="2274" spans="1:3" x14ac:dyDescent="0.25">
      <c r="A2274" s="65">
        <v>40623</v>
      </c>
      <c r="B2274" s="23">
        <v>2.5964</v>
      </c>
      <c r="C2274" s="23">
        <v>0</v>
      </c>
    </row>
    <row r="2275" spans="1:3" x14ac:dyDescent="0.25">
      <c r="A2275" s="65">
        <v>40624</v>
      </c>
      <c r="B2275" s="23">
        <v>2.5525000000000002</v>
      </c>
      <c r="C2275" s="23">
        <v>0</v>
      </c>
    </row>
    <row r="2276" spans="1:3" x14ac:dyDescent="0.25">
      <c r="A2276" s="65">
        <v>40625</v>
      </c>
      <c r="B2276" s="23">
        <v>2.5411999999999999</v>
      </c>
      <c r="C2276" s="23">
        <v>0</v>
      </c>
    </row>
    <row r="2277" spans="1:3" x14ac:dyDescent="0.25">
      <c r="A2277" s="65">
        <v>40626</v>
      </c>
      <c r="B2277" s="23">
        <v>2.6295000000000002</v>
      </c>
      <c r="C2277" s="23">
        <v>0</v>
      </c>
    </row>
    <row r="2278" spans="1:3" x14ac:dyDescent="0.25">
      <c r="A2278" s="65">
        <v>40627</v>
      </c>
      <c r="B2278" s="23">
        <v>2.6030000000000002</v>
      </c>
      <c r="C2278" s="23">
        <v>0</v>
      </c>
    </row>
    <row r="2279" spans="1:3" x14ac:dyDescent="0.25">
      <c r="A2279" s="65">
        <v>40628</v>
      </c>
      <c r="B2279" s="23" t="e">
        <f>NA()</f>
        <v>#N/A</v>
      </c>
      <c r="C2279" s="23">
        <v>0</v>
      </c>
    </row>
    <row r="2280" spans="1:3" x14ac:dyDescent="0.25">
      <c r="A2280" s="65">
        <v>40629</v>
      </c>
      <c r="B2280" s="23" t="e">
        <f>NA()</f>
        <v>#N/A</v>
      </c>
      <c r="C2280" s="23">
        <v>0</v>
      </c>
    </row>
    <row r="2281" spans="1:3" x14ac:dyDescent="0.25">
      <c r="A2281" s="65">
        <v>40630</v>
      </c>
      <c r="B2281" s="23">
        <v>2.6107</v>
      </c>
      <c r="C2281" s="23">
        <v>0</v>
      </c>
    </row>
    <row r="2282" spans="1:3" x14ac:dyDescent="0.25">
      <c r="A2282" s="65">
        <v>40631</v>
      </c>
      <c r="B2282" s="23">
        <v>2.6105999999999998</v>
      </c>
      <c r="C2282" s="23">
        <v>0</v>
      </c>
    </row>
    <row r="2283" spans="1:3" x14ac:dyDescent="0.25">
      <c r="A2283" s="65">
        <v>40632</v>
      </c>
      <c r="B2283" s="23">
        <v>2.6025999999999998</v>
      </c>
      <c r="C2283" s="23">
        <v>0</v>
      </c>
    </row>
    <row r="2284" spans="1:3" x14ac:dyDescent="0.25">
      <c r="A2284" s="65">
        <v>40633</v>
      </c>
      <c r="B2284" s="23">
        <v>2.6316999999999999</v>
      </c>
      <c r="C2284" s="23">
        <v>0</v>
      </c>
    </row>
    <row r="2285" spans="1:3" x14ac:dyDescent="0.25">
      <c r="A2285" s="65">
        <v>40634</v>
      </c>
      <c r="B2285" s="23">
        <v>2.6610999999999998</v>
      </c>
      <c r="C2285" s="23">
        <v>0</v>
      </c>
    </row>
    <row r="2286" spans="1:3" x14ac:dyDescent="0.25">
      <c r="A2286" s="65">
        <v>40635</v>
      </c>
      <c r="B2286" s="23" t="e">
        <f>NA()</f>
        <v>#N/A</v>
      </c>
      <c r="C2286" s="23">
        <v>0</v>
      </c>
    </row>
    <row r="2287" spans="1:3" x14ac:dyDescent="0.25">
      <c r="A2287" s="65">
        <v>40636</v>
      </c>
      <c r="B2287" s="23" t="e">
        <f>NA()</f>
        <v>#N/A</v>
      </c>
      <c r="C2287" s="23">
        <v>0</v>
      </c>
    </row>
    <row r="2288" spans="1:3" x14ac:dyDescent="0.25">
      <c r="A2288" s="65">
        <v>40637</v>
      </c>
      <c r="B2288" s="23">
        <v>2.6793</v>
      </c>
      <c r="C2288" s="23">
        <v>0</v>
      </c>
    </row>
    <row r="2289" spans="1:3" x14ac:dyDescent="0.25">
      <c r="A2289" s="65">
        <v>40638</v>
      </c>
      <c r="B2289" s="23">
        <v>2.7071999999999998</v>
      </c>
      <c r="C2289" s="23">
        <v>0</v>
      </c>
    </row>
    <row r="2290" spans="1:3" x14ac:dyDescent="0.25">
      <c r="A2290" s="65">
        <v>40639</v>
      </c>
      <c r="B2290" s="23">
        <v>2.7120000000000002</v>
      </c>
      <c r="C2290" s="23">
        <v>0</v>
      </c>
    </row>
    <row r="2291" spans="1:3" x14ac:dyDescent="0.25">
      <c r="A2291" s="65">
        <v>40640</v>
      </c>
      <c r="B2291" s="23">
        <v>2.73</v>
      </c>
      <c r="C2291" s="23">
        <v>0</v>
      </c>
    </row>
    <row r="2292" spans="1:3" x14ac:dyDescent="0.25">
      <c r="A2292" s="65">
        <v>40641</v>
      </c>
      <c r="B2292" s="23">
        <v>2.7860999999999998</v>
      </c>
      <c r="C2292" s="23">
        <v>0</v>
      </c>
    </row>
    <row r="2293" spans="1:3" x14ac:dyDescent="0.25">
      <c r="A2293" s="65">
        <v>40642</v>
      </c>
      <c r="B2293" s="23" t="e">
        <f>NA()</f>
        <v>#N/A</v>
      </c>
      <c r="C2293" s="23">
        <v>0</v>
      </c>
    </row>
    <row r="2294" spans="1:3" x14ac:dyDescent="0.25">
      <c r="A2294" s="65">
        <v>40643</v>
      </c>
      <c r="B2294" s="23" t="e">
        <f>NA()</f>
        <v>#N/A</v>
      </c>
      <c r="C2294" s="23">
        <v>0</v>
      </c>
    </row>
    <row r="2295" spans="1:3" x14ac:dyDescent="0.25">
      <c r="A2295" s="65">
        <v>40644</v>
      </c>
      <c r="B2295" s="23">
        <v>2.7829999999999999</v>
      </c>
      <c r="C2295" s="23">
        <v>0</v>
      </c>
    </row>
    <row r="2296" spans="1:3" x14ac:dyDescent="0.25">
      <c r="A2296" s="65">
        <v>40645</v>
      </c>
      <c r="B2296" s="23">
        <v>2.7730999999999999</v>
      </c>
      <c r="C2296" s="23">
        <v>0</v>
      </c>
    </row>
    <row r="2297" spans="1:3" x14ac:dyDescent="0.25">
      <c r="A2297" s="65">
        <v>40646</v>
      </c>
      <c r="B2297" s="23">
        <v>2.7597</v>
      </c>
      <c r="C2297" s="23">
        <v>0</v>
      </c>
    </row>
    <row r="2298" spans="1:3" x14ac:dyDescent="0.25">
      <c r="A2298" s="65">
        <v>40647</v>
      </c>
      <c r="B2298" s="23">
        <v>2.7747999999999999</v>
      </c>
      <c r="C2298" s="23">
        <v>0</v>
      </c>
    </row>
    <row r="2299" spans="1:3" x14ac:dyDescent="0.25">
      <c r="A2299" s="65">
        <v>40648</v>
      </c>
      <c r="B2299" s="23">
        <v>2.7639999999999998</v>
      </c>
      <c r="C2299" s="23">
        <v>0</v>
      </c>
    </row>
    <row r="2300" spans="1:3" x14ac:dyDescent="0.25">
      <c r="A2300" s="65">
        <v>40649</v>
      </c>
      <c r="B2300" s="23" t="e">
        <f>NA()</f>
        <v>#N/A</v>
      </c>
      <c r="C2300" s="23">
        <v>0</v>
      </c>
    </row>
    <row r="2301" spans="1:3" x14ac:dyDescent="0.25">
      <c r="A2301" s="65">
        <v>40650</v>
      </c>
      <c r="B2301" s="23" t="e">
        <f>NA()</f>
        <v>#N/A</v>
      </c>
      <c r="C2301" s="23">
        <v>0</v>
      </c>
    </row>
    <row r="2302" spans="1:3" x14ac:dyDescent="0.25">
      <c r="A2302" s="65">
        <v>40651</v>
      </c>
      <c r="B2302" s="23">
        <v>2.7555999999999998</v>
      </c>
      <c r="C2302" s="23">
        <v>0</v>
      </c>
    </row>
    <row r="2303" spans="1:3" x14ac:dyDescent="0.25">
      <c r="A2303" s="65">
        <v>40652</v>
      </c>
      <c r="B2303" s="23">
        <v>2.7877000000000001</v>
      </c>
      <c r="C2303" s="23">
        <v>0</v>
      </c>
    </row>
    <row r="2304" spans="1:3" x14ac:dyDescent="0.25">
      <c r="A2304" s="65">
        <v>40653</v>
      </c>
      <c r="B2304" s="23">
        <v>2.7681</v>
      </c>
      <c r="C2304" s="23">
        <v>0</v>
      </c>
    </row>
    <row r="2305" spans="1:3" x14ac:dyDescent="0.25">
      <c r="A2305" s="65">
        <v>40654</v>
      </c>
      <c r="B2305" s="23">
        <v>2.7456999999999998</v>
      </c>
      <c r="C2305" s="23">
        <v>0</v>
      </c>
    </row>
    <row r="2306" spans="1:3" x14ac:dyDescent="0.25">
      <c r="A2306" s="65">
        <v>40655</v>
      </c>
      <c r="B2306" s="23">
        <v>2.7456999999999998</v>
      </c>
      <c r="C2306" s="23">
        <v>0</v>
      </c>
    </row>
    <row r="2307" spans="1:3" x14ac:dyDescent="0.25">
      <c r="A2307" s="65">
        <v>40656</v>
      </c>
      <c r="B2307" s="23" t="e">
        <f>NA()</f>
        <v>#N/A</v>
      </c>
      <c r="C2307" s="23">
        <v>0</v>
      </c>
    </row>
    <row r="2308" spans="1:3" x14ac:dyDescent="0.25">
      <c r="A2308" s="65">
        <v>40657</v>
      </c>
      <c r="B2308" s="23" t="e">
        <f>NA()</f>
        <v>#N/A</v>
      </c>
      <c r="C2308" s="23">
        <v>0</v>
      </c>
    </row>
    <row r="2309" spans="1:3" x14ac:dyDescent="0.25">
      <c r="A2309" s="65">
        <v>40658</v>
      </c>
      <c r="B2309" s="23">
        <v>2.7349999999999999</v>
      </c>
      <c r="C2309" s="23">
        <v>0</v>
      </c>
    </row>
    <row r="2310" spans="1:3" x14ac:dyDescent="0.25">
      <c r="A2310" s="65">
        <v>40659</v>
      </c>
      <c r="B2310" s="23">
        <v>2.7263000000000002</v>
      </c>
      <c r="C2310" s="23">
        <v>0</v>
      </c>
    </row>
    <row r="2311" spans="1:3" x14ac:dyDescent="0.25">
      <c r="A2311" s="65">
        <v>40660</v>
      </c>
      <c r="B2311" s="23">
        <v>2.714</v>
      </c>
      <c r="C2311" s="23">
        <v>0</v>
      </c>
    </row>
    <row r="2312" spans="1:3" x14ac:dyDescent="0.25">
      <c r="A2312" s="65">
        <v>40661</v>
      </c>
      <c r="B2312" s="23">
        <v>2.7019000000000002</v>
      </c>
      <c r="C2312" s="23">
        <v>0</v>
      </c>
    </row>
    <row r="2313" spans="1:3" x14ac:dyDescent="0.25">
      <c r="A2313" s="65">
        <v>40662</v>
      </c>
      <c r="B2313" s="23">
        <v>2.7073999999999998</v>
      </c>
      <c r="C2313" s="23">
        <v>0</v>
      </c>
    </row>
    <row r="2314" spans="1:3" x14ac:dyDescent="0.25">
      <c r="A2314" s="65">
        <v>40663</v>
      </c>
      <c r="B2314" s="23" t="e">
        <f>NA()</f>
        <v>#N/A</v>
      </c>
      <c r="C2314" s="23">
        <v>0</v>
      </c>
    </row>
    <row r="2315" spans="1:3" x14ac:dyDescent="0.25">
      <c r="A2315" s="65">
        <v>40664</v>
      </c>
      <c r="B2315" s="23" t="e">
        <f>NA()</f>
        <v>#N/A</v>
      </c>
      <c r="C2315" s="23">
        <v>0</v>
      </c>
    </row>
    <row r="2316" spans="1:3" x14ac:dyDescent="0.25">
      <c r="A2316" s="65">
        <v>40665</v>
      </c>
      <c r="B2316" s="23">
        <v>2.7021000000000002</v>
      </c>
      <c r="C2316" s="23">
        <v>0</v>
      </c>
    </row>
    <row r="2317" spans="1:3" x14ac:dyDescent="0.25">
      <c r="A2317" s="65">
        <v>40666</v>
      </c>
      <c r="B2317" s="23">
        <v>2.6941999999999999</v>
      </c>
      <c r="C2317" s="23">
        <v>0</v>
      </c>
    </row>
    <row r="2318" spans="1:3" x14ac:dyDescent="0.25">
      <c r="A2318" s="65">
        <v>40667</v>
      </c>
      <c r="B2318" s="23">
        <v>2.6913999999999998</v>
      </c>
      <c r="C2318" s="23">
        <v>0</v>
      </c>
    </row>
    <row r="2319" spans="1:3" x14ac:dyDescent="0.25">
      <c r="A2319" s="65">
        <v>40668</v>
      </c>
      <c r="B2319" s="23">
        <v>2.6139000000000001</v>
      </c>
      <c r="C2319" s="23">
        <v>0</v>
      </c>
    </row>
    <row r="2320" spans="1:3" x14ac:dyDescent="0.25">
      <c r="A2320" s="65">
        <v>40669</v>
      </c>
      <c r="B2320" s="23">
        <v>2.6101999999999999</v>
      </c>
      <c r="C2320" s="23">
        <v>0</v>
      </c>
    </row>
    <row r="2321" spans="1:3" x14ac:dyDescent="0.25">
      <c r="A2321" s="65">
        <v>40670</v>
      </c>
      <c r="B2321" s="23" t="e">
        <f>NA()</f>
        <v>#N/A</v>
      </c>
      <c r="C2321" s="23">
        <v>0</v>
      </c>
    </row>
    <row r="2322" spans="1:3" x14ac:dyDescent="0.25">
      <c r="A2322" s="65">
        <v>40671</v>
      </c>
      <c r="B2322" s="23" t="e">
        <f>NA()</f>
        <v>#N/A</v>
      </c>
      <c r="C2322" s="23">
        <v>0</v>
      </c>
    </row>
    <row r="2323" spans="1:3" x14ac:dyDescent="0.25">
      <c r="A2323" s="65">
        <v>40672</v>
      </c>
      <c r="B2323" s="23">
        <v>2.6099000000000001</v>
      </c>
      <c r="C2323" s="23">
        <v>0</v>
      </c>
    </row>
    <row r="2324" spans="1:3" x14ac:dyDescent="0.25">
      <c r="A2324" s="65">
        <v>40673</v>
      </c>
      <c r="B2324" s="23">
        <v>2.6242999999999999</v>
      </c>
      <c r="C2324" s="23">
        <v>0</v>
      </c>
    </row>
    <row r="2325" spans="1:3" x14ac:dyDescent="0.25">
      <c r="A2325" s="65">
        <v>40674</v>
      </c>
      <c r="B2325" s="23">
        <v>2.5705</v>
      </c>
      <c r="C2325" s="23">
        <v>0</v>
      </c>
    </row>
    <row r="2326" spans="1:3" x14ac:dyDescent="0.25">
      <c r="A2326" s="65">
        <v>40675</v>
      </c>
      <c r="B2326" s="23">
        <v>2.5720000000000001</v>
      </c>
      <c r="C2326" s="23">
        <v>0</v>
      </c>
    </row>
    <row r="2327" spans="1:3" x14ac:dyDescent="0.25">
      <c r="A2327" s="65">
        <v>40676</v>
      </c>
      <c r="B2327" s="23">
        <v>2.5244</v>
      </c>
      <c r="C2327" s="23">
        <v>0</v>
      </c>
    </row>
    <row r="2328" spans="1:3" x14ac:dyDescent="0.25">
      <c r="A2328" s="65">
        <v>40677</v>
      </c>
      <c r="B2328" s="23" t="e">
        <f>NA()</f>
        <v>#N/A</v>
      </c>
      <c r="C2328" s="23">
        <v>0</v>
      </c>
    </row>
    <row r="2329" spans="1:3" x14ac:dyDescent="0.25">
      <c r="A2329" s="65">
        <v>40678</v>
      </c>
      <c r="B2329" s="23" t="e">
        <f>NA()</f>
        <v>#N/A</v>
      </c>
      <c r="C2329" s="23">
        <v>0</v>
      </c>
    </row>
    <row r="2330" spans="1:3" x14ac:dyDescent="0.25">
      <c r="A2330" s="65">
        <v>40679</v>
      </c>
      <c r="B2330" s="23">
        <v>2.4725000000000001</v>
      </c>
      <c r="C2330" s="23">
        <v>0</v>
      </c>
    </row>
    <row r="2331" spans="1:3" x14ac:dyDescent="0.25">
      <c r="A2331" s="65">
        <v>40680</v>
      </c>
      <c r="B2331" s="23">
        <v>2.4390999999999998</v>
      </c>
      <c r="C2331" s="23">
        <v>0</v>
      </c>
    </row>
    <row r="2332" spans="1:3" x14ac:dyDescent="0.25">
      <c r="A2332" s="65">
        <v>40681</v>
      </c>
      <c r="B2332" s="23">
        <v>2.4815999999999998</v>
      </c>
      <c r="C2332" s="23">
        <v>0</v>
      </c>
    </row>
    <row r="2333" spans="1:3" x14ac:dyDescent="0.25">
      <c r="A2333" s="65">
        <v>40682</v>
      </c>
      <c r="B2333" s="23">
        <v>2.4462999999999999</v>
      </c>
      <c r="C2333" s="23">
        <v>0</v>
      </c>
    </row>
    <row r="2334" spans="1:3" x14ac:dyDescent="0.25">
      <c r="A2334" s="65">
        <v>40683</v>
      </c>
      <c r="B2334" s="23">
        <v>2.4329000000000001</v>
      </c>
      <c r="C2334" s="23">
        <v>0</v>
      </c>
    </row>
    <row r="2335" spans="1:3" x14ac:dyDescent="0.25">
      <c r="A2335" s="65">
        <v>40684</v>
      </c>
      <c r="B2335" s="23" t="e">
        <f>NA()</f>
        <v>#N/A</v>
      </c>
      <c r="C2335" s="23">
        <v>0</v>
      </c>
    </row>
    <row r="2336" spans="1:3" x14ac:dyDescent="0.25">
      <c r="A2336" s="65">
        <v>40685</v>
      </c>
      <c r="B2336" s="23" t="e">
        <f>NA()</f>
        <v>#N/A</v>
      </c>
      <c r="C2336" s="23">
        <v>0</v>
      </c>
    </row>
    <row r="2337" spans="1:3" x14ac:dyDescent="0.25">
      <c r="A2337" s="65">
        <v>40686</v>
      </c>
      <c r="B2337" s="23">
        <v>2.4106999999999998</v>
      </c>
      <c r="C2337" s="23">
        <v>0</v>
      </c>
    </row>
    <row r="2338" spans="1:3" x14ac:dyDescent="0.25">
      <c r="A2338" s="65">
        <v>40687</v>
      </c>
      <c r="B2338" s="23">
        <v>2.4519000000000002</v>
      </c>
      <c r="C2338" s="23">
        <v>0</v>
      </c>
    </row>
    <row r="2339" spans="1:3" x14ac:dyDescent="0.25">
      <c r="A2339" s="65">
        <v>40688</v>
      </c>
      <c r="B2339" s="23">
        <v>2.4527999999999999</v>
      </c>
      <c r="C2339" s="23">
        <v>0</v>
      </c>
    </row>
    <row r="2340" spans="1:3" x14ac:dyDescent="0.25">
      <c r="A2340" s="65">
        <v>40689</v>
      </c>
      <c r="B2340" s="23">
        <v>2.4255</v>
      </c>
      <c r="C2340" s="23">
        <v>0</v>
      </c>
    </row>
    <row r="2341" spans="1:3" x14ac:dyDescent="0.25">
      <c r="A2341" s="65">
        <v>40690</v>
      </c>
      <c r="B2341" s="23">
        <v>2.4247999999999998</v>
      </c>
      <c r="C2341" s="23">
        <v>0</v>
      </c>
    </row>
    <row r="2342" spans="1:3" x14ac:dyDescent="0.25">
      <c r="A2342" s="65">
        <v>40691</v>
      </c>
      <c r="B2342" s="23" t="e">
        <f>NA()</f>
        <v>#N/A</v>
      </c>
      <c r="C2342" s="23">
        <v>0</v>
      </c>
    </row>
    <row r="2343" spans="1:3" x14ac:dyDescent="0.25">
      <c r="A2343" s="65">
        <v>40692</v>
      </c>
      <c r="B2343" s="23" t="e">
        <f>NA()</f>
        <v>#N/A</v>
      </c>
      <c r="C2343" s="23">
        <v>0</v>
      </c>
    </row>
    <row r="2344" spans="1:3" x14ac:dyDescent="0.25">
      <c r="A2344" s="65">
        <v>40693</v>
      </c>
      <c r="B2344" s="23">
        <v>2.4247999999999998</v>
      </c>
      <c r="C2344" s="23">
        <v>0</v>
      </c>
    </row>
    <row r="2345" spans="1:3" x14ac:dyDescent="0.25">
      <c r="A2345" s="65">
        <v>40694</v>
      </c>
      <c r="B2345" s="23">
        <v>2.4020000000000001</v>
      </c>
      <c r="C2345" s="23">
        <v>0</v>
      </c>
    </row>
    <row r="2346" spans="1:3" x14ac:dyDescent="0.25">
      <c r="A2346" s="65">
        <v>40695</v>
      </c>
      <c r="B2346" s="23">
        <v>2.3801000000000001</v>
      </c>
      <c r="C2346" s="23">
        <v>0</v>
      </c>
    </row>
    <row r="2347" spans="1:3" x14ac:dyDescent="0.25">
      <c r="A2347" s="65">
        <v>40696</v>
      </c>
      <c r="B2347" s="23">
        <v>2.4253999999999998</v>
      </c>
      <c r="C2347" s="23">
        <v>0</v>
      </c>
    </row>
    <row r="2348" spans="1:3" x14ac:dyDescent="0.25">
      <c r="A2348" s="65">
        <v>40697</v>
      </c>
      <c r="B2348" s="23">
        <v>2.4251</v>
      </c>
      <c r="C2348" s="23">
        <v>0</v>
      </c>
    </row>
    <row r="2349" spans="1:3" x14ac:dyDescent="0.25">
      <c r="A2349" s="65">
        <v>40698</v>
      </c>
      <c r="B2349" s="23" t="e">
        <f>NA()</f>
        <v>#N/A</v>
      </c>
      <c r="C2349" s="23">
        <v>0</v>
      </c>
    </row>
    <row r="2350" spans="1:3" x14ac:dyDescent="0.25">
      <c r="A2350" s="65">
        <v>40699</v>
      </c>
      <c r="B2350" s="23" t="e">
        <f>NA()</f>
        <v>#N/A</v>
      </c>
      <c r="C2350" s="23">
        <v>0</v>
      </c>
    </row>
    <row r="2351" spans="1:3" x14ac:dyDescent="0.25">
      <c r="A2351" s="65">
        <v>40700</v>
      </c>
      <c r="B2351" s="23">
        <v>2.4337</v>
      </c>
      <c r="C2351" s="23">
        <v>0</v>
      </c>
    </row>
    <row r="2352" spans="1:3" x14ac:dyDescent="0.25">
      <c r="A2352" s="65">
        <v>40701</v>
      </c>
      <c r="B2352" s="23">
        <v>2.4405000000000001</v>
      </c>
      <c r="C2352" s="23">
        <v>0</v>
      </c>
    </row>
    <row r="2353" spans="1:3" x14ac:dyDescent="0.25">
      <c r="A2353" s="65">
        <v>40702</v>
      </c>
      <c r="B2353" s="23">
        <v>2.3519000000000001</v>
      </c>
      <c r="C2353" s="23">
        <v>0</v>
      </c>
    </row>
    <row r="2354" spans="1:3" x14ac:dyDescent="0.25">
      <c r="A2354" s="65">
        <v>40703</v>
      </c>
      <c r="B2354" s="23">
        <v>2.4281000000000001</v>
      </c>
      <c r="C2354" s="23">
        <v>0</v>
      </c>
    </row>
    <row r="2355" spans="1:3" x14ac:dyDescent="0.25">
      <c r="A2355" s="65">
        <v>40704</v>
      </c>
      <c r="B2355" s="23">
        <v>2.4001000000000001</v>
      </c>
      <c r="C2355" s="23">
        <v>0</v>
      </c>
    </row>
    <row r="2356" spans="1:3" x14ac:dyDescent="0.25">
      <c r="A2356" s="65">
        <v>40705</v>
      </c>
      <c r="B2356" s="23" t="e">
        <f>NA()</f>
        <v>#N/A</v>
      </c>
      <c r="C2356" s="23">
        <v>0</v>
      </c>
    </row>
    <row r="2357" spans="1:3" x14ac:dyDescent="0.25">
      <c r="A2357" s="65">
        <v>40706</v>
      </c>
      <c r="B2357" s="23" t="e">
        <f>NA()</f>
        <v>#N/A</v>
      </c>
      <c r="C2357" s="23">
        <v>0</v>
      </c>
    </row>
    <row r="2358" spans="1:3" x14ac:dyDescent="0.25">
      <c r="A2358" s="65">
        <v>40707</v>
      </c>
      <c r="B2358" s="23">
        <v>2.4115000000000002</v>
      </c>
      <c r="C2358" s="23">
        <v>0</v>
      </c>
    </row>
    <row r="2359" spans="1:3" x14ac:dyDescent="0.25">
      <c r="A2359" s="65">
        <v>40708</v>
      </c>
      <c r="B2359" s="23">
        <v>2.4821</v>
      </c>
      <c r="C2359" s="23">
        <v>0</v>
      </c>
    </row>
    <row r="2360" spans="1:3" x14ac:dyDescent="0.25">
      <c r="A2360" s="65">
        <v>40709</v>
      </c>
      <c r="B2360" s="23">
        <v>2.3725000000000001</v>
      </c>
      <c r="C2360" s="23">
        <v>0</v>
      </c>
    </row>
    <row r="2361" spans="1:3" x14ac:dyDescent="0.25">
      <c r="A2361" s="65">
        <v>40710</v>
      </c>
      <c r="B2361" s="23">
        <v>2.3296999999999999</v>
      </c>
      <c r="C2361" s="23">
        <v>0</v>
      </c>
    </row>
    <row r="2362" spans="1:3" x14ac:dyDescent="0.25">
      <c r="A2362" s="65">
        <v>40711</v>
      </c>
      <c r="B2362" s="23">
        <v>2.3174999999999999</v>
      </c>
      <c r="C2362" s="23">
        <v>0</v>
      </c>
    </row>
    <row r="2363" spans="1:3" x14ac:dyDescent="0.25">
      <c r="A2363" s="65">
        <v>40712</v>
      </c>
      <c r="B2363" s="23" t="e">
        <f>NA()</f>
        <v>#N/A</v>
      </c>
      <c r="C2363" s="23">
        <v>0</v>
      </c>
    </row>
    <row r="2364" spans="1:3" x14ac:dyDescent="0.25">
      <c r="A2364" s="65">
        <v>40713</v>
      </c>
      <c r="B2364" s="23" t="e">
        <f>NA()</f>
        <v>#N/A</v>
      </c>
      <c r="C2364" s="23">
        <v>0</v>
      </c>
    </row>
    <row r="2365" spans="1:3" x14ac:dyDescent="0.25">
      <c r="A2365" s="65">
        <v>40714</v>
      </c>
      <c r="B2365" s="23">
        <v>2.3088000000000002</v>
      </c>
      <c r="C2365" s="23">
        <v>0</v>
      </c>
    </row>
    <row r="2366" spans="1:3" x14ac:dyDescent="0.25">
      <c r="A2366" s="65">
        <v>40715</v>
      </c>
      <c r="B2366" s="23">
        <v>2.3597999999999999</v>
      </c>
      <c r="C2366" s="23">
        <v>0</v>
      </c>
    </row>
    <row r="2367" spans="1:3" x14ac:dyDescent="0.25">
      <c r="A2367" s="65">
        <v>40716</v>
      </c>
      <c r="B2367" s="23">
        <v>2.3292999999999999</v>
      </c>
      <c r="C2367" s="23">
        <v>0</v>
      </c>
    </row>
    <row r="2368" spans="1:3" x14ac:dyDescent="0.25">
      <c r="A2368" s="65">
        <v>40717</v>
      </c>
      <c r="B2368" s="23">
        <v>2.3652000000000002</v>
      </c>
      <c r="C2368" s="23">
        <v>0</v>
      </c>
    </row>
    <row r="2369" spans="1:3" x14ac:dyDescent="0.25">
      <c r="A2369" s="65">
        <v>40718</v>
      </c>
      <c r="B2369" s="23">
        <v>2.3822000000000001</v>
      </c>
      <c r="C2369" s="23">
        <v>0</v>
      </c>
    </row>
    <row r="2370" spans="1:3" x14ac:dyDescent="0.25">
      <c r="A2370" s="65">
        <v>40719</v>
      </c>
      <c r="B2370" s="23" t="e">
        <f>NA()</f>
        <v>#N/A</v>
      </c>
      <c r="C2370" s="23">
        <v>0</v>
      </c>
    </row>
    <row r="2371" spans="1:3" x14ac:dyDescent="0.25">
      <c r="A2371" s="65">
        <v>40720</v>
      </c>
      <c r="B2371" s="23" t="e">
        <f>NA()</f>
        <v>#N/A</v>
      </c>
      <c r="C2371" s="23">
        <v>0</v>
      </c>
    </row>
    <row r="2372" spans="1:3" x14ac:dyDescent="0.25">
      <c r="A2372" s="65">
        <v>40721</v>
      </c>
      <c r="B2372" s="23">
        <v>2.4293999999999998</v>
      </c>
      <c r="C2372" s="23">
        <v>0</v>
      </c>
    </row>
    <row r="2373" spans="1:3" x14ac:dyDescent="0.25">
      <c r="A2373" s="65">
        <v>40722</v>
      </c>
      <c r="B2373" s="23">
        <v>2.4916999999999998</v>
      </c>
      <c r="C2373" s="23">
        <v>0</v>
      </c>
    </row>
    <row r="2374" spans="1:3" x14ac:dyDescent="0.25">
      <c r="A2374" s="65">
        <v>40723</v>
      </c>
      <c r="B2374" s="23">
        <v>2.5754000000000001</v>
      </c>
      <c r="C2374" s="23">
        <v>0</v>
      </c>
    </row>
    <row r="2375" spans="1:3" x14ac:dyDescent="0.25">
      <c r="A2375" s="65">
        <v>40724</v>
      </c>
      <c r="B2375" s="23">
        <v>2.5886999999999998</v>
      </c>
      <c r="C2375" s="23">
        <v>0</v>
      </c>
    </row>
    <row r="2376" spans="1:3" x14ac:dyDescent="0.25">
      <c r="A2376" s="65">
        <v>40725</v>
      </c>
      <c r="B2376" s="23">
        <v>2.6265000000000001</v>
      </c>
      <c r="C2376" s="23">
        <v>0</v>
      </c>
    </row>
    <row r="2377" spans="1:3" x14ac:dyDescent="0.25">
      <c r="A2377" s="65">
        <v>40726</v>
      </c>
      <c r="B2377" s="23" t="e">
        <f>NA()</f>
        <v>#N/A</v>
      </c>
      <c r="C2377" s="23">
        <v>0</v>
      </c>
    </row>
    <row r="2378" spans="1:3" x14ac:dyDescent="0.25">
      <c r="A2378" s="65">
        <v>40727</v>
      </c>
      <c r="B2378" s="23" t="e">
        <f>NA()</f>
        <v>#N/A</v>
      </c>
      <c r="C2378" s="23">
        <v>0</v>
      </c>
    </row>
    <row r="2379" spans="1:3" x14ac:dyDescent="0.25">
      <c r="A2379" s="65">
        <v>40728</v>
      </c>
      <c r="B2379" s="23">
        <v>2.6265000000000001</v>
      </c>
      <c r="C2379" s="23">
        <v>0</v>
      </c>
    </row>
    <row r="2380" spans="1:3" x14ac:dyDescent="0.25">
      <c r="A2380" s="65">
        <v>40729</v>
      </c>
      <c r="B2380" s="23">
        <v>2.5703</v>
      </c>
      <c r="C2380" s="23">
        <v>0</v>
      </c>
    </row>
    <row r="2381" spans="1:3" x14ac:dyDescent="0.25">
      <c r="A2381" s="65">
        <v>40730</v>
      </c>
      <c r="B2381" s="23">
        <v>2.5590000000000002</v>
      </c>
      <c r="C2381" s="23">
        <v>0</v>
      </c>
    </row>
    <row r="2382" spans="1:3" x14ac:dyDescent="0.25">
      <c r="A2382" s="65">
        <v>40731</v>
      </c>
      <c r="B2382" s="23">
        <v>2.6034000000000002</v>
      </c>
      <c r="C2382" s="23">
        <v>0</v>
      </c>
    </row>
    <row r="2383" spans="1:3" x14ac:dyDescent="0.25">
      <c r="A2383" s="65">
        <v>40732</v>
      </c>
      <c r="B2383" s="23">
        <v>2.5150000000000001</v>
      </c>
      <c r="C2383" s="23">
        <v>0</v>
      </c>
    </row>
    <row r="2384" spans="1:3" x14ac:dyDescent="0.25">
      <c r="A2384" s="65">
        <v>40733</v>
      </c>
      <c r="B2384" s="23" t="e">
        <f>NA()</f>
        <v>#N/A</v>
      </c>
      <c r="C2384" s="23">
        <v>0</v>
      </c>
    </row>
    <row r="2385" spans="1:3" x14ac:dyDescent="0.25">
      <c r="A2385" s="65">
        <v>40734</v>
      </c>
      <c r="B2385" s="23" t="e">
        <f>NA()</f>
        <v>#N/A</v>
      </c>
      <c r="C2385" s="23">
        <v>0</v>
      </c>
    </row>
    <row r="2386" spans="1:3" x14ac:dyDescent="0.25">
      <c r="A2386" s="65">
        <v>40735</v>
      </c>
      <c r="B2386" s="23">
        <v>2.4980000000000002</v>
      </c>
      <c r="C2386" s="23">
        <v>0</v>
      </c>
    </row>
    <row r="2387" spans="1:3" x14ac:dyDescent="0.25">
      <c r="A2387" s="65">
        <v>40736</v>
      </c>
      <c r="B2387" s="23">
        <v>2.4687999999999999</v>
      </c>
      <c r="C2387" s="23">
        <v>0</v>
      </c>
    </row>
    <row r="2388" spans="1:3" x14ac:dyDescent="0.25">
      <c r="A2388" s="65">
        <v>40737</v>
      </c>
      <c r="B2388" s="23">
        <v>2.4878999999999998</v>
      </c>
      <c r="C2388" s="23">
        <v>0</v>
      </c>
    </row>
    <row r="2389" spans="1:3" x14ac:dyDescent="0.25">
      <c r="A2389" s="65">
        <v>40738</v>
      </c>
      <c r="B2389" s="23">
        <v>2.4693000000000001</v>
      </c>
      <c r="C2389" s="23">
        <v>0</v>
      </c>
    </row>
    <row r="2390" spans="1:3" x14ac:dyDescent="0.25">
      <c r="A2390" s="65">
        <v>40739</v>
      </c>
      <c r="B2390" s="23">
        <v>2.4878999999999998</v>
      </c>
      <c r="C2390" s="23">
        <v>0</v>
      </c>
    </row>
    <row r="2391" spans="1:3" x14ac:dyDescent="0.25">
      <c r="A2391" s="65">
        <v>40740</v>
      </c>
      <c r="B2391" s="23" t="e">
        <f>NA()</f>
        <v>#N/A</v>
      </c>
      <c r="C2391" s="23">
        <v>0</v>
      </c>
    </row>
    <row r="2392" spans="1:3" x14ac:dyDescent="0.25">
      <c r="A2392" s="65">
        <v>40741</v>
      </c>
      <c r="B2392" s="23" t="e">
        <f>NA()</f>
        <v>#N/A</v>
      </c>
      <c r="C2392" s="23">
        <v>0</v>
      </c>
    </row>
    <row r="2393" spans="1:3" x14ac:dyDescent="0.25">
      <c r="A2393" s="65">
        <v>40742</v>
      </c>
      <c r="B2393" s="23">
        <v>2.5426000000000002</v>
      </c>
      <c r="C2393" s="23">
        <v>0</v>
      </c>
    </row>
    <row r="2394" spans="1:3" x14ac:dyDescent="0.25">
      <c r="A2394" s="65">
        <v>40743</v>
      </c>
      <c r="B2394" s="23">
        <v>2.5196999999999998</v>
      </c>
      <c r="C2394" s="23">
        <v>0</v>
      </c>
    </row>
    <row r="2395" spans="1:3" x14ac:dyDescent="0.25">
      <c r="A2395" s="65">
        <v>40744</v>
      </c>
      <c r="B2395" s="23">
        <v>2.4874000000000001</v>
      </c>
      <c r="C2395" s="23">
        <v>0</v>
      </c>
    </row>
    <row r="2396" spans="1:3" x14ac:dyDescent="0.25">
      <c r="A2396" s="65">
        <v>40745</v>
      </c>
      <c r="B2396" s="23">
        <v>2.5798999999999999</v>
      </c>
      <c r="C2396" s="23">
        <v>0</v>
      </c>
    </row>
    <row r="2397" spans="1:3" x14ac:dyDescent="0.25">
      <c r="A2397" s="65">
        <v>40746</v>
      </c>
      <c r="B2397" s="23">
        <v>2.5863</v>
      </c>
      <c r="C2397" s="23">
        <v>0</v>
      </c>
    </row>
    <row r="2398" spans="1:3" x14ac:dyDescent="0.25">
      <c r="A2398" s="65">
        <v>40747</v>
      </c>
      <c r="B2398" s="23" t="e">
        <f>NA()</f>
        <v>#N/A</v>
      </c>
      <c r="C2398" s="23">
        <v>0</v>
      </c>
    </row>
    <row r="2399" spans="1:3" x14ac:dyDescent="0.25">
      <c r="A2399" s="65">
        <v>40748</v>
      </c>
      <c r="B2399" s="23" t="e">
        <f>NA()</f>
        <v>#N/A</v>
      </c>
      <c r="C2399" s="23">
        <v>0</v>
      </c>
    </row>
    <row r="2400" spans="1:3" x14ac:dyDescent="0.25">
      <c r="A2400" s="65">
        <v>40749</v>
      </c>
      <c r="B2400" s="23">
        <v>2.6575000000000002</v>
      </c>
      <c r="C2400" s="23">
        <v>0</v>
      </c>
    </row>
    <row r="2401" spans="1:3" x14ac:dyDescent="0.25">
      <c r="A2401" s="65">
        <v>40750</v>
      </c>
      <c r="B2401" s="23">
        <v>2.6154999999999999</v>
      </c>
      <c r="C2401" s="23">
        <v>0</v>
      </c>
    </row>
    <row r="2402" spans="1:3" x14ac:dyDescent="0.25">
      <c r="A2402" s="65">
        <v>40751</v>
      </c>
      <c r="B2402" s="23">
        <v>2.6366000000000001</v>
      </c>
      <c r="C2402" s="23">
        <v>0</v>
      </c>
    </row>
    <row r="2403" spans="1:3" x14ac:dyDescent="0.25">
      <c r="A2403" s="65">
        <v>40752</v>
      </c>
      <c r="B2403" s="23">
        <v>2.6591999999999998</v>
      </c>
      <c r="C2403" s="23">
        <v>0</v>
      </c>
    </row>
    <row r="2404" spans="1:3" x14ac:dyDescent="0.25">
      <c r="A2404" s="65">
        <v>40753</v>
      </c>
      <c r="B2404" s="23">
        <v>2.6267999999999998</v>
      </c>
      <c r="C2404" s="23">
        <v>0</v>
      </c>
    </row>
    <row r="2405" spans="1:3" x14ac:dyDescent="0.25">
      <c r="A2405" s="65">
        <v>40754</v>
      </c>
      <c r="B2405" s="23" t="e">
        <f>NA()</f>
        <v>#N/A</v>
      </c>
      <c r="C2405" s="23">
        <v>0</v>
      </c>
    </row>
    <row r="2406" spans="1:3" x14ac:dyDescent="0.25">
      <c r="A2406" s="65">
        <v>40755</v>
      </c>
      <c r="B2406" s="23" t="e">
        <f>NA()</f>
        <v>#N/A</v>
      </c>
      <c r="C2406" s="23">
        <v>0</v>
      </c>
    </row>
    <row r="2407" spans="1:3" x14ac:dyDescent="0.25">
      <c r="A2407" s="65">
        <v>40756</v>
      </c>
      <c r="B2407" s="23">
        <v>2.6194000000000002</v>
      </c>
      <c r="C2407" s="23">
        <v>0</v>
      </c>
    </row>
    <row r="2408" spans="1:3" x14ac:dyDescent="0.25">
      <c r="A2408" s="65">
        <v>40757</v>
      </c>
      <c r="B2408" s="23">
        <v>2.5508000000000002</v>
      </c>
      <c r="C2408" s="23">
        <v>0</v>
      </c>
    </row>
    <row r="2409" spans="1:3" x14ac:dyDescent="0.25">
      <c r="A2409" s="65">
        <v>40758</v>
      </c>
      <c r="B2409" s="23">
        <v>2.4681999999999999</v>
      </c>
      <c r="C2409" s="23">
        <v>0</v>
      </c>
    </row>
    <row r="2410" spans="1:3" x14ac:dyDescent="0.25">
      <c r="A2410" s="65">
        <v>40759</v>
      </c>
      <c r="B2410" s="23">
        <v>2.3994</v>
      </c>
      <c r="C2410" s="23">
        <v>0</v>
      </c>
    </row>
    <row r="2411" spans="1:3" x14ac:dyDescent="0.25">
      <c r="A2411" s="65">
        <v>40760</v>
      </c>
      <c r="B2411" s="23">
        <v>2.4413</v>
      </c>
      <c r="C2411" s="23">
        <v>0</v>
      </c>
    </row>
    <row r="2412" spans="1:3" x14ac:dyDescent="0.25">
      <c r="A2412" s="65">
        <v>40761</v>
      </c>
      <c r="B2412" s="23" t="e">
        <f>NA()</f>
        <v>#N/A</v>
      </c>
      <c r="C2412" s="23">
        <v>0</v>
      </c>
    </row>
    <row r="2413" spans="1:3" x14ac:dyDescent="0.25">
      <c r="A2413" s="65">
        <v>40762</v>
      </c>
      <c r="B2413" s="23" t="e">
        <f>NA()</f>
        <v>#N/A</v>
      </c>
      <c r="C2413" s="23">
        <v>0</v>
      </c>
    </row>
    <row r="2414" spans="1:3" x14ac:dyDescent="0.25">
      <c r="A2414" s="65">
        <v>40763</v>
      </c>
      <c r="B2414" s="23">
        <v>2.3885000000000001</v>
      </c>
      <c r="C2414" s="23">
        <v>0</v>
      </c>
    </row>
    <row r="2415" spans="1:3" x14ac:dyDescent="0.25">
      <c r="A2415" s="65">
        <v>40764</v>
      </c>
      <c r="B2415" s="23">
        <v>2.3641999999999999</v>
      </c>
      <c r="C2415" s="23">
        <v>0</v>
      </c>
    </row>
    <row r="2416" spans="1:3" x14ac:dyDescent="0.25">
      <c r="A2416" s="65">
        <v>40765</v>
      </c>
      <c r="B2416" s="23">
        <v>2.4630000000000001</v>
      </c>
      <c r="C2416" s="23">
        <v>0</v>
      </c>
    </row>
    <row r="2417" spans="1:3" x14ac:dyDescent="0.25">
      <c r="A2417" s="65">
        <v>40766</v>
      </c>
      <c r="B2417" s="23">
        <v>2.4597000000000002</v>
      </c>
      <c r="C2417" s="23">
        <v>0</v>
      </c>
    </row>
    <row r="2418" spans="1:3" x14ac:dyDescent="0.25">
      <c r="A2418" s="65">
        <v>40767</v>
      </c>
      <c r="B2418" s="23">
        <v>2.4236</v>
      </c>
      <c r="C2418" s="23">
        <v>0</v>
      </c>
    </row>
    <row r="2419" spans="1:3" x14ac:dyDescent="0.25">
      <c r="A2419" s="65">
        <v>40768</v>
      </c>
      <c r="B2419" s="23" t="e">
        <f>NA()</f>
        <v>#N/A</v>
      </c>
      <c r="C2419" s="23">
        <v>0</v>
      </c>
    </row>
    <row r="2420" spans="1:3" x14ac:dyDescent="0.25">
      <c r="A2420" s="65">
        <v>40769</v>
      </c>
      <c r="B2420" s="23" t="e">
        <f>NA()</f>
        <v>#N/A</v>
      </c>
      <c r="C2420" s="23">
        <v>0</v>
      </c>
    </row>
    <row r="2421" spans="1:3" x14ac:dyDescent="0.25">
      <c r="A2421" s="65">
        <v>40770</v>
      </c>
      <c r="B2421" s="23">
        <v>2.4030999999999998</v>
      </c>
      <c r="C2421" s="23">
        <v>0</v>
      </c>
    </row>
    <row r="2422" spans="1:3" x14ac:dyDescent="0.25">
      <c r="A2422" s="65">
        <v>40771</v>
      </c>
      <c r="B2422" s="23">
        <v>2.3515000000000001</v>
      </c>
      <c r="C2422" s="23">
        <v>0</v>
      </c>
    </row>
    <row r="2423" spans="1:3" x14ac:dyDescent="0.25">
      <c r="A2423" s="65">
        <v>40772</v>
      </c>
      <c r="B2423" s="23">
        <v>2.2957999999999998</v>
      </c>
      <c r="C2423" s="23">
        <v>0</v>
      </c>
    </row>
    <row r="2424" spans="1:3" x14ac:dyDescent="0.25">
      <c r="A2424" s="65">
        <v>40773</v>
      </c>
      <c r="B2424" s="23">
        <v>2.1259000000000001</v>
      </c>
      <c r="C2424" s="23">
        <v>0</v>
      </c>
    </row>
    <row r="2425" spans="1:3" x14ac:dyDescent="0.25">
      <c r="A2425" s="65">
        <v>40774</v>
      </c>
      <c r="B2425" s="23">
        <v>2.1674000000000002</v>
      </c>
      <c r="C2425" s="23">
        <v>0</v>
      </c>
    </row>
    <row r="2426" spans="1:3" x14ac:dyDescent="0.25">
      <c r="A2426" s="65">
        <v>40775</v>
      </c>
      <c r="B2426" s="23" t="e">
        <f>NA()</f>
        <v>#N/A</v>
      </c>
      <c r="C2426" s="23">
        <v>0</v>
      </c>
    </row>
    <row r="2427" spans="1:3" x14ac:dyDescent="0.25">
      <c r="A2427" s="65">
        <v>40776</v>
      </c>
      <c r="B2427" s="23" t="e">
        <f>NA()</f>
        <v>#N/A</v>
      </c>
      <c r="C2427" s="23">
        <v>0</v>
      </c>
    </row>
    <row r="2428" spans="1:3" x14ac:dyDescent="0.25">
      <c r="A2428" s="65">
        <v>40777</v>
      </c>
      <c r="B2428" s="23">
        <v>2.1875</v>
      </c>
      <c r="C2428" s="23">
        <v>0</v>
      </c>
    </row>
    <row r="2429" spans="1:3" x14ac:dyDescent="0.25">
      <c r="A2429" s="65">
        <v>40778</v>
      </c>
      <c r="B2429" s="23">
        <v>2.1373000000000002</v>
      </c>
      <c r="C2429" s="23">
        <v>0</v>
      </c>
    </row>
    <row r="2430" spans="1:3" x14ac:dyDescent="0.25">
      <c r="A2430" s="65">
        <v>40779</v>
      </c>
      <c r="B2430" s="23">
        <v>2.1648000000000001</v>
      </c>
      <c r="C2430" s="23">
        <v>0</v>
      </c>
    </row>
    <row r="2431" spans="1:3" x14ac:dyDescent="0.25">
      <c r="A2431" s="65">
        <v>40780</v>
      </c>
      <c r="B2431" s="23">
        <v>2.2023000000000001</v>
      </c>
      <c r="C2431" s="23">
        <v>0</v>
      </c>
    </row>
    <row r="2432" spans="1:3" x14ac:dyDescent="0.25">
      <c r="A2432" s="65">
        <v>40781</v>
      </c>
      <c r="B2432" s="23">
        <v>2.1503999999999999</v>
      </c>
      <c r="C2432" s="23">
        <v>0</v>
      </c>
    </row>
    <row r="2433" spans="1:3" x14ac:dyDescent="0.25">
      <c r="A2433" s="65">
        <v>40782</v>
      </c>
      <c r="B2433" s="23" t="e">
        <f>NA()</f>
        <v>#N/A</v>
      </c>
      <c r="C2433" s="23">
        <v>0</v>
      </c>
    </row>
    <row r="2434" spans="1:3" x14ac:dyDescent="0.25">
      <c r="A2434" s="65">
        <v>40783</v>
      </c>
      <c r="B2434" s="23" t="e">
        <f>NA()</f>
        <v>#N/A</v>
      </c>
      <c r="C2434" s="23">
        <v>0</v>
      </c>
    </row>
    <row r="2435" spans="1:3" x14ac:dyDescent="0.25">
      <c r="A2435" s="65">
        <v>40784</v>
      </c>
      <c r="B2435" s="23">
        <v>2.1701000000000001</v>
      </c>
      <c r="C2435" s="23">
        <v>0</v>
      </c>
    </row>
    <row r="2436" spans="1:3" x14ac:dyDescent="0.25">
      <c r="A2436" s="65">
        <v>40785</v>
      </c>
      <c r="B2436" s="23">
        <v>2.1473</v>
      </c>
      <c r="C2436" s="23">
        <v>0</v>
      </c>
    </row>
    <row r="2437" spans="1:3" x14ac:dyDescent="0.25">
      <c r="A2437" s="65">
        <v>40786</v>
      </c>
      <c r="B2437" s="23">
        <v>2.1564000000000001</v>
      </c>
      <c r="C2437" s="23">
        <v>0</v>
      </c>
    </row>
    <row r="2438" spans="1:3" x14ac:dyDescent="0.25">
      <c r="A2438" s="65">
        <v>40787</v>
      </c>
      <c r="B2438" s="23">
        <v>2.1758000000000002</v>
      </c>
      <c r="C2438" s="23">
        <v>0</v>
      </c>
    </row>
    <row r="2439" spans="1:3" x14ac:dyDescent="0.25">
      <c r="A2439" s="65">
        <v>40788</v>
      </c>
      <c r="B2439" s="23">
        <v>2.1116000000000001</v>
      </c>
      <c r="C2439" s="23">
        <v>0</v>
      </c>
    </row>
    <row r="2440" spans="1:3" x14ac:dyDescent="0.25">
      <c r="A2440" s="65">
        <v>40789</v>
      </c>
      <c r="B2440" s="23" t="e">
        <f>NA()</f>
        <v>#N/A</v>
      </c>
      <c r="C2440" s="23">
        <v>0</v>
      </c>
    </row>
    <row r="2441" spans="1:3" x14ac:dyDescent="0.25">
      <c r="A2441" s="65">
        <v>40790</v>
      </c>
      <c r="B2441" s="23" t="e">
        <f>NA()</f>
        <v>#N/A</v>
      </c>
      <c r="C2441" s="23">
        <v>0</v>
      </c>
    </row>
    <row r="2442" spans="1:3" x14ac:dyDescent="0.25">
      <c r="A2442" s="65">
        <v>40791</v>
      </c>
      <c r="B2442" s="23">
        <v>2.1116000000000001</v>
      </c>
      <c r="C2442" s="23">
        <v>0</v>
      </c>
    </row>
    <row r="2443" spans="1:3" x14ac:dyDescent="0.25">
      <c r="A2443" s="65">
        <v>40792</v>
      </c>
      <c r="B2443" s="23">
        <v>2.0259999999999998</v>
      </c>
      <c r="C2443" s="23">
        <v>0</v>
      </c>
    </row>
    <row r="2444" spans="1:3" x14ac:dyDescent="0.25">
      <c r="A2444" s="65">
        <v>40793</v>
      </c>
      <c r="B2444" s="23">
        <v>2.0573000000000001</v>
      </c>
      <c r="C2444" s="23">
        <v>0</v>
      </c>
    </row>
    <row r="2445" spans="1:3" x14ac:dyDescent="0.25">
      <c r="A2445" s="65">
        <v>40794</v>
      </c>
      <c r="B2445" s="23">
        <v>2.0903</v>
      </c>
      <c r="C2445" s="23">
        <v>0</v>
      </c>
    </row>
    <row r="2446" spans="1:3" x14ac:dyDescent="0.25">
      <c r="A2446" s="65">
        <v>40795</v>
      </c>
      <c r="B2446" s="23">
        <v>2.0470000000000002</v>
      </c>
      <c r="C2446" s="23">
        <v>0</v>
      </c>
    </row>
    <row r="2447" spans="1:3" x14ac:dyDescent="0.25">
      <c r="A2447" s="65">
        <v>40796</v>
      </c>
      <c r="B2447" s="23" t="e">
        <f>NA()</f>
        <v>#N/A</v>
      </c>
      <c r="C2447" s="23">
        <v>0</v>
      </c>
    </row>
    <row r="2448" spans="1:3" x14ac:dyDescent="0.25">
      <c r="A2448" s="65">
        <v>40797</v>
      </c>
      <c r="B2448" s="23" t="e">
        <f>NA()</f>
        <v>#N/A</v>
      </c>
      <c r="C2448" s="23">
        <v>0</v>
      </c>
    </row>
    <row r="2449" spans="1:3" x14ac:dyDescent="0.25">
      <c r="A2449" s="65">
        <v>40798</v>
      </c>
      <c r="B2449" s="23">
        <v>2.0304000000000002</v>
      </c>
      <c r="C2449" s="23">
        <v>0</v>
      </c>
    </row>
    <row r="2450" spans="1:3" x14ac:dyDescent="0.25">
      <c r="A2450" s="65">
        <v>40799</v>
      </c>
      <c r="B2450" s="23">
        <v>2.0186000000000002</v>
      </c>
      <c r="C2450" s="23">
        <v>0</v>
      </c>
    </row>
    <row r="2451" spans="1:3" x14ac:dyDescent="0.25">
      <c r="A2451" s="65">
        <v>40800</v>
      </c>
      <c r="B2451" s="23">
        <v>1.9972000000000001</v>
      </c>
      <c r="C2451" s="23">
        <v>0</v>
      </c>
    </row>
    <row r="2452" spans="1:3" x14ac:dyDescent="0.25">
      <c r="A2452" s="65">
        <v>40801</v>
      </c>
      <c r="B2452" s="23">
        <v>2.0436999999999999</v>
      </c>
      <c r="C2452" s="23">
        <v>0</v>
      </c>
    </row>
    <row r="2453" spans="1:3" x14ac:dyDescent="0.25">
      <c r="A2453" s="65">
        <v>40802</v>
      </c>
      <c r="B2453" s="23">
        <v>2.0485000000000002</v>
      </c>
      <c r="C2453" s="23">
        <v>0</v>
      </c>
    </row>
    <row r="2454" spans="1:3" x14ac:dyDescent="0.25">
      <c r="A2454" s="65">
        <v>40803</v>
      </c>
      <c r="B2454" s="23" t="e">
        <f>NA()</f>
        <v>#N/A</v>
      </c>
      <c r="C2454" s="23">
        <v>0</v>
      </c>
    </row>
    <row r="2455" spans="1:3" x14ac:dyDescent="0.25">
      <c r="A2455" s="65">
        <v>40804</v>
      </c>
      <c r="B2455" s="23" t="e">
        <f>NA()</f>
        <v>#N/A</v>
      </c>
      <c r="C2455" s="23">
        <v>0</v>
      </c>
    </row>
    <row r="2456" spans="1:3" x14ac:dyDescent="0.25">
      <c r="A2456" s="65">
        <v>40805</v>
      </c>
      <c r="B2456" s="23">
        <v>1.9662999999999999</v>
      </c>
      <c r="C2456" s="23">
        <v>0</v>
      </c>
    </row>
    <row r="2457" spans="1:3" x14ac:dyDescent="0.25">
      <c r="A2457" s="65">
        <v>40806</v>
      </c>
      <c r="B2457" s="23">
        <v>1.9883999999999999</v>
      </c>
      <c r="C2457" s="23">
        <v>0</v>
      </c>
    </row>
    <row r="2458" spans="1:3" x14ac:dyDescent="0.25">
      <c r="A2458" s="65">
        <v>40807</v>
      </c>
      <c r="B2458" s="23">
        <v>1.9354</v>
      </c>
      <c r="C2458" s="23">
        <v>0</v>
      </c>
    </row>
    <row r="2459" spans="1:3" x14ac:dyDescent="0.25">
      <c r="A2459" s="65">
        <v>40808</v>
      </c>
      <c r="B2459" s="23">
        <v>1.7730999999999999</v>
      </c>
      <c r="C2459" s="23">
        <v>0</v>
      </c>
    </row>
    <row r="2460" spans="1:3" x14ac:dyDescent="0.25">
      <c r="A2460" s="65">
        <v>40809</v>
      </c>
      <c r="B2460" s="23">
        <v>1.8095000000000001</v>
      </c>
      <c r="C2460" s="23">
        <v>0</v>
      </c>
    </row>
    <row r="2461" spans="1:3" x14ac:dyDescent="0.25">
      <c r="A2461" s="65">
        <v>40810</v>
      </c>
      <c r="B2461" s="23" t="e">
        <f>NA()</f>
        <v>#N/A</v>
      </c>
      <c r="C2461" s="23">
        <v>0</v>
      </c>
    </row>
    <row r="2462" spans="1:3" x14ac:dyDescent="0.25">
      <c r="A2462" s="65">
        <v>40811</v>
      </c>
      <c r="B2462" s="23" t="e">
        <f>NA()</f>
        <v>#N/A</v>
      </c>
      <c r="C2462" s="23">
        <v>0</v>
      </c>
    </row>
    <row r="2463" spans="1:3" x14ac:dyDescent="0.25">
      <c r="A2463" s="65">
        <v>40812</v>
      </c>
      <c r="B2463" s="23">
        <v>1.8492</v>
      </c>
      <c r="C2463" s="23">
        <v>0</v>
      </c>
    </row>
    <row r="2464" spans="1:3" x14ac:dyDescent="0.25">
      <c r="A2464" s="65">
        <v>40813</v>
      </c>
      <c r="B2464" s="23">
        <v>1.9461999999999999</v>
      </c>
      <c r="C2464" s="23">
        <v>0</v>
      </c>
    </row>
    <row r="2465" spans="1:3" x14ac:dyDescent="0.25">
      <c r="A2465" s="65">
        <v>40814</v>
      </c>
      <c r="B2465" s="23">
        <v>1.9410000000000001</v>
      </c>
      <c r="C2465" s="23">
        <v>0</v>
      </c>
    </row>
    <row r="2466" spans="1:3" x14ac:dyDescent="0.25">
      <c r="A2466" s="65">
        <v>40815</v>
      </c>
      <c r="B2466" s="23">
        <v>1.8976999999999999</v>
      </c>
      <c r="C2466" s="23">
        <v>0</v>
      </c>
    </row>
    <row r="2467" spans="1:3" x14ac:dyDescent="0.25">
      <c r="A2467" s="65">
        <v>40816</v>
      </c>
      <c r="B2467" s="23">
        <v>1.8174999999999999</v>
      </c>
      <c r="C2467" s="23">
        <v>0</v>
      </c>
    </row>
    <row r="2468" spans="1:3" x14ac:dyDescent="0.25">
      <c r="A2468" s="65">
        <v>40817</v>
      </c>
      <c r="B2468" s="23" t="e">
        <f>NA()</f>
        <v>#N/A</v>
      </c>
      <c r="C2468" s="23">
        <v>0</v>
      </c>
    </row>
    <row r="2469" spans="1:3" x14ac:dyDescent="0.25">
      <c r="A2469" s="65">
        <v>40818</v>
      </c>
      <c r="B2469" s="23" t="e">
        <f>NA()</f>
        <v>#N/A</v>
      </c>
      <c r="C2469" s="23">
        <v>0</v>
      </c>
    </row>
    <row r="2470" spans="1:3" x14ac:dyDescent="0.25">
      <c r="A2470" s="65">
        <v>40819</v>
      </c>
      <c r="B2470" s="23">
        <v>1.7938000000000001</v>
      </c>
      <c r="C2470" s="23">
        <v>0</v>
      </c>
    </row>
    <row r="2471" spans="1:3" x14ac:dyDescent="0.25">
      <c r="A2471" s="65">
        <v>40820</v>
      </c>
      <c r="B2471" s="23">
        <v>1.8279000000000001</v>
      </c>
      <c r="C2471" s="23">
        <v>0</v>
      </c>
    </row>
    <row r="2472" spans="1:3" x14ac:dyDescent="0.25">
      <c r="A2472" s="65">
        <v>40821</v>
      </c>
      <c r="B2472" s="23">
        <v>1.8655999999999999</v>
      </c>
      <c r="C2472" s="23">
        <v>0</v>
      </c>
    </row>
    <row r="2473" spans="1:3" x14ac:dyDescent="0.25">
      <c r="A2473" s="65">
        <v>40822</v>
      </c>
      <c r="B2473" s="23">
        <v>1.9424999999999999</v>
      </c>
      <c r="C2473" s="23">
        <v>0</v>
      </c>
    </row>
    <row r="2474" spans="1:3" x14ac:dyDescent="0.25">
      <c r="A2474" s="65">
        <v>40823</v>
      </c>
      <c r="B2474" s="23">
        <v>2.0053000000000001</v>
      </c>
      <c r="C2474" s="23">
        <v>0</v>
      </c>
    </row>
    <row r="2475" spans="1:3" x14ac:dyDescent="0.25">
      <c r="A2475" s="65">
        <v>40824</v>
      </c>
      <c r="B2475" s="23" t="e">
        <f>NA()</f>
        <v>#N/A</v>
      </c>
      <c r="C2475" s="23">
        <v>0</v>
      </c>
    </row>
    <row r="2476" spans="1:3" x14ac:dyDescent="0.25">
      <c r="A2476" s="65">
        <v>40825</v>
      </c>
      <c r="B2476" s="23" t="e">
        <f>NA()</f>
        <v>#N/A</v>
      </c>
      <c r="C2476" s="23">
        <v>0</v>
      </c>
    </row>
    <row r="2477" spans="1:3" x14ac:dyDescent="0.25">
      <c r="A2477" s="65">
        <v>40826</v>
      </c>
      <c r="B2477" s="23">
        <v>2.0053000000000001</v>
      </c>
      <c r="C2477" s="23">
        <v>0</v>
      </c>
    </row>
    <row r="2478" spans="1:3" x14ac:dyDescent="0.25">
      <c r="A2478" s="65">
        <v>40827</v>
      </c>
      <c r="B2478" s="23">
        <v>2.0234999999999999</v>
      </c>
      <c r="C2478" s="23">
        <v>0</v>
      </c>
    </row>
    <row r="2479" spans="1:3" x14ac:dyDescent="0.25">
      <c r="A2479" s="65">
        <v>40828</v>
      </c>
      <c r="B2479" s="23">
        <v>2.0527000000000002</v>
      </c>
      <c r="C2479" s="23">
        <v>0</v>
      </c>
    </row>
    <row r="2480" spans="1:3" x14ac:dyDescent="0.25">
      <c r="A2480" s="65">
        <v>40829</v>
      </c>
      <c r="B2480" s="23">
        <v>1.9984</v>
      </c>
      <c r="C2480" s="23">
        <v>0</v>
      </c>
    </row>
    <row r="2481" spans="1:3" x14ac:dyDescent="0.25">
      <c r="A2481" s="65">
        <v>40830</v>
      </c>
      <c r="B2481" s="23">
        <v>2.0434999999999999</v>
      </c>
      <c r="C2481" s="23">
        <v>0</v>
      </c>
    </row>
    <row r="2482" spans="1:3" x14ac:dyDescent="0.25">
      <c r="A2482" s="65">
        <v>40831</v>
      </c>
      <c r="B2482" s="23" t="e">
        <f>NA()</f>
        <v>#N/A</v>
      </c>
      <c r="C2482" s="23">
        <v>0</v>
      </c>
    </row>
    <row r="2483" spans="1:3" x14ac:dyDescent="0.25">
      <c r="A2483" s="65">
        <v>40832</v>
      </c>
      <c r="B2483" s="23" t="e">
        <f>NA()</f>
        <v>#N/A</v>
      </c>
      <c r="C2483" s="23">
        <v>0</v>
      </c>
    </row>
    <row r="2484" spans="1:3" x14ac:dyDescent="0.25">
      <c r="A2484" s="65">
        <v>40833</v>
      </c>
      <c r="B2484" s="23">
        <v>2.0099</v>
      </c>
      <c r="C2484" s="23">
        <v>0</v>
      </c>
    </row>
    <row r="2485" spans="1:3" x14ac:dyDescent="0.25">
      <c r="A2485" s="65">
        <v>40834</v>
      </c>
      <c r="B2485" s="23">
        <v>2.0331000000000001</v>
      </c>
      <c r="C2485" s="23">
        <v>0</v>
      </c>
    </row>
    <row r="2486" spans="1:3" x14ac:dyDescent="0.25">
      <c r="A2486" s="65">
        <v>40835</v>
      </c>
      <c r="B2486" s="23">
        <v>2.0133999999999999</v>
      </c>
      <c r="C2486" s="23">
        <v>0</v>
      </c>
    </row>
    <row r="2487" spans="1:3" x14ac:dyDescent="0.25">
      <c r="A2487" s="65">
        <v>40836</v>
      </c>
      <c r="B2487" s="23">
        <v>2.0434999999999999</v>
      </c>
      <c r="C2487" s="23">
        <v>0</v>
      </c>
    </row>
    <row r="2488" spans="1:3" x14ac:dyDescent="0.25">
      <c r="A2488" s="65">
        <v>40837</v>
      </c>
      <c r="B2488" s="23">
        <v>2.0642999999999998</v>
      </c>
      <c r="C2488" s="23">
        <v>0</v>
      </c>
    </row>
    <row r="2489" spans="1:3" x14ac:dyDescent="0.25">
      <c r="A2489" s="65">
        <v>40838</v>
      </c>
      <c r="B2489" s="23" t="e">
        <f>NA()</f>
        <v>#N/A</v>
      </c>
      <c r="C2489" s="23">
        <v>0</v>
      </c>
    </row>
    <row r="2490" spans="1:3" x14ac:dyDescent="0.25">
      <c r="A2490" s="65">
        <v>40839</v>
      </c>
      <c r="B2490" s="23" t="e">
        <f>NA()</f>
        <v>#N/A</v>
      </c>
      <c r="C2490" s="23">
        <v>0</v>
      </c>
    </row>
    <row r="2491" spans="1:3" x14ac:dyDescent="0.25">
      <c r="A2491" s="65">
        <v>40840</v>
      </c>
      <c r="B2491" s="23">
        <v>2.0972</v>
      </c>
      <c r="C2491" s="23">
        <v>0</v>
      </c>
    </row>
    <row r="2492" spans="1:3" x14ac:dyDescent="0.25">
      <c r="A2492" s="65">
        <v>40841</v>
      </c>
      <c r="B2492" s="23">
        <v>2.0834999999999999</v>
      </c>
      <c r="C2492" s="23">
        <v>0</v>
      </c>
    </row>
    <row r="2493" spans="1:3" x14ac:dyDescent="0.25">
      <c r="A2493" s="65">
        <v>40842</v>
      </c>
      <c r="B2493" s="23">
        <v>2.1497999999999999</v>
      </c>
      <c r="C2493" s="23">
        <v>0</v>
      </c>
    </row>
    <row r="2494" spans="1:3" x14ac:dyDescent="0.25">
      <c r="A2494" s="65">
        <v>40843</v>
      </c>
      <c r="B2494" s="23">
        <v>2.2530999999999999</v>
      </c>
      <c r="C2494" s="23">
        <v>0</v>
      </c>
    </row>
    <row r="2495" spans="1:3" x14ac:dyDescent="0.25">
      <c r="A2495" s="65">
        <v>40844</v>
      </c>
      <c r="B2495" s="23">
        <v>2.2204999999999999</v>
      </c>
      <c r="C2495" s="23">
        <v>0</v>
      </c>
    </row>
    <row r="2496" spans="1:3" x14ac:dyDescent="0.25">
      <c r="A2496" s="65">
        <v>40845</v>
      </c>
      <c r="B2496" s="23" t="e">
        <f>NA()</f>
        <v>#N/A</v>
      </c>
      <c r="C2496" s="23">
        <v>0</v>
      </c>
    </row>
    <row r="2497" spans="1:3" x14ac:dyDescent="0.25">
      <c r="A2497" s="65">
        <v>40846</v>
      </c>
      <c r="B2497" s="23" t="e">
        <f>NA()</f>
        <v>#N/A</v>
      </c>
      <c r="C2497" s="23">
        <v>0</v>
      </c>
    </row>
    <row r="2498" spans="1:3" x14ac:dyDescent="0.25">
      <c r="A2498" s="65">
        <v>40847</v>
      </c>
      <c r="B2498" s="23">
        <v>2.1551999999999998</v>
      </c>
      <c r="C2498" s="23">
        <v>0</v>
      </c>
    </row>
    <row r="2499" spans="1:3" x14ac:dyDescent="0.25">
      <c r="A2499" s="65">
        <v>40848</v>
      </c>
      <c r="B2499" s="23">
        <v>2.1063999999999998</v>
      </c>
      <c r="C2499" s="23">
        <v>0</v>
      </c>
    </row>
    <row r="2500" spans="1:3" x14ac:dyDescent="0.25">
      <c r="A2500" s="65">
        <v>40849</v>
      </c>
      <c r="B2500" s="23">
        <v>2.1415000000000002</v>
      </c>
      <c r="C2500" s="23">
        <v>0</v>
      </c>
    </row>
    <row r="2501" spans="1:3" x14ac:dyDescent="0.25">
      <c r="A2501" s="65">
        <v>40850</v>
      </c>
      <c r="B2501" s="23">
        <v>2.129</v>
      </c>
      <c r="C2501" s="23">
        <v>0</v>
      </c>
    </row>
    <row r="2502" spans="1:3" x14ac:dyDescent="0.25">
      <c r="A2502" s="65">
        <v>40851</v>
      </c>
      <c r="B2502" s="23">
        <v>2.1703000000000001</v>
      </c>
      <c r="C2502" s="23">
        <v>0</v>
      </c>
    </row>
    <row r="2503" spans="1:3" x14ac:dyDescent="0.25">
      <c r="A2503" s="65">
        <v>40852</v>
      </c>
      <c r="B2503" s="23" t="e">
        <f>NA()</f>
        <v>#N/A</v>
      </c>
      <c r="C2503" s="23">
        <v>0</v>
      </c>
    </row>
    <row r="2504" spans="1:3" x14ac:dyDescent="0.25">
      <c r="A2504" s="65">
        <v>40853</v>
      </c>
      <c r="B2504" s="23" t="e">
        <f>NA()</f>
        <v>#N/A</v>
      </c>
      <c r="C2504" s="23">
        <v>0</v>
      </c>
    </row>
    <row r="2505" spans="1:3" x14ac:dyDescent="0.25">
      <c r="A2505" s="65">
        <v>40854</v>
      </c>
      <c r="B2505" s="23">
        <v>2.1778</v>
      </c>
      <c r="C2505" s="23">
        <v>0</v>
      </c>
    </row>
    <row r="2506" spans="1:3" x14ac:dyDescent="0.25">
      <c r="A2506" s="65">
        <v>40855</v>
      </c>
      <c r="B2506" s="23">
        <v>2.1823999999999999</v>
      </c>
      <c r="C2506" s="23">
        <v>0</v>
      </c>
    </row>
    <row r="2507" spans="1:3" x14ac:dyDescent="0.25">
      <c r="A2507" s="65">
        <v>40856</v>
      </c>
      <c r="B2507" s="23">
        <v>2.0823</v>
      </c>
      <c r="C2507" s="23">
        <v>0</v>
      </c>
    </row>
    <row r="2508" spans="1:3" x14ac:dyDescent="0.25">
      <c r="A2508" s="65">
        <v>40857</v>
      </c>
      <c r="B2508" s="23">
        <v>2.1421000000000001</v>
      </c>
      <c r="C2508" s="23">
        <v>0</v>
      </c>
    </row>
    <row r="2509" spans="1:3" x14ac:dyDescent="0.25">
      <c r="A2509" s="65">
        <v>40858</v>
      </c>
      <c r="B2509" s="23">
        <v>2.1421000000000001</v>
      </c>
      <c r="C2509" s="23">
        <v>0</v>
      </c>
    </row>
    <row r="2510" spans="1:3" x14ac:dyDescent="0.25">
      <c r="A2510" s="65">
        <v>40859</v>
      </c>
      <c r="B2510" s="23" t="e">
        <f>NA()</f>
        <v>#N/A</v>
      </c>
      <c r="C2510" s="23">
        <v>0</v>
      </c>
    </row>
    <row r="2511" spans="1:3" x14ac:dyDescent="0.25">
      <c r="A2511" s="65">
        <v>40860</v>
      </c>
      <c r="B2511" s="23" t="e">
        <f>NA()</f>
        <v>#N/A</v>
      </c>
      <c r="C2511" s="23">
        <v>0</v>
      </c>
    </row>
    <row r="2512" spans="1:3" x14ac:dyDescent="0.25">
      <c r="A2512" s="65">
        <v>40861</v>
      </c>
      <c r="B2512" s="23">
        <v>2.1116999999999999</v>
      </c>
      <c r="C2512" s="23">
        <v>0</v>
      </c>
    </row>
    <row r="2513" spans="1:3" x14ac:dyDescent="0.25">
      <c r="A2513" s="65">
        <v>40862</v>
      </c>
      <c r="B2513" s="23">
        <v>2.0840999999999998</v>
      </c>
      <c r="C2513" s="23">
        <v>0</v>
      </c>
    </row>
    <row r="2514" spans="1:3" x14ac:dyDescent="0.25">
      <c r="A2514" s="65">
        <v>40863</v>
      </c>
      <c r="B2514" s="23">
        <v>2.0373999999999999</v>
      </c>
      <c r="C2514" s="23">
        <v>0</v>
      </c>
    </row>
    <row r="2515" spans="1:3" x14ac:dyDescent="0.25">
      <c r="A2515" s="65">
        <v>40864</v>
      </c>
      <c r="B2515" s="23">
        <v>1.9857</v>
      </c>
      <c r="C2515" s="23">
        <v>0</v>
      </c>
    </row>
    <row r="2516" spans="1:3" x14ac:dyDescent="0.25">
      <c r="A2516" s="65">
        <v>40865</v>
      </c>
      <c r="B2516" s="23">
        <v>2.0335999999999999</v>
      </c>
      <c r="C2516" s="23">
        <v>0</v>
      </c>
    </row>
    <row r="2517" spans="1:3" x14ac:dyDescent="0.25">
      <c r="A2517" s="65">
        <v>40866</v>
      </c>
      <c r="B2517" s="23" t="e">
        <f>NA()</f>
        <v>#N/A</v>
      </c>
      <c r="C2517" s="23">
        <v>0</v>
      </c>
    </row>
    <row r="2518" spans="1:3" x14ac:dyDescent="0.25">
      <c r="A2518" s="65">
        <v>40867</v>
      </c>
      <c r="B2518" s="23" t="e">
        <f>NA()</f>
        <v>#N/A</v>
      </c>
      <c r="C2518" s="23">
        <v>0</v>
      </c>
    </row>
    <row r="2519" spans="1:3" x14ac:dyDescent="0.25">
      <c r="A2519" s="65">
        <v>40868</v>
      </c>
      <c r="B2519" s="23">
        <v>1.9744999999999999</v>
      </c>
      <c r="C2519" s="23">
        <v>0</v>
      </c>
    </row>
    <row r="2520" spans="1:3" x14ac:dyDescent="0.25">
      <c r="A2520" s="65">
        <v>40869</v>
      </c>
      <c r="B2520" s="23">
        <v>1.9709000000000001</v>
      </c>
      <c r="C2520" s="23">
        <v>0</v>
      </c>
    </row>
    <row r="2521" spans="1:3" x14ac:dyDescent="0.25">
      <c r="A2521" s="65">
        <v>40870</v>
      </c>
      <c r="B2521" s="23">
        <v>1.9758</v>
      </c>
      <c r="C2521" s="23">
        <v>0</v>
      </c>
    </row>
    <row r="2522" spans="1:3" x14ac:dyDescent="0.25">
      <c r="A2522" s="65">
        <v>40871</v>
      </c>
      <c r="B2522" s="23">
        <v>1.9758</v>
      </c>
      <c r="C2522" s="23">
        <v>0</v>
      </c>
    </row>
    <row r="2523" spans="1:3" x14ac:dyDescent="0.25">
      <c r="A2523" s="65">
        <v>40872</v>
      </c>
      <c r="B2523" s="23">
        <v>2.0057999999999998</v>
      </c>
      <c r="C2523" s="23">
        <v>0</v>
      </c>
    </row>
    <row r="2524" spans="1:3" x14ac:dyDescent="0.25">
      <c r="A2524" s="65">
        <v>40873</v>
      </c>
      <c r="B2524" s="23" t="e">
        <f>NA()</f>
        <v>#N/A</v>
      </c>
      <c r="C2524" s="23">
        <v>0</v>
      </c>
    </row>
    <row r="2525" spans="1:3" x14ac:dyDescent="0.25">
      <c r="A2525" s="65">
        <v>40874</v>
      </c>
      <c r="B2525" s="23" t="e">
        <f>NA()</f>
        <v>#N/A</v>
      </c>
      <c r="C2525" s="23">
        <v>0</v>
      </c>
    </row>
    <row r="2526" spans="1:3" x14ac:dyDescent="0.25">
      <c r="A2526" s="65">
        <v>40875</v>
      </c>
      <c r="B2526" s="23">
        <v>2.0341</v>
      </c>
      <c r="C2526" s="23">
        <v>0</v>
      </c>
    </row>
    <row r="2527" spans="1:3" x14ac:dyDescent="0.25">
      <c r="A2527" s="65">
        <v>40876</v>
      </c>
      <c r="B2527" s="23">
        <v>2.0790999999999999</v>
      </c>
      <c r="C2527" s="23">
        <v>0</v>
      </c>
    </row>
    <row r="2528" spans="1:3" x14ac:dyDescent="0.25">
      <c r="A2528" s="65">
        <v>40877</v>
      </c>
      <c r="B2528" s="23">
        <v>2.1398999999999999</v>
      </c>
      <c r="C2528" s="23">
        <v>0</v>
      </c>
    </row>
    <row r="2529" spans="1:3" x14ac:dyDescent="0.25">
      <c r="A2529" s="65">
        <v>40878</v>
      </c>
      <c r="B2529" s="23">
        <v>2.1417000000000002</v>
      </c>
      <c r="C2529" s="23">
        <v>0</v>
      </c>
    </row>
    <row r="2530" spans="1:3" x14ac:dyDescent="0.25">
      <c r="A2530" s="65">
        <v>40879</v>
      </c>
      <c r="B2530" s="23">
        <v>2.1253000000000002</v>
      </c>
      <c r="C2530" s="23">
        <v>0</v>
      </c>
    </row>
    <row r="2531" spans="1:3" x14ac:dyDescent="0.25">
      <c r="A2531" s="65">
        <v>40880</v>
      </c>
      <c r="B2531" s="23" t="e">
        <f>NA()</f>
        <v>#N/A</v>
      </c>
      <c r="C2531" s="23">
        <v>0</v>
      </c>
    </row>
    <row r="2532" spans="1:3" x14ac:dyDescent="0.25">
      <c r="A2532" s="65">
        <v>40881</v>
      </c>
      <c r="B2532" s="23" t="e">
        <f>NA()</f>
        <v>#N/A</v>
      </c>
      <c r="C2532" s="23">
        <v>0</v>
      </c>
    </row>
    <row r="2533" spans="1:3" x14ac:dyDescent="0.25">
      <c r="A2533" s="65">
        <v>40882</v>
      </c>
      <c r="B2533" s="23">
        <v>2.1295999999999999</v>
      </c>
      <c r="C2533" s="23">
        <v>0</v>
      </c>
    </row>
    <row r="2534" spans="1:3" x14ac:dyDescent="0.25">
      <c r="A2534" s="65">
        <v>40883</v>
      </c>
      <c r="B2534" s="23">
        <v>2.16</v>
      </c>
      <c r="C2534" s="23">
        <v>0</v>
      </c>
    </row>
    <row r="2535" spans="1:3" x14ac:dyDescent="0.25">
      <c r="A2535" s="65">
        <v>40884</v>
      </c>
      <c r="B2535" s="23">
        <v>2.1097000000000001</v>
      </c>
      <c r="C2535" s="23">
        <v>0</v>
      </c>
    </row>
    <row r="2536" spans="1:3" x14ac:dyDescent="0.25">
      <c r="A2536" s="65">
        <v>40885</v>
      </c>
      <c r="B2536" s="23">
        <v>2.0381</v>
      </c>
      <c r="C2536" s="23">
        <v>0</v>
      </c>
    </row>
    <row r="2537" spans="1:3" x14ac:dyDescent="0.25">
      <c r="A2537" s="65">
        <v>40886</v>
      </c>
      <c r="B2537" s="23">
        <v>2.0853000000000002</v>
      </c>
      <c r="C2537" s="23">
        <v>0</v>
      </c>
    </row>
    <row r="2538" spans="1:3" x14ac:dyDescent="0.25">
      <c r="A2538" s="65">
        <v>40887</v>
      </c>
      <c r="B2538" s="23" t="e">
        <f>NA()</f>
        <v>#N/A</v>
      </c>
      <c r="C2538" s="23">
        <v>0</v>
      </c>
    </row>
    <row r="2539" spans="1:3" x14ac:dyDescent="0.25">
      <c r="A2539" s="65">
        <v>40888</v>
      </c>
      <c r="B2539" s="23" t="e">
        <f>NA()</f>
        <v>#N/A</v>
      </c>
      <c r="C2539" s="23">
        <v>0</v>
      </c>
    </row>
    <row r="2540" spans="1:3" x14ac:dyDescent="0.25">
      <c r="A2540" s="65">
        <v>40889</v>
      </c>
      <c r="B2540" s="23">
        <v>2.1112000000000002</v>
      </c>
      <c r="C2540" s="23">
        <v>0</v>
      </c>
    </row>
    <row r="2541" spans="1:3" x14ac:dyDescent="0.25">
      <c r="A2541" s="65">
        <v>40890</v>
      </c>
      <c r="B2541" s="23">
        <v>2.0838000000000001</v>
      </c>
      <c r="C2541" s="23">
        <v>0</v>
      </c>
    </row>
    <row r="2542" spans="1:3" x14ac:dyDescent="0.25">
      <c r="A2542" s="65">
        <v>40891</v>
      </c>
      <c r="B2542" s="23">
        <v>2.0238</v>
      </c>
      <c r="C2542" s="23">
        <v>0</v>
      </c>
    </row>
    <row r="2543" spans="1:3" x14ac:dyDescent="0.25">
      <c r="A2543" s="65">
        <v>40892</v>
      </c>
      <c r="B2543" s="23">
        <v>1.9961</v>
      </c>
      <c r="C2543" s="23">
        <v>0</v>
      </c>
    </row>
    <row r="2544" spans="1:3" x14ac:dyDescent="0.25">
      <c r="A2544" s="65">
        <v>40893</v>
      </c>
      <c r="B2544" s="23">
        <v>1.9770000000000001</v>
      </c>
      <c r="C2544" s="23">
        <v>0</v>
      </c>
    </row>
    <row r="2545" spans="1:3" x14ac:dyDescent="0.25">
      <c r="A2545" s="65">
        <v>40894</v>
      </c>
      <c r="B2545" s="23" t="e">
        <f>NA()</f>
        <v>#N/A</v>
      </c>
      <c r="C2545" s="23">
        <v>0</v>
      </c>
    </row>
    <row r="2546" spans="1:3" x14ac:dyDescent="0.25">
      <c r="A2546" s="65">
        <v>40895</v>
      </c>
      <c r="B2546" s="23" t="e">
        <f>NA()</f>
        <v>#N/A</v>
      </c>
      <c r="C2546" s="23">
        <v>0</v>
      </c>
    </row>
    <row r="2547" spans="1:3" x14ac:dyDescent="0.25">
      <c r="A2547" s="65">
        <v>40896</v>
      </c>
      <c r="B2547" s="23">
        <v>1.9893000000000001</v>
      </c>
      <c r="C2547" s="23">
        <v>0</v>
      </c>
    </row>
    <row r="2548" spans="1:3" x14ac:dyDescent="0.25">
      <c r="A2548" s="65">
        <v>40897</v>
      </c>
      <c r="B2548" s="23">
        <v>2.0991</v>
      </c>
      <c r="C2548" s="23">
        <v>0</v>
      </c>
    </row>
    <row r="2549" spans="1:3" x14ac:dyDescent="0.25">
      <c r="A2549" s="65">
        <v>40898</v>
      </c>
      <c r="B2549" s="23">
        <v>2.1225000000000001</v>
      </c>
      <c r="C2549" s="23">
        <v>0</v>
      </c>
    </row>
    <row r="2550" spans="1:3" x14ac:dyDescent="0.25">
      <c r="A2550" s="65">
        <v>40899</v>
      </c>
      <c r="B2550" s="23">
        <v>2.1071</v>
      </c>
      <c r="C2550" s="23">
        <v>0</v>
      </c>
    </row>
    <row r="2551" spans="1:3" x14ac:dyDescent="0.25">
      <c r="A2551" s="65">
        <v>40900</v>
      </c>
      <c r="B2551" s="23">
        <v>2.1537000000000002</v>
      </c>
      <c r="C2551" s="23">
        <v>0</v>
      </c>
    </row>
    <row r="2552" spans="1:3" x14ac:dyDescent="0.25">
      <c r="A2552" s="65">
        <v>40901</v>
      </c>
      <c r="B2552" s="23" t="e">
        <f>NA()</f>
        <v>#N/A</v>
      </c>
      <c r="C2552" s="23">
        <v>0</v>
      </c>
    </row>
    <row r="2553" spans="1:3" x14ac:dyDescent="0.25">
      <c r="A2553" s="65">
        <v>40902</v>
      </c>
      <c r="B2553" s="23" t="e">
        <f>NA()</f>
        <v>#N/A</v>
      </c>
      <c r="C2553" s="23">
        <v>0</v>
      </c>
    </row>
    <row r="2554" spans="1:3" x14ac:dyDescent="0.25">
      <c r="A2554" s="65">
        <v>40903</v>
      </c>
      <c r="B2554" s="23">
        <v>2.1537000000000002</v>
      </c>
      <c r="C2554" s="23">
        <v>0</v>
      </c>
    </row>
    <row r="2555" spans="1:3" x14ac:dyDescent="0.25">
      <c r="A2555" s="65">
        <v>40904</v>
      </c>
      <c r="B2555" s="23">
        <v>2.1234000000000002</v>
      </c>
      <c r="C2555" s="23">
        <v>0</v>
      </c>
    </row>
    <row r="2556" spans="1:3" x14ac:dyDescent="0.25">
      <c r="A2556" s="65">
        <v>40905</v>
      </c>
      <c r="B2556" s="23">
        <v>2.0705</v>
      </c>
      <c r="C2556" s="23">
        <v>0</v>
      </c>
    </row>
    <row r="2557" spans="1:3" x14ac:dyDescent="0.25">
      <c r="A2557" s="65">
        <v>40906</v>
      </c>
      <c r="B2557" s="23">
        <v>2.0263</v>
      </c>
      <c r="C2557" s="23">
        <v>0</v>
      </c>
    </row>
    <row r="2558" spans="1:3" x14ac:dyDescent="0.25">
      <c r="A2558" s="65">
        <v>40907</v>
      </c>
      <c r="B2558" s="23">
        <v>2.0142000000000002</v>
      </c>
      <c r="C2558" s="23">
        <v>0</v>
      </c>
    </row>
    <row r="2559" spans="1:3" x14ac:dyDescent="0.25">
      <c r="A2559" s="65">
        <v>40908</v>
      </c>
      <c r="B2559" s="23" t="e">
        <f>NA()</f>
        <v>#N/A</v>
      </c>
      <c r="C2559" s="23">
        <v>0</v>
      </c>
    </row>
    <row r="2560" spans="1:3" x14ac:dyDescent="0.25">
      <c r="A2560" s="65">
        <v>40909</v>
      </c>
      <c r="B2560" s="23" t="e">
        <f>NA()</f>
        <v>#N/A</v>
      </c>
      <c r="C2560" s="23">
        <v>0</v>
      </c>
    </row>
    <row r="2561" spans="1:3" x14ac:dyDescent="0.25">
      <c r="A2561" s="65">
        <v>40910</v>
      </c>
      <c r="B2561" s="23">
        <v>2.0142000000000002</v>
      </c>
      <c r="C2561" s="23">
        <v>0</v>
      </c>
    </row>
    <row r="2562" spans="1:3" x14ac:dyDescent="0.25">
      <c r="A2562" s="65">
        <v>40911</v>
      </c>
      <c r="B2562" s="23">
        <v>2.0779999999999998</v>
      </c>
      <c r="C2562" s="23">
        <v>0</v>
      </c>
    </row>
    <row r="2563" spans="1:3" x14ac:dyDescent="0.25">
      <c r="A2563" s="65">
        <v>40912</v>
      </c>
      <c r="B2563" s="23">
        <v>2.1454</v>
      </c>
      <c r="C2563" s="23">
        <v>0</v>
      </c>
    </row>
    <row r="2564" spans="1:3" x14ac:dyDescent="0.25">
      <c r="A2564" s="65">
        <v>40913</v>
      </c>
      <c r="B2564" s="23">
        <v>2.1739000000000002</v>
      </c>
      <c r="C2564" s="23">
        <v>0</v>
      </c>
    </row>
    <row r="2565" spans="1:3" x14ac:dyDescent="0.25">
      <c r="A2565" s="65">
        <v>40914</v>
      </c>
      <c r="B2565" s="23">
        <v>2.1566000000000001</v>
      </c>
      <c r="C2565" s="23">
        <v>0</v>
      </c>
    </row>
    <row r="2566" spans="1:3" x14ac:dyDescent="0.25">
      <c r="A2566" s="65">
        <v>40915</v>
      </c>
      <c r="B2566" s="23" t="e">
        <f>NA()</f>
        <v>#N/A</v>
      </c>
      <c r="C2566" s="23">
        <v>0</v>
      </c>
    </row>
    <row r="2567" spans="1:3" x14ac:dyDescent="0.25">
      <c r="A2567" s="65">
        <v>40916</v>
      </c>
      <c r="B2567" s="23" t="e">
        <f>NA()</f>
        <v>#N/A</v>
      </c>
      <c r="C2567" s="23">
        <v>0</v>
      </c>
    </row>
    <row r="2568" spans="1:3" x14ac:dyDescent="0.25">
      <c r="A2568" s="65">
        <v>40917</v>
      </c>
      <c r="B2568" s="23">
        <v>2.1619000000000002</v>
      </c>
      <c r="C2568" s="23">
        <v>0</v>
      </c>
    </row>
    <row r="2569" spans="1:3" x14ac:dyDescent="0.25">
      <c r="A2569" s="65">
        <v>40918</v>
      </c>
      <c r="B2569" s="23">
        <v>2.1396999999999999</v>
      </c>
      <c r="C2569" s="23">
        <v>0</v>
      </c>
    </row>
    <row r="2570" spans="1:3" x14ac:dyDescent="0.25">
      <c r="A2570" s="65">
        <v>40919</v>
      </c>
      <c r="B2570" s="23">
        <v>2.0983999999999998</v>
      </c>
      <c r="C2570" s="23">
        <v>0</v>
      </c>
    </row>
    <row r="2571" spans="1:3" x14ac:dyDescent="0.25">
      <c r="A2571" s="65">
        <v>40920</v>
      </c>
      <c r="B2571" s="23">
        <v>2.101</v>
      </c>
      <c r="C2571" s="23">
        <v>0</v>
      </c>
    </row>
    <row r="2572" spans="1:3" x14ac:dyDescent="0.25">
      <c r="A2572" s="65">
        <v>40921</v>
      </c>
      <c r="B2572" s="23">
        <v>2.0773999999999999</v>
      </c>
      <c r="C2572" s="23">
        <v>0</v>
      </c>
    </row>
    <row r="2573" spans="1:3" x14ac:dyDescent="0.25">
      <c r="A2573" s="65">
        <v>40922</v>
      </c>
      <c r="B2573" s="23" t="e">
        <f>NA()</f>
        <v>#N/A</v>
      </c>
      <c r="C2573" s="23">
        <v>0</v>
      </c>
    </row>
    <row r="2574" spans="1:3" x14ac:dyDescent="0.25">
      <c r="A2574" s="65">
        <v>40923</v>
      </c>
      <c r="B2574" s="23" t="e">
        <f>NA()</f>
        <v>#N/A</v>
      </c>
      <c r="C2574" s="23">
        <v>0</v>
      </c>
    </row>
    <row r="2575" spans="1:3" x14ac:dyDescent="0.25">
      <c r="A2575" s="65">
        <v>40924</v>
      </c>
      <c r="B2575" s="23">
        <v>2.0773999999999999</v>
      </c>
      <c r="C2575" s="23">
        <v>0</v>
      </c>
    </row>
    <row r="2576" spans="1:3" x14ac:dyDescent="0.25">
      <c r="A2576" s="65">
        <v>40925</v>
      </c>
      <c r="B2576" s="23">
        <v>2.0880999999999998</v>
      </c>
      <c r="C2576" s="23">
        <v>0</v>
      </c>
    </row>
    <row r="2577" spans="1:3" x14ac:dyDescent="0.25">
      <c r="A2577" s="65">
        <v>40926</v>
      </c>
      <c r="B2577" s="23">
        <v>2.1141000000000001</v>
      </c>
      <c r="C2577" s="23">
        <v>0</v>
      </c>
    </row>
    <row r="2578" spans="1:3" x14ac:dyDescent="0.25">
      <c r="A2578" s="65">
        <v>40927</v>
      </c>
      <c r="B2578" s="23">
        <v>2.169</v>
      </c>
      <c r="C2578" s="23">
        <v>0</v>
      </c>
    </row>
    <row r="2579" spans="1:3" x14ac:dyDescent="0.25">
      <c r="A2579" s="65">
        <v>40928</v>
      </c>
      <c r="B2579" s="23">
        <v>2.1930000000000001</v>
      </c>
      <c r="C2579" s="23">
        <v>0</v>
      </c>
    </row>
    <row r="2580" spans="1:3" x14ac:dyDescent="0.25">
      <c r="A2580" s="65">
        <v>40929</v>
      </c>
      <c r="B2580" s="23" t="e">
        <f>NA()</f>
        <v>#N/A</v>
      </c>
      <c r="C2580" s="23">
        <v>0</v>
      </c>
    </row>
    <row r="2581" spans="1:3" x14ac:dyDescent="0.25">
      <c r="A2581" s="65">
        <v>40930</v>
      </c>
      <c r="B2581" s="23" t="e">
        <f>NA()</f>
        <v>#N/A</v>
      </c>
      <c r="C2581" s="23">
        <v>0</v>
      </c>
    </row>
    <row r="2582" spans="1:3" x14ac:dyDescent="0.25">
      <c r="A2582" s="65">
        <v>40931</v>
      </c>
      <c r="B2582" s="23">
        <v>2.2115</v>
      </c>
      <c r="C2582" s="23">
        <v>0</v>
      </c>
    </row>
    <row r="2583" spans="1:3" x14ac:dyDescent="0.25">
      <c r="A2583" s="65">
        <v>40932</v>
      </c>
      <c r="B2583" s="23">
        <v>2.2229000000000001</v>
      </c>
      <c r="C2583" s="23">
        <v>0</v>
      </c>
    </row>
    <row r="2584" spans="1:3" x14ac:dyDescent="0.25">
      <c r="A2584" s="65">
        <v>40933</v>
      </c>
      <c r="B2584" s="23">
        <v>2.2383000000000002</v>
      </c>
      <c r="C2584" s="23">
        <v>0</v>
      </c>
    </row>
    <row r="2585" spans="1:3" x14ac:dyDescent="0.25">
      <c r="A2585" s="65">
        <v>40934</v>
      </c>
      <c r="B2585" s="23">
        <v>2.2181999999999999</v>
      </c>
      <c r="C2585" s="23">
        <v>0</v>
      </c>
    </row>
    <row r="2586" spans="1:3" x14ac:dyDescent="0.25">
      <c r="A2586" s="65">
        <v>40935</v>
      </c>
      <c r="B2586" s="23">
        <v>2.1976</v>
      </c>
      <c r="C2586" s="23">
        <v>0</v>
      </c>
    </row>
    <row r="2587" spans="1:3" x14ac:dyDescent="0.25">
      <c r="A2587" s="65">
        <v>40936</v>
      </c>
      <c r="B2587" s="23" t="e">
        <f>NA()</f>
        <v>#N/A</v>
      </c>
      <c r="C2587" s="23">
        <v>0</v>
      </c>
    </row>
    <row r="2588" spans="1:3" x14ac:dyDescent="0.25">
      <c r="A2588" s="65">
        <v>40937</v>
      </c>
      <c r="B2588" s="23" t="e">
        <f>NA()</f>
        <v>#N/A</v>
      </c>
      <c r="C2588" s="23">
        <v>0</v>
      </c>
    </row>
    <row r="2589" spans="1:3" x14ac:dyDescent="0.25">
      <c r="A2589" s="65">
        <v>40938</v>
      </c>
      <c r="B2589" s="23">
        <v>2.1884000000000001</v>
      </c>
      <c r="C2589" s="23">
        <v>0</v>
      </c>
    </row>
    <row r="2590" spans="1:3" x14ac:dyDescent="0.25">
      <c r="A2590" s="65">
        <v>40939</v>
      </c>
      <c r="B2590" s="23">
        <v>2.19</v>
      </c>
      <c r="C2590" s="23">
        <v>0</v>
      </c>
    </row>
    <row r="2591" spans="1:3" x14ac:dyDescent="0.25">
      <c r="A2591" s="65">
        <v>40940</v>
      </c>
      <c r="B2591" s="23">
        <v>2.2279</v>
      </c>
      <c r="C2591" s="23">
        <v>0</v>
      </c>
    </row>
    <row r="2592" spans="1:3" x14ac:dyDescent="0.25">
      <c r="A2592" s="65">
        <v>40941</v>
      </c>
      <c r="B2592" s="23">
        <v>2.2363</v>
      </c>
      <c r="C2592" s="23">
        <v>0</v>
      </c>
    </row>
    <row r="2593" spans="1:3" x14ac:dyDescent="0.25">
      <c r="A2593" s="65">
        <v>40942</v>
      </c>
      <c r="B2593" s="23">
        <v>2.2576999999999998</v>
      </c>
      <c r="C2593" s="23">
        <v>0</v>
      </c>
    </row>
    <row r="2594" spans="1:3" x14ac:dyDescent="0.25">
      <c r="A2594" s="65">
        <v>40943</v>
      </c>
      <c r="B2594" s="23" t="e">
        <f>NA()</f>
        <v>#N/A</v>
      </c>
      <c r="C2594" s="23">
        <v>0</v>
      </c>
    </row>
    <row r="2595" spans="1:3" x14ac:dyDescent="0.25">
      <c r="A2595" s="65">
        <v>40944</v>
      </c>
      <c r="B2595" s="23" t="e">
        <f>NA()</f>
        <v>#N/A</v>
      </c>
      <c r="C2595" s="23">
        <v>0</v>
      </c>
    </row>
    <row r="2596" spans="1:3" x14ac:dyDescent="0.25">
      <c r="A2596" s="65">
        <v>40945</v>
      </c>
      <c r="B2596" s="23">
        <v>2.2711000000000001</v>
      </c>
      <c r="C2596" s="23">
        <v>0</v>
      </c>
    </row>
    <row r="2597" spans="1:3" x14ac:dyDescent="0.25">
      <c r="A2597" s="65">
        <v>40946</v>
      </c>
      <c r="B2597" s="23">
        <v>2.2955999999999999</v>
      </c>
      <c r="C2597" s="23">
        <v>0</v>
      </c>
    </row>
    <row r="2598" spans="1:3" x14ac:dyDescent="0.25">
      <c r="A2598" s="65">
        <v>40947</v>
      </c>
      <c r="B2598" s="23">
        <v>2.3006000000000002</v>
      </c>
      <c r="C2598" s="23">
        <v>0</v>
      </c>
    </row>
    <row r="2599" spans="1:3" x14ac:dyDescent="0.25">
      <c r="A2599" s="65">
        <v>40948</v>
      </c>
      <c r="B2599" s="23">
        <v>2.2986</v>
      </c>
      <c r="C2599" s="23">
        <v>0</v>
      </c>
    </row>
    <row r="2600" spans="1:3" x14ac:dyDescent="0.25">
      <c r="A2600" s="65">
        <v>40949</v>
      </c>
      <c r="B2600" s="23">
        <v>2.2827999999999999</v>
      </c>
      <c r="C2600" s="23">
        <v>0</v>
      </c>
    </row>
    <row r="2601" spans="1:3" x14ac:dyDescent="0.25">
      <c r="A2601" s="65">
        <v>40950</v>
      </c>
      <c r="B2601" s="23" t="e">
        <f>NA()</f>
        <v>#N/A</v>
      </c>
      <c r="C2601" s="23">
        <v>0</v>
      </c>
    </row>
    <row r="2602" spans="1:3" x14ac:dyDescent="0.25">
      <c r="A2602" s="65">
        <v>40951</v>
      </c>
      <c r="B2602" s="23" t="e">
        <f>NA()</f>
        <v>#N/A</v>
      </c>
      <c r="C2602" s="23">
        <v>0</v>
      </c>
    </row>
    <row r="2603" spans="1:3" x14ac:dyDescent="0.25">
      <c r="A2603" s="65">
        <v>40952</v>
      </c>
      <c r="B2603" s="23">
        <v>2.3117000000000001</v>
      </c>
      <c r="C2603" s="23">
        <v>0</v>
      </c>
    </row>
    <row r="2604" spans="1:3" x14ac:dyDescent="0.25">
      <c r="A2604" s="65">
        <v>40953</v>
      </c>
      <c r="B2604" s="23">
        <v>2.2866</v>
      </c>
      <c r="C2604" s="23">
        <v>0</v>
      </c>
    </row>
    <row r="2605" spans="1:3" x14ac:dyDescent="0.25">
      <c r="A2605" s="65">
        <v>40954</v>
      </c>
      <c r="B2605" s="23">
        <v>2.2844000000000002</v>
      </c>
      <c r="C2605" s="23">
        <v>0</v>
      </c>
    </row>
    <row r="2606" spans="1:3" x14ac:dyDescent="0.25">
      <c r="A2606" s="65">
        <v>40955</v>
      </c>
      <c r="B2606" s="23">
        <v>2.3235999999999999</v>
      </c>
      <c r="C2606" s="23">
        <v>0</v>
      </c>
    </row>
    <row r="2607" spans="1:3" x14ac:dyDescent="0.25">
      <c r="A2607" s="65">
        <v>40956</v>
      </c>
      <c r="B2607" s="23">
        <v>2.3296999999999999</v>
      </c>
      <c r="C2607" s="23">
        <v>0</v>
      </c>
    </row>
    <row r="2608" spans="1:3" x14ac:dyDescent="0.25">
      <c r="A2608" s="65">
        <v>40957</v>
      </c>
      <c r="B2608" s="23" t="e">
        <f>NA()</f>
        <v>#N/A</v>
      </c>
      <c r="C2608" s="23">
        <v>0</v>
      </c>
    </row>
    <row r="2609" spans="1:3" x14ac:dyDescent="0.25">
      <c r="A2609" s="65">
        <v>40958</v>
      </c>
      <c r="B2609" s="23" t="e">
        <f>NA()</f>
        <v>#N/A</v>
      </c>
      <c r="C2609" s="23">
        <v>0</v>
      </c>
    </row>
    <row r="2610" spans="1:3" x14ac:dyDescent="0.25">
      <c r="A2610" s="65">
        <v>40959</v>
      </c>
      <c r="B2610" s="23">
        <v>2.3296999999999999</v>
      </c>
      <c r="C2610" s="23">
        <v>0</v>
      </c>
    </row>
    <row r="2611" spans="1:3" x14ac:dyDescent="0.25">
      <c r="A2611" s="65">
        <v>40960</v>
      </c>
      <c r="B2611" s="23">
        <v>2.3618000000000001</v>
      </c>
      <c r="C2611" s="23">
        <v>0</v>
      </c>
    </row>
    <row r="2612" spans="1:3" x14ac:dyDescent="0.25">
      <c r="A2612" s="65">
        <v>40961</v>
      </c>
      <c r="B2612" s="23">
        <v>2.3605</v>
      </c>
      <c r="C2612" s="23">
        <v>0</v>
      </c>
    </row>
    <row r="2613" spans="1:3" x14ac:dyDescent="0.25">
      <c r="A2613" s="65">
        <v>40962</v>
      </c>
      <c r="B2613" s="23">
        <v>2.363</v>
      </c>
      <c r="C2613" s="23">
        <v>0</v>
      </c>
    </row>
    <row r="2614" spans="1:3" x14ac:dyDescent="0.25">
      <c r="A2614" s="65">
        <v>40963</v>
      </c>
      <c r="B2614" s="23">
        <v>2.3372000000000002</v>
      </c>
      <c r="C2614" s="23">
        <v>0</v>
      </c>
    </row>
    <row r="2615" spans="1:3" x14ac:dyDescent="0.25">
      <c r="A2615" s="65">
        <v>40964</v>
      </c>
      <c r="B2615" s="23" t="e">
        <f>NA()</f>
        <v>#N/A</v>
      </c>
      <c r="C2615" s="23">
        <v>0</v>
      </c>
    </row>
    <row r="2616" spans="1:3" x14ac:dyDescent="0.25">
      <c r="A2616" s="65">
        <v>40965</v>
      </c>
      <c r="B2616" s="23" t="e">
        <f>NA()</f>
        <v>#N/A</v>
      </c>
      <c r="C2616" s="23">
        <v>0</v>
      </c>
    </row>
    <row r="2617" spans="1:3" x14ac:dyDescent="0.25">
      <c r="A2617" s="65">
        <v>40966</v>
      </c>
      <c r="B2617" s="23">
        <v>2.3111999999999999</v>
      </c>
      <c r="C2617" s="23">
        <v>0</v>
      </c>
    </row>
    <row r="2618" spans="1:3" x14ac:dyDescent="0.25">
      <c r="A2618" s="65">
        <v>40967</v>
      </c>
      <c r="B2618" s="23">
        <v>2.3233999999999999</v>
      </c>
      <c r="C2618" s="23">
        <v>0</v>
      </c>
    </row>
    <row r="2619" spans="1:3" x14ac:dyDescent="0.25">
      <c r="A2619" s="65">
        <v>40968</v>
      </c>
      <c r="B2619" s="23">
        <v>2.3338999999999999</v>
      </c>
      <c r="C2619" s="23">
        <v>0</v>
      </c>
    </row>
    <row r="2620" spans="1:3" x14ac:dyDescent="0.25">
      <c r="A2620" s="65">
        <v>40969</v>
      </c>
      <c r="B2620" s="23">
        <v>2.3521000000000001</v>
      </c>
      <c r="C2620" s="23">
        <v>0</v>
      </c>
    </row>
    <row r="2621" spans="1:3" x14ac:dyDescent="0.25">
      <c r="A2621" s="65">
        <v>40970</v>
      </c>
      <c r="B2621" s="23">
        <v>2.3121</v>
      </c>
      <c r="C2621" s="23">
        <v>0</v>
      </c>
    </row>
    <row r="2622" spans="1:3" x14ac:dyDescent="0.25">
      <c r="A2622" s="65">
        <v>40971</v>
      </c>
      <c r="B2622" s="23" t="e">
        <f>NA()</f>
        <v>#N/A</v>
      </c>
      <c r="C2622" s="23">
        <v>0</v>
      </c>
    </row>
    <row r="2623" spans="1:3" x14ac:dyDescent="0.25">
      <c r="A2623" s="65">
        <v>40972</v>
      </c>
      <c r="B2623" s="23" t="e">
        <f>NA()</f>
        <v>#N/A</v>
      </c>
      <c r="C2623" s="23">
        <v>0</v>
      </c>
    </row>
    <row r="2624" spans="1:3" x14ac:dyDescent="0.25">
      <c r="A2624" s="65">
        <v>40973</v>
      </c>
      <c r="B2624" s="23">
        <v>2.2816000000000001</v>
      </c>
      <c r="C2624" s="23">
        <v>0</v>
      </c>
    </row>
    <row r="2625" spans="1:3" x14ac:dyDescent="0.25">
      <c r="A2625" s="65">
        <v>40974</v>
      </c>
      <c r="B2625" s="23">
        <v>2.2502</v>
      </c>
      <c r="C2625" s="23">
        <v>0</v>
      </c>
    </row>
    <row r="2626" spans="1:3" x14ac:dyDescent="0.25">
      <c r="A2626" s="65">
        <v>40975</v>
      </c>
      <c r="B2626" s="23">
        <v>2.2814999999999999</v>
      </c>
      <c r="C2626" s="23">
        <v>0</v>
      </c>
    </row>
    <row r="2627" spans="1:3" x14ac:dyDescent="0.25">
      <c r="A2627" s="65">
        <v>40976</v>
      </c>
      <c r="B2627" s="23">
        <v>2.3222999999999998</v>
      </c>
      <c r="C2627" s="23">
        <v>0</v>
      </c>
    </row>
    <row r="2628" spans="1:3" x14ac:dyDescent="0.25">
      <c r="A2628" s="65">
        <v>40977</v>
      </c>
      <c r="B2628" s="23">
        <v>2.36</v>
      </c>
      <c r="C2628" s="23">
        <v>0</v>
      </c>
    </row>
    <row r="2629" spans="1:3" x14ac:dyDescent="0.25">
      <c r="A2629" s="65">
        <v>40978</v>
      </c>
      <c r="B2629" s="23" t="e">
        <f>NA()</f>
        <v>#N/A</v>
      </c>
      <c r="C2629" s="23">
        <v>0</v>
      </c>
    </row>
    <row r="2630" spans="1:3" x14ac:dyDescent="0.25">
      <c r="A2630" s="65">
        <v>40979</v>
      </c>
      <c r="B2630" s="23" t="e">
        <f>NA()</f>
        <v>#N/A</v>
      </c>
      <c r="C2630" s="23">
        <v>0</v>
      </c>
    </row>
    <row r="2631" spans="1:3" x14ac:dyDescent="0.25">
      <c r="A2631" s="65">
        <v>40980</v>
      </c>
      <c r="B2631" s="23">
        <v>2.3626999999999998</v>
      </c>
      <c r="C2631" s="23">
        <v>0</v>
      </c>
    </row>
    <row r="2632" spans="1:3" x14ac:dyDescent="0.25">
      <c r="A2632" s="65">
        <v>40981</v>
      </c>
      <c r="B2632" s="23">
        <v>2.423</v>
      </c>
      <c r="C2632" s="23">
        <v>0</v>
      </c>
    </row>
    <row r="2633" spans="1:3" x14ac:dyDescent="0.25">
      <c r="A2633" s="65">
        <v>40982</v>
      </c>
      <c r="B2633" s="23">
        <v>2.4723000000000002</v>
      </c>
      <c r="C2633" s="23">
        <v>0</v>
      </c>
    </row>
    <row r="2634" spans="1:3" x14ac:dyDescent="0.25">
      <c r="A2634" s="65">
        <v>40983</v>
      </c>
      <c r="B2634" s="23">
        <v>2.4981</v>
      </c>
      <c r="C2634" s="23">
        <v>0</v>
      </c>
    </row>
    <row r="2635" spans="1:3" x14ac:dyDescent="0.25">
      <c r="A2635" s="65">
        <v>40984</v>
      </c>
      <c r="B2635" s="23">
        <v>2.5261999999999998</v>
      </c>
      <c r="C2635" s="23">
        <v>0</v>
      </c>
    </row>
    <row r="2636" spans="1:3" x14ac:dyDescent="0.25">
      <c r="A2636" s="65">
        <v>40985</v>
      </c>
      <c r="B2636" s="23" t="e">
        <f>NA()</f>
        <v>#N/A</v>
      </c>
      <c r="C2636" s="23">
        <v>0</v>
      </c>
    </row>
    <row r="2637" spans="1:3" x14ac:dyDescent="0.25">
      <c r="A2637" s="65">
        <v>40986</v>
      </c>
      <c r="B2637" s="23" t="e">
        <f>NA()</f>
        <v>#N/A</v>
      </c>
      <c r="C2637" s="23">
        <v>0</v>
      </c>
    </row>
    <row r="2638" spans="1:3" x14ac:dyDescent="0.25">
      <c r="A2638" s="65">
        <v>40987</v>
      </c>
      <c r="B2638" s="23">
        <v>2.5491000000000001</v>
      </c>
      <c r="C2638" s="23">
        <v>0</v>
      </c>
    </row>
    <row r="2639" spans="1:3" x14ac:dyDescent="0.25">
      <c r="A2639" s="65">
        <v>40988</v>
      </c>
      <c r="B2639" s="23">
        <v>2.5533000000000001</v>
      </c>
      <c r="C2639" s="23">
        <v>0</v>
      </c>
    </row>
    <row r="2640" spans="1:3" x14ac:dyDescent="0.25">
      <c r="A2640" s="65">
        <v>40989</v>
      </c>
      <c r="B2640" s="23">
        <v>2.5148000000000001</v>
      </c>
      <c r="C2640" s="23">
        <v>0</v>
      </c>
    </row>
    <row r="2641" spans="1:3" x14ac:dyDescent="0.25">
      <c r="A2641" s="65">
        <v>40990</v>
      </c>
      <c r="B2641" s="23">
        <v>2.4973000000000001</v>
      </c>
      <c r="C2641" s="23">
        <v>0</v>
      </c>
    </row>
    <row r="2642" spans="1:3" x14ac:dyDescent="0.25">
      <c r="A2642" s="65">
        <v>40991</v>
      </c>
      <c r="B2642" s="23">
        <v>2.4771000000000001</v>
      </c>
      <c r="C2642" s="23">
        <v>0</v>
      </c>
    </row>
    <row r="2643" spans="1:3" x14ac:dyDescent="0.25">
      <c r="A2643" s="65">
        <v>40992</v>
      </c>
      <c r="B2643" s="23" t="e">
        <f>NA()</f>
        <v>#N/A</v>
      </c>
      <c r="C2643" s="23">
        <v>0</v>
      </c>
    </row>
    <row r="2644" spans="1:3" x14ac:dyDescent="0.25">
      <c r="A2644" s="65">
        <v>40993</v>
      </c>
      <c r="B2644" s="23" t="e">
        <f>NA()</f>
        <v>#N/A</v>
      </c>
      <c r="C2644" s="23">
        <v>0</v>
      </c>
    </row>
    <row r="2645" spans="1:3" x14ac:dyDescent="0.25">
      <c r="A2645" s="65">
        <v>40994</v>
      </c>
      <c r="B2645" s="23">
        <v>2.4420999999999999</v>
      </c>
      <c r="C2645" s="23">
        <v>0</v>
      </c>
    </row>
    <row r="2646" spans="1:3" x14ac:dyDescent="0.25">
      <c r="A2646" s="65">
        <v>40995</v>
      </c>
      <c r="B2646" s="23">
        <v>2.4251999999999998</v>
      </c>
      <c r="C2646" s="23">
        <v>0</v>
      </c>
    </row>
    <row r="2647" spans="1:3" x14ac:dyDescent="0.25">
      <c r="A2647" s="65">
        <v>40996</v>
      </c>
      <c r="B2647" s="23">
        <v>2.4247000000000001</v>
      </c>
      <c r="C2647" s="23">
        <v>0</v>
      </c>
    </row>
    <row r="2648" spans="1:3" x14ac:dyDescent="0.25">
      <c r="A2648" s="65">
        <v>40997</v>
      </c>
      <c r="B2648" s="23">
        <v>2.4022999999999999</v>
      </c>
      <c r="C2648" s="23">
        <v>0</v>
      </c>
    </row>
    <row r="2649" spans="1:3" x14ac:dyDescent="0.25">
      <c r="A2649" s="65">
        <v>40998</v>
      </c>
      <c r="B2649" s="23">
        <v>2.4285000000000001</v>
      </c>
      <c r="C2649" s="23">
        <v>0</v>
      </c>
    </row>
    <row r="2650" spans="1:3" x14ac:dyDescent="0.25">
      <c r="A2650" s="65">
        <v>40999</v>
      </c>
      <c r="B2650" s="23" t="e">
        <f>NA()</f>
        <v>#N/A</v>
      </c>
      <c r="C2650" s="23">
        <v>0</v>
      </c>
    </row>
    <row r="2651" spans="1:3" x14ac:dyDescent="0.25">
      <c r="A2651" s="65">
        <v>41000</v>
      </c>
      <c r="B2651" s="23" t="e">
        <f>NA()</f>
        <v>#N/A</v>
      </c>
      <c r="C2651" s="23">
        <v>0</v>
      </c>
    </row>
    <row r="2652" spans="1:3" x14ac:dyDescent="0.25">
      <c r="A2652" s="65">
        <v>41001</v>
      </c>
      <c r="B2652" s="23">
        <v>2.4607000000000001</v>
      </c>
      <c r="C2652" s="23">
        <v>0</v>
      </c>
    </row>
    <row r="2653" spans="1:3" x14ac:dyDescent="0.25">
      <c r="A2653" s="65">
        <v>41002</v>
      </c>
      <c r="B2653" s="23">
        <v>2.4714</v>
      </c>
      <c r="C2653" s="23">
        <v>0</v>
      </c>
    </row>
    <row r="2654" spans="1:3" x14ac:dyDescent="0.25">
      <c r="A2654" s="65">
        <v>41003</v>
      </c>
      <c r="B2654" s="23">
        <v>2.4058999999999999</v>
      </c>
      <c r="C2654" s="23">
        <v>0</v>
      </c>
    </row>
    <row r="2655" spans="1:3" x14ac:dyDescent="0.25">
      <c r="A2655" s="65">
        <v>41004</v>
      </c>
      <c r="B2655" s="23">
        <v>2.3714</v>
      </c>
      <c r="C2655" s="23">
        <v>0</v>
      </c>
    </row>
    <row r="2656" spans="1:3" x14ac:dyDescent="0.25">
      <c r="A2656" s="65">
        <v>41005</v>
      </c>
      <c r="B2656" s="23">
        <v>2.3109000000000002</v>
      </c>
      <c r="C2656" s="23">
        <v>0</v>
      </c>
    </row>
    <row r="2657" spans="1:3" x14ac:dyDescent="0.25">
      <c r="A2657" s="65">
        <v>41006</v>
      </c>
      <c r="B2657" s="23" t="e">
        <f>NA()</f>
        <v>#N/A</v>
      </c>
      <c r="C2657" s="23">
        <v>0</v>
      </c>
    </row>
    <row r="2658" spans="1:3" x14ac:dyDescent="0.25">
      <c r="A2658" s="65">
        <v>41007</v>
      </c>
      <c r="B2658" s="23" t="e">
        <f>NA()</f>
        <v>#N/A</v>
      </c>
      <c r="C2658" s="23">
        <v>0</v>
      </c>
    </row>
    <row r="2659" spans="1:3" x14ac:dyDescent="0.25">
      <c r="A2659" s="65">
        <v>41008</v>
      </c>
      <c r="B2659" s="23">
        <v>2.3105000000000002</v>
      </c>
      <c r="C2659" s="23">
        <v>0</v>
      </c>
    </row>
    <row r="2660" spans="1:3" x14ac:dyDescent="0.25">
      <c r="A2660" s="65">
        <v>41009</v>
      </c>
      <c r="B2660" s="23">
        <v>2.3220000000000001</v>
      </c>
      <c r="C2660" s="23">
        <v>0</v>
      </c>
    </row>
    <row r="2661" spans="1:3" x14ac:dyDescent="0.25">
      <c r="A2661" s="65">
        <v>41010</v>
      </c>
      <c r="B2661" s="23">
        <v>2.3774000000000002</v>
      </c>
      <c r="C2661" s="23">
        <v>0</v>
      </c>
    </row>
    <row r="2662" spans="1:3" x14ac:dyDescent="0.25">
      <c r="A2662" s="65">
        <v>41011</v>
      </c>
      <c r="B2662" s="23">
        <v>2.3843000000000001</v>
      </c>
      <c r="C2662" s="23">
        <v>0</v>
      </c>
    </row>
    <row r="2663" spans="1:3" x14ac:dyDescent="0.25">
      <c r="A2663" s="65">
        <v>41012</v>
      </c>
      <c r="B2663" s="23">
        <v>2.3565999999999998</v>
      </c>
      <c r="C2663" s="23">
        <v>0</v>
      </c>
    </row>
    <row r="2664" spans="1:3" x14ac:dyDescent="0.25">
      <c r="A2664" s="65">
        <v>41013</v>
      </c>
      <c r="B2664" s="23" t="e">
        <f>NA()</f>
        <v>#N/A</v>
      </c>
      <c r="C2664" s="23">
        <v>0</v>
      </c>
    </row>
    <row r="2665" spans="1:3" x14ac:dyDescent="0.25">
      <c r="A2665" s="65">
        <v>41014</v>
      </c>
      <c r="B2665" s="23" t="e">
        <f>NA()</f>
        <v>#N/A</v>
      </c>
      <c r="C2665" s="23">
        <v>0</v>
      </c>
    </row>
    <row r="2666" spans="1:3" x14ac:dyDescent="0.25">
      <c r="A2666" s="65">
        <v>41015</v>
      </c>
      <c r="B2666" s="23">
        <v>2.3521000000000001</v>
      </c>
      <c r="C2666" s="23">
        <v>0</v>
      </c>
    </row>
    <row r="2667" spans="1:3" x14ac:dyDescent="0.25">
      <c r="A2667" s="65">
        <v>41016</v>
      </c>
      <c r="B2667" s="23">
        <v>2.3984000000000001</v>
      </c>
      <c r="C2667" s="23">
        <v>0</v>
      </c>
    </row>
    <row r="2668" spans="1:3" x14ac:dyDescent="0.25">
      <c r="A2668" s="65">
        <v>41017</v>
      </c>
      <c r="B2668" s="23">
        <v>2.3679000000000001</v>
      </c>
      <c r="C2668" s="23">
        <v>0</v>
      </c>
    </row>
    <row r="2669" spans="1:3" x14ac:dyDescent="0.25">
      <c r="A2669" s="65">
        <v>41018</v>
      </c>
      <c r="B2669" s="23">
        <v>2.3113000000000001</v>
      </c>
      <c r="C2669" s="23">
        <v>0</v>
      </c>
    </row>
    <row r="2670" spans="1:3" x14ac:dyDescent="0.25">
      <c r="A2670" s="65">
        <v>41019</v>
      </c>
      <c r="B2670" s="23">
        <v>2.3473999999999999</v>
      </c>
      <c r="C2670" s="23">
        <v>0</v>
      </c>
    </row>
    <row r="2671" spans="1:3" x14ac:dyDescent="0.25">
      <c r="A2671" s="65">
        <v>41020</v>
      </c>
      <c r="B2671" s="23" t="e">
        <f>NA()</f>
        <v>#N/A</v>
      </c>
      <c r="C2671" s="23">
        <v>0</v>
      </c>
    </row>
    <row r="2672" spans="1:3" x14ac:dyDescent="0.25">
      <c r="A2672" s="65">
        <v>41021</v>
      </c>
      <c r="B2672" s="23" t="e">
        <f>NA()</f>
        <v>#N/A</v>
      </c>
      <c r="C2672" s="23">
        <v>0</v>
      </c>
    </row>
    <row r="2673" spans="1:3" x14ac:dyDescent="0.25">
      <c r="A2673" s="65">
        <v>41022</v>
      </c>
      <c r="B2673" s="23">
        <v>2.3336000000000001</v>
      </c>
      <c r="C2673" s="23">
        <v>0</v>
      </c>
    </row>
    <row r="2674" spans="1:3" x14ac:dyDescent="0.25">
      <c r="A2674" s="65">
        <v>41023</v>
      </c>
      <c r="B2674" s="23">
        <v>2.3614999999999999</v>
      </c>
      <c r="C2674" s="23">
        <v>0</v>
      </c>
    </row>
    <row r="2675" spans="1:3" x14ac:dyDescent="0.25">
      <c r="A2675" s="65">
        <v>41024</v>
      </c>
      <c r="B2675" s="23">
        <v>2.3662999999999998</v>
      </c>
      <c r="C2675" s="23">
        <v>0</v>
      </c>
    </row>
    <row r="2676" spans="1:3" x14ac:dyDescent="0.25">
      <c r="A2676" s="65">
        <v>41025</v>
      </c>
      <c r="B2676" s="23">
        <v>2.3860999999999999</v>
      </c>
      <c r="C2676" s="23">
        <v>0</v>
      </c>
    </row>
    <row r="2677" spans="1:3" x14ac:dyDescent="0.25">
      <c r="A2677" s="65">
        <v>41026</v>
      </c>
      <c r="B2677" s="23">
        <v>2.3652000000000002</v>
      </c>
      <c r="C2677" s="23">
        <v>0</v>
      </c>
    </row>
    <row r="2678" spans="1:3" x14ac:dyDescent="0.25">
      <c r="A2678" s="65">
        <v>41027</v>
      </c>
      <c r="B2678" s="23" t="e">
        <f>NA()</f>
        <v>#N/A</v>
      </c>
      <c r="C2678" s="23">
        <v>0</v>
      </c>
    </row>
    <row r="2679" spans="1:3" x14ac:dyDescent="0.25">
      <c r="A2679" s="65">
        <v>41028</v>
      </c>
      <c r="B2679" s="23" t="e">
        <f>NA()</f>
        <v>#N/A</v>
      </c>
      <c r="C2679" s="23">
        <v>0</v>
      </c>
    </row>
    <row r="2680" spans="1:3" x14ac:dyDescent="0.25">
      <c r="A2680" s="65">
        <v>41029</v>
      </c>
      <c r="B2680" s="23">
        <v>2.3534999999999999</v>
      </c>
      <c r="C2680" s="23">
        <v>0</v>
      </c>
    </row>
    <row r="2681" spans="1:3" x14ac:dyDescent="0.25">
      <c r="A2681" s="65">
        <v>41030</v>
      </c>
      <c r="B2681" s="23">
        <v>2.3727999999999998</v>
      </c>
      <c r="C2681" s="23">
        <v>0</v>
      </c>
    </row>
    <row r="2682" spans="1:3" x14ac:dyDescent="0.25">
      <c r="A2682" s="65">
        <v>41031</v>
      </c>
      <c r="B2682" s="23">
        <v>2.3553000000000002</v>
      </c>
      <c r="C2682" s="23">
        <v>0</v>
      </c>
    </row>
    <row r="2683" spans="1:3" x14ac:dyDescent="0.25">
      <c r="A2683" s="65">
        <v>41032</v>
      </c>
      <c r="B2683" s="23">
        <v>2.3544</v>
      </c>
      <c r="C2683" s="23">
        <v>0</v>
      </c>
    </row>
    <row r="2684" spans="1:3" x14ac:dyDescent="0.25">
      <c r="A2684" s="65">
        <v>41033</v>
      </c>
      <c r="B2684" s="23">
        <v>2.3068</v>
      </c>
      <c r="C2684" s="23">
        <v>0</v>
      </c>
    </row>
    <row r="2685" spans="1:3" x14ac:dyDescent="0.25">
      <c r="A2685" s="65">
        <v>41034</v>
      </c>
      <c r="B2685" s="23" t="e">
        <f>NA()</f>
        <v>#N/A</v>
      </c>
      <c r="C2685" s="23">
        <v>0</v>
      </c>
    </row>
    <row r="2686" spans="1:3" x14ac:dyDescent="0.25">
      <c r="A2686" s="65">
        <v>41035</v>
      </c>
      <c r="B2686" s="23" t="e">
        <f>NA()</f>
        <v>#N/A</v>
      </c>
      <c r="C2686" s="23">
        <v>0</v>
      </c>
    </row>
    <row r="2687" spans="1:3" x14ac:dyDescent="0.25">
      <c r="A2687" s="65">
        <v>41036</v>
      </c>
      <c r="B2687" s="23">
        <v>2.3043</v>
      </c>
      <c r="C2687" s="23">
        <v>0</v>
      </c>
    </row>
    <row r="2688" spans="1:3" x14ac:dyDescent="0.25">
      <c r="A2688" s="65">
        <v>41037</v>
      </c>
      <c r="B2688" s="23">
        <v>2.2865000000000002</v>
      </c>
      <c r="C2688" s="23">
        <v>0</v>
      </c>
    </row>
    <row r="2689" spans="1:3" x14ac:dyDescent="0.25">
      <c r="A2689" s="65">
        <v>41038</v>
      </c>
      <c r="B2689" s="23">
        <v>2.2621000000000002</v>
      </c>
      <c r="C2689" s="23">
        <v>0</v>
      </c>
    </row>
    <row r="2690" spans="1:3" x14ac:dyDescent="0.25">
      <c r="A2690" s="65">
        <v>41039</v>
      </c>
      <c r="B2690" s="23">
        <v>2.274</v>
      </c>
      <c r="C2690" s="23">
        <v>0</v>
      </c>
    </row>
    <row r="2691" spans="1:3" x14ac:dyDescent="0.25">
      <c r="A2691" s="65">
        <v>41040</v>
      </c>
      <c r="B2691" s="23">
        <v>2.2429999999999999</v>
      </c>
      <c r="C2691" s="23">
        <v>0</v>
      </c>
    </row>
    <row r="2692" spans="1:3" x14ac:dyDescent="0.25">
      <c r="A2692" s="65">
        <v>41041</v>
      </c>
      <c r="B2692" s="23" t="e">
        <f>NA()</f>
        <v>#N/A</v>
      </c>
      <c r="C2692" s="23">
        <v>0</v>
      </c>
    </row>
    <row r="2693" spans="1:3" x14ac:dyDescent="0.25">
      <c r="A2693" s="65">
        <v>41042</v>
      </c>
      <c r="B2693" s="23" t="e">
        <f>NA()</f>
        <v>#N/A</v>
      </c>
      <c r="C2693" s="23">
        <v>0</v>
      </c>
    </row>
    <row r="2694" spans="1:3" x14ac:dyDescent="0.25">
      <c r="A2694" s="65">
        <v>41043</v>
      </c>
      <c r="B2694" s="23">
        <v>2.2263000000000002</v>
      </c>
      <c r="C2694" s="23">
        <v>0</v>
      </c>
    </row>
    <row r="2695" spans="1:3" x14ac:dyDescent="0.25">
      <c r="A2695" s="65">
        <v>41044</v>
      </c>
      <c r="B2695" s="23">
        <v>2.2256999999999998</v>
      </c>
      <c r="C2695" s="23">
        <v>0</v>
      </c>
    </row>
    <row r="2696" spans="1:3" x14ac:dyDescent="0.25">
      <c r="A2696" s="65">
        <v>41045</v>
      </c>
      <c r="B2696" s="23">
        <v>2.1865999999999999</v>
      </c>
      <c r="C2696" s="23">
        <v>0</v>
      </c>
    </row>
    <row r="2697" spans="1:3" x14ac:dyDescent="0.25">
      <c r="A2697" s="65">
        <v>41046</v>
      </c>
      <c r="B2697" s="23">
        <v>2.1688999999999998</v>
      </c>
      <c r="C2697" s="23">
        <v>0</v>
      </c>
    </row>
    <row r="2698" spans="1:3" x14ac:dyDescent="0.25">
      <c r="A2698" s="65">
        <v>41047</v>
      </c>
      <c r="B2698" s="23">
        <v>2.1945999999999999</v>
      </c>
      <c r="C2698" s="23">
        <v>0</v>
      </c>
    </row>
    <row r="2699" spans="1:3" x14ac:dyDescent="0.25">
      <c r="A2699" s="65">
        <v>41048</v>
      </c>
      <c r="B2699" s="23" t="e">
        <f>NA()</f>
        <v>#N/A</v>
      </c>
      <c r="C2699" s="23">
        <v>0</v>
      </c>
    </row>
    <row r="2700" spans="1:3" x14ac:dyDescent="0.25">
      <c r="A2700" s="65">
        <v>41049</v>
      </c>
      <c r="B2700" s="23" t="e">
        <f>NA()</f>
        <v>#N/A</v>
      </c>
      <c r="C2700" s="23">
        <v>0</v>
      </c>
    </row>
    <row r="2701" spans="1:3" x14ac:dyDescent="0.25">
      <c r="A2701" s="65">
        <v>41050</v>
      </c>
      <c r="B2701" s="23">
        <v>2.2315999999999998</v>
      </c>
      <c r="C2701" s="23">
        <v>0</v>
      </c>
    </row>
    <row r="2702" spans="1:3" x14ac:dyDescent="0.25">
      <c r="A2702" s="65">
        <v>41051</v>
      </c>
      <c r="B2702" s="23">
        <v>2.2454999999999998</v>
      </c>
      <c r="C2702" s="23">
        <v>0</v>
      </c>
    </row>
    <row r="2703" spans="1:3" x14ac:dyDescent="0.25">
      <c r="A2703" s="65">
        <v>41052</v>
      </c>
      <c r="B2703" s="23">
        <v>2.2073</v>
      </c>
      <c r="C2703" s="23">
        <v>0</v>
      </c>
    </row>
    <row r="2704" spans="1:3" x14ac:dyDescent="0.25">
      <c r="A2704" s="65">
        <v>41053</v>
      </c>
      <c r="B2704" s="23">
        <v>2.2174999999999998</v>
      </c>
      <c r="C2704" s="23">
        <v>0</v>
      </c>
    </row>
    <row r="2705" spans="1:3" x14ac:dyDescent="0.25">
      <c r="A2705" s="65">
        <v>41054</v>
      </c>
      <c r="B2705" s="23">
        <v>2.1905999999999999</v>
      </c>
      <c r="C2705" s="23">
        <v>0</v>
      </c>
    </row>
    <row r="2706" spans="1:3" x14ac:dyDescent="0.25">
      <c r="A2706" s="65">
        <v>41055</v>
      </c>
      <c r="B2706" s="23" t="e">
        <f>NA()</f>
        <v>#N/A</v>
      </c>
      <c r="C2706" s="23">
        <v>0</v>
      </c>
    </row>
    <row r="2707" spans="1:3" x14ac:dyDescent="0.25">
      <c r="A2707" s="65">
        <v>41056</v>
      </c>
      <c r="B2707" s="23" t="e">
        <f>NA()</f>
        <v>#N/A</v>
      </c>
      <c r="C2707" s="23">
        <v>0</v>
      </c>
    </row>
    <row r="2708" spans="1:3" x14ac:dyDescent="0.25">
      <c r="A2708" s="65">
        <v>41057</v>
      </c>
      <c r="B2708" s="23">
        <v>2.1905999999999999</v>
      </c>
      <c r="C2708" s="23">
        <v>0</v>
      </c>
    </row>
    <row r="2709" spans="1:3" x14ac:dyDescent="0.25">
      <c r="A2709" s="65">
        <v>41058</v>
      </c>
      <c r="B2709" s="23">
        <v>2.1732</v>
      </c>
      <c r="C2709" s="23">
        <v>0</v>
      </c>
    </row>
    <row r="2710" spans="1:3" x14ac:dyDescent="0.25">
      <c r="A2710" s="65">
        <v>41059</v>
      </c>
      <c r="B2710" s="23">
        <v>2.1185</v>
      </c>
      <c r="C2710" s="23">
        <v>0</v>
      </c>
    </row>
    <row r="2711" spans="1:3" x14ac:dyDescent="0.25">
      <c r="A2711" s="65">
        <v>41060</v>
      </c>
      <c r="B2711" s="23">
        <v>2.1333000000000002</v>
      </c>
      <c r="C2711" s="23">
        <v>0</v>
      </c>
    </row>
    <row r="2712" spans="1:3" x14ac:dyDescent="0.25">
      <c r="A2712" s="65">
        <v>41061</v>
      </c>
      <c r="B2712" s="23">
        <v>2.0947</v>
      </c>
      <c r="C2712" s="23">
        <v>0</v>
      </c>
    </row>
    <row r="2713" spans="1:3" x14ac:dyDescent="0.25">
      <c r="A2713" s="65">
        <v>41062</v>
      </c>
      <c r="B2713" s="23" t="e">
        <f>NA()</f>
        <v>#N/A</v>
      </c>
      <c r="C2713" s="23">
        <v>0</v>
      </c>
    </row>
    <row r="2714" spans="1:3" x14ac:dyDescent="0.25">
      <c r="A2714" s="65">
        <v>41063</v>
      </c>
      <c r="B2714" s="23" t="e">
        <f>NA()</f>
        <v>#N/A</v>
      </c>
      <c r="C2714" s="23">
        <v>0</v>
      </c>
    </row>
    <row r="2715" spans="1:3" x14ac:dyDescent="0.25">
      <c r="A2715" s="65">
        <v>41064</v>
      </c>
      <c r="B2715" s="23">
        <v>2.1433</v>
      </c>
      <c r="C2715" s="23">
        <v>0</v>
      </c>
    </row>
    <row r="2716" spans="1:3" x14ac:dyDescent="0.25">
      <c r="A2716" s="65">
        <v>41065</v>
      </c>
      <c r="B2716" s="23">
        <v>2.1939000000000002</v>
      </c>
      <c r="C2716" s="23">
        <v>0</v>
      </c>
    </row>
    <row r="2717" spans="1:3" x14ac:dyDescent="0.25">
      <c r="A2717" s="65">
        <v>41066</v>
      </c>
      <c r="B2717" s="23">
        <v>2.2288000000000001</v>
      </c>
      <c r="C2717" s="23">
        <v>0</v>
      </c>
    </row>
    <row r="2718" spans="1:3" x14ac:dyDescent="0.25">
      <c r="A2718" s="65">
        <v>41067</v>
      </c>
      <c r="B2718" s="23">
        <v>2.1926000000000001</v>
      </c>
      <c r="C2718" s="23">
        <v>0</v>
      </c>
    </row>
    <row r="2719" spans="1:3" x14ac:dyDescent="0.25">
      <c r="A2719" s="65">
        <v>41068</v>
      </c>
      <c r="B2719" s="23">
        <v>2.1924999999999999</v>
      </c>
      <c r="C2719" s="23">
        <v>0</v>
      </c>
    </row>
    <row r="2720" spans="1:3" x14ac:dyDescent="0.25">
      <c r="A2720" s="65">
        <v>41069</v>
      </c>
      <c r="B2720" s="23" t="e">
        <f>NA()</f>
        <v>#N/A</v>
      </c>
      <c r="C2720" s="23">
        <v>0</v>
      </c>
    </row>
    <row r="2721" spans="1:3" x14ac:dyDescent="0.25">
      <c r="A2721" s="65">
        <v>41070</v>
      </c>
      <c r="B2721" s="23" t="e">
        <f>NA()</f>
        <v>#N/A</v>
      </c>
      <c r="C2721" s="23">
        <v>0</v>
      </c>
    </row>
    <row r="2722" spans="1:3" x14ac:dyDescent="0.25">
      <c r="A2722" s="65">
        <v>41071</v>
      </c>
      <c r="B2722" s="23">
        <v>2.1539999999999999</v>
      </c>
      <c r="C2722" s="23">
        <v>0</v>
      </c>
    </row>
    <row r="2723" spans="1:3" x14ac:dyDescent="0.25">
      <c r="A2723" s="65">
        <v>41072</v>
      </c>
      <c r="B2723" s="23">
        <v>2.1865000000000001</v>
      </c>
      <c r="C2723" s="23">
        <v>0</v>
      </c>
    </row>
    <row r="2724" spans="1:3" x14ac:dyDescent="0.25">
      <c r="A2724" s="65">
        <v>41073</v>
      </c>
      <c r="B2724" s="23">
        <v>2.1345999999999998</v>
      </c>
      <c r="C2724" s="23">
        <v>0</v>
      </c>
    </row>
    <row r="2725" spans="1:3" x14ac:dyDescent="0.25">
      <c r="A2725" s="65">
        <v>41074</v>
      </c>
      <c r="B2725" s="23">
        <v>2.1381000000000001</v>
      </c>
      <c r="C2725" s="23">
        <v>0</v>
      </c>
    </row>
    <row r="2726" spans="1:3" x14ac:dyDescent="0.25">
      <c r="A2726" s="65">
        <v>41075</v>
      </c>
      <c r="B2726" s="23">
        <v>2.1528999999999998</v>
      </c>
      <c r="C2726" s="23">
        <v>0</v>
      </c>
    </row>
    <row r="2727" spans="1:3" x14ac:dyDescent="0.25">
      <c r="A2727" s="65">
        <v>41076</v>
      </c>
      <c r="B2727" s="23" t="e">
        <f>NA()</f>
        <v>#N/A</v>
      </c>
      <c r="C2727" s="23">
        <v>0</v>
      </c>
    </row>
    <row r="2728" spans="1:3" x14ac:dyDescent="0.25">
      <c r="A2728" s="65">
        <v>41077</v>
      </c>
      <c r="B2728" s="23" t="e">
        <f>NA()</f>
        <v>#N/A</v>
      </c>
      <c r="C2728" s="23">
        <v>0</v>
      </c>
    </row>
    <row r="2729" spans="1:3" x14ac:dyDescent="0.25">
      <c r="A2729" s="65">
        <v>41078</v>
      </c>
      <c r="B2729" s="23">
        <v>2.1450999999999998</v>
      </c>
      <c r="C2729" s="23">
        <v>0</v>
      </c>
    </row>
    <row r="2730" spans="1:3" x14ac:dyDescent="0.25">
      <c r="A2730" s="65">
        <v>41079</v>
      </c>
      <c r="B2730" s="23">
        <v>2.1758999999999999</v>
      </c>
      <c r="C2730" s="23">
        <v>0</v>
      </c>
    </row>
    <row r="2731" spans="1:3" x14ac:dyDescent="0.25">
      <c r="A2731" s="65">
        <v>41080</v>
      </c>
      <c r="B2731" s="23">
        <v>2.1755</v>
      </c>
      <c r="C2731" s="23">
        <v>0</v>
      </c>
    </row>
    <row r="2732" spans="1:3" x14ac:dyDescent="0.25">
      <c r="A2732" s="65">
        <v>41081</v>
      </c>
      <c r="B2732" s="23">
        <v>2.1078999999999999</v>
      </c>
      <c r="C2732" s="23">
        <v>0</v>
      </c>
    </row>
    <row r="2733" spans="1:3" x14ac:dyDescent="0.25">
      <c r="A2733" s="65">
        <v>41082</v>
      </c>
      <c r="B2733" s="23">
        <v>2.1196000000000002</v>
      </c>
      <c r="C2733" s="23">
        <v>0</v>
      </c>
    </row>
    <row r="2734" spans="1:3" x14ac:dyDescent="0.25">
      <c r="A2734" s="65">
        <v>41083</v>
      </c>
      <c r="B2734" s="23" t="e">
        <f>NA()</f>
        <v>#N/A</v>
      </c>
      <c r="C2734" s="23">
        <v>0</v>
      </c>
    </row>
    <row r="2735" spans="1:3" x14ac:dyDescent="0.25">
      <c r="A2735" s="65">
        <v>41084</v>
      </c>
      <c r="B2735" s="23" t="e">
        <f>NA()</f>
        <v>#N/A</v>
      </c>
      <c r="C2735" s="23">
        <v>0</v>
      </c>
    </row>
    <row r="2736" spans="1:3" x14ac:dyDescent="0.25">
      <c r="A2736" s="65">
        <v>41085</v>
      </c>
      <c r="B2736" s="23">
        <v>2.1034000000000002</v>
      </c>
      <c r="C2736" s="23">
        <v>0</v>
      </c>
    </row>
    <row r="2737" spans="1:3" x14ac:dyDescent="0.25">
      <c r="A2737" s="65">
        <v>41086</v>
      </c>
      <c r="B2737" s="23">
        <v>2.1154000000000002</v>
      </c>
      <c r="C2737" s="23">
        <v>0</v>
      </c>
    </row>
    <row r="2738" spans="1:3" x14ac:dyDescent="0.25">
      <c r="A2738" s="65">
        <v>41087</v>
      </c>
      <c r="B2738" s="23">
        <v>2.1072000000000002</v>
      </c>
      <c r="C2738" s="23">
        <v>0</v>
      </c>
    </row>
    <row r="2739" spans="1:3" x14ac:dyDescent="0.25">
      <c r="A2739" s="65">
        <v>41088</v>
      </c>
      <c r="B2739" s="23">
        <v>2.0766</v>
      </c>
      <c r="C2739" s="23">
        <v>0</v>
      </c>
    </row>
    <row r="2740" spans="1:3" x14ac:dyDescent="0.25">
      <c r="A2740" s="65">
        <v>41089</v>
      </c>
      <c r="B2740" s="23">
        <v>2.1187999999999998</v>
      </c>
      <c r="C2740" s="23">
        <v>0</v>
      </c>
    </row>
    <row r="2741" spans="1:3" x14ac:dyDescent="0.25">
      <c r="A2741" s="65">
        <v>41090</v>
      </c>
      <c r="B2741" s="23" t="e">
        <f>NA()</f>
        <v>#N/A</v>
      </c>
      <c r="C2741" s="23">
        <v>0</v>
      </c>
    </row>
    <row r="2742" spans="1:3" x14ac:dyDescent="0.25">
      <c r="A2742" s="65">
        <v>41091</v>
      </c>
      <c r="B2742" s="23" t="e">
        <f>NA()</f>
        <v>#N/A</v>
      </c>
      <c r="C2742" s="23">
        <v>0</v>
      </c>
    </row>
    <row r="2743" spans="1:3" x14ac:dyDescent="0.25">
      <c r="A2743" s="65">
        <v>41092</v>
      </c>
      <c r="B2743" s="23">
        <v>2.0972</v>
      </c>
      <c r="C2743" s="23">
        <v>0</v>
      </c>
    </row>
    <row r="2744" spans="1:3" x14ac:dyDescent="0.25">
      <c r="A2744" s="65">
        <v>41093</v>
      </c>
      <c r="B2744" s="23">
        <v>2.1272000000000002</v>
      </c>
      <c r="C2744" s="23">
        <v>0</v>
      </c>
    </row>
    <row r="2745" spans="1:3" x14ac:dyDescent="0.25">
      <c r="A2745" s="65">
        <v>41094</v>
      </c>
      <c r="B2745" s="23">
        <v>2.1272000000000002</v>
      </c>
      <c r="C2745" s="23">
        <v>0</v>
      </c>
    </row>
    <row r="2746" spans="1:3" x14ac:dyDescent="0.25">
      <c r="A2746" s="65">
        <v>41095</v>
      </c>
      <c r="B2746" s="23">
        <v>2.1278000000000001</v>
      </c>
      <c r="C2746" s="23">
        <v>0</v>
      </c>
    </row>
    <row r="2747" spans="1:3" x14ac:dyDescent="0.25">
      <c r="A2747" s="65">
        <v>41096</v>
      </c>
      <c r="B2747" s="23">
        <v>2.0971000000000002</v>
      </c>
      <c r="C2747" s="23">
        <v>0</v>
      </c>
    </row>
    <row r="2748" spans="1:3" x14ac:dyDescent="0.25">
      <c r="A2748" s="65">
        <v>41097</v>
      </c>
      <c r="B2748" s="23" t="e">
        <f>NA()</f>
        <v>#N/A</v>
      </c>
      <c r="C2748" s="23">
        <v>0</v>
      </c>
    </row>
    <row r="2749" spans="1:3" x14ac:dyDescent="0.25">
      <c r="A2749" s="65">
        <v>41098</v>
      </c>
      <c r="B2749" s="23" t="e">
        <f>NA()</f>
        <v>#N/A</v>
      </c>
      <c r="C2749" s="23">
        <v>0</v>
      </c>
    </row>
    <row r="2750" spans="1:3" x14ac:dyDescent="0.25">
      <c r="A2750" s="65">
        <v>41099</v>
      </c>
      <c r="B2750" s="23">
        <v>2.0951</v>
      </c>
      <c r="C2750" s="23">
        <v>0</v>
      </c>
    </row>
    <row r="2751" spans="1:3" x14ac:dyDescent="0.25">
      <c r="A2751" s="65">
        <v>41100</v>
      </c>
      <c r="B2751" s="23">
        <v>2.1103000000000001</v>
      </c>
      <c r="C2751" s="23">
        <v>0</v>
      </c>
    </row>
    <row r="2752" spans="1:3" x14ac:dyDescent="0.25">
      <c r="A2752" s="65">
        <v>41101</v>
      </c>
      <c r="B2752" s="23">
        <v>2.1074999999999999</v>
      </c>
      <c r="C2752" s="23">
        <v>0</v>
      </c>
    </row>
    <row r="2753" spans="1:3" x14ac:dyDescent="0.25">
      <c r="A2753" s="65">
        <v>41102</v>
      </c>
      <c r="B2753" s="23">
        <v>2.0895999999999999</v>
      </c>
      <c r="C2753" s="23">
        <v>0</v>
      </c>
    </row>
    <row r="2754" spans="1:3" x14ac:dyDescent="0.25">
      <c r="A2754" s="65">
        <v>41103</v>
      </c>
      <c r="B2754" s="23">
        <v>2.1147999999999998</v>
      </c>
      <c r="C2754" s="23">
        <v>0</v>
      </c>
    </row>
    <row r="2755" spans="1:3" x14ac:dyDescent="0.25">
      <c r="A2755" s="65">
        <v>41104</v>
      </c>
      <c r="B2755" s="23" t="e">
        <f>NA()</f>
        <v>#N/A</v>
      </c>
      <c r="C2755" s="23">
        <v>0</v>
      </c>
    </row>
    <row r="2756" spans="1:3" x14ac:dyDescent="0.25">
      <c r="A2756" s="65">
        <v>41105</v>
      </c>
      <c r="B2756" s="23" t="e">
        <f>NA()</f>
        <v>#N/A</v>
      </c>
      <c r="C2756" s="23">
        <v>0</v>
      </c>
    </row>
    <row r="2757" spans="1:3" x14ac:dyDescent="0.25">
      <c r="A2757" s="65">
        <v>41106</v>
      </c>
      <c r="B2757" s="23">
        <v>2.1000999999999999</v>
      </c>
      <c r="C2757" s="23">
        <v>0</v>
      </c>
    </row>
    <row r="2758" spans="1:3" x14ac:dyDescent="0.25">
      <c r="A2758" s="65">
        <v>41107</v>
      </c>
      <c r="B2758" s="23">
        <v>2.1042999999999998</v>
      </c>
      <c r="C2758" s="23">
        <v>0</v>
      </c>
    </row>
    <row r="2759" spans="1:3" x14ac:dyDescent="0.25">
      <c r="A2759" s="65">
        <v>41108</v>
      </c>
      <c r="B2759" s="23">
        <v>2.1023999999999998</v>
      </c>
      <c r="C2759" s="23">
        <v>0</v>
      </c>
    </row>
    <row r="2760" spans="1:3" x14ac:dyDescent="0.25">
      <c r="A2760" s="65">
        <v>41109</v>
      </c>
      <c r="B2760" s="23">
        <v>2.1352000000000002</v>
      </c>
      <c r="C2760" s="23">
        <v>0</v>
      </c>
    </row>
    <row r="2761" spans="1:3" x14ac:dyDescent="0.25">
      <c r="A2761" s="65">
        <v>41110</v>
      </c>
      <c r="B2761" s="23">
        <v>2.1187</v>
      </c>
      <c r="C2761" s="23">
        <v>0</v>
      </c>
    </row>
    <row r="2762" spans="1:3" x14ac:dyDescent="0.25">
      <c r="A2762" s="65">
        <v>41111</v>
      </c>
      <c r="B2762" s="23" t="e">
        <f>NA()</f>
        <v>#N/A</v>
      </c>
      <c r="C2762" s="23">
        <v>0</v>
      </c>
    </row>
    <row r="2763" spans="1:3" x14ac:dyDescent="0.25">
      <c r="A2763" s="65">
        <v>41112</v>
      </c>
      <c r="B2763" s="23" t="e">
        <f>NA()</f>
        <v>#N/A</v>
      </c>
      <c r="C2763" s="23">
        <v>0</v>
      </c>
    </row>
    <row r="2764" spans="1:3" x14ac:dyDescent="0.25">
      <c r="A2764" s="65">
        <v>41113</v>
      </c>
      <c r="B2764" s="23">
        <v>2.0920999999999998</v>
      </c>
      <c r="C2764" s="23">
        <v>0</v>
      </c>
    </row>
    <row r="2765" spans="1:3" x14ac:dyDescent="0.25">
      <c r="A2765" s="65">
        <v>41114</v>
      </c>
      <c r="B2765" s="23">
        <v>2.0587</v>
      </c>
      <c r="C2765" s="23">
        <v>0</v>
      </c>
    </row>
    <row r="2766" spans="1:3" x14ac:dyDescent="0.25">
      <c r="A2766" s="65">
        <v>41115</v>
      </c>
      <c r="B2766" s="23">
        <v>2.0480999999999998</v>
      </c>
      <c r="C2766" s="23">
        <v>0</v>
      </c>
    </row>
    <row r="2767" spans="1:3" x14ac:dyDescent="0.25">
      <c r="A2767" s="65">
        <v>41116</v>
      </c>
      <c r="B2767" s="23">
        <v>2.0703999999999998</v>
      </c>
      <c r="C2767" s="23">
        <v>0</v>
      </c>
    </row>
    <row r="2768" spans="1:3" x14ac:dyDescent="0.25">
      <c r="A2768" s="65">
        <v>41117</v>
      </c>
      <c r="B2768" s="23">
        <v>2.1349</v>
      </c>
      <c r="C2768" s="23">
        <v>0</v>
      </c>
    </row>
    <row r="2769" spans="1:3" x14ac:dyDescent="0.25">
      <c r="A2769" s="65">
        <v>41118</v>
      </c>
      <c r="B2769" s="23" t="e">
        <f>NA()</f>
        <v>#N/A</v>
      </c>
      <c r="C2769" s="23">
        <v>0</v>
      </c>
    </row>
    <row r="2770" spans="1:3" x14ac:dyDescent="0.25">
      <c r="A2770" s="65">
        <v>41119</v>
      </c>
      <c r="B2770" s="23" t="e">
        <f>NA()</f>
        <v>#N/A</v>
      </c>
      <c r="C2770" s="23">
        <v>0</v>
      </c>
    </row>
    <row r="2771" spans="1:3" x14ac:dyDescent="0.25">
      <c r="A2771" s="65">
        <v>41120</v>
      </c>
      <c r="B2771" s="23">
        <v>2.1295999999999999</v>
      </c>
      <c r="C2771" s="23">
        <v>0</v>
      </c>
    </row>
    <row r="2772" spans="1:3" x14ac:dyDescent="0.25">
      <c r="A2772" s="65">
        <v>41121</v>
      </c>
      <c r="B2772" s="23">
        <v>2.1640999999999999</v>
      </c>
      <c r="C2772" s="23">
        <v>0</v>
      </c>
    </row>
    <row r="2773" spans="1:3" x14ac:dyDescent="0.25">
      <c r="A2773" s="65">
        <v>41122</v>
      </c>
      <c r="B2773" s="23">
        <v>2.1979000000000002</v>
      </c>
      <c r="C2773" s="23">
        <v>0</v>
      </c>
    </row>
    <row r="2774" spans="1:3" x14ac:dyDescent="0.25">
      <c r="A2774" s="65">
        <v>41123</v>
      </c>
      <c r="B2774" s="23">
        <v>2.1635</v>
      </c>
      <c r="C2774" s="23">
        <v>0</v>
      </c>
    </row>
    <row r="2775" spans="1:3" x14ac:dyDescent="0.25">
      <c r="A2775" s="65">
        <v>41124</v>
      </c>
      <c r="B2775" s="23">
        <v>2.2275999999999998</v>
      </c>
      <c r="C2775" s="23">
        <v>0</v>
      </c>
    </row>
    <row r="2776" spans="1:3" x14ac:dyDescent="0.25">
      <c r="A2776" s="65">
        <v>41125</v>
      </c>
      <c r="B2776" s="23" t="e">
        <f>NA()</f>
        <v>#N/A</v>
      </c>
      <c r="C2776" s="23">
        <v>0</v>
      </c>
    </row>
    <row r="2777" spans="1:3" x14ac:dyDescent="0.25">
      <c r="A2777" s="65">
        <v>41126</v>
      </c>
      <c r="B2777" s="23" t="e">
        <f>NA()</f>
        <v>#N/A</v>
      </c>
      <c r="C2777" s="23">
        <v>0</v>
      </c>
    </row>
    <row r="2778" spans="1:3" x14ac:dyDescent="0.25">
      <c r="A2778" s="65">
        <v>41127</v>
      </c>
      <c r="B2778" s="23">
        <v>2.2339000000000002</v>
      </c>
      <c r="C2778" s="23">
        <v>0</v>
      </c>
    </row>
    <row r="2779" spans="1:3" x14ac:dyDescent="0.25">
      <c r="A2779" s="65">
        <v>41128</v>
      </c>
      <c r="B2779" s="23">
        <v>2.2841999999999998</v>
      </c>
      <c r="C2779" s="23">
        <v>0</v>
      </c>
    </row>
    <row r="2780" spans="1:3" x14ac:dyDescent="0.25">
      <c r="A2780" s="65">
        <v>41129</v>
      </c>
      <c r="B2780" s="23">
        <v>2.2637999999999998</v>
      </c>
      <c r="C2780" s="23">
        <v>0</v>
      </c>
    </row>
    <row r="2781" spans="1:3" x14ac:dyDescent="0.25">
      <c r="A2781" s="65">
        <v>41130</v>
      </c>
      <c r="B2781" s="23">
        <v>2.2454999999999998</v>
      </c>
      <c r="C2781" s="23">
        <v>0</v>
      </c>
    </row>
    <row r="2782" spans="1:3" x14ac:dyDescent="0.25">
      <c r="A2782" s="65">
        <v>41131</v>
      </c>
      <c r="B2782" s="23">
        <v>2.2242999999999999</v>
      </c>
      <c r="C2782" s="23">
        <v>0</v>
      </c>
    </row>
    <row r="2783" spans="1:3" x14ac:dyDescent="0.25">
      <c r="A2783" s="65">
        <v>41132</v>
      </c>
      <c r="B2783" s="23" t="e">
        <f>NA()</f>
        <v>#N/A</v>
      </c>
      <c r="C2783" s="23">
        <v>0</v>
      </c>
    </row>
    <row r="2784" spans="1:3" x14ac:dyDescent="0.25">
      <c r="A2784" s="65">
        <v>41133</v>
      </c>
      <c r="B2784" s="23" t="e">
        <f>NA()</f>
        <v>#N/A</v>
      </c>
      <c r="C2784" s="23">
        <v>0</v>
      </c>
    </row>
    <row r="2785" spans="1:3" x14ac:dyDescent="0.25">
      <c r="A2785" s="65">
        <v>41134</v>
      </c>
      <c r="B2785" s="23">
        <v>2.2092000000000001</v>
      </c>
      <c r="C2785" s="23">
        <v>0</v>
      </c>
    </row>
    <row r="2786" spans="1:3" x14ac:dyDescent="0.25">
      <c r="A2786" s="65">
        <v>41135</v>
      </c>
      <c r="B2786" s="23">
        <v>2.2343999999999999</v>
      </c>
      <c r="C2786" s="23">
        <v>0</v>
      </c>
    </row>
    <row r="2787" spans="1:3" x14ac:dyDescent="0.25">
      <c r="A2787" s="65">
        <v>41136</v>
      </c>
      <c r="B2787" s="23">
        <v>2.2349000000000001</v>
      </c>
      <c r="C2787" s="23">
        <v>0</v>
      </c>
    </row>
    <row r="2788" spans="1:3" x14ac:dyDescent="0.25">
      <c r="A2788" s="65">
        <v>41137</v>
      </c>
      <c r="B2788" s="23">
        <v>2.2448999999999999</v>
      </c>
      <c r="C2788" s="23">
        <v>0</v>
      </c>
    </row>
    <row r="2789" spans="1:3" x14ac:dyDescent="0.25">
      <c r="A2789" s="65">
        <v>41138</v>
      </c>
      <c r="B2789" s="23">
        <v>2.2315</v>
      </c>
      <c r="C2789" s="23">
        <v>0</v>
      </c>
    </row>
    <row r="2790" spans="1:3" x14ac:dyDescent="0.25">
      <c r="A2790" s="65">
        <v>41139</v>
      </c>
      <c r="B2790" s="23" t="e">
        <f>NA()</f>
        <v>#N/A</v>
      </c>
      <c r="C2790" s="23">
        <v>0</v>
      </c>
    </row>
    <row r="2791" spans="1:3" x14ac:dyDescent="0.25">
      <c r="A2791" s="65">
        <v>41140</v>
      </c>
      <c r="B2791" s="23" t="e">
        <f>NA()</f>
        <v>#N/A</v>
      </c>
      <c r="C2791" s="23">
        <v>0</v>
      </c>
    </row>
    <row r="2792" spans="1:3" x14ac:dyDescent="0.25">
      <c r="A2792" s="65">
        <v>41141</v>
      </c>
      <c r="B2792" s="23">
        <v>2.2299000000000002</v>
      </c>
      <c r="C2792" s="23">
        <v>0</v>
      </c>
    </row>
    <row r="2793" spans="1:3" x14ac:dyDescent="0.25">
      <c r="A2793" s="65">
        <v>41142</v>
      </c>
      <c r="B2793" s="23">
        <v>2.2376999999999998</v>
      </c>
      <c r="C2793" s="23">
        <v>0</v>
      </c>
    </row>
    <row r="2794" spans="1:3" x14ac:dyDescent="0.25">
      <c r="A2794" s="65">
        <v>41143</v>
      </c>
      <c r="B2794" s="23">
        <v>2.2324999999999999</v>
      </c>
      <c r="C2794" s="23">
        <v>0</v>
      </c>
    </row>
    <row r="2795" spans="1:3" x14ac:dyDescent="0.25">
      <c r="A2795" s="65">
        <v>41144</v>
      </c>
      <c r="B2795" s="23">
        <v>2.2593000000000001</v>
      </c>
      <c r="C2795" s="23">
        <v>0</v>
      </c>
    </row>
    <row r="2796" spans="1:3" x14ac:dyDescent="0.25">
      <c r="A2796" s="65">
        <v>41145</v>
      </c>
      <c r="B2796" s="23">
        <v>2.2542</v>
      </c>
      <c r="C2796" s="23">
        <v>0</v>
      </c>
    </row>
    <row r="2797" spans="1:3" x14ac:dyDescent="0.25">
      <c r="A2797" s="65">
        <v>41146</v>
      </c>
      <c r="B2797" s="23" t="e">
        <f>NA()</f>
        <v>#N/A</v>
      </c>
      <c r="C2797" s="23">
        <v>0</v>
      </c>
    </row>
    <row r="2798" spans="1:3" x14ac:dyDescent="0.25">
      <c r="A2798" s="65">
        <v>41147</v>
      </c>
      <c r="B2798" s="23" t="e">
        <f>NA()</f>
        <v>#N/A</v>
      </c>
      <c r="C2798" s="23">
        <v>0</v>
      </c>
    </row>
    <row r="2799" spans="1:3" x14ac:dyDescent="0.25">
      <c r="A2799" s="65">
        <v>41148</v>
      </c>
      <c r="B2799" s="23">
        <v>2.2597</v>
      </c>
      <c r="C2799" s="23">
        <v>0</v>
      </c>
    </row>
    <row r="2800" spans="1:3" x14ac:dyDescent="0.25">
      <c r="A2800" s="65">
        <v>41149</v>
      </c>
      <c r="B2800" s="23">
        <v>2.2766000000000002</v>
      </c>
      <c r="C2800" s="23">
        <v>0</v>
      </c>
    </row>
    <row r="2801" spans="1:3" x14ac:dyDescent="0.25">
      <c r="A2801" s="65">
        <v>41150</v>
      </c>
      <c r="B2801" s="23">
        <v>2.2642000000000002</v>
      </c>
      <c r="C2801" s="23">
        <v>0</v>
      </c>
    </row>
    <row r="2802" spans="1:3" x14ac:dyDescent="0.25">
      <c r="A2802" s="65">
        <v>41151</v>
      </c>
      <c r="B2802" s="23">
        <v>2.2239</v>
      </c>
      <c r="C2802" s="23">
        <v>0</v>
      </c>
    </row>
    <row r="2803" spans="1:3" x14ac:dyDescent="0.25">
      <c r="A2803" s="65">
        <v>41152</v>
      </c>
      <c r="B2803" s="23">
        <v>2.2107000000000001</v>
      </c>
      <c r="C2803" s="23">
        <v>0</v>
      </c>
    </row>
    <row r="2804" spans="1:3" x14ac:dyDescent="0.25">
      <c r="A2804" s="65">
        <v>41153</v>
      </c>
      <c r="B2804" s="23" t="e">
        <f>NA()</f>
        <v>#N/A</v>
      </c>
      <c r="C2804" s="23">
        <v>0</v>
      </c>
    </row>
    <row r="2805" spans="1:3" x14ac:dyDescent="0.25">
      <c r="A2805" s="65">
        <v>41154</v>
      </c>
      <c r="B2805" s="23" t="e">
        <f>NA()</f>
        <v>#N/A</v>
      </c>
      <c r="C2805" s="23">
        <v>0</v>
      </c>
    </row>
    <row r="2806" spans="1:3" x14ac:dyDescent="0.25">
      <c r="A2806" s="65">
        <v>41155</v>
      </c>
      <c r="B2806" s="23">
        <v>2.2107000000000001</v>
      </c>
      <c r="C2806" s="23">
        <v>0</v>
      </c>
    </row>
    <row r="2807" spans="1:3" x14ac:dyDescent="0.25">
      <c r="A2807" s="65">
        <v>41156</v>
      </c>
      <c r="B2807" s="23">
        <v>2.2242999999999999</v>
      </c>
      <c r="C2807" s="23">
        <v>0</v>
      </c>
    </row>
    <row r="2808" spans="1:3" x14ac:dyDescent="0.25">
      <c r="A2808" s="65">
        <v>41157</v>
      </c>
      <c r="B2808" s="23">
        <v>2.2515999999999998</v>
      </c>
      <c r="C2808" s="23">
        <v>0</v>
      </c>
    </row>
    <row r="2809" spans="1:3" x14ac:dyDescent="0.25">
      <c r="A2809" s="65">
        <v>41158</v>
      </c>
      <c r="B2809" s="23">
        <v>2.2818999999999998</v>
      </c>
      <c r="C2809" s="23">
        <v>0</v>
      </c>
    </row>
    <row r="2810" spans="1:3" x14ac:dyDescent="0.25">
      <c r="A2810" s="65">
        <v>41159</v>
      </c>
      <c r="B2810" s="23">
        <v>2.3216000000000001</v>
      </c>
      <c r="C2810" s="23">
        <v>0</v>
      </c>
    </row>
    <row r="2811" spans="1:3" x14ac:dyDescent="0.25">
      <c r="A2811" s="65">
        <v>41160</v>
      </c>
      <c r="B2811" s="23" t="e">
        <f>NA()</f>
        <v>#N/A</v>
      </c>
      <c r="C2811" s="23">
        <v>0</v>
      </c>
    </row>
    <row r="2812" spans="1:3" x14ac:dyDescent="0.25">
      <c r="A2812" s="65">
        <v>41161</v>
      </c>
      <c r="B2812" s="23" t="e">
        <f>NA()</f>
        <v>#N/A</v>
      </c>
      <c r="C2812" s="23">
        <v>0</v>
      </c>
    </row>
    <row r="2813" spans="1:3" x14ac:dyDescent="0.25">
      <c r="A2813" s="65">
        <v>41162</v>
      </c>
      <c r="B2813" s="23">
        <v>2.3405</v>
      </c>
      <c r="C2813" s="23">
        <v>0</v>
      </c>
    </row>
    <row r="2814" spans="1:3" x14ac:dyDescent="0.25">
      <c r="A2814" s="65">
        <v>41163</v>
      </c>
      <c r="B2814" s="23">
        <v>2.3557999999999999</v>
      </c>
      <c r="C2814" s="23">
        <v>0</v>
      </c>
    </row>
    <row r="2815" spans="1:3" x14ac:dyDescent="0.25">
      <c r="A2815" s="65">
        <v>41164</v>
      </c>
      <c r="B2815" s="23">
        <v>2.3656000000000001</v>
      </c>
      <c r="C2815" s="23">
        <v>0</v>
      </c>
    </row>
    <row r="2816" spans="1:3" x14ac:dyDescent="0.25">
      <c r="A2816" s="65">
        <v>41165</v>
      </c>
      <c r="B2816" s="23">
        <v>2.4447000000000001</v>
      </c>
      <c r="C2816" s="23">
        <v>0</v>
      </c>
    </row>
    <row r="2817" spans="1:3" x14ac:dyDescent="0.25">
      <c r="A2817" s="65">
        <v>41166</v>
      </c>
      <c r="B2817" s="23">
        <v>2.6261999999999999</v>
      </c>
      <c r="C2817" s="23">
        <v>0</v>
      </c>
    </row>
    <row r="2818" spans="1:3" x14ac:dyDescent="0.25">
      <c r="A2818" s="65">
        <v>41167</v>
      </c>
      <c r="B2818" s="23" t="e">
        <f>NA()</f>
        <v>#N/A</v>
      </c>
      <c r="C2818" s="23">
        <v>0</v>
      </c>
    </row>
    <row r="2819" spans="1:3" x14ac:dyDescent="0.25">
      <c r="A2819" s="65">
        <v>41168</v>
      </c>
      <c r="B2819" s="23" t="e">
        <f>NA()</f>
        <v>#N/A</v>
      </c>
      <c r="C2819" s="23">
        <v>0</v>
      </c>
    </row>
    <row r="2820" spans="1:3" x14ac:dyDescent="0.25">
      <c r="A2820" s="65">
        <v>41169</v>
      </c>
      <c r="B2820" s="23">
        <v>2.5825999999999998</v>
      </c>
      <c r="C2820" s="23">
        <v>0</v>
      </c>
    </row>
    <row r="2821" spans="1:3" x14ac:dyDescent="0.25">
      <c r="A2821" s="65">
        <v>41170</v>
      </c>
      <c r="B2821" s="23">
        <v>2.5497000000000001</v>
      </c>
      <c r="C2821" s="23">
        <v>0</v>
      </c>
    </row>
    <row r="2822" spans="1:3" x14ac:dyDescent="0.25">
      <c r="A2822" s="65">
        <v>41171</v>
      </c>
      <c r="B2822" s="23">
        <v>2.5459000000000001</v>
      </c>
      <c r="C2822" s="23">
        <v>0</v>
      </c>
    </row>
    <row r="2823" spans="1:3" x14ac:dyDescent="0.25">
      <c r="A2823" s="65">
        <v>41172</v>
      </c>
      <c r="B2823" s="23">
        <v>2.4981</v>
      </c>
      <c r="C2823" s="23">
        <v>0</v>
      </c>
    </row>
    <row r="2824" spans="1:3" x14ac:dyDescent="0.25">
      <c r="A2824" s="65">
        <v>41173</v>
      </c>
      <c r="B2824" s="23">
        <v>2.4891999999999999</v>
      </c>
      <c r="C2824" s="23">
        <v>0</v>
      </c>
    </row>
    <row r="2825" spans="1:3" x14ac:dyDescent="0.25">
      <c r="A2825" s="65">
        <v>41174</v>
      </c>
      <c r="B2825" s="23" t="e">
        <f>NA()</f>
        <v>#N/A</v>
      </c>
      <c r="C2825" s="23">
        <v>0</v>
      </c>
    </row>
    <row r="2826" spans="1:3" x14ac:dyDescent="0.25">
      <c r="A2826" s="65">
        <v>41175</v>
      </c>
      <c r="B2826" s="23" t="e">
        <f>NA()</f>
        <v>#N/A</v>
      </c>
      <c r="C2826" s="23">
        <v>0</v>
      </c>
    </row>
    <row r="2827" spans="1:3" x14ac:dyDescent="0.25">
      <c r="A2827" s="65">
        <v>41176</v>
      </c>
      <c r="B2827" s="23">
        <v>2.4542000000000002</v>
      </c>
      <c r="C2827" s="23">
        <v>0</v>
      </c>
    </row>
    <row r="2828" spans="1:3" x14ac:dyDescent="0.25">
      <c r="A2828" s="65">
        <v>41177</v>
      </c>
      <c r="B2828" s="23">
        <v>2.4361999999999999</v>
      </c>
      <c r="C2828" s="23">
        <v>0</v>
      </c>
    </row>
    <row r="2829" spans="1:3" x14ac:dyDescent="0.25">
      <c r="A2829" s="65">
        <v>41178</v>
      </c>
      <c r="B2829" s="23">
        <v>2.4192999999999998</v>
      </c>
      <c r="C2829" s="23">
        <v>0</v>
      </c>
    </row>
    <row r="2830" spans="1:3" x14ac:dyDescent="0.25">
      <c r="A2830" s="65">
        <v>41179</v>
      </c>
      <c r="B2830" s="23">
        <v>2.4312999999999998</v>
      </c>
      <c r="C2830" s="23">
        <v>0</v>
      </c>
    </row>
    <row r="2831" spans="1:3" x14ac:dyDescent="0.25">
      <c r="A2831" s="65">
        <v>41180</v>
      </c>
      <c r="B2831" s="23">
        <v>2.4167000000000001</v>
      </c>
      <c r="C2831" s="23">
        <v>0</v>
      </c>
    </row>
    <row r="2832" spans="1:3" x14ac:dyDescent="0.25">
      <c r="A2832" s="65">
        <v>41181</v>
      </c>
      <c r="B2832" s="23" t="e">
        <f>NA()</f>
        <v>#N/A</v>
      </c>
      <c r="C2832" s="23">
        <v>0</v>
      </c>
    </row>
    <row r="2833" spans="1:3" x14ac:dyDescent="0.25">
      <c r="A2833" s="65">
        <v>41182</v>
      </c>
      <c r="B2833" s="23" t="e">
        <f>NA()</f>
        <v>#N/A</v>
      </c>
      <c r="C2833" s="23">
        <v>0</v>
      </c>
    </row>
    <row r="2834" spans="1:3" x14ac:dyDescent="0.25">
      <c r="A2834" s="65">
        <v>41183</v>
      </c>
      <c r="B2834" s="23">
        <v>2.4207000000000001</v>
      </c>
      <c r="C2834" s="23">
        <v>0</v>
      </c>
    </row>
    <row r="2835" spans="1:3" x14ac:dyDescent="0.25">
      <c r="A2835" s="65">
        <v>41184</v>
      </c>
      <c r="B2835" s="23">
        <v>2.4777999999999998</v>
      </c>
      <c r="C2835" s="23">
        <v>0</v>
      </c>
    </row>
    <row r="2836" spans="1:3" x14ac:dyDescent="0.25">
      <c r="A2836" s="65">
        <v>41185</v>
      </c>
      <c r="B2836" s="23">
        <v>2.4796</v>
      </c>
      <c r="C2836" s="23">
        <v>0</v>
      </c>
    </row>
    <row r="2837" spans="1:3" x14ac:dyDescent="0.25">
      <c r="A2837" s="65">
        <v>41186</v>
      </c>
      <c r="B2837" s="23">
        <v>2.5579000000000001</v>
      </c>
      <c r="C2837" s="23">
        <v>0</v>
      </c>
    </row>
    <row r="2838" spans="1:3" x14ac:dyDescent="0.25">
      <c r="A2838" s="65">
        <v>41187</v>
      </c>
      <c r="B2838" s="23">
        <v>2.5794999999999999</v>
      </c>
      <c r="C2838" s="23">
        <v>0</v>
      </c>
    </row>
    <row r="2839" spans="1:3" x14ac:dyDescent="0.25">
      <c r="A2839" s="65">
        <v>41188</v>
      </c>
      <c r="B2839" s="23" t="e">
        <f>NA()</f>
        <v>#N/A</v>
      </c>
      <c r="C2839" s="23">
        <v>0</v>
      </c>
    </row>
    <row r="2840" spans="1:3" x14ac:dyDescent="0.25">
      <c r="A2840" s="65">
        <v>41189</v>
      </c>
      <c r="B2840" s="23" t="e">
        <f>NA()</f>
        <v>#N/A</v>
      </c>
      <c r="C2840" s="23">
        <v>0</v>
      </c>
    </row>
    <row r="2841" spans="1:3" x14ac:dyDescent="0.25">
      <c r="A2841" s="65">
        <v>41190</v>
      </c>
      <c r="B2841" s="23">
        <v>2.5794999999999999</v>
      </c>
      <c r="C2841" s="23">
        <v>0</v>
      </c>
    </row>
    <row r="2842" spans="1:3" x14ac:dyDescent="0.25">
      <c r="A2842" s="65">
        <v>41191</v>
      </c>
      <c r="B2842" s="23">
        <v>2.5592000000000001</v>
      </c>
      <c r="C2842" s="23">
        <v>0</v>
      </c>
    </row>
    <row r="2843" spans="1:3" x14ac:dyDescent="0.25">
      <c r="A2843" s="65">
        <v>41192</v>
      </c>
      <c r="B2843" s="23">
        <v>2.5125999999999999</v>
      </c>
      <c r="C2843" s="23">
        <v>0</v>
      </c>
    </row>
    <row r="2844" spans="1:3" x14ac:dyDescent="0.25">
      <c r="A2844" s="65">
        <v>41193</v>
      </c>
      <c r="B2844" s="23">
        <v>2.4725000000000001</v>
      </c>
      <c r="C2844" s="23">
        <v>0</v>
      </c>
    </row>
    <row r="2845" spans="1:3" x14ac:dyDescent="0.25">
      <c r="A2845" s="65">
        <v>41194</v>
      </c>
      <c r="B2845" s="23">
        <v>2.4685000000000001</v>
      </c>
      <c r="C2845" s="23">
        <v>0</v>
      </c>
    </row>
    <row r="2846" spans="1:3" x14ac:dyDescent="0.25">
      <c r="A2846" s="65">
        <v>41195</v>
      </c>
      <c r="B2846" s="23" t="e">
        <f>NA()</f>
        <v>#N/A</v>
      </c>
      <c r="C2846" s="23">
        <v>0</v>
      </c>
    </row>
    <row r="2847" spans="1:3" x14ac:dyDescent="0.25">
      <c r="A2847" s="65">
        <v>41196</v>
      </c>
      <c r="B2847" s="23" t="e">
        <f>NA()</f>
        <v>#N/A</v>
      </c>
      <c r="C2847" s="23">
        <v>0</v>
      </c>
    </row>
    <row r="2848" spans="1:3" x14ac:dyDescent="0.25">
      <c r="A2848" s="65">
        <v>41197</v>
      </c>
      <c r="B2848" s="23">
        <v>2.4721000000000002</v>
      </c>
      <c r="C2848" s="23">
        <v>0</v>
      </c>
    </row>
    <row r="2849" spans="1:3" x14ac:dyDescent="0.25">
      <c r="A2849" s="65">
        <v>41198</v>
      </c>
      <c r="B2849" s="23">
        <v>2.4699</v>
      </c>
      <c r="C2849" s="23">
        <v>0</v>
      </c>
    </row>
    <row r="2850" spans="1:3" x14ac:dyDescent="0.25">
      <c r="A2850" s="65">
        <v>41199</v>
      </c>
      <c r="B2850" s="23">
        <v>2.5013999999999998</v>
      </c>
      <c r="C2850" s="23">
        <v>0</v>
      </c>
    </row>
    <row r="2851" spans="1:3" x14ac:dyDescent="0.25">
      <c r="A2851" s="65">
        <v>41200</v>
      </c>
      <c r="B2851" s="23">
        <v>2.5367000000000002</v>
      </c>
      <c r="C2851" s="23">
        <v>0</v>
      </c>
    </row>
    <row r="2852" spans="1:3" x14ac:dyDescent="0.25">
      <c r="A2852" s="65">
        <v>41201</v>
      </c>
      <c r="B2852" s="23">
        <v>2.5215000000000001</v>
      </c>
      <c r="C2852" s="23">
        <v>0</v>
      </c>
    </row>
    <row r="2853" spans="1:3" x14ac:dyDescent="0.25">
      <c r="A2853" s="65">
        <v>41202</v>
      </c>
      <c r="B2853" s="23" t="e">
        <f>NA()</f>
        <v>#N/A</v>
      </c>
      <c r="C2853" s="23">
        <v>0</v>
      </c>
    </row>
    <row r="2854" spans="1:3" x14ac:dyDescent="0.25">
      <c r="A2854" s="65">
        <v>41203</v>
      </c>
      <c r="B2854" s="23" t="e">
        <f>NA()</f>
        <v>#N/A</v>
      </c>
      <c r="C2854" s="23">
        <v>0</v>
      </c>
    </row>
    <row r="2855" spans="1:3" x14ac:dyDescent="0.25">
      <c r="A2855" s="65">
        <v>41204</v>
      </c>
      <c r="B2855" s="23">
        <v>2.5434999999999999</v>
      </c>
      <c r="C2855" s="23">
        <v>0</v>
      </c>
    </row>
    <row r="2856" spans="1:3" x14ac:dyDescent="0.25">
      <c r="A2856" s="65">
        <v>41205</v>
      </c>
      <c r="B2856" s="23">
        <v>2.5158999999999998</v>
      </c>
      <c r="C2856" s="23">
        <v>0</v>
      </c>
    </row>
    <row r="2857" spans="1:3" x14ac:dyDescent="0.25">
      <c r="A2857" s="65">
        <v>41206</v>
      </c>
      <c r="B2857" s="23">
        <v>2.5047000000000001</v>
      </c>
      <c r="C2857" s="23">
        <v>0</v>
      </c>
    </row>
    <row r="2858" spans="1:3" x14ac:dyDescent="0.25">
      <c r="A2858" s="65">
        <v>41207</v>
      </c>
      <c r="B2858" s="23">
        <v>2.5185</v>
      </c>
      <c r="C2858" s="23">
        <v>0</v>
      </c>
    </row>
    <row r="2859" spans="1:3" x14ac:dyDescent="0.25">
      <c r="A2859" s="65">
        <v>41208</v>
      </c>
      <c r="B2859" s="23">
        <v>2.4977999999999998</v>
      </c>
      <c r="C2859" s="23">
        <v>0</v>
      </c>
    </row>
    <row r="2860" spans="1:3" x14ac:dyDescent="0.25">
      <c r="A2860" s="65">
        <v>41209</v>
      </c>
      <c r="B2860" s="23" t="e">
        <f>NA()</f>
        <v>#N/A</v>
      </c>
      <c r="C2860" s="23">
        <v>0</v>
      </c>
    </row>
    <row r="2861" spans="1:3" x14ac:dyDescent="0.25">
      <c r="A2861" s="65">
        <v>41210</v>
      </c>
      <c r="B2861" s="23" t="e">
        <f>NA()</f>
        <v>#N/A</v>
      </c>
      <c r="C2861" s="23">
        <v>0</v>
      </c>
    </row>
    <row r="2862" spans="1:3" x14ac:dyDescent="0.25">
      <c r="A2862" s="65">
        <v>41211</v>
      </c>
      <c r="B2862" s="23">
        <v>2.4946000000000002</v>
      </c>
      <c r="C2862" s="23">
        <v>0</v>
      </c>
    </row>
    <row r="2863" spans="1:3" x14ac:dyDescent="0.25">
      <c r="A2863" s="65">
        <v>41212</v>
      </c>
      <c r="B2863" s="23">
        <v>2.4946000000000002</v>
      </c>
      <c r="C2863" s="23">
        <v>0</v>
      </c>
    </row>
    <row r="2864" spans="1:3" x14ac:dyDescent="0.25">
      <c r="A2864" s="65">
        <v>41213</v>
      </c>
      <c r="B2864" s="23">
        <v>2.5150999999999999</v>
      </c>
      <c r="C2864" s="23">
        <v>0</v>
      </c>
    </row>
    <row r="2865" spans="1:3" x14ac:dyDescent="0.25">
      <c r="A2865" s="65">
        <v>41214</v>
      </c>
      <c r="B2865" s="23">
        <v>2.5358000000000001</v>
      </c>
      <c r="C2865" s="23">
        <v>0</v>
      </c>
    </row>
    <row r="2866" spans="1:3" x14ac:dyDescent="0.25">
      <c r="A2866" s="65">
        <v>41215</v>
      </c>
      <c r="B2866" s="23">
        <v>2.4973000000000001</v>
      </c>
      <c r="C2866" s="23">
        <v>0</v>
      </c>
    </row>
    <row r="2867" spans="1:3" x14ac:dyDescent="0.25">
      <c r="A2867" s="65">
        <v>41216</v>
      </c>
      <c r="B2867" s="23" t="e">
        <f>NA()</f>
        <v>#N/A</v>
      </c>
      <c r="C2867" s="23">
        <v>0</v>
      </c>
    </row>
    <row r="2868" spans="1:3" x14ac:dyDescent="0.25">
      <c r="A2868" s="65">
        <v>41217</v>
      </c>
      <c r="B2868" s="23" t="e">
        <f>NA()</f>
        <v>#N/A</v>
      </c>
      <c r="C2868" s="23">
        <v>0</v>
      </c>
    </row>
    <row r="2869" spans="1:3" x14ac:dyDescent="0.25">
      <c r="A2869" s="65">
        <v>41218</v>
      </c>
      <c r="B2869" s="23">
        <v>2.4735999999999998</v>
      </c>
      <c r="C2869" s="23">
        <v>0</v>
      </c>
    </row>
    <row r="2870" spans="1:3" x14ac:dyDescent="0.25">
      <c r="A2870" s="65">
        <v>41219</v>
      </c>
      <c r="B2870" s="23">
        <v>2.5051999999999999</v>
      </c>
      <c r="C2870" s="23">
        <v>0</v>
      </c>
    </row>
    <row r="2871" spans="1:3" x14ac:dyDescent="0.25">
      <c r="A2871" s="65">
        <v>41220</v>
      </c>
      <c r="B2871" s="23">
        <v>2.4643999999999999</v>
      </c>
      <c r="C2871" s="23">
        <v>0</v>
      </c>
    </row>
    <row r="2872" spans="1:3" x14ac:dyDescent="0.25">
      <c r="A2872" s="65">
        <v>41221</v>
      </c>
      <c r="B2872" s="23">
        <v>2.4645000000000001</v>
      </c>
      <c r="C2872" s="23">
        <v>0</v>
      </c>
    </row>
    <row r="2873" spans="1:3" x14ac:dyDescent="0.25">
      <c r="A2873" s="65">
        <v>41222</v>
      </c>
      <c r="B2873" s="23">
        <v>2.4319999999999999</v>
      </c>
      <c r="C2873" s="23">
        <v>0</v>
      </c>
    </row>
    <row r="2874" spans="1:3" x14ac:dyDescent="0.25">
      <c r="A2874" s="65">
        <v>41223</v>
      </c>
      <c r="B2874" s="23" t="e">
        <f>NA()</f>
        <v>#N/A</v>
      </c>
      <c r="C2874" s="23">
        <v>0</v>
      </c>
    </row>
    <row r="2875" spans="1:3" x14ac:dyDescent="0.25">
      <c r="A2875" s="65">
        <v>41224</v>
      </c>
      <c r="B2875" s="23" t="e">
        <f>NA()</f>
        <v>#N/A</v>
      </c>
      <c r="C2875" s="23">
        <v>0</v>
      </c>
    </row>
    <row r="2876" spans="1:3" x14ac:dyDescent="0.25">
      <c r="A2876" s="65">
        <v>41225</v>
      </c>
      <c r="B2876" s="23">
        <v>2.4319999999999999</v>
      </c>
      <c r="C2876" s="23">
        <v>0</v>
      </c>
    </row>
    <row r="2877" spans="1:3" x14ac:dyDescent="0.25">
      <c r="A2877" s="65">
        <v>41226</v>
      </c>
      <c r="B2877" s="23">
        <v>2.4159000000000002</v>
      </c>
      <c r="C2877" s="23">
        <v>0</v>
      </c>
    </row>
    <row r="2878" spans="1:3" x14ac:dyDescent="0.25">
      <c r="A2878" s="65">
        <v>41227</v>
      </c>
      <c r="B2878" s="23">
        <v>2.3972000000000002</v>
      </c>
      <c r="C2878" s="23">
        <v>0</v>
      </c>
    </row>
    <row r="2879" spans="1:3" x14ac:dyDescent="0.25">
      <c r="A2879" s="65">
        <v>41228</v>
      </c>
      <c r="B2879" s="23">
        <v>2.3681000000000001</v>
      </c>
      <c r="C2879" s="23">
        <v>0</v>
      </c>
    </row>
    <row r="2880" spans="1:3" x14ac:dyDescent="0.25">
      <c r="A2880" s="65">
        <v>41229</v>
      </c>
      <c r="B2880" s="23">
        <v>2.3696000000000002</v>
      </c>
      <c r="C2880" s="23">
        <v>0</v>
      </c>
    </row>
    <row r="2881" spans="1:3" x14ac:dyDescent="0.25">
      <c r="A2881" s="65">
        <v>41230</v>
      </c>
      <c r="B2881" s="23" t="e">
        <f>NA()</f>
        <v>#N/A</v>
      </c>
      <c r="C2881" s="23">
        <v>0</v>
      </c>
    </row>
    <row r="2882" spans="1:3" x14ac:dyDescent="0.25">
      <c r="A2882" s="65">
        <v>41231</v>
      </c>
      <c r="B2882" s="23" t="e">
        <f>NA()</f>
        <v>#N/A</v>
      </c>
      <c r="C2882" s="23">
        <v>0</v>
      </c>
    </row>
    <row r="2883" spans="1:3" x14ac:dyDescent="0.25">
      <c r="A2883" s="65">
        <v>41232</v>
      </c>
      <c r="B2883" s="23">
        <v>2.3824999999999998</v>
      </c>
      <c r="C2883" s="23">
        <v>0</v>
      </c>
    </row>
    <row r="2884" spans="1:3" x14ac:dyDescent="0.25">
      <c r="A2884" s="65">
        <v>41233</v>
      </c>
      <c r="B2884" s="23">
        <v>2.3915000000000002</v>
      </c>
      <c r="C2884" s="23">
        <v>0</v>
      </c>
    </row>
    <row r="2885" spans="1:3" x14ac:dyDescent="0.25">
      <c r="A2885" s="65">
        <v>41234</v>
      </c>
      <c r="B2885" s="23">
        <v>2.3879999999999999</v>
      </c>
      <c r="C2885" s="23">
        <v>0</v>
      </c>
    </row>
    <row r="2886" spans="1:3" x14ac:dyDescent="0.25">
      <c r="A2886" s="65">
        <v>41235</v>
      </c>
      <c r="B2886" s="23">
        <v>2.3879999999999999</v>
      </c>
      <c r="C2886" s="23">
        <v>0</v>
      </c>
    </row>
    <row r="2887" spans="1:3" x14ac:dyDescent="0.25">
      <c r="A2887" s="65">
        <v>41236</v>
      </c>
      <c r="B2887" s="23">
        <v>2.3902000000000001</v>
      </c>
      <c r="C2887" s="23">
        <v>0</v>
      </c>
    </row>
    <row r="2888" spans="1:3" x14ac:dyDescent="0.25">
      <c r="A2888" s="65">
        <v>41237</v>
      </c>
      <c r="B2888" s="23" t="e">
        <f>NA()</f>
        <v>#N/A</v>
      </c>
      <c r="C2888" s="23">
        <v>0</v>
      </c>
    </row>
    <row r="2889" spans="1:3" x14ac:dyDescent="0.25">
      <c r="A2889" s="65">
        <v>41238</v>
      </c>
      <c r="B2889" s="23" t="e">
        <f>NA()</f>
        <v>#N/A</v>
      </c>
      <c r="C2889" s="23">
        <v>0</v>
      </c>
    </row>
    <row r="2890" spans="1:3" x14ac:dyDescent="0.25">
      <c r="A2890" s="65">
        <v>41239</v>
      </c>
      <c r="B2890" s="23">
        <v>2.3780000000000001</v>
      </c>
      <c r="C2890" s="23">
        <v>0</v>
      </c>
    </row>
    <row r="2891" spans="1:3" x14ac:dyDescent="0.25">
      <c r="A2891" s="65">
        <v>41240</v>
      </c>
      <c r="B2891" s="23">
        <v>2.3769</v>
      </c>
      <c r="C2891" s="23">
        <v>0</v>
      </c>
    </row>
    <row r="2892" spans="1:3" x14ac:dyDescent="0.25">
      <c r="A2892" s="65">
        <v>41241</v>
      </c>
      <c r="B2892" s="23">
        <v>2.3689</v>
      </c>
      <c r="C2892" s="23">
        <v>0</v>
      </c>
    </row>
    <row r="2893" spans="1:3" x14ac:dyDescent="0.25">
      <c r="A2893" s="65">
        <v>41242</v>
      </c>
      <c r="B2893" s="23">
        <v>2.3864999999999998</v>
      </c>
      <c r="C2893" s="23">
        <v>0</v>
      </c>
    </row>
    <row r="2894" spans="1:3" x14ac:dyDescent="0.25">
      <c r="A2894" s="65">
        <v>41243</v>
      </c>
      <c r="B2894" s="23">
        <v>2.4060999999999999</v>
      </c>
      <c r="C2894" s="23">
        <v>0</v>
      </c>
    </row>
    <row r="2895" spans="1:3" x14ac:dyDescent="0.25">
      <c r="A2895" s="65">
        <v>41244</v>
      </c>
      <c r="B2895" s="23" t="e">
        <f>NA()</f>
        <v>#N/A</v>
      </c>
      <c r="C2895" s="23">
        <v>0</v>
      </c>
    </row>
    <row r="2896" spans="1:3" x14ac:dyDescent="0.25">
      <c r="A2896" s="65">
        <v>41245</v>
      </c>
      <c r="B2896" s="23" t="e">
        <f>NA()</f>
        <v>#N/A</v>
      </c>
      <c r="C2896" s="23">
        <v>0</v>
      </c>
    </row>
    <row r="2897" spans="1:3" x14ac:dyDescent="0.25">
      <c r="A2897" s="65">
        <v>41246</v>
      </c>
      <c r="B2897" s="23">
        <v>2.4354</v>
      </c>
      <c r="C2897" s="23">
        <v>0</v>
      </c>
    </row>
    <row r="2898" spans="1:3" x14ac:dyDescent="0.25">
      <c r="A2898" s="65">
        <v>41247</v>
      </c>
      <c r="B2898" s="23">
        <v>2.4418000000000002</v>
      </c>
      <c r="C2898" s="23">
        <v>0</v>
      </c>
    </row>
    <row r="2899" spans="1:3" x14ac:dyDescent="0.25">
      <c r="A2899" s="65">
        <v>41248</v>
      </c>
      <c r="B2899" s="23">
        <v>2.4455</v>
      </c>
      <c r="C2899" s="23">
        <v>0</v>
      </c>
    </row>
    <row r="2900" spans="1:3" x14ac:dyDescent="0.25">
      <c r="A2900" s="65">
        <v>41249</v>
      </c>
      <c r="B2900" s="23">
        <v>2.4544000000000001</v>
      </c>
      <c r="C2900" s="23">
        <v>0</v>
      </c>
    </row>
    <row r="2901" spans="1:3" x14ac:dyDescent="0.25">
      <c r="A2901" s="65">
        <v>41250</v>
      </c>
      <c r="B2901" s="23">
        <v>2.4868999999999999</v>
      </c>
      <c r="C2901" s="23">
        <v>0</v>
      </c>
    </row>
    <row r="2902" spans="1:3" x14ac:dyDescent="0.25">
      <c r="A2902" s="65">
        <v>41251</v>
      </c>
      <c r="B2902" s="23" t="e">
        <f>NA()</f>
        <v>#N/A</v>
      </c>
      <c r="C2902" s="23">
        <v>0</v>
      </c>
    </row>
    <row r="2903" spans="1:3" x14ac:dyDescent="0.25">
      <c r="A2903" s="65">
        <v>41252</v>
      </c>
      <c r="B2903" s="23" t="e">
        <f>NA()</f>
        <v>#N/A</v>
      </c>
      <c r="C2903" s="23">
        <v>0</v>
      </c>
    </row>
    <row r="2904" spans="1:3" x14ac:dyDescent="0.25">
      <c r="A2904" s="65">
        <v>41253</v>
      </c>
      <c r="B2904" s="23">
        <v>2.5023</v>
      </c>
      <c r="C2904" s="23">
        <v>0</v>
      </c>
    </row>
    <row r="2905" spans="1:3" x14ac:dyDescent="0.25">
      <c r="A2905" s="65">
        <v>41254</v>
      </c>
      <c r="B2905" s="23">
        <v>2.5076999999999998</v>
      </c>
      <c r="C2905" s="23">
        <v>0</v>
      </c>
    </row>
    <row r="2906" spans="1:3" x14ac:dyDescent="0.25">
      <c r="A2906" s="65">
        <v>41255</v>
      </c>
      <c r="B2906" s="23">
        <v>2.5158999999999998</v>
      </c>
      <c r="C2906" s="23">
        <v>0</v>
      </c>
    </row>
    <row r="2907" spans="1:3" x14ac:dyDescent="0.25">
      <c r="A2907" s="65">
        <v>41256</v>
      </c>
      <c r="B2907" s="23">
        <v>2.4918</v>
      </c>
      <c r="C2907" s="23">
        <v>0</v>
      </c>
    </row>
    <row r="2908" spans="1:3" x14ac:dyDescent="0.25">
      <c r="A2908" s="65">
        <v>41257</v>
      </c>
      <c r="B2908" s="23">
        <v>2.4891000000000001</v>
      </c>
      <c r="C2908" s="23">
        <v>0</v>
      </c>
    </row>
    <row r="2909" spans="1:3" x14ac:dyDescent="0.25">
      <c r="A2909" s="65">
        <v>41258</v>
      </c>
      <c r="B2909" s="23" t="e">
        <f>NA()</f>
        <v>#N/A</v>
      </c>
      <c r="C2909" s="23">
        <v>0</v>
      </c>
    </row>
    <row r="2910" spans="1:3" x14ac:dyDescent="0.25">
      <c r="A2910" s="65">
        <v>41259</v>
      </c>
      <c r="B2910" s="23" t="e">
        <f>NA()</f>
        <v>#N/A</v>
      </c>
      <c r="C2910" s="23">
        <v>0</v>
      </c>
    </row>
    <row r="2911" spans="1:3" x14ac:dyDescent="0.25">
      <c r="A2911" s="65">
        <v>41260</v>
      </c>
      <c r="B2911" s="23">
        <v>2.5049999999999999</v>
      </c>
      <c r="C2911" s="23">
        <v>0</v>
      </c>
    </row>
    <row r="2912" spans="1:3" x14ac:dyDescent="0.25">
      <c r="A2912" s="65">
        <v>41261</v>
      </c>
      <c r="B2912" s="23">
        <v>2.5261999999999998</v>
      </c>
      <c r="C2912" s="23">
        <v>0</v>
      </c>
    </row>
    <row r="2913" spans="1:3" x14ac:dyDescent="0.25">
      <c r="A2913" s="65">
        <v>41262</v>
      </c>
      <c r="B2913" s="23">
        <v>2.5137</v>
      </c>
      <c r="C2913" s="23">
        <v>0</v>
      </c>
    </row>
    <row r="2914" spans="1:3" x14ac:dyDescent="0.25">
      <c r="A2914" s="65">
        <v>41263</v>
      </c>
      <c r="B2914" s="23">
        <v>2.5206</v>
      </c>
      <c r="C2914" s="23">
        <v>0</v>
      </c>
    </row>
    <row r="2915" spans="1:3" x14ac:dyDescent="0.25">
      <c r="A2915" s="65">
        <v>41264</v>
      </c>
      <c r="B2915" s="23">
        <v>2.5074999999999998</v>
      </c>
      <c r="C2915" s="23">
        <v>0</v>
      </c>
    </row>
    <row r="2916" spans="1:3" x14ac:dyDescent="0.25">
      <c r="A2916" s="65">
        <v>41265</v>
      </c>
      <c r="B2916" s="23" t="e">
        <f>NA()</f>
        <v>#N/A</v>
      </c>
      <c r="C2916" s="23">
        <v>0</v>
      </c>
    </row>
    <row r="2917" spans="1:3" x14ac:dyDescent="0.25">
      <c r="A2917" s="65">
        <v>41266</v>
      </c>
      <c r="B2917" s="23" t="e">
        <f>NA()</f>
        <v>#N/A</v>
      </c>
      <c r="C2917" s="23">
        <v>0</v>
      </c>
    </row>
    <row r="2918" spans="1:3" x14ac:dyDescent="0.25">
      <c r="A2918" s="65">
        <v>41267</v>
      </c>
      <c r="B2918" s="23">
        <v>2.5129000000000001</v>
      </c>
      <c r="C2918" s="23">
        <v>0</v>
      </c>
    </row>
    <row r="2919" spans="1:3" x14ac:dyDescent="0.25">
      <c r="A2919" s="65">
        <v>41268</v>
      </c>
      <c r="B2919" s="23">
        <v>2.5129000000000001</v>
      </c>
      <c r="C2919" s="23">
        <v>0</v>
      </c>
    </row>
    <row r="2920" spans="1:3" x14ac:dyDescent="0.25">
      <c r="A2920" s="65">
        <v>41269</v>
      </c>
      <c r="B2920" s="23">
        <v>2.5139999999999998</v>
      </c>
      <c r="C2920" s="23">
        <v>0</v>
      </c>
    </row>
    <row r="2921" spans="1:3" x14ac:dyDescent="0.25">
      <c r="A2921" s="65">
        <v>41270</v>
      </c>
      <c r="B2921" s="23">
        <v>2.4786000000000001</v>
      </c>
      <c r="C2921" s="23">
        <v>0</v>
      </c>
    </row>
    <row r="2922" spans="1:3" x14ac:dyDescent="0.25">
      <c r="A2922" s="65">
        <v>41271</v>
      </c>
      <c r="B2922" s="23">
        <v>2.4613999999999998</v>
      </c>
      <c r="C2922" s="23">
        <v>0</v>
      </c>
    </row>
    <row r="2923" spans="1:3" x14ac:dyDescent="0.25">
      <c r="A2923" s="65">
        <v>41272</v>
      </c>
      <c r="B2923" s="23" t="e">
        <f>NA()</f>
        <v>#N/A</v>
      </c>
      <c r="C2923" s="23">
        <v>0</v>
      </c>
    </row>
    <row r="2924" spans="1:3" x14ac:dyDescent="0.25">
      <c r="A2924" s="65">
        <v>41273</v>
      </c>
      <c r="B2924" s="23" t="e">
        <f>NA()</f>
        <v>#N/A</v>
      </c>
      <c r="C2924" s="23">
        <v>0</v>
      </c>
    </row>
    <row r="2925" spans="1:3" x14ac:dyDescent="0.25">
      <c r="A2925" s="65">
        <v>41274</v>
      </c>
      <c r="B2925" s="23">
        <v>2.4782000000000002</v>
      </c>
      <c r="C2925" s="23">
        <v>0</v>
      </c>
    </row>
    <row r="2926" spans="1:3" x14ac:dyDescent="0.25">
      <c r="A2926" s="65">
        <v>41275</v>
      </c>
      <c r="B2926" s="23">
        <v>2.4782000000000002</v>
      </c>
      <c r="C2926" s="23">
        <v>0</v>
      </c>
    </row>
    <row r="2927" spans="1:3" x14ac:dyDescent="0.25">
      <c r="A2927" s="65">
        <v>41276</v>
      </c>
      <c r="B2927" s="23">
        <v>2.5137999999999998</v>
      </c>
      <c r="C2927" s="23">
        <v>0</v>
      </c>
    </row>
    <row r="2928" spans="1:3" x14ac:dyDescent="0.25">
      <c r="A2928" s="65">
        <v>41277</v>
      </c>
      <c r="B2928" s="23">
        <v>2.5068999999999999</v>
      </c>
      <c r="C2928" s="23">
        <v>0</v>
      </c>
    </row>
    <row r="2929" spans="1:3" x14ac:dyDescent="0.25">
      <c r="A2929" s="65">
        <v>41278</v>
      </c>
      <c r="B2929" s="23">
        <v>2.5232999999999999</v>
      </c>
      <c r="C2929" s="23">
        <v>0</v>
      </c>
    </row>
    <row r="2930" spans="1:3" x14ac:dyDescent="0.25">
      <c r="A2930" s="65">
        <v>41279</v>
      </c>
      <c r="B2930" s="23" t="e">
        <f>NA()</f>
        <v>#N/A</v>
      </c>
      <c r="C2930" s="23">
        <v>0</v>
      </c>
    </row>
    <row r="2931" spans="1:3" x14ac:dyDescent="0.25">
      <c r="A2931" s="65">
        <v>41280</v>
      </c>
      <c r="B2931" s="23" t="e">
        <f>NA()</f>
        <v>#N/A</v>
      </c>
      <c r="C2931" s="23">
        <v>0</v>
      </c>
    </row>
    <row r="2932" spans="1:3" x14ac:dyDescent="0.25">
      <c r="A2932" s="65">
        <v>41281</v>
      </c>
      <c r="B2932" s="23">
        <v>2.5575000000000001</v>
      </c>
      <c r="C2932" s="23">
        <v>0</v>
      </c>
    </row>
    <row r="2933" spans="1:3" x14ac:dyDescent="0.25">
      <c r="A2933" s="65">
        <v>41282</v>
      </c>
      <c r="B2933" s="23">
        <v>2.5407999999999999</v>
      </c>
      <c r="C2933" s="23">
        <v>0</v>
      </c>
    </row>
    <row r="2934" spans="1:3" x14ac:dyDescent="0.25">
      <c r="A2934" s="65">
        <v>41283</v>
      </c>
      <c r="B2934" s="23">
        <v>2.5564</v>
      </c>
      <c r="C2934" s="23">
        <v>0</v>
      </c>
    </row>
    <row r="2935" spans="1:3" x14ac:dyDescent="0.25">
      <c r="A2935" s="65">
        <v>41284</v>
      </c>
      <c r="B2935" s="23">
        <v>2.5659000000000001</v>
      </c>
      <c r="C2935" s="23">
        <v>0</v>
      </c>
    </row>
    <row r="2936" spans="1:3" x14ac:dyDescent="0.25">
      <c r="A2936" s="65">
        <v>41285</v>
      </c>
      <c r="B2936" s="23">
        <v>2.5617999999999999</v>
      </c>
      <c r="C2936" s="23">
        <v>0</v>
      </c>
    </row>
    <row r="2937" spans="1:3" x14ac:dyDescent="0.25">
      <c r="A2937" s="65">
        <v>41286</v>
      </c>
      <c r="B2937" s="23" t="e">
        <f>NA()</f>
        <v>#N/A</v>
      </c>
      <c r="C2937" s="23">
        <v>0</v>
      </c>
    </row>
    <row r="2938" spans="1:3" x14ac:dyDescent="0.25">
      <c r="A2938" s="65">
        <v>41287</v>
      </c>
      <c r="B2938" s="23" t="e">
        <f>NA()</f>
        <v>#N/A</v>
      </c>
      <c r="C2938" s="23">
        <v>0</v>
      </c>
    </row>
    <row r="2939" spans="1:3" x14ac:dyDescent="0.25">
      <c r="A2939" s="65">
        <v>41288</v>
      </c>
      <c r="B2939" s="23">
        <v>2.5642999999999998</v>
      </c>
      <c r="C2939" s="23">
        <v>0</v>
      </c>
    </row>
    <row r="2940" spans="1:3" x14ac:dyDescent="0.25">
      <c r="A2940" s="65">
        <v>41289</v>
      </c>
      <c r="B2940" s="23">
        <v>2.5594000000000001</v>
      </c>
      <c r="C2940" s="23">
        <v>0</v>
      </c>
    </row>
    <row r="2941" spans="1:3" x14ac:dyDescent="0.25">
      <c r="A2941" s="65">
        <v>41290</v>
      </c>
      <c r="B2941" s="23">
        <v>2.5409000000000002</v>
      </c>
      <c r="C2941" s="23">
        <v>0</v>
      </c>
    </row>
    <row r="2942" spans="1:3" x14ac:dyDescent="0.25">
      <c r="A2942" s="65">
        <v>41291</v>
      </c>
      <c r="B2942" s="23">
        <v>2.5777999999999999</v>
      </c>
      <c r="C2942" s="23">
        <v>0</v>
      </c>
    </row>
    <row r="2943" spans="1:3" x14ac:dyDescent="0.25">
      <c r="A2943" s="65">
        <v>41292</v>
      </c>
      <c r="B2943" s="23">
        <v>2.5718000000000001</v>
      </c>
      <c r="C2943" s="23">
        <v>0</v>
      </c>
    </row>
    <row r="2944" spans="1:3" x14ac:dyDescent="0.25">
      <c r="A2944" s="65">
        <v>41293</v>
      </c>
      <c r="B2944" s="23" t="e">
        <f>NA()</f>
        <v>#N/A</v>
      </c>
      <c r="C2944" s="23">
        <v>0</v>
      </c>
    </row>
    <row r="2945" spans="1:3" x14ac:dyDescent="0.25">
      <c r="A2945" s="65">
        <v>41294</v>
      </c>
      <c r="B2945" s="23" t="e">
        <f>NA()</f>
        <v>#N/A</v>
      </c>
      <c r="C2945" s="23">
        <v>0</v>
      </c>
    </row>
    <row r="2946" spans="1:3" x14ac:dyDescent="0.25">
      <c r="A2946" s="65">
        <v>41295</v>
      </c>
      <c r="B2946" s="23">
        <v>2.5718000000000001</v>
      </c>
      <c r="C2946" s="23">
        <v>0</v>
      </c>
    </row>
    <row r="2947" spans="1:3" x14ac:dyDescent="0.25">
      <c r="A2947" s="65">
        <v>41296</v>
      </c>
      <c r="B2947" s="23">
        <v>2.5632999999999999</v>
      </c>
      <c r="C2947" s="23">
        <v>0</v>
      </c>
    </row>
    <row r="2948" spans="1:3" x14ac:dyDescent="0.25">
      <c r="A2948" s="65">
        <v>41297</v>
      </c>
      <c r="B2948" s="23">
        <v>2.5623999999999998</v>
      </c>
      <c r="C2948" s="23">
        <v>0</v>
      </c>
    </row>
    <row r="2949" spans="1:3" x14ac:dyDescent="0.25">
      <c r="A2949" s="65">
        <v>41298</v>
      </c>
      <c r="B2949" s="23">
        <v>2.5749</v>
      </c>
      <c r="C2949" s="23">
        <v>0</v>
      </c>
    </row>
    <row r="2950" spans="1:3" x14ac:dyDescent="0.25">
      <c r="A2950" s="65">
        <v>41299</v>
      </c>
      <c r="B2950" s="23">
        <v>2.6158000000000001</v>
      </c>
      <c r="C2950" s="23">
        <v>0</v>
      </c>
    </row>
    <row r="2951" spans="1:3" x14ac:dyDescent="0.25">
      <c r="A2951" s="65">
        <v>41300</v>
      </c>
      <c r="B2951" s="23" t="e">
        <f>NA()</f>
        <v>#N/A</v>
      </c>
      <c r="C2951" s="23">
        <v>0</v>
      </c>
    </row>
    <row r="2952" spans="1:3" x14ac:dyDescent="0.25">
      <c r="A2952" s="65">
        <v>41301</v>
      </c>
      <c r="B2952" s="23" t="e">
        <f>NA()</f>
        <v>#N/A</v>
      </c>
      <c r="C2952" s="23">
        <v>0</v>
      </c>
    </row>
    <row r="2953" spans="1:3" x14ac:dyDescent="0.25">
      <c r="A2953" s="65">
        <v>41302</v>
      </c>
      <c r="B2953" s="23">
        <v>2.6231</v>
      </c>
      <c r="C2953" s="23">
        <v>0</v>
      </c>
    </row>
    <row r="2954" spans="1:3" x14ac:dyDescent="0.25">
      <c r="A2954" s="65">
        <v>41303</v>
      </c>
      <c r="B2954" s="23">
        <v>2.6299000000000001</v>
      </c>
      <c r="C2954" s="23">
        <v>0</v>
      </c>
    </row>
    <row r="2955" spans="1:3" x14ac:dyDescent="0.25">
      <c r="A2955" s="65">
        <v>41304</v>
      </c>
      <c r="B2955" s="23">
        <v>2.6341999999999999</v>
      </c>
      <c r="C2955" s="23">
        <v>0</v>
      </c>
    </row>
    <row r="2956" spans="1:3" x14ac:dyDescent="0.25">
      <c r="A2956" s="65">
        <v>41305</v>
      </c>
      <c r="B2956" s="23">
        <v>2.6616</v>
      </c>
      <c r="C2956" s="23">
        <v>0</v>
      </c>
    </row>
    <row r="2957" spans="1:3" x14ac:dyDescent="0.25">
      <c r="A2957" s="65">
        <v>41306</v>
      </c>
      <c r="B2957" s="23">
        <v>2.6644999999999999</v>
      </c>
      <c r="C2957" s="23">
        <v>0</v>
      </c>
    </row>
    <row r="2958" spans="1:3" x14ac:dyDescent="0.25">
      <c r="A2958" s="65">
        <v>41307</v>
      </c>
      <c r="B2958" s="23" t="e">
        <f>NA()</f>
        <v>#N/A</v>
      </c>
      <c r="C2958" s="23">
        <v>0</v>
      </c>
    </row>
    <row r="2959" spans="1:3" x14ac:dyDescent="0.25">
      <c r="A2959" s="65">
        <v>41308</v>
      </c>
      <c r="B2959" s="23" t="e">
        <f>NA()</f>
        <v>#N/A</v>
      </c>
      <c r="C2959" s="23">
        <v>0</v>
      </c>
    </row>
    <row r="2960" spans="1:3" x14ac:dyDescent="0.25">
      <c r="A2960" s="65">
        <v>41309</v>
      </c>
      <c r="B2960" s="23">
        <v>2.6604000000000001</v>
      </c>
      <c r="C2960" s="23">
        <v>0</v>
      </c>
    </row>
    <row r="2961" spans="1:3" x14ac:dyDescent="0.25">
      <c r="A2961" s="65">
        <v>41310</v>
      </c>
      <c r="B2961" s="23">
        <v>2.6638000000000002</v>
      </c>
      <c r="C2961" s="23">
        <v>0</v>
      </c>
    </row>
    <row r="2962" spans="1:3" x14ac:dyDescent="0.25">
      <c r="A2962" s="65">
        <v>41311</v>
      </c>
      <c r="B2962" s="23">
        <v>2.6501000000000001</v>
      </c>
      <c r="C2962" s="23">
        <v>0</v>
      </c>
    </row>
    <row r="2963" spans="1:3" x14ac:dyDescent="0.25">
      <c r="A2963" s="65">
        <v>41312</v>
      </c>
      <c r="B2963" s="23">
        <v>2.6364999999999998</v>
      </c>
      <c r="C2963" s="23">
        <v>0</v>
      </c>
    </row>
    <row r="2964" spans="1:3" x14ac:dyDescent="0.25">
      <c r="A2964" s="65">
        <v>41313</v>
      </c>
      <c r="B2964" s="23">
        <v>2.633</v>
      </c>
      <c r="C2964" s="23">
        <v>0</v>
      </c>
    </row>
    <row r="2965" spans="1:3" x14ac:dyDescent="0.25">
      <c r="A2965" s="65">
        <v>41314</v>
      </c>
      <c r="B2965" s="23" t="e">
        <f>NA()</f>
        <v>#N/A</v>
      </c>
      <c r="C2965" s="23">
        <v>0</v>
      </c>
    </row>
    <row r="2966" spans="1:3" x14ac:dyDescent="0.25">
      <c r="A2966" s="65">
        <v>41315</v>
      </c>
      <c r="B2966" s="23" t="e">
        <f>NA()</f>
        <v>#N/A</v>
      </c>
      <c r="C2966" s="23">
        <v>0</v>
      </c>
    </row>
    <row r="2967" spans="1:3" x14ac:dyDescent="0.25">
      <c r="A2967" s="65">
        <v>41316</v>
      </c>
      <c r="B2967" s="23">
        <v>2.6392000000000002</v>
      </c>
      <c r="C2967" s="23">
        <v>0</v>
      </c>
    </row>
    <row r="2968" spans="1:3" x14ac:dyDescent="0.25">
      <c r="A2968" s="65">
        <v>41317</v>
      </c>
      <c r="B2968" s="23">
        <v>2.6636000000000002</v>
      </c>
      <c r="C2968" s="23">
        <v>0</v>
      </c>
    </row>
    <row r="2969" spans="1:3" x14ac:dyDescent="0.25">
      <c r="A2969" s="65">
        <v>41318</v>
      </c>
      <c r="B2969" s="23">
        <v>2.6812999999999998</v>
      </c>
      <c r="C2969" s="23">
        <v>0</v>
      </c>
    </row>
    <row r="2970" spans="1:3" x14ac:dyDescent="0.25">
      <c r="A2970" s="65">
        <v>41319</v>
      </c>
      <c r="B2970" s="23">
        <v>2.6419000000000001</v>
      </c>
      <c r="C2970" s="23">
        <v>0</v>
      </c>
    </row>
    <row r="2971" spans="1:3" x14ac:dyDescent="0.25">
      <c r="A2971" s="65">
        <v>41320</v>
      </c>
      <c r="B2971" s="23">
        <v>2.6219999999999999</v>
      </c>
      <c r="C2971" s="23">
        <v>0</v>
      </c>
    </row>
    <row r="2972" spans="1:3" x14ac:dyDescent="0.25">
      <c r="A2972" s="65">
        <v>41321</v>
      </c>
      <c r="B2972" s="23" t="e">
        <f>NA()</f>
        <v>#N/A</v>
      </c>
      <c r="C2972" s="23">
        <v>0</v>
      </c>
    </row>
    <row r="2973" spans="1:3" x14ac:dyDescent="0.25">
      <c r="A2973" s="65">
        <v>41322</v>
      </c>
      <c r="B2973" s="23" t="e">
        <f>NA()</f>
        <v>#N/A</v>
      </c>
      <c r="C2973" s="23">
        <v>0</v>
      </c>
    </row>
    <row r="2974" spans="1:3" x14ac:dyDescent="0.25">
      <c r="A2974" s="65">
        <v>41323</v>
      </c>
      <c r="B2974" s="23">
        <v>2.6219999999999999</v>
      </c>
      <c r="C2974" s="23">
        <v>0</v>
      </c>
    </row>
    <row r="2975" spans="1:3" x14ac:dyDescent="0.25">
      <c r="A2975" s="65">
        <v>41324</v>
      </c>
      <c r="B2975" s="23">
        <v>2.6461000000000001</v>
      </c>
      <c r="C2975" s="23">
        <v>0</v>
      </c>
    </row>
    <row r="2976" spans="1:3" x14ac:dyDescent="0.25">
      <c r="A2976" s="65">
        <v>41325</v>
      </c>
      <c r="B2976" s="23">
        <v>2.6278999999999999</v>
      </c>
      <c r="C2976" s="23">
        <v>0</v>
      </c>
    </row>
    <row r="2977" spans="1:3" x14ac:dyDescent="0.25">
      <c r="A2977" s="65">
        <v>41326</v>
      </c>
      <c r="B2977" s="23">
        <v>2.6124999999999998</v>
      </c>
      <c r="C2977" s="23">
        <v>0</v>
      </c>
    </row>
    <row r="2978" spans="1:3" x14ac:dyDescent="0.25">
      <c r="A2978" s="65">
        <v>41327</v>
      </c>
      <c r="B2978" s="23">
        <v>2.6198000000000001</v>
      </c>
      <c r="C2978" s="23">
        <v>0</v>
      </c>
    </row>
    <row r="2979" spans="1:3" x14ac:dyDescent="0.25">
      <c r="A2979" s="65">
        <v>41328</v>
      </c>
      <c r="B2979" s="23" t="e">
        <f>NA()</f>
        <v>#N/A</v>
      </c>
      <c r="C2979" s="23">
        <v>0</v>
      </c>
    </row>
    <row r="2980" spans="1:3" x14ac:dyDescent="0.25">
      <c r="A2980" s="65">
        <v>41329</v>
      </c>
      <c r="B2980" s="23" t="e">
        <f>NA()</f>
        <v>#N/A</v>
      </c>
      <c r="C2980" s="23">
        <v>0</v>
      </c>
    </row>
    <row r="2981" spans="1:3" x14ac:dyDescent="0.25">
      <c r="A2981" s="65">
        <v>41330</v>
      </c>
      <c r="B2981" s="23">
        <v>2.5897999999999999</v>
      </c>
      <c r="C2981" s="23">
        <v>0</v>
      </c>
    </row>
    <row r="2982" spans="1:3" x14ac:dyDescent="0.25">
      <c r="A2982" s="65">
        <v>41331</v>
      </c>
      <c r="B2982" s="23">
        <v>2.5798000000000001</v>
      </c>
      <c r="C2982" s="23">
        <v>0</v>
      </c>
    </row>
    <row r="2983" spans="1:3" x14ac:dyDescent="0.25">
      <c r="A2983" s="65">
        <v>41332</v>
      </c>
      <c r="B2983" s="23">
        <v>2.6004</v>
      </c>
      <c r="C2983" s="23">
        <v>0</v>
      </c>
    </row>
    <row r="2984" spans="1:3" x14ac:dyDescent="0.25">
      <c r="A2984" s="65">
        <v>41333</v>
      </c>
      <c r="B2984" s="23">
        <v>2.6110000000000002</v>
      </c>
      <c r="C2984" s="23">
        <v>0</v>
      </c>
    </row>
    <row r="2985" spans="1:3" x14ac:dyDescent="0.25">
      <c r="A2985" s="65">
        <v>41334</v>
      </c>
      <c r="B2985" s="23">
        <v>2.6092</v>
      </c>
      <c r="C2985" s="23">
        <v>0</v>
      </c>
    </row>
    <row r="2986" spans="1:3" x14ac:dyDescent="0.25">
      <c r="A2986" s="65">
        <v>41335</v>
      </c>
      <c r="B2986" s="23" t="e">
        <f>NA()</f>
        <v>#N/A</v>
      </c>
      <c r="C2986" s="23">
        <v>0</v>
      </c>
    </row>
    <row r="2987" spans="1:3" x14ac:dyDescent="0.25">
      <c r="A2987" s="65">
        <v>41336</v>
      </c>
      <c r="B2987" s="23" t="e">
        <f>NA()</f>
        <v>#N/A</v>
      </c>
      <c r="C2987" s="23">
        <v>0</v>
      </c>
    </row>
    <row r="2988" spans="1:3" x14ac:dyDescent="0.25">
      <c r="A2988" s="65">
        <v>41337</v>
      </c>
      <c r="B2988" s="23">
        <v>2.6196000000000002</v>
      </c>
      <c r="C2988" s="23">
        <v>0</v>
      </c>
    </row>
    <row r="2989" spans="1:3" x14ac:dyDescent="0.25">
      <c r="A2989" s="65">
        <v>41338</v>
      </c>
      <c r="B2989" s="23">
        <v>2.6391</v>
      </c>
      <c r="C2989" s="23">
        <v>0</v>
      </c>
    </row>
    <row r="2990" spans="1:3" x14ac:dyDescent="0.25">
      <c r="A2990" s="65">
        <v>41339</v>
      </c>
      <c r="B2990" s="23">
        <v>2.6566999999999998</v>
      </c>
      <c r="C2990" s="23">
        <v>0</v>
      </c>
    </row>
    <row r="2991" spans="1:3" x14ac:dyDescent="0.25">
      <c r="A2991" s="65">
        <v>41340</v>
      </c>
      <c r="B2991" s="23">
        <v>2.6718000000000002</v>
      </c>
      <c r="C2991" s="23">
        <v>0</v>
      </c>
    </row>
    <row r="2992" spans="1:3" x14ac:dyDescent="0.25">
      <c r="A2992" s="65">
        <v>41341</v>
      </c>
      <c r="B2992" s="23">
        <v>2.6844000000000001</v>
      </c>
      <c r="C2992" s="23">
        <v>0</v>
      </c>
    </row>
    <row r="2993" spans="1:3" x14ac:dyDescent="0.25">
      <c r="A2993" s="65">
        <v>41342</v>
      </c>
      <c r="B2993" s="23" t="e">
        <f>NA()</f>
        <v>#N/A</v>
      </c>
      <c r="C2993" s="23">
        <v>0</v>
      </c>
    </row>
    <row r="2994" spans="1:3" x14ac:dyDescent="0.25">
      <c r="A2994" s="65">
        <v>41343</v>
      </c>
      <c r="B2994" s="23" t="e">
        <f>NA()</f>
        <v>#N/A</v>
      </c>
      <c r="C2994" s="23">
        <v>0</v>
      </c>
    </row>
    <row r="2995" spans="1:3" x14ac:dyDescent="0.25">
      <c r="A2995" s="65">
        <v>41344</v>
      </c>
      <c r="B2995" s="23">
        <v>2.6863000000000001</v>
      </c>
      <c r="C2995" s="23">
        <v>0</v>
      </c>
    </row>
    <row r="2996" spans="1:3" x14ac:dyDescent="0.25">
      <c r="A2996" s="65">
        <v>41345</v>
      </c>
      <c r="B2996" s="23">
        <v>2.6676000000000002</v>
      </c>
      <c r="C2996" s="23">
        <v>0</v>
      </c>
    </row>
    <row r="2997" spans="1:3" x14ac:dyDescent="0.25">
      <c r="A2997" s="65">
        <v>41346</v>
      </c>
      <c r="B2997" s="23">
        <v>2.673</v>
      </c>
      <c r="C2997" s="23">
        <v>0</v>
      </c>
    </row>
    <row r="2998" spans="1:3" x14ac:dyDescent="0.25">
      <c r="A2998" s="65">
        <v>41347</v>
      </c>
      <c r="B2998" s="23">
        <v>2.6928999999999998</v>
      </c>
      <c r="C2998" s="23">
        <v>0</v>
      </c>
    </row>
    <row r="2999" spans="1:3" x14ac:dyDescent="0.25">
      <c r="A2999" s="65">
        <v>41348</v>
      </c>
      <c r="B2999" s="23">
        <v>2.6701999999999999</v>
      </c>
      <c r="C2999" s="23">
        <v>0</v>
      </c>
    </row>
    <row r="3000" spans="1:3" x14ac:dyDescent="0.25">
      <c r="A3000" s="65">
        <v>41349</v>
      </c>
      <c r="B3000" s="23" t="e">
        <f>NA()</f>
        <v>#N/A</v>
      </c>
      <c r="C3000" s="23">
        <v>0</v>
      </c>
    </row>
    <row r="3001" spans="1:3" x14ac:dyDescent="0.25">
      <c r="A3001" s="65">
        <v>41350</v>
      </c>
      <c r="B3001" s="23" t="e">
        <f>NA()</f>
        <v>#N/A</v>
      </c>
      <c r="C3001" s="23">
        <v>0</v>
      </c>
    </row>
    <row r="3002" spans="1:3" x14ac:dyDescent="0.25">
      <c r="A3002" s="65">
        <v>41351</v>
      </c>
      <c r="B3002" s="23">
        <v>2.6560000000000001</v>
      </c>
      <c r="C3002" s="23">
        <v>0</v>
      </c>
    </row>
    <row r="3003" spans="1:3" x14ac:dyDescent="0.25">
      <c r="A3003" s="65">
        <v>41352</v>
      </c>
      <c r="B3003" s="23">
        <v>2.6324999999999998</v>
      </c>
      <c r="C3003" s="23">
        <v>0</v>
      </c>
    </row>
    <row r="3004" spans="1:3" x14ac:dyDescent="0.25">
      <c r="A3004" s="65">
        <v>41353</v>
      </c>
      <c r="B3004" s="23">
        <v>2.6377999999999999</v>
      </c>
      <c r="C3004" s="23">
        <v>0</v>
      </c>
    </row>
    <row r="3005" spans="1:3" x14ac:dyDescent="0.25">
      <c r="A3005" s="65">
        <v>41354</v>
      </c>
      <c r="B3005" s="23">
        <v>2.6194999999999999</v>
      </c>
      <c r="C3005" s="23">
        <v>0</v>
      </c>
    </row>
    <row r="3006" spans="1:3" x14ac:dyDescent="0.25">
      <c r="A3006" s="65">
        <v>41355</v>
      </c>
      <c r="B3006" s="23">
        <v>2.6185999999999998</v>
      </c>
      <c r="C3006" s="23">
        <v>0</v>
      </c>
    </row>
    <row r="3007" spans="1:3" x14ac:dyDescent="0.25">
      <c r="A3007" s="65">
        <v>41356</v>
      </c>
      <c r="B3007" s="23" t="e">
        <f>NA()</f>
        <v>#N/A</v>
      </c>
      <c r="C3007" s="23">
        <v>0</v>
      </c>
    </row>
    <row r="3008" spans="1:3" x14ac:dyDescent="0.25">
      <c r="A3008" s="65">
        <v>41357</v>
      </c>
      <c r="B3008" s="23" t="e">
        <f>NA()</f>
        <v>#N/A</v>
      </c>
      <c r="C3008" s="23">
        <v>0</v>
      </c>
    </row>
    <row r="3009" spans="1:3" x14ac:dyDescent="0.25">
      <c r="A3009" s="65">
        <v>41358</v>
      </c>
      <c r="B3009" s="23">
        <v>2.6145</v>
      </c>
      <c r="C3009" s="23">
        <v>0</v>
      </c>
    </row>
    <row r="3010" spans="1:3" x14ac:dyDescent="0.25">
      <c r="A3010" s="65">
        <v>41359</v>
      </c>
      <c r="B3010" s="23">
        <v>2.6089000000000002</v>
      </c>
      <c r="C3010" s="23">
        <v>0</v>
      </c>
    </row>
    <row r="3011" spans="1:3" x14ac:dyDescent="0.25">
      <c r="A3011" s="65">
        <v>41360</v>
      </c>
      <c r="B3011" s="23">
        <v>2.5888</v>
      </c>
      <c r="C3011" s="23">
        <v>0</v>
      </c>
    </row>
    <row r="3012" spans="1:3" x14ac:dyDescent="0.25">
      <c r="A3012" s="65">
        <v>41361</v>
      </c>
      <c r="B3012" s="23">
        <v>2.5910000000000002</v>
      </c>
      <c r="C3012" s="23">
        <v>0</v>
      </c>
    </row>
    <row r="3013" spans="1:3" x14ac:dyDescent="0.25">
      <c r="A3013" s="65">
        <v>41362</v>
      </c>
      <c r="B3013" s="23">
        <v>2.5910000000000002</v>
      </c>
      <c r="C3013" s="23">
        <v>0</v>
      </c>
    </row>
    <row r="3014" spans="1:3" x14ac:dyDescent="0.25">
      <c r="A3014" s="65">
        <v>41363</v>
      </c>
      <c r="B3014" s="23" t="e">
        <f>NA()</f>
        <v>#N/A</v>
      </c>
      <c r="C3014" s="23">
        <v>0</v>
      </c>
    </row>
    <row r="3015" spans="1:3" x14ac:dyDescent="0.25">
      <c r="A3015" s="65">
        <v>41364</v>
      </c>
      <c r="B3015" s="23" t="e">
        <f>NA()</f>
        <v>#N/A</v>
      </c>
      <c r="C3015" s="23">
        <v>0</v>
      </c>
    </row>
    <row r="3016" spans="1:3" x14ac:dyDescent="0.25">
      <c r="A3016" s="65">
        <v>41365</v>
      </c>
      <c r="B3016" s="23">
        <v>2.5926999999999998</v>
      </c>
      <c r="C3016" s="23">
        <v>0</v>
      </c>
    </row>
    <row r="3017" spans="1:3" x14ac:dyDescent="0.25">
      <c r="A3017" s="65">
        <v>41366</v>
      </c>
      <c r="B3017" s="23">
        <v>2.5945</v>
      </c>
      <c r="C3017" s="23">
        <v>0</v>
      </c>
    </row>
    <row r="3018" spans="1:3" x14ac:dyDescent="0.25">
      <c r="A3018" s="65">
        <v>41367</v>
      </c>
      <c r="B3018" s="23">
        <v>2.5638999999999998</v>
      </c>
      <c r="C3018" s="23">
        <v>0</v>
      </c>
    </row>
    <row r="3019" spans="1:3" x14ac:dyDescent="0.25">
      <c r="A3019" s="65">
        <v>41368</v>
      </c>
      <c r="B3019" s="23">
        <v>2.5625</v>
      </c>
      <c r="C3019" s="23">
        <v>0</v>
      </c>
    </row>
    <row r="3020" spans="1:3" x14ac:dyDescent="0.25">
      <c r="A3020" s="65">
        <v>41369</v>
      </c>
      <c r="B3020" s="23">
        <v>2.5444</v>
      </c>
      <c r="C3020" s="23">
        <v>0</v>
      </c>
    </row>
    <row r="3021" spans="1:3" x14ac:dyDescent="0.25">
      <c r="A3021" s="65">
        <v>41370</v>
      </c>
      <c r="B3021" s="23" t="e">
        <f>NA()</f>
        <v>#N/A</v>
      </c>
      <c r="C3021" s="23">
        <v>0</v>
      </c>
    </row>
    <row r="3022" spans="1:3" x14ac:dyDescent="0.25">
      <c r="A3022" s="65">
        <v>41371</v>
      </c>
      <c r="B3022" s="23" t="e">
        <f>NA()</f>
        <v>#N/A</v>
      </c>
      <c r="C3022" s="23">
        <v>0</v>
      </c>
    </row>
    <row r="3023" spans="1:3" x14ac:dyDescent="0.25">
      <c r="A3023" s="65">
        <v>41372</v>
      </c>
      <c r="B3023" s="23">
        <v>2.5381</v>
      </c>
      <c r="C3023" s="23">
        <v>0</v>
      </c>
    </row>
    <row r="3024" spans="1:3" x14ac:dyDescent="0.25">
      <c r="A3024" s="65">
        <v>41373</v>
      </c>
      <c r="B3024" s="23">
        <v>2.5211999999999999</v>
      </c>
      <c r="C3024" s="23">
        <v>0</v>
      </c>
    </row>
    <row r="3025" spans="1:3" x14ac:dyDescent="0.25">
      <c r="A3025" s="65">
        <v>41374</v>
      </c>
      <c r="B3025" s="23">
        <v>2.5232999999999999</v>
      </c>
      <c r="C3025" s="23">
        <v>0</v>
      </c>
    </row>
    <row r="3026" spans="1:3" x14ac:dyDescent="0.25">
      <c r="A3026" s="65">
        <v>41375</v>
      </c>
      <c r="B3026" s="23">
        <v>2.5486</v>
      </c>
      <c r="C3026" s="23">
        <v>0</v>
      </c>
    </row>
    <row r="3027" spans="1:3" x14ac:dyDescent="0.25">
      <c r="A3027" s="65">
        <v>41376</v>
      </c>
      <c r="B3027" s="23">
        <v>2.5148000000000001</v>
      </c>
      <c r="C3027" s="23">
        <v>0</v>
      </c>
    </row>
    <row r="3028" spans="1:3" x14ac:dyDescent="0.25">
      <c r="A3028" s="65">
        <v>41377</v>
      </c>
      <c r="B3028" s="23" t="e">
        <f>NA()</f>
        <v>#N/A</v>
      </c>
      <c r="C3028" s="23">
        <v>0</v>
      </c>
    </row>
    <row r="3029" spans="1:3" x14ac:dyDescent="0.25">
      <c r="A3029" s="65">
        <v>41378</v>
      </c>
      <c r="B3029" s="23" t="e">
        <f>NA()</f>
        <v>#N/A</v>
      </c>
      <c r="C3029" s="23">
        <v>0</v>
      </c>
    </row>
    <row r="3030" spans="1:3" x14ac:dyDescent="0.25">
      <c r="A3030" s="65">
        <v>41379</v>
      </c>
      <c r="B3030" s="23">
        <v>2.5053000000000001</v>
      </c>
      <c r="C3030" s="23">
        <v>0</v>
      </c>
    </row>
    <row r="3031" spans="1:3" x14ac:dyDescent="0.25">
      <c r="A3031" s="65">
        <v>41380</v>
      </c>
      <c r="B3031" s="23">
        <v>2.5095000000000001</v>
      </c>
      <c r="C3031" s="23">
        <v>0</v>
      </c>
    </row>
    <row r="3032" spans="1:3" x14ac:dyDescent="0.25">
      <c r="A3032" s="65">
        <v>41381</v>
      </c>
      <c r="B3032" s="23">
        <v>2.4769000000000001</v>
      </c>
      <c r="C3032" s="23">
        <v>0</v>
      </c>
    </row>
    <row r="3033" spans="1:3" x14ac:dyDescent="0.25">
      <c r="A3033" s="65">
        <v>41382</v>
      </c>
      <c r="B3033" s="23">
        <v>2.3801999999999999</v>
      </c>
      <c r="C3033" s="23">
        <v>0</v>
      </c>
    </row>
    <row r="3034" spans="1:3" x14ac:dyDescent="0.25">
      <c r="A3034" s="65">
        <v>41383</v>
      </c>
      <c r="B3034" s="23">
        <v>2.4298999999999999</v>
      </c>
      <c r="C3034" s="23">
        <v>0</v>
      </c>
    </row>
    <row r="3035" spans="1:3" x14ac:dyDescent="0.25">
      <c r="A3035" s="65">
        <v>41384</v>
      </c>
      <c r="B3035" s="23" t="e">
        <f>NA()</f>
        <v>#N/A</v>
      </c>
      <c r="C3035" s="23">
        <v>0</v>
      </c>
    </row>
    <row r="3036" spans="1:3" x14ac:dyDescent="0.25">
      <c r="A3036" s="65">
        <v>41385</v>
      </c>
      <c r="B3036" s="23" t="e">
        <f>NA()</f>
        <v>#N/A</v>
      </c>
      <c r="C3036" s="23">
        <v>0</v>
      </c>
    </row>
    <row r="3037" spans="1:3" x14ac:dyDescent="0.25">
      <c r="A3037" s="65">
        <v>41386</v>
      </c>
      <c r="B3037" s="23">
        <v>2.4552999999999998</v>
      </c>
      <c r="C3037" s="23">
        <v>0</v>
      </c>
    </row>
    <row r="3038" spans="1:3" x14ac:dyDescent="0.25">
      <c r="A3038" s="65">
        <v>41387</v>
      </c>
      <c r="B3038" s="23">
        <v>2.4748000000000001</v>
      </c>
      <c r="C3038" s="23">
        <v>0</v>
      </c>
    </row>
    <row r="3039" spans="1:3" x14ac:dyDescent="0.25">
      <c r="A3039" s="65">
        <v>41388</v>
      </c>
      <c r="B3039" s="23">
        <v>2.4826000000000001</v>
      </c>
      <c r="C3039" s="23">
        <v>0</v>
      </c>
    </row>
    <row r="3040" spans="1:3" x14ac:dyDescent="0.25">
      <c r="A3040" s="65">
        <v>41389</v>
      </c>
      <c r="B3040" s="23">
        <v>2.5028999999999999</v>
      </c>
      <c r="C3040" s="23">
        <v>0</v>
      </c>
    </row>
    <row r="3041" spans="1:3" x14ac:dyDescent="0.25">
      <c r="A3041" s="65">
        <v>41390</v>
      </c>
      <c r="B3041" s="23">
        <v>2.4838</v>
      </c>
      <c r="C3041" s="23">
        <v>0</v>
      </c>
    </row>
    <row r="3042" spans="1:3" x14ac:dyDescent="0.25">
      <c r="A3042" s="65">
        <v>41391</v>
      </c>
      <c r="B3042" s="23" t="e">
        <f>NA()</f>
        <v>#N/A</v>
      </c>
      <c r="C3042" s="23">
        <v>0</v>
      </c>
    </row>
    <row r="3043" spans="1:3" x14ac:dyDescent="0.25">
      <c r="A3043" s="65">
        <v>41392</v>
      </c>
      <c r="B3043" s="23" t="e">
        <f>NA()</f>
        <v>#N/A</v>
      </c>
      <c r="C3043" s="23">
        <v>0</v>
      </c>
    </row>
    <row r="3044" spans="1:3" x14ac:dyDescent="0.25">
      <c r="A3044" s="65">
        <v>41393</v>
      </c>
      <c r="B3044" s="23">
        <v>2.4672000000000001</v>
      </c>
      <c r="C3044" s="23">
        <v>0</v>
      </c>
    </row>
    <row r="3045" spans="1:3" x14ac:dyDescent="0.25">
      <c r="A3045" s="65">
        <v>41394</v>
      </c>
      <c r="B3045" s="23">
        <v>2.4485999999999999</v>
      </c>
      <c r="C3045" s="23">
        <v>0</v>
      </c>
    </row>
    <row r="3046" spans="1:3" x14ac:dyDescent="0.25">
      <c r="A3046" s="65">
        <v>41395</v>
      </c>
      <c r="B3046" s="23">
        <v>2.4</v>
      </c>
      <c r="C3046" s="23">
        <v>0</v>
      </c>
    </row>
    <row r="3047" spans="1:3" x14ac:dyDescent="0.25">
      <c r="A3047" s="65">
        <v>41396</v>
      </c>
      <c r="B3047" s="23">
        <v>2.3820999999999999</v>
      </c>
      <c r="C3047" s="23">
        <v>0</v>
      </c>
    </row>
    <row r="3048" spans="1:3" x14ac:dyDescent="0.25">
      <c r="A3048" s="65">
        <v>41397</v>
      </c>
      <c r="B3048" s="23">
        <v>2.4115000000000002</v>
      </c>
      <c r="C3048" s="23">
        <v>0</v>
      </c>
    </row>
    <row r="3049" spans="1:3" x14ac:dyDescent="0.25">
      <c r="A3049" s="65">
        <v>41398</v>
      </c>
      <c r="B3049" s="23" t="e">
        <f>NA()</f>
        <v>#N/A</v>
      </c>
      <c r="C3049" s="23">
        <v>0</v>
      </c>
    </row>
    <row r="3050" spans="1:3" x14ac:dyDescent="0.25">
      <c r="A3050" s="65">
        <v>41399</v>
      </c>
      <c r="B3050" s="23" t="e">
        <f>NA()</f>
        <v>#N/A</v>
      </c>
      <c r="C3050" s="23">
        <v>0</v>
      </c>
    </row>
    <row r="3051" spans="1:3" x14ac:dyDescent="0.25">
      <c r="A3051" s="65">
        <v>41400</v>
      </c>
      <c r="B3051" s="23">
        <v>2.4230999999999998</v>
      </c>
      <c r="C3051" s="23">
        <v>0</v>
      </c>
    </row>
    <row r="3052" spans="1:3" x14ac:dyDescent="0.25">
      <c r="A3052" s="65">
        <v>41401</v>
      </c>
      <c r="B3052" s="23">
        <v>2.4258999999999999</v>
      </c>
      <c r="C3052" s="23">
        <v>0</v>
      </c>
    </row>
    <row r="3053" spans="1:3" x14ac:dyDescent="0.25">
      <c r="A3053" s="65">
        <v>41402</v>
      </c>
      <c r="B3053" s="23">
        <v>2.3929999999999998</v>
      </c>
      <c r="C3053" s="23">
        <v>0</v>
      </c>
    </row>
    <row r="3054" spans="1:3" x14ac:dyDescent="0.25">
      <c r="A3054" s="65">
        <v>41403</v>
      </c>
      <c r="B3054" s="23">
        <v>2.3978000000000002</v>
      </c>
      <c r="C3054" s="23">
        <v>0</v>
      </c>
    </row>
    <row r="3055" spans="1:3" x14ac:dyDescent="0.25">
      <c r="A3055" s="65">
        <v>41404</v>
      </c>
      <c r="B3055" s="23">
        <v>2.4415</v>
      </c>
      <c r="C3055" s="23">
        <v>0</v>
      </c>
    </row>
    <row r="3056" spans="1:3" x14ac:dyDescent="0.25">
      <c r="A3056" s="65">
        <v>41405</v>
      </c>
      <c r="B3056" s="23" t="e">
        <f>NA()</f>
        <v>#N/A</v>
      </c>
      <c r="C3056" s="23">
        <v>0</v>
      </c>
    </row>
    <row r="3057" spans="1:3" x14ac:dyDescent="0.25">
      <c r="A3057" s="65">
        <v>41406</v>
      </c>
      <c r="B3057" s="23" t="e">
        <f>NA()</f>
        <v>#N/A</v>
      </c>
      <c r="C3057" s="23">
        <v>0</v>
      </c>
    </row>
    <row r="3058" spans="1:3" x14ac:dyDescent="0.25">
      <c r="A3058" s="65">
        <v>41407</v>
      </c>
      <c r="B3058" s="23">
        <v>2.4340999999999999</v>
      </c>
      <c r="C3058" s="23">
        <v>0</v>
      </c>
    </row>
    <row r="3059" spans="1:3" x14ac:dyDescent="0.25">
      <c r="A3059" s="65">
        <v>41408</v>
      </c>
      <c r="B3059" s="23">
        <v>2.4308999999999998</v>
      </c>
      <c r="C3059" s="23">
        <v>0</v>
      </c>
    </row>
    <row r="3060" spans="1:3" x14ac:dyDescent="0.25">
      <c r="A3060" s="65">
        <v>41409</v>
      </c>
      <c r="B3060" s="23">
        <v>2.3997999999999999</v>
      </c>
      <c r="C3060" s="23">
        <v>0</v>
      </c>
    </row>
    <row r="3061" spans="1:3" x14ac:dyDescent="0.25">
      <c r="A3061" s="65">
        <v>41410</v>
      </c>
      <c r="B3061" s="23">
        <v>2.3618999999999999</v>
      </c>
      <c r="C3061" s="23">
        <v>0</v>
      </c>
    </row>
    <row r="3062" spans="1:3" x14ac:dyDescent="0.25">
      <c r="A3062" s="65">
        <v>41411</v>
      </c>
      <c r="B3062" s="23">
        <v>2.3698999999999999</v>
      </c>
      <c r="C3062" s="23">
        <v>0</v>
      </c>
    </row>
    <row r="3063" spans="1:3" x14ac:dyDescent="0.25">
      <c r="A3063" s="65">
        <v>41412</v>
      </c>
      <c r="B3063" s="23" t="e">
        <f>NA()</f>
        <v>#N/A</v>
      </c>
      <c r="C3063" s="23">
        <v>0</v>
      </c>
    </row>
    <row r="3064" spans="1:3" x14ac:dyDescent="0.25">
      <c r="A3064" s="65">
        <v>41413</v>
      </c>
      <c r="B3064" s="23" t="e">
        <f>NA()</f>
        <v>#N/A</v>
      </c>
      <c r="C3064" s="23">
        <v>0</v>
      </c>
    </row>
    <row r="3065" spans="1:3" x14ac:dyDescent="0.25">
      <c r="A3065" s="65">
        <v>41414</v>
      </c>
      <c r="B3065" s="23">
        <v>2.3788999999999998</v>
      </c>
      <c r="C3065" s="23">
        <v>0</v>
      </c>
    </row>
    <row r="3066" spans="1:3" x14ac:dyDescent="0.25">
      <c r="A3066" s="65">
        <v>41415</v>
      </c>
      <c r="B3066" s="23">
        <v>2.3759000000000001</v>
      </c>
      <c r="C3066" s="23">
        <v>0</v>
      </c>
    </row>
    <row r="3067" spans="1:3" x14ac:dyDescent="0.25">
      <c r="A3067" s="65">
        <v>41416</v>
      </c>
      <c r="B3067" s="23">
        <v>2.3645</v>
      </c>
      <c r="C3067" s="23">
        <v>0</v>
      </c>
    </row>
    <row r="3068" spans="1:3" x14ac:dyDescent="0.25">
      <c r="A3068" s="65">
        <v>41417</v>
      </c>
      <c r="B3068" s="23">
        <v>2.359</v>
      </c>
      <c r="C3068" s="23">
        <v>0</v>
      </c>
    </row>
    <row r="3069" spans="1:3" x14ac:dyDescent="0.25">
      <c r="A3069" s="65">
        <v>41418</v>
      </c>
      <c r="B3069" s="23">
        <v>2.3586</v>
      </c>
      <c r="C3069" s="23">
        <v>0</v>
      </c>
    </row>
    <row r="3070" spans="1:3" x14ac:dyDescent="0.25">
      <c r="A3070" s="65">
        <v>41419</v>
      </c>
      <c r="B3070" s="23" t="e">
        <f>NA()</f>
        <v>#N/A</v>
      </c>
      <c r="C3070" s="23">
        <v>0</v>
      </c>
    </row>
    <row r="3071" spans="1:3" x14ac:dyDescent="0.25">
      <c r="A3071" s="65">
        <v>41420</v>
      </c>
      <c r="B3071" s="23" t="e">
        <f>NA()</f>
        <v>#N/A</v>
      </c>
      <c r="C3071" s="23">
        <v>0</v>
      </c>
    </row>
    <row r="3072" spans="1:3" x14ac:dyDescent="0.25">
      <c r="A3072" s="65">
        <v>41421</v>
      </c>
      <c r="B3072" s="23">
        <v>2.3586</v>
      </c>
      <c r="C3072" s="23">
        <v>0</v>
      </c>
    </row>
    <row r="3073" spans="1:3" x14ac:dyDescent="0.25">
      <c r="A3073" s="65">
        <v>41422</v>
      </c>
      <c r="B3073" s="23">
        <v>2.3946000000000001</v>
      </c>
      <c r="C3073" s="23">
        <v>0</v>
      </c>
    </row>
    <row r="3074" spans="1:3" x14ac:dyDescent="0.25">
      <c r="A3074" s="65">
        <v>41423</v>
      </c>
      <c r="B3074" s="23">
        <v>2.3275000000000001</v>
      </c>
      <c r="C3074" s="23">
        <v>0</v>
      </c>
    </row>
    <row r="3075" spans="1:3" x14ac:dyDescent="0.25">
      <c r="A3075" s="65">
        <v>41424</v>
      </c>
      <c r="B3075" s="23">
        <v>2.2812000000000001</v>
      </c>
      <c r="C3075" s="23">
        <v>0</v>
      </c>
    </row>
    <row r="3076" spans="1:3" x14ac:dyDescent="0.25">
      <c r="A3076" s="65">
        <v>41425</v>
      </c>
      <c r="B3076" s="23">
        <v>2.3054999999999999</v>
      </c>
      <c r="C3076" s="23">
        <v>0</v>
      </c>
    </row>
    <row r="3077" spans="1:3" x14ac:dyDescent="0.25">
      <c r="A3077" s="65">
        <v>41426</v>
      </c>
      <c r="B3077" s="23" t="e">
        <f>NA()</f>
        <v>#N/A</v>
      </c>
      <c r="C3077" s="23">
        <v>0</v>
      </c>
    </row>
    <row r="3078" spans="1:3" x14ac:dyDescent="0.25">
      <c r="A3078" s="65">
        <v>41427</v>
      </c>
      <c r="B3078" s="23" t="e">
        <f>NA()</f>
        <v>#N/A</v>
      </c>
      <c r="C3078" s="23">
        <v>0</v>
      </c>
    </row>
    <row r="3079" spans="1:3" x14ac:dyDescent="0.25">
      <c r="A3079" s="65">
        <v>41428</v>
      </c>
      <c r="B3079" s="23">
        <v>2.3012000000000001</v>
      </c>
      <c r="C3079" s="23">
        <v>0</v>
      </c>
    </row>
    <row r="3080" spans="1:3" x14ac:dyDescent="0.25">
      <c r="A3080" s="65">
        <v>41429</v>
      </c>
      <c r="B3080" s="23">
        <v>2.3041999999999998</v>
      </c>
      <c r="C3080" s="23">
        <v>0</v>
      </c>
    </row>
    <row r="3081" spans="1:3" x14ac:dyDescent="0.25">
      <c r="A3081" s="65">
        <v>41430</v>
      </c>
      <c r="B3081" s="23">
        <v>2.2605</v>
      </c>
      <c r="C3081" s="23">
        <v>0</v>
      </c>
    </row>
    <row r="3082" spans="1:3" x14ac:dyDescent="0.25">
      <c r="A3082" s="65">
        <v>41431</v>
      </c>
      <c r="B3082" s="23">
        <v>2.2261000000000002</v>
      </c>
      <c r="C3082" s="23">
        <v>0</v>
      </c>
    </row>
    <row r="3083" spans="1:3" x14ac:dyDescent="0.25">
      <c r="A3083" s="65">
        <v>41432</v>
      </c>
      <c r="B3083" s="23">
        <v>2.2498999999999998</v>
      </c>
      <c r="C3083" s="23">
        <v>0</v>
      </c>
    </row>
    <row r="3084" spans="1:3" x14ac:dyDescent="0.25">
      <c r="A3084" s="65">
        <v>41433</v>
      </c>
      <c r="B3084" s="23" t="e">
        <f>NA()</f>
        <v>#N/A</v>
      </c>
      <c r="C3084" s="23">
        <v>0</v>
      </c>
    </row>
    <row r="3085" spans="1:3" x14ac:dyDescent="0.25">
      <c r="A3085" s="65">
        <v>41434</v>
      </c>
      <c r="B3085" s="23" t="e">
        <f>NA()</f>
        <v>#N/A</v>
      </c>
      <c r="C3085" s="23">
        <v>0</v>
      </c>
    </row>
    <row r="3086" spans="1:3" x14ac:dyDescent="0.25">
      <c r="A3086" s="65">
        <v>41435</v>
      </c>
      <c r="B3086" s="23">
        <v>2.2080000000000002</v>
      </c>
      <c r="C3086" s="23">
        <v>0</v>
      </c>
    </row>
    <row r="3087" spans="1:3" x14ac:dyDescent="0.25">
      <c r="A3087" s="65">
        <v>41436</v>
      </c>
      <c r="B3087" s="23">
        <v>2.1589</v>
      </c>
      <c r="C3087" s="23">
        <v>0</v>
      </c>
    </row>
    <row r="3088" spans="1:3" x14ac:dyDescent="0.25">
      <c r="A3088" s="65">
        <v>41437</v>
      </c>
      <c r="B3088" s="23">
        <v>2.1133000000000002</v>
      </c>
      <c r="C3088" s="23">
        <v>0</v>
      </c>
    </row>
    <row r="3089" spans="1:3" x14ac:dyDescent="0.25">
      <c r="A3089" s="65">
        <v>41438</v>
      </c>
      <c r="B3089" s="23">
        <v>2.0912000000000002</v>
      </c>
      <c r="C3089" s="23">
        <v>0</v>
      </c>
    </row>
    <row r="3090" spans="1:3" x14ac:dyDescent="0.25">
      <c r="A3090" s="65">
        <v>41439</v>
      </c>
      <c r="B3090" s="23">
        <v>2.0985999999999998</v>
      </c>
      <c r="C3090" s="23">
        <v>0</v>
      </c>
    </row>
    <row r="3091" spans="1:3" x14ac:dyDescent="0.25">
      <c r="A3091" s="65">
        <v>41440</v>
      </c>
      <c r="B3091" s="23" t="e">
        <f>NA()</f>
        <v>#N/A</v>
      </c>
      <c r="C3091" s="23">
        <v>0</v>
      </c>
    </row>
    <row r="3092" spans="1:3" x14ac:dyDescent="0.25">
      <c r="A3092" s="65">
        <v>41441</v>
      </c>
      <c r="B3092" s="23" t="e">
        <f>NA()</f>
        <v>#N/A</v>
      </c>
      <c r="C3092" s="23">
        <v>0</v>
      </c>
    </row>
    <row r="3093" spans="1:3" x14ac:dyDescent="0.25">
      <c r="A3093" s="65">
        <v>41442</v>
      </c>
      <c r="B3093" s="23">
        <v>2.0975000000000001</v>
      </c>
      <c r="C3093" s="23">
        <v>0</v>
      </c>
    </row>
    <row r="3094" spans="1:3" x14ac:dyDescent="0.25">
      <c r="A3094" s="65">
        <v>41443</v>
      </c>
      <c r="B3094" s="23">
        <v>2.1337999999999999</v>
      </c>
      <c r="C3094" s="23">
        <v>0</v>
      </c>
    </row>
    <row r="3095" spans="1:3" x14ac:dyDescent="0.25">
      <c r="A3095" s="65">
        <v>41444</v>
      </c>
      <c r="B3095" s="23">
        <v>2.1139000000000001</v>
      </c>
      <c r="C3095" s="23">
        <v>0</v>
      </c>
    </row>
    <row r="3096" spans="1:3" x14ac:dyDescent="0.25">
      <c r="A3096" s="65">
        <v>41445</v>
      </c>
      <c r="B3096" s="23">
        <v>2.0438999999999998</v>
      </c>
      <c r="C3096" s="23">
        <v>0</v>
      </c>
    </row>
    <row r="3097" spans="1:3" x14ac:dyDescent="0.25">
      <c r="A3097" s="65">
        <v>41446</v>
      </c>
      <c r="B3097" s="23">
        <v>2.0230000000000001</v>
      </c>
      <c r="C3097" s="23">
        <v>0</v>
      </c>
    </row>
    <row r="3098" spans="1:3" x14ac:dyDescent="0.25">
      <c r="A3098" s="65">
        <v>41447</v>
      </c>
      <c r="B3098" s="23" t="e">
        <f>NA()</f>
        <v>#N/A</v>
      </c>
      <c r="C3098" s="23">
        <v>0</v>
      </c>
    </row>
    <row r="3099" spans="1:3" x14ac:dyDescent="0.25">
      <c r="A3099" s="65">
        <v>41448</v>
      </c>
      <c r="B3099" s="23" t="e">
        <f>NA()</f>
        <v>#N/A</v>
      </c>
      <c r="C3099" s="23">
        <v>0</v>
      </c>
    </row>
    <row r="3100" spans="1:3" x14ac:dyDescent="0.25">
      <c r="A3100" s="65">
        <v>41449</v>
      </c>
      <c r="B3100" s="23">
        <v>1.9785999999999999</v>
      </c>
      <c r="C3100" s="23">
        <v>0</v>
      </c>
    </row>
    <row r="3101" spans="1:3" x14ac:dyDescent="0.25">
      <c r="A3101" s="65">
        <v>41450</v>
      </c>
      <c r="B3101" s="23">
        <v>2.0049999999999999</v>
      </c>
      <c r="C3101" s="23">
        <v>0</v>
      </c>
    </row>
    <row r="3102" spans="1:3" x14ac:dyDescent="0.25">
      <c r="A3102" s="65">
        <v>41451</v>
      </c>
      <c r="B3102" s="23">
        <v>2.0099999999999998</v>
      </c>
      <c r="C3102" s="23">
        <v>0</v>
      </c>
    </row>
    <row r="3103" spans="1:3" x14ac:dyDescent="0.25">
      <c r="A3103" s="65">
        <v>41452</v>
      </c>
      <c r="B3103" s="23">
        <v>2.0467</v>
      </c>
      <c r="C3103" s="23">
        <v>0</v>
      </c>
    </row>
    <row r="3104" spans="1:3" x14ac:dyDescent="0.25">
      <c r="A3104" s="65">
        <v>41453</v>
      </c>
      <c r="B3104" s="23">
        <v>2.0670000000000002</v>
      </c>
      <c r="C3104" s="23">
        <v>0</v>
      </c>
    </row>
    <row r="3105" spans="1:3" x14ac:dyDescent="0.25">
      <c r="A3105" s="65">
        <v>41454</v>
      </c>
      <c r="B3105" s="23" t="e">
        <f>NA()</f>
        <v>#N/A</v>
      </c>
      <c r="C3105" s="23">
        <v>0</v>
      </c>
    </row>
    <row r="3106" spans="1:3" x14ac:dyDescent="0.25">
      <c r="A3106" s="65">
        <v>41455</v>
      </c>
      <c r="B3106" s="23" t="e">
        <f>NA()</f>
        <v>#N/A</v>
      </c>
      <c r="C3106" s="23">
        <v>0</v>
      </c>
    </row>
    <row r="3107" spans="1:3" x14ac:dyDescent="0.25">
      <c r="A3107" s="65">
        <v>41456</v>
      </c>
      <c r="B3107" s="23">
        <v>2.1044</v>
      </c>
      <c r="C3107" s="23">
        <v>0</v>
      </c>
    </row>
    <row r="3108" spans="1:3" x14ac:dyDescent="0.25">
      <c r="A3108" s="65">
        <v>41457</v>
      </c>
      <c r="B3108" s="23">
        <v>2.1493000000000002</v>
      </c>
      <c r="C3108" s="23">
        <v>0</v>
      </c>
    </row>
    <row r="3109" spans="1:3" x14ac:dyDescent="0.25">
      <c r="A3109" s="65">
        <v>41458</v>
      </c>
      <c r="B3109" s="23">
        <v>2.1343000000000001</v>
      </c>
      <c r="C3109" s="23">
        <v>0</v>
      </c>
    </row>
    <row r="3110" spans="1:3" x14ac:dyDescent="0.25">
      <c r="A3110" s="65">
        <v>41459</v>
      </c>
      <c r="B3110" s="23">
        <v>2.1343000000000001</v>
      </c>
      <c r="C3110" s="23">
        <v>0</v>
      </c>
    </row>
    <row r="3111" spans="1:3" x14ac:dyDescent="0.25">
      <c r="A3111" s="65">
        <v>41460</v>
      </c>
      <c r="B3111" s="23">
        <v>2.2256</v>
      </c>
      <c r="C3111" s="23">
        <v>0</v>
      </c>
    </row>
    <row r="3112" spans="1:3" x14ac:dyDescent="0.25">
      <c r="A3112" s="65">
        <v>41461</v>
      </c>
      <c r="B3112" s="23" t="e">
        <f>NA()</f>
        <v>#N/A</v>
      </c>
      <c r="C3112" s="23">
        <v>0</v>
      </c>
    </row>
    <row r="3113" spans="1:3" x14ac:dyDescent="0.25">
      <c r="A3113" s="65">
        <v>41462</v>
      </c>
      <c r="B3113" s="23" t="e">
        <f>NA()</f>
        <v>#N/A</v>
      </c>
      <c r="C3113" s="23">
        <v>0</v>
      </c>
    </row>
    <row r="3114" spans="1:3" x14ac:dyDescent="0.25">
      <c r="A3114" s="65">
        <v>41463</v>
      </c>
      <c r="B3114" s="23">
        <v>2.23</v>
      </c>
      <c r="C3114" s="23">
        <v>0</v>
      </c>
    </row>
    <row r="3115" spans="1:3" x14ac:dyDescent="0.25">
      <c r="A3115" s="65">
        <v>41464</v>
      </c>
      <c r="B3115" s="23">
        <v>2.2103000000000002</v>
      </c>
      <c r="C3115" s="23">
        <v>0</v>
      </c>
    </row>
    <row r="3116" spans="1:3" x14ac:dyDescent="0.25">
      <c r="A3116" s="65">
        <v>41465</v>
      </c>
      <c r="B3116" s="23">
        <v>2.2038000000000002</v>
      </c>
      <c r="C3116" s="23">
        <v>0</v>
      </c>
    </row>
    <row r="3117" spans="1:3" x14ac:dyDescent="0.25">
      <c r="A3117" s="65">
        <v>41466</v>
      </c>
      <c r="B3117" s="23">
        <v>2.1898</v>
      </c>
      <c r="C3117" s="23">
        <v>0</v>
      </c>
    </row>
    <row r="3118" spans="1:3" x14ac:dyDescent="0.25">
      <c r="A3118" s="65">
        <v>41467</v>
      </c>
      <c r="B3118" s="23">
        <v>2.1978</v>
      </c>
      <c r="C3118" s="23">
        <v>0</v>
      </c>
    </row>
    <row r="3119" spans="1:3" x14ac:dyDescent="0.25">
      <c r="A3119" s="65">
        <v>41468</v>
      </c>
      <c r="B3119" s="23" t="e">
        <f>NA()</f>
        <v>#N/A</v>
      </c>
      <c r="C3119" s="23">
        <v>0</v>
      </c>
    </row>
    <row r="3120" spans="1:3" x14ac:dyDescent="0.25">
      <c r="A3120" s="65">
        <v>41469</v>
      </c>
      <c r="B3120" s="23" t="e">
        <f>NA()</f>
        <v>#N/A</v>
      </c>
      <c r="C3120" s="23">
        <v>0</v>
      </c>
    </row>
    <row r="3121" spans="1:3" x14ac:dyDescent="0.25">
      <c r="A3121" s="65">
        <v>41470</v>
      </c>
      <c r="B3121" s="23">
        <v>2.2115999999999998</v>
      </c>
      <c r="C3121" s="23">
        <v>0</v>
      </c>
    </row>
    <row r="3122" spans="1:3" x14ac:dyDescent="0.25">
      <c r="A3122" s="65">
        <v>41471</v>
      </c>
      <c r="B3122" s="23">
        <v>2.2536</v>
      </c>
      <c r="C3122" s="23">
        <v>0</v>
      </c>
    </row>
    <row r="3123" spans="1:3" x14ac:dyDescent="0.25">
      <c r="A3123" s="65">
        <v>41472</v>
      </c>
      <c r="B3123" s="23">
        <v>2.2423000000000002</v>
      </c>
      <c r="C3123" s="23">
        <v>0</v>
      </c>
    </row>
    <row r="3124" spans="1:3" x14ac:dyDescent="0.25">
      <c r="A3124" s="65">
        <v>41473</v>
      </c>
      <c r="B3124" s="23">
        <v>2.2705000000000002</v>
      </c>
      <c r="C3124" s="23">
        <v>0</v>
      </c>
    </row>
    <row r="3125" spans="1:3" x14ac:dyDescent="0.25">
      <c r="A3125" s="65">
        <v>41474</v>
      </c>
      <c r="B3125" s="23">
        <v>2.2928999999999999</v>
      </c>
      <c r="C3125" s="23">
        <v>0</v>
      </c>
    </row>
    <row r="3126" spans="1:3" x14ac:dyDescent="0.25">
      <c r="A3126" s="65">
        <v>41475</v>
      </c>
      <c r="B3126" s="23" t="e">
        <f>NA()</f>
        <v>#N/A</v>
      </c>
      <c r="C3126" s="23">
        <v>0</v>
      </c>
    </row>
    <row r="3127" spans="1:3" x14ac:dyDescent="0.25">
      <c r="A3127" s="65">
        <v>41476</v>
      </c>
      <c r="B3127" s="23" t="e">
        <f>NA()</f>
        <v>#N/A</v>
      </c>
      <c r="C3127" s="23">
        <v>0</v>
      </c>
    </row>
    <row r="3128" spans="1:3" x14ac:dyDescent="0.25">
      <c r="A3128" s="65">
        <v>41477</v>
      </c>
      <c r="B3128" s="23">
        <v>2.2951999999999999</v>
      </c>
      <c r="C3128" s="23">
        <v>0</v>
      </c>
    </row>
    <row r="3129" spans="1:3" x14ac:dyDescent="0.25">
      <c r="A3129" s="65">
        <v>41478</v>
      </c>
      <c r="B3129" s="23">
        <v>2.2826</v>
      </c>
      <c r="C3129" s="23">
        <v>0</v>
      </c>
    </row>
    <row r="3130" spans="1:3" x14ac:dyDescent="0.25">
      <c r="A3130" s="65">
        <v>41479</v>
      </c>
      <c r="B3130" s="23">
        <v>2.2549999999999999</v>
      </c>
      <c r="C3130" s="23">
        <v>0</v>
      </c>
    </row>
    <row r="3131" spans="1:3" x14ac:dyDescent="0.25">
      <c r="A3131" s="65">
        <v>41480</v>
      </c>
      <c r="B3131" s="23">
        <v>2.2528000000000001</v>
      </c>
      <c r="C3131" s="23">
        <v>0</v>
      </c>
    </row>
    <row r="3132" spans="1:3" x14ac:dyDescent="0.25">
      <c r="A3132" s="65">
        <v>41481</v>
      </c>
      <c r="B3132" s="23">
        <v>2.2355</v>
      </c>
      <c r="C3132" s="23">
        <v>0</v>
      </c>
    </row>
    <row r="3133" spans="1:3" x14ac:dyDescent="0.25">
      <c r="A3133" s="65">
        <v>41482</v>
      </c>
      <c r="B3133" s="23" t="e">
        <f>NA()</f>
        <v>#N/A</v>
      </c>
      <c r="C3133" s="23">
        <v>0</v>
      </c>
    </row>
    <row r="3134" spans="1:3" x14ac:dyDescent="0.25">
      <c r="A3134" s="65">
        <v>41483</v>
      </c>
      <c r="B3134" s="23" t="e">
        <f>NA()</f>
        <v>#N/A</v>
      </c>
      <c r="C3134" s="23">
        <v>0</v>
      </c>
    </row>
    <row r="3135" spans="1:3" x14ac:dyDescent="0.25">
      <c r="A3135" s="65">
        <v>41484</v>
      </c>
      <c r="B3135" s="23">
        <v>2.2507999999999999</v>
      </c>
      <c r="C3135" s="23">
        <v>0</v>
      </c>
    </row>
    <row r="3136" spans="1:3" x14ac:dyDescent="0.25">
      <c r="A3136" s="65">
        <v>41485</v>
      </c>
      <c r="B3136" s="23">
        <v>2.2553000000000001</v>
      </c>
      <c r="C3136" s="23">
        <v>0</v>
      </c>
    </row>
    <row r="3137" spans="1:3" x14ac:dyDescent="0.25">
      <c r="A3137" s="65">
        <v>41486</v>
      </c>
      <c r="B3137" s="23">
        <v>2.3142999999999998</v>
      </c>
      <c r="C3137" s="23">
        <v>0</v>
      </c>
    </row>
    <row r="3138" spans="1:3" x14ac:dyDescent="0.25">
      <c r="A3138" s="65">
        <v>41487</v>
      </c>
      <c r="B3138" s="23">
        <v>2.3641000000000001</v>
      </c>
      <c r="C3138" s="23">
        <v>0</v>
      </c>
    </row>
    <row r="3139" spans="1:3" x14ac:dyDescent="0.25">
      <c r="A3139" s="65">
        <v>41488</v>
      </c>
      <c r="B3139" s="23">
        <v>2.3050000000000002</v>
      </c>
      <c r="C3139" s="23">
        <v>0</v>
      </c>
    </row>
    <row r="3140" spans="1:3" x14ac:dyDescent="0.25">
      <c r="A3140" s="65">
        <v>41489</v>
      </c>
      <c r="B3140" s="23" t="e">
        <f>NA()</f>
        <v>#N/A</v>
      </c>
      <c r="C3140" s="23">
        <v>0</v>
      </c>
    </row>
    <row r="3141" spans="1:3" x14ac:dyDescent="0.25">
      <c r="A3141" s="65">
        <v>41490</v>
      </c>
      <c r="B3141" s="23" t="e">
        <f>NA()</f>
        <v>#N/A</v>
      </c>
      <c r="C3141" s="23">
        <v>0</v>
      </c>
    </row>
    <row r="3142" spans="1:3" x14ac:dyDescent="0.25">
      <c r="A3142" s="65">
        <v>41491</v>
      </c>
      <c r="B3142" s="23">
        <v>2.3338999999999999</v>
      </c>
      <c r="C3142" s="23">
        <v>0</v>
      </c>
    </row>
    <row r="3143" spans="1:3" x14ac:dyDescent="0.25">
      <c r="A3143" s="65">
        <v>41492</v>
      </c>
      <c r="B3143" s="23">
        <v>2.3730000000000002</v>
      </c>
      <c r="C3143" s="23">
        <v>0</v>
      </c>
    </row>
    <row r="3144" spans="1:3" x14ac:dyDescent="0.25">
      <c r="A3144" s="65">
        <v>41493</v>
      </c>
      <c r="B3144" s="23">
        <v>2.3637000000000001</v>
      </c>
      <c r="C3144" s="23">
        <v>0</v>
      </c>
    </row>
    <row r="3145" spans="1:3" x14ac:dyDescent="0.25">
      <c r="A3145" s="65">
        <v>41494</v>
      </c>
      <c r="B3145" s="23">
        <v>2.3595000000000002</v>
      </c>
      <c r="C3145" s="23">
        <v>0</v>
      </c>
    </row>
    <row r="3146" spans="1:3" x14ac:dyDescent="0.25">
      <c r="A3146" s="65">
        <v>41495</v>
      </c>
      <c r="B3146" s="23">
        <v>2.3607999999999998</v>
      </c>
      <c r="C3146" s="23">
        <v>0</v>
      </c>
    </row>
    <row r="3147" spans="1:3" x14ac:dyDescent="0.25">
      <c r="A3147" s="65">
        <v>41496</v>
      </c>
      <c r="B3147" s="23" t="e">
        <f>NA()</f>
        <v>#N/A</v>
      </c>
      <c r="C3147" s="23">
        <v>0</v>
      </c>
    </row>
    <row r="3148" spans="1:3" x14ac:dyDescent="0.25">
      <c r="A3148" s="65">
        <v>41497</v>
      </c>
      <c r="B3148" s="23" t="e">
        <f>NA()</f>
        <v>#N/A</v>
      </c>
      <c r="C3148" s="23">
        <v>0</v>
      </c>
    </row>
    <row r="3149" spans="1:3" x14ac:dyDescent="0.25">
      <c r="A3149" s="65">
        <v>41498</v>
      </c>
      <c r="B3149" s="23">
        <v>2.35</v>
      </c>
      <c r="C3149" s="23">
        <v>0</v>
      </c>
    </row>
    <row r="3150" spans="1:3" x14ac:dyDescent="0.25">
      <c r="A3150" s="65">
        <v>41499</v>
      </c>
      <c r="B3150" s="23">
        <v>2.3513999999999999</v>
      </c>
      <c r="C3150" s="23">
        <v>0</v>
      </c>
    </row>
    <row r="3151" spans="1:3" x14ac:dyDescent="0.25">
      <c r="A3151" s="65">
        <v>41500</v>
      </c>
      <c r="B3151" s="23">
        <v>2.3224999999999998</v>
      </c>
      <c r="C3151" s="23">
        <v>0</v>
      </c>
    </row>
    <row r="3152" spans="1:3" x14ac:dyDescent="0.25">
      <c r="A3152" s="65">
        <v>41501</v>
      </c>
      <c r="B3152" s="23">
        <v>2.2841</v>
      </c>
      <c r="C3152" s="23">
        <v>0</v>
      </c>
    </row>
    <row r="3153" spans="1:3" x14ac:dyDescent="0.25">
      <c r="A3153" s="65">
        <v>41502</v>
      </c>
      <c r="B3153" s="23">
        <v>2.3166000000000002</v>
      </c>
      <c r="C3153" s="23">
        <v>0</v>
      </c>
    </row>
    <row r="3154" spans="1:3" x14ac:dyDescent="0.25">
      <c r="A3154" s="65">
        <v>41503</v>
      </c>
      <c r="B3154" s="23" t="e">
        <f>NA()</f>
        <v>#N/A</v>
      </c>
      <c r="C3154" s="23">
        <v>0</v>
      </c>
    </row>
    <row r="3155" spans="1:3" x14ac:dyDescent="0.25">
      <c r="A3155" s="65">
        <v>41504</v>
      </c>
      <c r="B3155" s="23" t="e">
        <f>NA()</f>
        <v>#N/A</v>
      </c>
      <c r="C3155" s="23">
        <v>0</v>
      </c>
    </row>
    <row r="3156" spans="1:3" x14ac:dyDescent="0.25">
      <c r="A3156" s="65">
        <v>41505</v>
      </c>
      <c r="B3156" s="23">
        <v>2.2865000000000002</v>
      </c>
      <c r="C3156" s="23">
        <v>0</v>
      </c>
    </row>
    <row r="3157" spans="1:3" x14ac:dyDescent="0.25">
      <c r="A3157" s="65">
        <v>41506</v>
      </c>
      <c r="B3157" s="23">
        <v>2.3096000000000001</v>
      </c>
      <c r="C3157" s="23">
        <v>0</v>
      </c>
    </row>
    <row r="3158" spans="1:3" x14ac:dyDescent="0.25">
      <c r="A3158" s="65">
        <v>41507</v>
      </c>
      <c r="B3158" s="23">
        <v>2.3003</v>
      </c>
      <c r="C3158" s="23">
        <v>0</v>
      </c>
    </row>
    <row r="3159" spans="1:3" x14ac:dyDescent="0.25">
      <c r="A3159" s="65">
        <v>41508</v>
      </c>
      <c r="B3159" s="23">
        <v>2.2606999999999999</v>
      </c>
      <c r="C3159" s="23">
        <v>0</v>
      </c>
    </row>
    <row r="3160" spans="1:3" x14ac:dyDescent="0.25">
      <c r="A3160" s="65">
        <v>41509</v>
      </c>
      <c r="B3160" s="23">
        <v>2.2786</v>
      </c>
      <c r="C3160" s="23">
        <v>0</v>
      </c>
    </row>
    <row r="3161" spans="1:3" x14ac:dyDescent="0.25">
      <c r="A3161" s="65">
        <v>41510</v>
      </c>
      <c r="B3161" s="23" t="e">
        <f>NA()</f>
        <v>#N/A</v>
      </c>
      <c r="C3161" s="23">
        <v>0</v>
      </c>
    </row>
    <row r="3162" spans="1:3" x14ac:dyDescent="0.25">
      <c r="A3162" s="65">
        <v>41511</v>
      </c>
      <c r="B3162" s="23" t="e">
        <f>NA()</f>
        <v>#N/A</v>
      </c>
      <c r="C3162" s="23">
        <v>0</v>
      </c>
    </row>
    <row r="3163" spans="1:3" x14ac:dyDescent="0.25">
      <c r="A3163" s="65">
        <v>41512</v>
      </c>
      <c r="B3163" s="23">
        <v>2.2961</v>
      </c>
      <c r="C3163" s="23">
        <v>0</v>
      </c>
    </row>
    <row r="3164" spans="1:3" x14ac:dyDescent="0.25">
      <c r="A3164" s="65">
        <v>41513</v>
      </c>
      <c r="B3164" s="23">
        <v>2.2964000000000002</v>
      </c>
      <c r="C3164" s="23">
        <v>0</v>
      </c>
    </row>
    <row r="3165" spans="1:3" x14ac:dyDescent="0.25">
      <c r="A3165" s="65">
        <v>41514</v>
      </c>
      <c r="B3165" s="23">
        <v>2.2909999999999999</v>
      </c>
      <c r="C3165" s="23">
        <v>0</v>
      </c>
    </row>
    <row r="3166" spans="1:3" x14ac:dyDescent="0.25">
      <c r="A3166" s="65">
        <v>41515</v>
      </c>
      <c r="B3166" s="23">
        <v>2.2482000000000002</v>
      </c>
      <c r="C3166" s="23">
        <v>0</v>
      </c>
    </row>
    <row r="3167" spans="1:3" x14ac:dyDescent="0.25">
      <c r="A3167" s="65">
        <v>41516</v>
      </c>
      <c r="B3167" s="23">
        <v>2.2378</v>
      </c>
      <c r="C3167" s="23">
        <v>0</v>
      </c>
    </row>
    <row r="3168" spans="1:3" x14ac:dyDescent="0.25">
      <c r="A3168" s="65">
        <v>41517</v>
      </c>
      <c r="B3168" s="23" t="e">
        <f>NA()</f>
        <v>#N/A</v>
      </c>
      <c r="C3168" s="23">
        <v>0</v>
      </c>
    </row>
    <row r="3169" spans="1:3" x14ac:dyDescent="0.25">
      <c r="A3169" s="65">
        <v>41518</v>
      </c>
      <c r="B3169" s="23" t="e">
        <f>NA()</f>
        <v>#N/A</v>
      </c>
      <c r="C3169" s="23">
        <v>0</v>
      </c>
    </row>
    <row r="3170" spans="1:3" x14ac:dyDescent="0.25">
      <c r="A3170" s="65">
        <v>41519</v>
      </c>
      <c r="B3170" s="23">
        <v>2.2378</v>
      </c>
      <c r="C3170" s="23">
        <v>0</v>
      </c>
    </row>
    <row r="3171" spans="1:3" x14ac:dyDescent="0.25">
      <c r="A3171" s="65">
        <v>41520</v>
      </c>
      <c r="B3171" s="23">
        <v>2.2471999999999999</v>
      </c>
      <c r="C3171" s="23">
        <v>0</v>
      </c>
    </row>
    <row r="3172" spans="1:3" x14ac:dyDescent="0.25">
      <c r="A3172" s="65">
        <v>41521</v>
      </c>
      <c r="B3172" s="23">
        <v>2.2094999999999998</v>
      </c>
      <c r="C3172" s="23">
        <v>0</v>
      </c>
    </row>
    <row r="3173" spans="1:3" x14ac:dyDescent="0.25">
      <c r="A3173" s="65">
        <v>41522</v>
      </c>
      <c r="B3173" s="23">
        <v>2.1934999999999998</v>
      </c>
      <c r="C3173" s="23">
        <v>0</v>
      </c>
    </row>
    <row r="3174" spans="1:3" x14ac:dyDescent="0.25">
      <c r="A3174" s="65">
        <v>41523</v>
      </c>
      <c r="B3174" s="23">
        <v>2.1884999999999999</v>
      </c>
      <c r="C3174" s="23">
        <v>0</v>
      </c>
    </row>
    <row r="3175" spans="1:3" x14ac:dyDescent="0.25">
      <c r="A3175" s="65">
        <v>41524</v>
      </c>
      <c r="B3175" s="23" t="e">
        <f>NA()</f>
        <v>#N/A</v>
      </c>
      <c r="C3175" s="23">
        <v>0</v>
      </c>
    </row>
    <row r="3176" spans="1:3" x14ac:dyDescent="0.25">
      <c r="A3176" s="65">
        <v>41525</v>
      </c>
      <c r="B3176" s="23" t="e">
        <f>NA()</f>
        <v>#N/A</v>
      </c>
      <c r="C3176" s="23">
        <v>0</v>
      </c>
    </row>
    <row r="3177" spans="1:3" x14ac:dyDescent="0.25">
      <c r="A3177" s="65">
        <v>41526</v>
      </c>
      <c r="B3177" s="23">
        <v>2.1926999999999999</v>
      </c>
      <c r="C3177" s="23">
        <v>0</v>
      </c>
    </row>
    <row r="3178" spans="1:3" x14ac:dyDescent="0.25">
      <c r="A3178" s="65">
        <v>41527</v>
      </c>
      <c r="B3178" s="23">
        <v>2.2254</v>
      </c>
      <c r="C3178" s="23">
        <v>0</v>
      </c>
    </row>
    <row r="3179" spans="1:3" x14ac:dyDescent="0.25">
      <c r="A3179" s="65">
        <v>41528</v>
      </c>
      <c r="B3179" s="23">
        <v>2.2519999999999998</v>
      </c>
      <c r="C3179" s="23">
        <v>0</v>
      </c>
    </row>
    <row r="3180" spans="1:3" x14ac:dyDescent="0.25">
      <c r="A3180" s="65">
        <v>41529</v>
      </c>
      <c r="B3180" s="23">
        <v>2.2429999999999999</v>
      </c>
      <c r="C3180" s="23">
        <v>0</v>
      </c>
    </row>
    <row r="3181" spans="1:3" x14ac:dyDescent="0.25">
      <c r="A3181" s="65">
        <v>41530</v>
      </c>
      <c r="B3181" s="23">
        <v>2.2302</v>
      </c>
      <c r="C3181" s="23">
        <v>0</v>
      </c>
    </row>
    <row r="3182" spans="1:3" x14ac:dyDescent="0.25">
      <c r="A3182" s="65">
        <v>41531</v>
      </c>
      <c r="B3182" s="23" t="e">
        <f>NA()</f>
        <v>#N/A</v>
      </c>
      <c r="C3182" s="23">
        <v>0</v>
      </c>
    </row>
    <row r="3183" spans="1:3" x14ac:dyDescent="0.25">
      <c r="A3183" s="65">
        <v>41532</v>
      </c>
      <c r="B3183" s="23" t="e">
        <f>NA()</f>
        <v>#N/A</v>
      </c>
      <c r="C3183" s="23">
        <v>0</v>
      </c>
    </row>
    <row r="3184" spans="1:3" x14ac:dyDescent="0.25">
      <c r="A3184" s="65">
        <v>41533</v>
      </c>
      <c r="B3184" s="23">
        <v>2.2749000000000001</v>
      </c>
      <c r="C3184" s="23">
        <v>0</v>
      </c>
    </row>
    <row r="3185" spans="1:3" x14ac:dyDescent="0.25">
      <c r="A3185" s="65">
        <v>41534</v>
      </c>
      <c r="B3185" s="23">
        <v>2.2456</v>
      </c>
      <c r="C3185" s="23">
        <v>0</v>
      </c>
    </row>
    <row r="3186" spans="1:3" x14ac:dyDescent="0.25">
      <c r="A3186" s="65">
        <v>41535</v>
      </c>
      <c r="B3186" s="23">
        <v>2.2690000000000001</v>
      </c>
      <c r="C3186" s="23">
        <v>0</v>
      </c>
    </row>
    <row r="3187" spans="1:3" x14ac:dyDescent="0.25">
      <c r="A3187" s="65">
        <v>41536</v>
      </c>
      <c r="B3187" s="23">
        <v>2.2921999999999998</v>
      </c>
      <c r="C3187" s="23">
        <v>0</v>
      </c>
    </row>
    <row r="3188" spans="1:3" x14ac:dyDescent="0.25">
      <c r="A3188" s="65">
        <v>41537</v>
      </c>
      <c r="B3188" s="23">
        <v>2.3214000000000001</v>
      </c>
      <c r="C3188" s="23">
        <v>0</v>
      </c>
    </row>
    <row r="3189" spans="1:3" x14ac:dyDescent="0.25">
      <c r="A3189" s="65">
        <v>41538</v>
      </c>
      <c r="B3189" s="23" t="e">
        <f>NA()</f>
        <v>#N/A</v>
      </c>
      <c r="C3189" s="23">
        <v>0</v>
      </c>
    </row>
    <row r="3190" spans="1:3" x14ac:dyDescent="0.25">
      <c r="A3190" s="65">
        <v>41539</v>
      </c>
      <c r="B3190" s="23" t="e">
        <f>NA()</f>
        <v>#N/A</v>
      </c>
      <c r="C3190" s="23">
        <v>0</v>
      </c>
    </row>
    <row r="3191" spans="1:3" x14ac:dyDescent="0.25">
      <c r="A3191" s="65">
        <v>41540</v>
      </c>
      <c r="B3191" s="23">
        <v>2.3380999999999998</v>
      </c>
      <c r="C3191" s="23">
        <v>0</v>
      </c>
    </row>
    <row r="3192" spans="1:3" x14ac:dyDescent="0.25">
      <c r="A3192" s="65">
        <v>41541</v>
      </c>
      <c r="B3192" s="23">
        <v>2.2795999999999998</v>
      </c>
      <c r="C3192" s="23">
        <v>0</v>
      </c>
    </row>
    <row r="3193" spans="1:3" x14ac:dyDescent="0.25">
      <c r="A3193" s="65">
        <v>41542</v>
      </c>
      <c r="B3193" s="23">
        <v>2.2631999999999999</v>
      </c>
      <c r="C3193" s="23">
        <v>0</v>
      </c>
    </row>
    <row r="3194" spans="1:3" x14ac:dyDescent="0.25">
      <c r="A3194" s="65">
        <v>41543</v>
      </c>
      <c r="B3194" s="23">
        <v>2.2808000000000002</v>
      </c>
      <c r="C3194" s="23">
        <v>0</v>
      </c>
    </row>
    <row r="3195" spans="1:3" x14ac:dyDescent="0.25">
      <c r="A3195" s="65">
        <v>41544</v>
      </c>
      <c r="B3195" s="23">
        <v>2.2593000000000001</v>
      </c>
      <c r="C3195" s="23">
        <v>0</v>
      </c>
    </row>
    <row r="3196" spans="1:3" x14ac:dyDescent="0.25">
      <c r="A3196" s="65">
        <v>41545</v>
      </c>
      <c r="B3196" s="23" t="e">
        <f>NA()</f>
        <v>#N/A</v>
      </c>
      <c r="C3196" s="23">
        <v>0</v>
      </c>
    </row>
    <row r="3197" spans="1:3" x14ac:dyDescent="0.25">
      <c r="A3197" s="65">
        <v>41546</v>
      </c>
      <c r="B3197" s="23" t="e">
        <f>NA()</f>
        <v>#N/A</v>
      </c>
      <c r="C3197" s="23">
        <v>0</v>
      </c>
    </row>
    <row r="3198" spans="1:3" x14ac:dyDescent="0.25">
      <c r="A3198" s="65">
        <v>41547</v>
      </c>
      <c r="B3198" s="23">
        <v>2.2662</v>
      </c>
      <c r="C3198" s="23">
        <v>0</v>
      </c>
    </row>
    <row r="3199" spans="1:3" x14ac:dyDescent="0.25">
      <c r="A3199" s="65">
        <v>41548</v>
      </c>
      <c r="B3199" s="23">
        <v>2.2740999999999998</v>
      </c>
      <c r="C3199" s="23">
        <v>0</v>
      </c>
    </row>
    <row r="3200" spans="1:3" x14ac:dyDescent="0.25">
      <c r="A3200" s="65">
        <v>41549</v>
      </c>
      <c r="B3200" s="23">
        <v>2.2808999999999999</v>
      </c>
      <c r="C3200" s="23">
        <v>0</v>
      </c>
    </row>
    <row r="3201" spans="1:3" x14ac:dyDescent="0.25">
      <c r="A3201" s="65">
        <v>41550</v>
      </c>
      <c r="B3201" s="23">
        <v>2.2721</v>
      </c>
      <c r="C3201" s="23">
        <v>0</v>
      </c>
    </row>
    <row r="3202" spans="1:3" x14ac:dyDescent="0.25">
      <c r="A3202" s="65">
        <v>41551</v>
      </c>
      <c r="B3202" s="23">
        <v>2.2869999999999999</v>
      </c>
      <c r="C3202" s="23">
        <v>0</v>
      </c>
    </row>
    <row r="3203" spans="1:3" x14ac:dyDescent="0.25">
      <c r="A3203" s="65">
        <v>41552</v>
      </c>
      <c r="B3203" s="23" t="e">
        <f>NA()</f>
        <v>#N/A</v>
      </c>
      <c r="C3203" s="23">
        <v>0</v>
      </c>
    </row>
    <row r="3204" spans="1:3" x14ac:dyDescent="0.25">
      <c r="A3204" s="65">
        <v>41553</v>
      </c>
      <c r="B3204" s="23" t="e">
        <f>NA()</f>
        <v>#N/A</v>
      </c>
      <c r="C3204" s="23">
        <v>0</v>
      </c>
    </row>
    <row r="3205" spans="1:3" x14ac:dyDescent="0.25">
      <c r="A3205" s="65">
        <v>41554</v>
      </c>
      <c r="B3205" s="23">
        <v>2.2793000000000001</v>
      </c>
      <c r="C3205" s="23">
        <v>0</v>
      </c>
    </row>
    <row r="3206" spans="1:3" x14ac:dyDescent="0.25">
      <c r="A3206" s="65">
        <v>41555</v>
      </c>
      <c r="B3206" s="23">
        <v>2.2553000000000001</v>
      </c>
      <c r="C3206" s="23">
        <v>0</v>
      </c>
    </row>
    <row r="3207" spans="1:3" x14ac:dyDescent="0.25">
      <c r="A3207" s="65">
        <v>41556</v>
      </c>
      <c r="B3207" s="23">
        <v>2.2785000000000002</v>
      </c>
      <c r="C3207" s="23">
        <v>0</v>
      </c>
    </row>
    <row r="3208" spans="1:3" x14ac:dyDescent="0.25">
      <c r="A3208" s="65">
        <v>41557</v>
      </c>
      <c r="B3208" s="23">
        <v>2.2795999999999998</v>
      </c>
      <c r="C3208" s="23">
        <v>0</v>
      </c>
    </row>
    <row r="3209" spans="1:3" x14ac:dyDescent="0.25">
      <c r="A3209" s="65">
        <v>41558</v>
      </c>
      <c r="B3209" s="23">
        <v>2.2770999999999999</v>
      </c>
      <c r="C3209" s="23">
        <v>0</v>
      </c>
    </row>
    <row r="3210" spans="1:3" x14ac:dyDescent="0.25">
      <c r="A3210" s="65">
        <v>41559</v>
      </c>
      <c r="B3210" s="23" t="e">
        <f>NA()</f>
        <v>#N/A</v>
      </c>
      <c r="C3210" s="23">
        <v>0</v>
      </c>
    </row>
    <row r="3211" spans="1:3" x14ac:dyDescent="0.25">
      <c r="A3211" s="65">
        <v>41560</v>
      </c>
      <c r="B3211" s="23" t="e">
        <f>NA()</f>
        <v>#N/A</v>
      </c>
      <c r="C3211" s="23">
        <v>0</v>
      </c>
    </row>
    <row r="3212" spans="1:3" x14ac:dyDescent="0.25">
      <c r="A3212" s="65">
        <v>41561</v>
      </c>
      <c r="B3212" s="23">
        <v>2.2770999999999999</v>
      </c>
      <c r="C3212" s="23">
        <v>0</v>
      </c>
    </row>
    <row r="3213" spans="1:3" x14ac:dyDescent="0.25">
      <c r="A3213" s="65">
        <v>41562</v>
      </c>
      <c r="B3213" s="23">
        <v>2.2824</v>
      </c>
      <c r="C3213" s="23">
        <v>0</v>
      </c>
    </row>
    <row r="3214" spans="1:3" x14ac:dyDescent="0.25">
      <c r="A3214" s="65">
        <v>41563</v>
      </c>
      <c r="B3214" s="23">
        <v>2.2578999999999998</v>
      </c>
      <c r="C3214" s="23">
        <v>0</v>
      </c>
    </row>
    <row r="3215" spans="1:3" x14ac:dyDescent="0.25">
      <c r="A3215" s="65">
        <v>41564</v>
      </c>
      <c r="B3215" s="23">
        <v>2.2233999999999998</v>
      </c>
      <c r="C3215" s="23">
        <v>0</v>
      </c>
    </row>
    <row r="3216" spans="1:3" x14ac:dyDescent="0.25">
      <c r="A3216" s="65">
        <v>41565</v>
      </c>
      <c r="B3216" s="23">
        <v>2.2357999999999998</v>
      </c>
      <c r="C3216" s="23">
        <v>0</v>
      </c>
    </row>
    <row r="3217" spans="1:3" x14ac:dyDescent="0.25">
      <c r="A3217" s="65">
        <v>41566</v>
      </c>
      <c r="B3217" s="23" t="e">
        <f>NA()</f>
        <v>#N/A</v>
      </c>
      <c r="C3217" s="23">
        <v>0</v>
      </c>
    </row>
    <row r="3218" spans="1:3" x14ac:dyDescent="0.25">
      <c r="A3218" s="65">
        <v>41567</v>
      </c>
      <c r="B3218" s="23" t="e">
        <f>NA()</f>
        <v>#N/A</v>
      </c>
      <c r="C3218" s="23">
        <v>0</v>
      </c>
    </row>
    <row r="3219" spans="1:3" x14ac:dyDescent="0.25">
      <c r="A3219" s="65">
        <v>41568</v>
      </c>
      <c r="B3219" s="23">
        <v>2.2534999999999998</v>
      </c>
      <c r="C3219" s="23">
        <v>0</v>
      </c>
    </row>
    <row r="3220" spans="1:3" x14ac:dyDescent="0.25">
      <c r="A3220" s="65">
        <v>41569</v>
      </c>
      <c r="B3220" s="23">
        <v>2.2345999999999999</v>
      </c>
      <c r="C3220" s="23">
        <v>0</v>
      </c>
    </row>
    <row r="3221" spans="1:3" x14ac:dyDescent="0.25">
      <c r="A3221" s="65">
        <v>41570</v>
      </c>
      <c r="B3221" s="23">
        <v>2.2197</v>
      </c>
      <c r="C3221" s="23">
        <v>0</v>
      </c>
    </row>
    <row r="3222" spans="1:3" x14ac:dyDescent="0.25">
      <c r="A3222" s="65">
        <v>41571</v>
      </c>
      <c r="B3222" s="23">
        <v>2.2296</v>
      </c>
      <c r="C3222" s="23">
        <v>0</v>
      </c>
    </row>
    <row r="3223" spans="1:3" x14ac:dyDescent="0.25">
      <c r="A3223" s="65">
        <v>41572</v>
      </c>
      <c r="B3223" s="23">
        <v>2.2458</v>
      </c>
      <c r="C3223" s="23">
        <v>0</v>
      </c>
    </row>
    <row r="3224" spans="1:3" x14ac:dyDescent="0.25">
      <c r="A3224" s="65">
        <v>41573</v>
      </c>
      <c r="B3224" s="23" t="e">
        <f>NA()</f>
        <v>#N/A</v>
      </c>
      <c r="C3224" s="23">
        <v>0</v>
      </c>
    </row>
    <row r="3225" spans="1:3" x14ac:dyDescent="0.25">
      <c r="A3225" s="65">
        <v>41574</v>
      </c>
      <c r="B3225" s="23" t="e">
        <f>NA()</f>
        <v>#N/A</v>
      </c>
      <c r="C3225" s="23">
        <v>0</v>
      </c>
    </row>
    <row r="3226" spans="1:3" x14ac:dyDescent="0.25">
      <c r="A3226" s="65">
        <v>41575</v>
      </c>
      <c r="B3226" s="23">
        <v>2.2475999999999998</v>
      </c>
      <c r="C3226" s="23">
        <v>0</v>
      </c>
    </row>
    <row r="3227" spans="1:3" x14ac:dyDescent="0.25">
      <c r="A3227" s="65">
        <v>41576</v>
      </c>
      <c r="B3227" s="23">
        <v>2.2349000000000001</v>
      </c>
      <c r="C3227" s="23">
        <v>0</v>
      </c>
    </row>
    <row r="3228" spans="1:3" x14ac:dyDescent="0.25">
      <c r="A3228" s="65">
        <v>41577</v>
      </c>
      <c r="B3228" s="23">
        <v>2.2385999999999999</v>
      </c>
      <c r="C3228" s="23">
        <v>0</v>
      </c>
    </row>
    <row r="3229" spans="1:3" x14ac:dyDescent="0.25">
      <c r="A3229" s="65">
        <v>41578</v>
      </c>
      <c r="B3229" s="23">
        <v>2.2292999999999998</v>
      </c>
      <c r="C3229" s="23">
        <v>0</v>
      </c>
    </row>
    <row r="3230" spans="1:3" x14ac:dyDescent="0.25">
      <c r="A3230" s="65">
        <v>41579</v>
      </c>
      <c r="B3230" s="23">
        <v>2.2189000000000001</v>
      </c>
      <c r="C3230" s="23">
        <v>0</v>
      </c>
    </row>
    <row r="3231" spans="1:3" x14ac:dyDescent="0.25">
      <c r="A3231" s="65">
        <v>41580</v>
      </c>
      <c r="B3231" s="23" t="e">
        <f>NA()</f>
        <v>#N/A</v>
      </c>
      <c r="C3231" s="23">
        <v>0</v>
      </c>
    </row>
    <row r="3232" spans="1:3" x14ac:dyDescent="0.25">
      <c r="A3232" s="65">
        <v>41581</v>
      </c>
      <c r="B3232" s="23" t="e">
        <f>NA()</f>
        <v>#N/A</v>
      </c>
      <c r="C3232" s="23">
        <v>0</v>
      </c>
    </row>
    <row r="3233" spans="1:3" x14ac:dyDescent="0.25">
      <c r="A3233" s="65">
        <v>41582</v>
      </c>
      <c r="B3233" s="23">
        <v>2.2094</v>
      </c>
      <c r="C3233" s="23">
        <v>0</v>
      </c>
    </row>
    <row r="3234" spans="1:3" x14ac:dyDescent="0.25">
      <c r="A3234" s="65">
        <v>41583</v>
      </c>
      <c r="B3234" s="23">
        <v>2.2159</v>
      </c>
      <c r="C3234" s="23">
        <v>0</v>
      </c>
    </row>
    <row r="3235" spans="1:3" x14ac:dyDescent="0.25">
      <c r="A3235" s="65">
        <v>41584</v>
      </c>
      <c r="B3235" s="23">
        <v>2.2591999999999999</v>
      </c>
      <c r="C3235" s="23">
        <v>0</v>
      </c>
    </row>
    <row r="3236" spans="1:3" x14ac:dyDescent="0.25">
      <c r="A3236" s="65">
        <v>41585</v>
      </c>
      <c r="B3236" s="23">
        <v>2.2387000000000001</v>
      </c>
      <c r="C3236" s="23">
        <v>0</v>
      </c>
    </row>
    <row r="3237" spans="1:3" x14ac:dyDescent="0.25">
      <c r="A3237" s="65">
        <v>41586</v>
      </c>
      <c r="B3237" s="23">
        <v>2.2504</v>
      </c>
      <c r="C3237" s="23">
        <v>0</v>
      </c>
    </row>
    <row r="3238" spans="1:3" x14ac:dyDescent="0.25">
      <c r="A3238" s="65">
        <v>41587</v>
      </c>
      <c r="B3238" s="23" t="e">
        <f>NA()</f>
        <v>#N/A</v>
      </c>
      <c r="C3238" s="23">
        <v>0</v>
      </c>
    </row>
    <row r="3239" spans="1:3" x14ac:dyDescent="0.25">
      <c r="A3239" s="65">
        <v>41588</v>
      </c>
      <c r="B3239" s="23" t="e">
        <f>NA()</f>
        <v>#N/A</v>
      </c>
      <c r="C3239" s="23">
        <v>0</v>
      </c>
    </row>
    <row r="3240" spans="1:3" x14ac:dyDescent="0.25">
      <c r="A3240" s="65">
        <v>41589</v>
      </c>
      <c r="B3240" s="23">
        <v>2.2504</v>
      </c>
      <c r="C3240" s="23">
        <v>0</v>
      </c>
    </row>
    <row r="3241" spans="1:3" x14ac:dyDescent="0.25">
      <c r="A3241" s="65">
        <v>41590</v>
      </c>
      <c r="B3241" s="23">
        <v>2.2629000000000001</v>
      </c>
      <c r="C3241" s="23">
        <v>0</v>
      </c>
    </row>
    <row r="3242" spans="1:3" x14ac:dyDescent="0.25">
      <c r="A3242" s="65">
        <v>41591</v>
      </c>
      <c r="B3242" s="23">
        <v>2.2486000000000002</v>
      </c>
      <c r="C3242" s="23">
        <v>0</v>
      </c>
    </row>
    <row r="3243" spans="1:3" x14ac:dyDescent="0.25">
      <c r="A3243" s="65">
        <v>41592</v>
      </c>
      <c r="B3243" s="23">
        <v>2.2504</v>
      </c>
      <c r="C3243" s="23">
        <v>0</v>
      </c>
    </row>
    <row r="3244" spans="1:3" x14ac:dyDescent="0.25">
      <c r="A3244" s="65">
        <v>41593</v>
      </c>
      <c r="B3244" s="23">
        <v>2.2645</v>
      </c>
      <c r="C3244" s="23">
        <v>0</v>
      </c>
    </row>
    <row r="3245" spans="1:3" x14ac:dyDescent="0.25">
      <c r="A3245" s="65">
        <v>41594</v>
      </c>
      <c r="B3245" s="23" t="e">
        <f>NA()</f>
        <v>#N/A</v>
      </c>
      <c r="C3245" s="23">
        <v>0</v>
      </c>
    </row>
    <row r="3246" spans="1:3" x14ac:dyDescent="0.25">
      <c r="A3246" s="65">
        <v>41595</v>
      </c>
      <c r="B3246" s="23" t="e">
        <f>NA()</f>
        <v>#N/A</v>
      </c>
      <c r="C3246" s="23">
        <v>0</v>
      </c>
    </row>
    <row r="3247" spans="1:3" x14ac:dyDescent="0.25">
      <c r="A3247" s="65">
        <v>41596</v>
      </c>
      <c r="B3247" s="23">
        <v>2.2656000000000001</v>
      </c>
      <c r="C3247" s="23">
        <v>0</v>
      </c>
    </row>
    <row r="3248" spans="1:3" x14ac:dyDescent="0.25">
      <c r="A3248" s="65">
        <v>41597</v>
      </c>
      <c r="B3248" s="23">
        <v>2.2645</v>
      </c>
      <c r="C3248" s="23">
        <v>0</v>
      </c>
    </row>
    <row r="3249" spans="1:3" x14ac:dyDescent="0.25">
      <c r="A3249" s="65">
        <v>41598</v>
      </c>
      <c r="B3249" s="23">
        <v>2.2530000000000001</v>
      </c>
      <c r="C3249" s="23">
        <v>0</v>
      </c>
    </row>
    <row r="3250" spans="1:3" x14ac:dyDescent="0.25">
      <c r="A3250" s="65">
        <v>41599</v>
      </c>
      <c r="B3250" s="23">
        <v>2.2864</v>
      </c>
      <c r="C3250" s="23">
        <v>0</v>
      </c>
    </row>
    <row r="3251" spans="1:3" x14ac:dyDescent="0.25">
      <c r="A3251" s="65">
        <v>41600</v>
      </c>
      <c r="B3251" s="23">
        <v>2.2803</v>
      </c>
      <c r="C3251" s="23">
        <v>0</v>
      </c>
    </row>
    <row r="3252" spans="1:3" x14ac:dyDescent="0.25">
      <c r="A3252" s="65">
        <v>41601</v>
      </c>
      <c r="B3252" s="23" t="e">
        <f>NA()</f>
        <v>#N/A</v>
      </c>
      <c r="C3252" s="23">
        <v>0</v>
      </c>
    </row>
    <row r="3253" spans="1:3" x14ac:dyDescent="0.25">
      <c r="A3253" s="65">
        <v>41602</v>
      </c>
      <c r="B3253" s="23" t="e">
        <f>NA()</f>
        <v>#N/A</v>
      </c>
      <c r="C3253" s="23">
        <v>0</v>
      </c>
    </row>
    <row r="3254" spans="1:3" x14ac:dyDescent="0.25">
      <c r="A3254" s="65">
        <v>41603</v>
      </c>
      <c r="B3254" s="23">
        <v>2.2721</v>
      </c>
      <c r="C3254" s="23">
        <v>0</v>
      </c>
    </row>
    <row r="3255" spans="1:3" x14ac:dyDescent="0.25">
      <c r="A3255" s="65">
        <v>41604</v>
      </c>
      <c r="B3255" s="23">
        <v>2.2515999999999998</v>
      </c>
      <c r="C3255" s="23">
        <v>0</v>
      </c>
    </row>
    <row r="3256" spans="1:3" x14ac:dyDescent="0.25">
      <c r="A3256" s="65">
        <v>41605</v>
      </c>
      <c r="B3256" s="23">
        <v>2.2475000000000001</v>
      </c>
      <c r="C3256" s="23">
        <v>0</v>
      </c>
    </row>
    <row r="3257" spans="1:3" x14ac:dyDescent="0.25">
      <c r="A3257" s="65">
        <v>41606</v>
      </c>
      <c r="B3257" s="23">
        <v>2.2475000000000001</v>
      </c>
      <c r="C3257" s="23">
        <v>0</v>
      </c>
    </row>
    <row r="3258" spans="1:3" x14ac:dyDescent="0.25">
      <c r="A3258" s="65">
        <v>41607</v>
      </c>
      <c r="B3258" s="23">
        <v>2.2433999999999998</v>
      </c>
      <c r="C3258" s="23">
        <v>0</v>
      </c>
    </row>
    <row r="3259" spans="1:3" x14ac:dyDescent="0.25">
      <c r="A3259" s="65">
        <v>41608</v>
      </c>
      <c r="B3259" s="23" t="e">
        <f>NA()</f>
        <v>#N/A</v>
      </c>
      <c r="C3259" s="23">
        <v>0</v>
      </c>
    </row>
    <row r="3260" spans="1:3" x14ac:dyDescent="0.25">
      <c r="A3260" s="65">
        <v>41609</v>
      </c>
      <c r="B3260" s="23" t="e">
        <f>NA()</f>
        <v>#N/A</v>
      </c>
      <c r="C3260" s="23">
        <v>0</v>
      </c>
    </row>
    <row r="3261" spans="1:3" x14ac:dyDescent="0.25">
      <c r="A3261" s="65">
        <v>41610</v>
      </c>
      <c r="B3261" s="23">
        <v>2.2465999999999999</v>
      </c>
      <c r="C3261" s="23">
        <v>0</v>
      </c>
    </row>
    <row r="3262" spans="1:3" x14ac:dyDescent="0.25">
      <c r="A3262" s="65">
        <v>41611</v>
      </c>
      <c r="B3262" s="23">
        <v>2.2336999999999998</v>
      </c>
      <c r="C3262" s="23">
        <v>0</v>
      </c>
    </row>
    <row r="3263" spans="1:3" x14ac:dyDescent="0.25">
      <c r="A3263" s="65">
        <v>41612</v>
      </c>
      <c r="B3263" s="23">
        <v>2.2075</v>
      </c>
      <c r="C3263" s="23">
        <v>0</v>
      </c>
    </row>
    <row r="3264" spans="1:3" x14ac:dyDescent="0.25">
      <c r="A3264" s="65">
        <v>41613</v>
      </c>
      <c r="B3264" s="23">
        <v>2.2208000000000001</v>
      </c>
      <c r="C3264" s="23">
        <v>0</v>
      </c>
    </row>
    <row r="3265" spans="1:3" x14ac:dyDescent="0.25">
      <c r="A3265" s="65">
        <v>41614</v>
      </c>
      <c r="B3265" s="23">
        <v>2.1850999999999998</v>
      </c>
      <c r="C3265" s="23">
        <v>0</v>
      </c>
    </row>
    <row r="3266" spans="1:3" x14ac:dyDescent="0.25">
      <c r="A3266" s="65">
        <v>41615</v>
      </c>
      <c r="B3266" s="23" t="e">
        <f>NA()</f>
        <v>#N/A</v>
      </c>
      <c r="C3266" s="23">
        <v>0</v>
      </c>
    </row>
    <row r="3267" spans="1:3" x14ac:dyDescent="0.25">
      <c r="A3267" s="65">
        <v>41616</v>
      </c>
      <c r="B3267" s="23" t="e">
        <f>NA()</f>
        <v>#N/A</v>
      </c>
      <c r="C3267" s="23">
        <v>0</v>
      </c>
    </row>
    <row r="3268" spans="1:3" x14ac:dyDescent="0.25">
      <c r="A3268" s="65">
        <v>41617</v>
      </c>
      <c r="B3268" s="23">
        <v>2.2126000000000001</v>
      </c>
      <c r="C3268" s="23">
        <v>0</v>
      </c>
    </row>
    <row r="3269" spans="1:3" x14ac:dyDescent="0.25">
      <c r="A3269" s="65">
        <v>41618</v>
      </c>
      <c r="B3269" s="23">
        <v>2.1989999999999998</v>
      </c>
      <c r="C3269" s="23">
        <v>0</v>
      </c>
    </row>
    <row r="3270" spans="1:3" x14ac:dyDescent="0.25">
      <c r="A3270" s="65">
        <v>41619</v>
      </c>
      <c r="B3270" s="23">
        <v>2.2239</v>
      </c>
      <c r="C3270" s="23">
        <v>0</v>
      </c>
    </row>
    <row r="3271" spans="1:3" x14ac:dyDescent="0.25">
      <c r="A3271" s="65">
        <v>41620</v>
      </c>
      <c r="B3271" s="23">
        <v>2.2006000000000001</v>
      </c>
      <c r="C3271" s="23">
        <v>0</v>
      </c>
    </row>
    <row r="3272" spans="1:3" x14ac:dyDescent="0.25">
      <c r="A3272" s="65">
        <v>41621</v>
      </c>
      <c r="B3272" s="23">
        <v>2.2452000000000001</v>
      </c>
      <c r="C3272" s="23">
        <v>0</v>
      </c>
    </row>
    <row r="3273" spans="1:3" x14ac:dyDescent="0.25">
      <c r="A3273" s="65">
        <v>41622</v>
      </c>
      <c r="B3273" s="23" t="e">
        <f>NA()</f>
        <v>#N/A</v>
      </c>
      <c r="C3273" s="23">
        <v>0</v>
      </c>
    </row>
    <row r="3274" spans="1:3" x14ac:dyDescent="0.25">
      <c r="A3274" s="65">
        <v>41623</v>
      </c>
      <c r="B3274" s="23" t="e">
        <f>NA()</f>
        <v>#N/A</v>
      </c>
      <c r="C3274" s="23">
        <v>0</v>
      </c>
    </row>
    <row r="3275" spans="1:3" x14ac:dyDescent="0.25">
      <c r="A3275" s="65">
        <v>41624</v>
      </c>
      <c r="B3275" s="23">
        <v>2.2704</v>
      </c>
      <c r="C3275" s="23">
        <v>0</v>
      </c>
    </row>
    <row r="3276" spans="1:3" x14ac:dyDescent="0.25">
      <c r="A3276" s="65">
        <v>41625</v>
      </c>
      <c r="B3276" s="23">
        <v>2.2654999999999998</v>
      </c>
      <c r="C3276" s="23">
        <v>0</v>
      </c>
    </row>
    <row r="3277" spans="1:3" x14ac:dyDescent="0.25">
      <c r="A3277" s="65">
        <v>41626</v>
      </c>
      <c r="B3277" s="23">
        <v>2.2591999999999999</v>
      </c>
      <c r="C3277" s="23">
        <v>0</v>
      </c>
    </row>
    <row r="3278" spans="1:3" x14ac:dyDescent="0.25">
      <c r="A3278" s="65">
        <v>41627</v>
      </c>
      <c r="B3278" s="23">
        <v>2.2446000000000002</v>
      </c>
      <c r="C3278" s="23">
        <v>0</v>
      </c>
    </row>
    <row r="3279" spans="1:3" x14ac:dyDescent="0.25">
      <c r="A3279" s="65">
        <v>41628</v>
      </c>
      <c r="B3279" s="23">
        <v>2.3010000000000002</v>
      </c>
      <c r="C3279" s="23">
        <v>0</v>
      </c>
    </row>
    <row r="3280" spans="1:3" x14ac:dyDescent="0.25">
      <c r="A3280" s="65">
        <v>41629</v>
      </c>
      <c r="B3280" s="23" t="e">
        <f>NA()</f>
        <v>#N/A</v>
      </c>
      <c r="C3280" s="23">
        <v>0</v>
      </c>
    </row>
    <row r="3281" spans="1:3" x14ac:dyDescent="0.25">
      <c r="A3281" s="65">
        <v>41630</v>
      </c>
      <c r="B3281" s="23" t="e">
        <f>NA()</f>
        <v>#N/A</v>
      </c>
      <c r="C3281" s="23">
        <v>0</v>
      </c>
    </row>
    <row r="3282" spans="1:3" x14ac:dyDescent="0.25">
      <c r="A3282" s="65">
        <v>41631</v>
      </c>
      <c r="B3282" s="23">
        <v>2.3155000000000001</v>
      </c>
      <c r="C3282" s="23">
        <v>0</v>
      </c>
    </row>
    <row r="3283" spans="1:3" x14ac:dyDescent="0.25">
      <c r="A3283" s="65">
        <v>41632</v>
      </c>
      <c r="B3283" s="23">
        <v>2.3315999999999999</v>
      </c>
      <c r="C3283" s="23">
        <v>0</v>
      </c>
    </row>
    <row r="3284" spans="1:3" x14ac:dyDescent="0.25">
      <c r="A3284" s="65">
        <v>41633</v>
      </c>
      <c r="B3284" s="23">
        <v>2.3315999999999999</v>
      </c>
      <c r="C3284" s="23">
        <v>0</v>
      </c>
    </row>
    <row r="3285" spans="1:3" x14ac:dyDescent="0.25">
      <c r="A3285" s="65">
        <v>41634</v>
      </c>
      <c r="B3285" s="23">
        <v>2.3349000000000002</v>
      </c>
      <c r="C3285" s="23">
        <v>0</v>
      </c>
    </row>
    <row r="3286" spans="1:3" x14ac:dyDescent="0.25">
      <c r="A3286" s="65">
        <v>41635</v>
      </c>
      <c r="B3286" s="23">
        <v>2.3304999999999998</v>
      </c>
      <c r="C3286" s="23">
        <v>0</v>
      </c>
    </row>
    <row r="3287" spans="1:3" x14ac:dyDescent="0.25">
      <c r="A3287" s="65">
        <v>41636</v>
      </c>
      <c r="B3287" s="23" t="e">
        <f>NA()</f>
        <v>#N/A</v>
      </c>
      <c r="C3287" s="23">
        <v>0</v>
      </c>
    </row>
    <row r="3288" spans="1:3" x14ac:dyDescent="0.25">
      <c r="A3288" s="65">
        <v>41637</v>
      </c>
      <c r="B3288" s="23" t="e">
        <f>NA()</f>
        <v>#N/A</v>
      </c>
      <c r="C3288" s="23">
        <v>0</v>
      </c>
    </row>
    <row r="3289" spans="1:3" x14ac:dyDescent="0.25">
      <c r="A3289" s="65">
        <v>41638</v>
      </c>
      <c r="B3289" s="23">
        <v>2.3348</v>
      </c>
      <c r="C3289" s="23">
        <v>0</v>
      </c>
    </row>
    <row r="3290" spans="1:3" x14ac:dyDescent="0.25">
      <c r="A3290" s="65">
        <v>41639</v>
      </c>
      <c r="B3290" s="23">
        <v>2.3515000000000001</v>
      </c>
      <c r="C3290" s="23">
        <v>0</v>
      </c>
    </row>
    <row r="3291" spans="1:3" x14ac:dyDescent="0.25">
      <c r="A3291" s="65">
        <v>41640</v>
      </c>
      <c r="B3291" s="23">
        <v>2.3515000000000001</v>
      </c>
      <c r="C3291" s="23">
        <v>0</v>
      </c>
    </row>
    <row r="3292" spans="1:3" x14ac:dyDescent="0.25">
      <c r="A3292" s="65">
        <v>41641</v>
      </c>
      <c r="B3292" s="23">
        <v>2.3717000000000001</v>
      </c>
      <c r="C3292" s="23">
        <v>0</v>
      </c>
    </row>
    <row r="3293" spans="1:3" x14ac:dyDescent="0.25">
      <c r="A3293" s="65">
        <v>41642</v>
      </c>
      <c r="B3293" s="23">
        <v>2.3732000000000002</v>
      </c>
      <c r="C3293" s="23">
        <v>0</v>
      </c>
    </row>
    <row r="3294" spans="1:3" x14ac:dyDescent="0.25">
      <c r="A3294" s="65">
        <v>41643</v>
      </c>
      <c r="B3294" s="23" t="e">
        <f>NA()</f>
        <v>#N/A</v>
      </c>
      <c r="C3294" s="23">
        <v>0</v>
      </c>
    </row>
    <row r="3295" spans="1:3" x14ac:dyDescent="0.25">
      <c r="A3295" s="65">
        <v>41644</v>
      </c>
      <c r="B3295" s="23" t="e">
        <f>NA()</f>
        <v>#N/A</v>
      </c>
      <c r="C3295" s="23">
        <v>0</v>
      </c>
    </row>
    <row r="3296" spans="1:3" x14ac:dyDescent="0.25">
      <c r="A3296" s="65">
        <v>41645</v>
      </c>
      <c r="B3296" s="23">
        <v>2.3757000000000001</v>
      </c>
      <c r="C3296" s="23">
        <v>0</v>
      </c>
    </row>
    <row r="3297" spans="1:3" x14ac:dyDescent="0.25">
      <c r="A3297" s="65">
        <v>41646</v>
      </c>
      <c r="B3297" s="23">
        <v>2.3715999999999999</v>
      </c>
      <c r="C3297" s="23">
        <v>0</v>
      </c>
    </row>
    <row r="3298" spans="1:3" x14ac:dyDescent="0.25">
      <c r="A3298" s="65">
        <v>41647</v>
      </c>
      <c r="B3298" s="23">
        <v>2.3959000000000001</v>
      </c>
      <c r="C3298" s="23">
        <v>0</v>
      </c>
    </row>
    <row r="3299" spans="1:3" x14ac:dyDescent="0.25">
      <c r="A3299" s="65">
        <v>41648</v>
      </c>
      <c r="B3299" s="23">
        <v>2.4150999999999998</v>
      </c>
      <c r="C3299" s="23">
        <v>0</v>
      </c>
    </row>
    <row r="3300" spans="1:3" x14ac:dyDescent="0.25">
      <c r="A3300" s="65">
        <v>41649</v>
      </c>
      <c r="B3300" s="23">
        <v>2.3929</v>
      </c>
      <c r="C3300" s="23">
        <v>0</v>
      </c>
    </row>
    <row r="3301" spans="1:3" x14ac:dyDescent="0.25">
      <c r="A3301" s="65">
        <v>41650</v>
      </c>
      <c r="B3301" s="23" t="e">
        <f>NA()</f>
        <v>#N/A</v>
      </c>
      <c r="C3301" s="23">
        <v>0</v>
      </c>
    </row>
    <row r="3302" spans="1:3" x14ac:dyDescent="0.25">
      <c r="A3302" s="65">
        <v>41651</v>
      </c>
      <c r="B3302" s="23" t="e">
        <f>NA()</f>
        <v>#N/A</v>
      </c>
      <c r="C3302" s="23">
        <v>0</v>
      </c>
    </row>
    <row r="3303" spans="1:3" x14ac:dyDescent="0.25">
      <c r="A3303" s="65">
        <v>41652</v>
      </c>
      <c r="B3303" s="23">
        <v>2.3814000000000002</v>
      </c>
      <c r="C3303" s="23">
        <v>0</v>
      </c>
    </row>
    <row r="3304" spans="1:3" x14ac:dyDescent="0.25">
      <c r="A3304" s="65">
        <v>41653</v>
      </c>
      <c r="B3304" s="23">
        <v>2.3679000000000001</v>
      </c>
      <c r="C3304" s="23">
        <v>0</v>
      </c>
    </row>
    <row r="3305" spans="1:3" x14ac:dyDescent="0.25">
      <c r="A3305" s="65">
        <v>41654</v>
      </c>
      <c r="B3305" s="23">
        <v>2.3571</v>
      </c>
      <c r="C3305" s="23">
        <v>0</v>
      </c>
    </row>
    <row r="3306" spans="1:3" x14ac:dyDescent="0.25">
      <c r="A3306" s="65">
        <v>41655</v>
      </c>
      <c r="B3306" s="23">
        <v>2.3258000000000001</v>
      </c>
      <c r="C3306" s="23">
        <v>0</v>
      </c>
    </row>
    <row r="3307" spans="1:3" x14ac:dyDescent="0.25">
      <c r="A3307" s="65">
        <v>41656</v>
      </c>
      <c r="B3307" s="23">
        <v>2.3329</v>
      </c>
      <c r="C3307" s="23">
        <v>0</v>
      </c>
    </row>
    <row r="3308" spans="1:3" x14ac:dyDescent="0.25">
      <c r="A3308" s="65">
        <v>41657</v>
      </c>
      <c r="B3308" s="23" t="e">
        <f>NA()</f>
        <v>#N/A</v>
      </c>
      <c r="C3308" s="23">
        <v>0</v>
      </c>
    </row>
    <row r="3309" spans="1:3" x14ac:dyDescent="0.25">
      <c r="A3309" s="65">
        <v>41658</v>
      </c>
      <c r="B3309" s="23" t="e">
        <f>NA()</f>
        <v>#N/A</v>
      </c>
      <c r="C3309" s="23">
        <v>0</v>
      </c>
    </row>
    <row r="3310" spans="1:3" x14ac:dyDescent="0.25">
      <c r="A3310" s="65">
        <v>41659</v>
      </c>
      <c r="B3310" s="23">
        <v>2.3329</v>
      </c>
      <c r="C3310" s="23">
        <v>0</v>
      </c>
    </row>
    <row r="3311" spans="1:3" x14ac:dyDescent="0.25">
      <c r="A3311" s="65">
        <v>41660</v>
      </c>
      <c r="B3311" s="23">
        <v>2.3227000000000002</v>
      </c>
      <c r="C3311" s="23">
        <v>0</v>
      </c>
    </row>
    <row r="3312" spans="1:3" x14ac:dyDescent="0.25">
      <c r="A3312" s="65">
        <v>41661</v>
      </c>
      <c r="B3312" s="23">
        <v>2.3163</v>
      </c>
      <c r="C3312" s="23">
        <v>0</v>
      </c>
    </row>
    <row r="3313" spans="1:3" x14ac:dyDescent="0.25">
      <c r="A3313" s="65">
        <v>41662</v>
      </c>
      <c r="B3313" s="23">
        <v>2.2987000000000002</v>
      </c>
      <c r="C3313" s="23">
        <v>0</v>
      </c>
    </row>
    <row r="3314" spans="1:3" x14ac:dyDescent="0.25">
      <c r="A3314" s="65">
        <v>41663</v>
      </c>
      <c r="B3314" s="23">
        <v>2.2940999999999998</v>
      </c>
      <c r="C3314" s="23">
        <v>0</v>
      </c>
    </row>
    <row r="3315" spans="1:3" x14ac:dyDescent="0.25">
      <c r="A3315" s="65">
        <v>41664</v>
      </c>
      <c r="B3315" s="23" t="e">
        <f>NA()</f>
        <v>#N/A</v>
      </c>
      <c r="C3315" s="23">
        <v>0</v>
      </c>
    </row>
    <row r="3316" spans="1:3" x14ac:dyDescent="0.25">
      <c r="A3316" s="65">
        <v>41665</v>
      </c>
      <c r="B3316" s="23" t="e">
        <f>NA()</f>
        <v>#N/A</v>
      </c>
      <c r="C3316" s="23">
        <v>0</v>
      </c>
    </row>
    <row r="3317" spans="1:3" x14ac:dyDescent="0.25">
      <c r="A3317" s="65">
        <v>41666</v>
      </c>
      <c r="B3317" s="23">
        <v>2.2976999999999999</v>
      </c>
      <c r="C3317" s="23">
        <v>0</v>
      </c>
    </row>
    <row r="3318" spans="1:3" x14ac:dyDescent="0.25">
      <c r="A3318" s="65">
        <v>41667</v>
      </c>
      <c r="B3318" s="23">
        <v>2.2965</v>
      </c>
      <c r="C3318" s="23">
        <v>0</v>
      </c>
    </row>
    <row r="3319" spans="1:3" x14ac:dyDescent="0.25">
      <c r="A3319" s="65">
        <v>41668</v>
      </c>
      <c r="B3319" s="23">
        <v>2.2848000000000002</v>
      </c>
      <c r="C3319" s="23">
        <v>0</v>
      </c>
    </row>
    <row r="3320" spans="1:3" x14ac:dyDescent="0.25">
      <c r="A3320" s="65">
        <v>41669</v>
      </c>
      <c r="B3320" s="23">
        <v>2.2928999999999999</v>
      </c>
      <c r="C3320" s="23">
        <v>0</v>
      </c>
    </row>
    <row r="3321" spans="1:3" x14ac:dyDescent="0.25">
      <c r="A3321" s="65">
        <v>41670</v>
      </c>
      <c r="B3321" s="23">
        <v>2.2852000000000001</v>
      </c>
      <c r="C3321" s="23">
        <v>0</v>
      </c>
    </row>
    <row r="3322" spans="1:3" x14ac:dyDescent="0.25">
      <c r="A3322" s="65">
        <v>41671</v>
      </c>
      <c r="B3322" s="23" t="e">
        <f>NA()</f>
        <v>#N/A</v>
      </c>
      <c r="C3322" s="23">
        <v>0</v>
      </c>
    </row>
    <row r="3323" spans="1:3" x14ac:dyDescent="0.25">
      <c r="A3323" s="65">
        <v>41672</v>
      </c>
      <c r="B3323" s="23" t="e">
        <f>NA()</f>
        <v>#N/A</v>
      </c>
      <c r="C3323" s="23">
        <v>0</v>
      </c>
    </row>
    <row r="3324" spans="1:3" x14ac:dyDescent="0.25">
      <c r="A3324" s="65">
        <v>41673</v>
      </c>
      <c r="B3324" s="23">
        <v>2.2888999999999999</v>
      </c>
      <c r="C3324" s="23">
        <v>0</v>
      </c>
    </row>
    <row r="3325" spans="1:3" x14ac:dyDescent="0.25">
      <c r="A3325" s="65">
        <v>41674</v>
      </c>
      <c r="B3325" s="23">
        <v>2.2772000000000001</v>
      </c>
      <c r="C3325" s="23">
        <v>0</v>
      </c>
    </row>
    <row r="3326" spans="1:3" x14ac:dyDescent="0.25">
      <c r="A3326" s="65">
        <v>41675</v>
      </c>
      <c r="B3326" s="23">
        <v>2.278</v>
      </c>
      <c r="C3326" s="23">
        <v>0</v>
      </c>
    </row>
    <row r="3327" spans="1:3" x14ac:dyDescent="0.25">
      <c r="A3327" s="65">
        <v>41676</v>
      </c>
      <c r="B3327" s="23">
        <v>2.2959999999999998</v>
      </c>
      <c r="C3327" s="23">
        <v>0</v>
      </c>
    </row>
    <row r="3328" spans="1:3" x14ac:dyDescent="0.25">
      <c r="A3328" s="65">
        <v>41677</v>
      </c>
      <c r="B3328" s="23">
        <v>2.3140999999999998</v>
      </c>
      <c r="C3328" s="23">
        <v>0</v>
      </c>
    </row>
    <row r="3329" spans="1:3" x14ac:dyDescent="0.25">
      <c r="A3329" s="65">
        <v>41678</v>
      </c>
      <c r="B3329" s="23" t="e">
        <f>NA()</f>
        <v>#N/A</v>
      </c>
      <c r="C3329" s="23">
        <v>0</v>
      </c>
    </row>
    <row r="3330" spans="1:3" x14ac:dyDescent="0.25">
      <c r="A3330" s="65">
        <v>41679</v>
      </c>
      <c r="B3330" s="23" t="e">
        <f>NA()</f>
        <v>#N/A</v>
      </c>
      <c r="C3330" s="23">
        <v>0</v>
      </c>
    </row>
    <row r="3331" spans="1:3" x14ac:dyDescent="0.25">
      <c r="A3331" s="65">
        <v>41680</v>
      </c>
      <c r="B3331" s="23">
        <v>2.3231999999999999</v>
      </c>
      <c r="C3331" s="23">
        <v>0</v>
      </c>
    </row>
    <row r="3332" spans="1:3" x14ac:dyDescent="0.25">
      <c r="A3332" s="65">
        <v>41681</v>
      </c>
      <c r="B3332" s="23">
        <v>2.3130999999999999</v>
      </c>
      <c r="C3332" s="23">
        <v>0</v>
      </c>
    </row>
    <row r="3333" spans="1:3" x14ac:dyDescent="0.25">
      <c r="A3333" s="65">
        <v>41682</v>
      </c>
      <c r="B3333" s="23">
        <v>2.3149000000000002</v>
      </c>
      <c r="C3333" s="23">
        <v>0</v>
      </c>
    </row>
    <row r="3334" spans="1:3" x14ac:dyDescent="0.25">
      <c r="A3334" s="65">
        <v>41683</v>
      </c>
      <c r="B3334" s="23">
        <v>2.2985000000000002</v>
      </c>
      <c r="C3334" s="23">
        <v>0</v>
      </c>
    </row>
    <row r="3335" spans="1:3" x14ac:dyDescent="0.25">
      <c r="A3335" s="65">
        <v>41684</v>
      </c>
      <c r="B3335" s="23">
        <v>2.2770999999999999</v>
      </c>
      <c r="C3335" s="23">
        <v>0</v>
      </c>
    </row>
    <row r="3336" spans="1:3" x14ac:dyDescent="0.25">
      <c r="A3336" s="65">
        <v>41685</v>
      </c>
      <c r="B3336" s="23" t="e">
        <f>NA()</f>
        <v>#N/A</v>
      </c>
      <c r="C3336" s="23">
        <v>0</v>
      </c>
    </row>
    <row r="3337" spans="1:3" x14ac:dyDescent="0.25">
      <c r="A3337" s="65">
        <v>41686</v>
      </c>
      <c r="B3337" s="23" t="e">
        <f>NA()</f>
        <v>#N/A</v>
      </c>
      <c r="C3337" s="23">
        <v>0</v>
      </c>
    </row>
    <row r="3338" spans="1:3" x14ac:dyDescent="0.25">
      <c r="A3338" s="65">
        <v>41687</v>
      </c>
      <c r="B3338" s="23">
        <v>2.2770999999999999</v>
      </c>
      <c r="C3338" s="23">
        <v>0</v>
      </c>
    </row>
    <row r="3339" spans="1:3" x14ac:dyDescent="0.25">
      <c r="A3339" s="65">
        <v>41688</v>
      </c>
      <c r="B3339" s="23">
        <v>2.2795999999999998</v>
      </c>
      <c r="C3339" s="23">
        <v>0</v>
      </c>
    </row>
    <row r="3340" spans="1:3" x14ac:dyDescent="0.25">
      <c r="A3340" s="65">
        <v>41689</v>
      </c>
      <c r="B3340" s="23">
        <v>2.2625000000000002</v>
      </c>
      <c r="C3340" s="23">
        <v>0</v>
      </c>
    </row>
    <row r="3341" spans="1:3" x14ac:dyDescent="0.25">
      <c r="A3341" s="65">
        <v>41690</v>
      </c>
      <c r="B3341" s="23">
        <v>2.2463000000000002</v>
      </c>
      <c r="C3341" s="23">
        <v>0</v>
      </c>
    </row>
    <row r="3342" spans="1:3" x14ac:dyDescent="0.25">
      <c r="A3342" s="65">
        <v>41691</v>
      </c>
      <c r="B3342" s="23">
        <v>2.2410999999999999</v>
      </c>
      <c r="C3342" s="23">
        <v>0</v>
      </c>
    </row>
    <row r="3343" spans="1:3" x14ac:dyDescent="0.25">
      <c r="A3343" s="65">
        <v>41692</v>
      </c>
      <c r="B3343" s="23" t="e">
        <f>NA()</f>
        <v>#N/A</v>
      </c>
      <c r="C3343" s="23">
        <v>0</v>
      </c>
    </row>
    <row r="3344" spans="1:3" x14ac:dyDescent="0.25">
      <c r="A3344" s="65">
        <v>41693</v>
      </c>
      <c r="B3344" s="23" t="e">
        <f>NA()</f>
        <v>#N/A</v>
      </c>
      <c r="C3344" s="23">
        <v>0</v>
      </c>
    </row>
    <row r="3345" spans="1:3" x14ac:dyDescent="0.25">
      <c r="A3345" s="65">
        <v>41694</v>
      </c>
      <c r="B3345" s="23">
        <v>2.2565</v>
      </c>
      <c r="C3345" s="23">
        <v>0</v>
      </c>
    </row>
    <row r="3346" spans="1:3" x14ac:dyDescent="0.25">
      <c r="A3346" s="65">
        <v>41695</v>
      </c>
      <c r="B3346" s="23">
        <v>2.2541000000000002</v>
      </c>
      <c r="C3346" s="23">
        <v>0</v>
      </c>
    </row>
    <row r="3347" spans="1:3" x14ac:dyDescent="0.25">
      <c r="A3347" s="65">
        <v>41696</v>
      </c>
      <c r="B3347" s="23">
        <v>2.2618</v>
      </c>
      <c r="C3347" s="23">
        <v>0</v>
      </c>
    </row>
    <row r="3348" spans="1:3" x14ac:dyDescent="0.25">
      <c r="A3348" s="65">
        <v>41697</v>
      </c>
      <c r="B3348" s="23">
        <v>2.2570999999999999</v>
      </c>
      <c r="C3348" s="23">
        <v>0</v>
      </c>
    </row>
    <row r="3349" spans="1:3" x14ac:dyDescent="0.25">
      <c r="A3349" s="65">
        <v>41698</v>
      </c>
      <c r="B3349" s="23">
        <v>2.2652000000000001</v>
      </c>
      <c r="C3349" s="23">
        <v>0</v>
      </c>
    </row>
    <row r="3350" spans="1:3" x14ac:dyDescent="0.25">
      <c r="A3350" s="65">
        <v>41699</v>
      </c>
      <c r="B3350" s="23" t="e">
        <f>NA()</f>
        <v>#N/A</v>
      </c>
      <c r="C3350" s="23">
        <v>0</v>
      </c>
    </row>
    <row r="3351" spans="1:3" x14ac:dyDescent="0.25">
      <c r="A3351" s="65">
        <v>41700</v>
      </c>
      <c r="B3351" s="23" t="e">
        <f>NA()</f>
        <v>#N/A</v>
      </c>
      <c r="C3351" s="23">
        <v>0</v>
      </c>
    </row>
    <row r="3352" spans="1:3" x14ac:dyDescent="0.25">
      <c r="A3352" s="65">
        <v>41701</v>
      </c>
      <c r="B3352" s="23">
        <v>2.2692999999999999</v>
      </c>
      <c r="C3352" s="23">
        <v>0</v>
      </c>
    </row>
    <row r="3353" spans="1:3" x14ac:dyDescent="0.25">
      <c r="A3353" s="65">
        <v>41702</v>
      </c>
      <c r="B3353" s="23">
        <v>2.2795999999999998</v>
      </c>
      <c r="C3353" s="23">
        <v>0</v>
      </c>
    </row>
    <row r="3354" spans="1:3" x14ac:dyDescent="0.25">
      <c r="A3354" s="65">
        <v>41703</v>
      </c>
      <c r="B3354" s="23">
        <v>2.2814000000000001</v>
      </c>
      <c r="C3354" s="23">
        <v>0</v>
      </c>
    </row>
    <row r="3355" spans="1:3" x14ac:dyDescent="0.25">
      <c r="A3355" s="65">
        <v>41704</v>
      </c>
      <c r="B3355" s="23">
        <v>2.3033000000000001</v>
      </c>
      <c r="C3355" s="23">
        <v>0</v>
      </c>
    </row>
    <row r="3356" spans="1:3" x14ac:dyDescent="0.25">
      <c r="A3356" s="65">
        <v>41705</v>
      </c>
      <c r="B3356" s="23">
        <v>2.3178000000000001</v>
      </c>
      <c r="C3356" s="23">
        <v>0</v>
      </c>
    </row>
    <row r="3357" spans="1:3" x14ac:dyDescent="0.25">
      <c r="A3357" s="65">
        <v>41706</v>
      </c>
      <c r="B3357" s="23" t="e">
        <f>NA()</f>
        <v>#N/A</v>
      </c>
      <c r="C3357" s="23">
        <v>0</v>
      </c>
    </row>
    <row r="3358" spans="1:3" x14ac:dyDescent="0.25">
      <c r="A3358" s="65">
        <v>41707</v>
      </c>
      <c r="B3358" s="23" t="e">
        <f>NA()</f>
        <v>#N/A</v>
      </c>
      <c r="C3358" s="23">
        <v>0</v>
      </c>
    </row>
    <row r="3359" spans="1:3" x14ac:dyDescent="0.25">
      <c r="A3359" s="65">
        <v>41708</v>
      </c>
      <c r="B3359" s="23">
        <v>2.3123</v>
      </c>
      <c r="C3359" s="23">
        <v>0</v>
      </c>
    </row>
    <row r="3360" spans="1:3" x14ac:dyDescent="0.25">
      <c r="A3360" s="65">
        <v>41709</v>
      </c>
      <c r="B3360" s="23">
        <v>2.2980999999999998</v>
      </c>
      <c r="C3360" s="23">
        <v>0</v>
      </c>
    </row>
    <row r="3361" spans="1:3" x14ac:dyDescent="0.25">
      <c r="A3361" s="65">
        <v>41710</v>
      </c>
      <c r="B3361" s="23">
        <v>2.2728999999999999</v>
      </c>
      <c r="C3361" s="23">
        <v>0</v>
      </c>
    </row>
    <row r="3362" spans="1:3" x14ac:dyDescent="0.25">
      <c r="A3362" s="65">
        <v>41711</v>
      </c>
      <c r="B3362" s="23">
        <v>2.2587999999999999</v>
      </c>
      <c r="C3362" s="23">
        <v>0</v>
      </c>
    </row>
    <row r="3363" spans="1:3" x14ac:dyDescent="0.25">
      <c r="A3363" s="65">
        <v>41712</v>
      </c>
      <c r="B3363" s="23">
        <v>2.2568000000000001</v>
      </c>
      <c r="C3363" s="23">
        <v>0</v>
      </c>
    </row>
    <row r="3364" spans="1:3" x14ac:dyDescent="0.25">
      <c r="A3364" s="65">
        <v>41713</v>
      </c>
      <c r="B3364" s="23" t="e">
        <f>NA()</f>
        <v>#N/A</v>
      </c>
      <c r="C3364" s="23">
        <v>0</v>
      </c>
    </row>
    <row r="3365" spans="1:3" x14ac:dyDescent="0.25">
      <c r="A3365" s="65">
        <v>41714</v>
      </c>
      <c r="B3365" s="23" t="e">
        <f>NA()</f>
        <v>#N/A</v>
      </c>
      <c r="C3365" s="23">
        <v>0</v>
      </c>
    </row>
    <row r="3366" spans="1:3" x14ac:dyDescent="0.25">
      <c r="A3366" s="65">
        <v>41715</v>
      </c>
      <c r="B3366" s="23">
        <v>2.2743000000000002</v>
      </c>
      <c r="C3366" s="23">
        <v>0</v>
      </c>
    </row>
    <row r="3367" spans="1:3" x14ac:dyDescent="0.25">
      <c r="A3367" s="65">
        <v>41716</v>
      </c>
      <c r="B3367" s="23">
        <v>2.274</v>
      </c>
      <c r="C3367" s="23">
        <v>0</v>
      </c>
    </row>
    <row r="3368" spans="1:3" x14ac:dyDescent="0.25">
      <c r="A3368" s="65">
        <v>41717</v>
      </c>
      <c r="B3368" s="23">
        <v>2.2406000000000001</v>
      </c>
      <c r="C3368" s="23">
        <v>0</v>
      </c>
    </row>
    <row r="3369" spans="1:3" x14ac:dyDescent="0.25">
      <c r="A3369" s="65">
        <v>41718</v>
      </c>
      <c r="B3369" s="23">
        <v>2.2050000000000001</v>
      </c>
      <c r="C3369" s="23">
        <v>0</v>
      </c>
    </row>
    <row r="3370" spans="1:3" x14ac:dyDescent="0.25">
      <c r="A3370" s="65">
        <v>41719</v>
      </c>
      <c r="B3370" s="23">
        <v>2.2105000000000001</v>
      </c>
      <c r="C3370" s="23">
        <v>0</v>
      </c>
    </row>
    <row r="3371" spans="1:3" x14ac:dyDescent="0.25">
      <c r="A3371" s="65">
        <v>41720</v>
      </c>
      <c r="B3371" s="23" t="e">
        <f>NA()</f>
        <v>#N/A</v>
      </c>
      <c r="C3371" s="23">
        <v>0</v>
      </c>
    </row>
    <row r="3372" spans="1:3" x14ac:dyDescent="0.25">
      <c r="A3372" s="65">
        <v>41721</v>
      </c>
      <c r="B3372" s="23" t="e">
        <f>NA()</f>
        <v>#N/A</v>
      </c>
      <c r="C3372" s="23">
        <v>0</v>
      </c>
    </row>
    <row r="3373" spans="1:3" x14ac:dyDescent="0.25">
      <c r="A3373" s="65">
        <v>41722</v>
      </c>
      <c r="B3373" s="23">
        <v>2.2132999999999998</v>
      </c>
      <c r="C3373" s="23">
        <v>0</v>
      </c>
    </row>
    <row r="3374" spans="1:3" x14ac:dyDescent="0.25">
      <c r="A3374" s="65">
        <v>41723</v>
      </c>
      <c r="B3374" s="23">
        <v>2.2126000000000001</v>
      </c>
      <c r="C3374" s="23">
        <v>0</v>
      </c>
    </row>
    <row r="3375" spans="1:3" x14ac:dyDescent="0.25">
      <c r="A3375" s="65">
        <v>41724</v>
      </c>
      <c r="B3375" s="23">
        <v>2.2134</v>
      </c>
      <c r="C3375" s="23">
        <v>0</v>
      </c>
    </row>
    <row r="3376" spans="1:3" x14ac:dyDescent="0.25">
      <c r="A3376" s="65">
        <v>41725</v>
      </c>
      <c r="B3376" s="23">
        <v>2.1998000000000002</v>
      </c>
      <c r="C3376" s="23">
        <v>0</v>
      </c>
    </row>
    <row r="3377" spans="1:3" x14ac:dyDescent="0.25">
      <c r="A3377" s="65">
        <v>41726</v>
      </c>
      <c r="B3377" s="23">
        <v>2.1981999999999999</v>
      </c>
      <c r="C3377" s="23">
        <v>0</v>
      </c>
    </row>
    <row r="3378" spans="1:3" x14ac:dyDescent="0.25">
      <c r="A3378" s="65">
        <v>41727</v>
      </c>
      <c r="B3378" s="23" t="e">
        <f>NA()</f>
        <v>#N/A</v>
      </c>
      <c r="C3378" s="23">
        <v>0</v>
      </c>
    </row>
    <row r="3379" spans="1:3" x14ac:dyDescent="0.25">
      <c r="A3379" s="65">
        <v>41728</v>
      </c>
      <c r="B3379" s="23" t="e">
        <f>NA()</f>
        <v>#N/A</v>
      </c>
      <c r="C3379" s="23">
        <v>0</v>
      </c>
    </row>
    <row r="3380" spans="1:3" x14ac:dyDescent="0.25">
      <c r="A3380" s="65">
        <v>41729</v>
      </c>
      <c r="B3380" s="23">
        <v>2.1989999999999998</v>
      </c>
      <c r="C3380" s="23">
        <v>0</v>
      </c>
    </row>
    <row r="3381" spans="1:3" x14ac:dyDescent="0.25">
      <c r="A3381" s="65">
        <v>41730</v>
      </c>
      <c r="B3381" s="23">
        <v>2.2031999999999998</v>
      </c>
      <c r="C3381" s="23">
        <v>0</v>
      </c>
    </row>
    <row r="3382" spans="1:3" x14ac:dyDescent="0.25">
      <c r="A3382" s="65">
        <v>41731</v>
      </c>
      <c r="B3382" s="23">
        <v>2.2111000000000001</v>
      </c>
      <c r="C3382" s="23">
        <v>0</v>
      </c>
    </row>
    <row r="3383" spans="1:3" x14ac:dyDescent="0.25">
      <c r="A3383" s="65">
        <v>41732</v>
      </c>
      <c r="B3383" s="23">
        <v>2.2143999999999999</v>
      </c>
      <c r="C3383" s="23">
        <v>0</v>
      </c>
    </row>
    <row r="3384" spans="1:3" x14ac:dyDescent="0.25">
      <c r="A3384" s="65">
        <v>41733</v>
      </c>
      <c r="B3384" s="23">
        <v>2.2073999999999998</v>
      </c>
      <c r="C3384" s="23">
        <v>0</v>
      </c>
    </row>
    <row r="3385" spans="1:3" x14ac:dyDescent="0.25">
      <c r="A3385" s="65">
        <v>41734</v>
      </c>
      <c r="B3385" s="23" t="e">
        <f>NA()</f>
        <v>#N/A</v>
      </c>
      <c r="C3385" s="23">
        <v>0</v>
      </c>
    </row>
    <row r="3386" spans="1:3" x14ac:dyDescent="0.25">
      <c r="A3386" s="65">
        <v>41735</v>
      </c>
      <c r="B3386" s="23" t="e">
        <f>NA()</f>
        <v>#N/A</v>
      </c>
      <c r="C3386" s="23">
        <v>0</v>
      </c>
    </row>
    <row r="3387" spans="1:3" x14ac:dyDescent="0.25">
      <c r="A3387" s="65">
        <v>41736</v>
      </c>
      <c r="B3387" s="23">
        <v>2.1916000000000002</v>
      </c>
      <c r="C3387" s="23">
        <v>0</v>
      </c>
    </row>
    <row r="3388" spans="1:3" x14ac:dyDescent="0.25">
      <c r="A3388" s="65">
        <v>41737</v>
      </c>
      <c r="B3388" s="23">
        <v>2.1791999999999998</v>
      </c>
      <c r="C3388" s="23">
        <v>0</v>
      </c>
    </row>
    <row r="3389" spans="1:3" x14ac:dyDescent="0.25">
      <c r="A3389" s="65">
        <v>41738</v>
      </c>
      <c r="B3389" s="23">
        <v>2.1989999999999998</v>
      </c>
      <c r="C3389" s="23">
        <v>0</v>
      </c>
    </row>
    <row r="3390" spans="1:3" x14ac:dyDescent="0.25">
      <c r="A3390" s="65">
        <v>41739</v>
      </c>
      <c r="B3390" s="23">
        <v>2.1970999999999998</v>
      </c>
      <c r="C3390" s="23">
        <v>0</v>
      </c>
    </row>
    <row r="3391" spans="1:3" x14ac:dyDescent="0.25">
      <c r="A3391" s="65">
        <v>41740</v>
      </c>
      <c r="B3391" s="23">
        <v>2.1985999999999999</v>
      </c>
      <c r="C3391" s="23">
        <v>0</v>
      </c>
    </row>
    <row r="3392" spans="1:3" x14ac:dyDescent="0.25">
      <c r="A3392" s="65">
        <v>41741</v>
      </c>
      <c r="B3392" s="23" t="e">
        <f>NA()</f>
        <v>#N/A</v>
      </c>
      <c r="C3392" s="23">
        <v>0</v>
      </c>
    </row>
    <row r="3393" spans="1:3" x14ac:dyDescent="0.25">
      <c r="A3393" s="65">
        <v>41742</v>
      </c>
      <c r="B3393" s="23" t="e">
        <f>NA()</f>
        <v>#N/A</v>
      </c>
      <c r="C3393" s="23">
        <v>0</v>
      </c>
    </row>
    <row r="3394" spans="1:3" x14ac:dyDescent="0.25">
      <c r="A3394" s="65">
        <v>41743</v>
      </c>
      <c r="B3394" s="23">
        <v>2.1898</v>
      </c>
      <c r="C3394" s="23">
        <v>0</v>
      </c>
    </row>
    <row r="3395" spans="1:3" x14ac:dyDescent="0.25">
      <c r="A3395" s="65">
        <v>41744</v>
      </c>
      <c r="B3395" s="23">
        <v>2.2058</v>
      </c>
      <c r="C3395" s="23">
        <v>0</v>
      </c>
    </row>
    <row r="3396" spans="1:3" x14ac:dyDescent="0.25">
      <c r="A3396" s="65">
        <v>41745</v>
      </c>
      <c r="B3396" s="23">
        <v>2.2345000000000002</v>
      </c>
      <c r="C3396" s="23">
        <v>0</v>
      </c>
    </row>
    <row r="3397" spans="1:3" x14ac:dyDescent="0.25">
      <c r="A3397" s="65">
        <v>41746</v>
      </c>
      <c r="B3397" s="23">
        <v>2.2745000000000002</v>
      </c>
      <c r="C3397" s="23">
        <v>0</v>
      </c>
    </row>
    <row r="3398" spans="1:3" x14ac:dyDescent="0.25">
      <c r="A3398" s="65">
        <v>41747</v>
      </c>
      <c r="B3398" s="23">
        <v>2.2745000000000002</v>
      </c>
      <c r="C3398" s="23">
        <v>0</v>
      </c>
    </row>
    <row r="3399" spans="1:3" x14ac:dyDescent="0.25">
      <c r="A3399" s="65">
        <v>41748</v>
      </c>
      <c r="B3399" s="23" t="e">
        <f>NA()</f>
        <v>#N/A</v>
      </c>
      <c r="C3399" s="23">
        <v>0</v>
      </c>
    </row>
    <row r="3400" spans="1:3" x14ac:dyDescent="0.25">
      <c r="A3400" s="65">
        <v>41749</v>
      </c>
      <c r="B3400" s="23" t="e">
        <f>NA()</f>
        <v>#N/A</v>
      </c>
      <c r="C3400" s="23">
        <v>0</v>
      </c>
    </row>
    <row r="3401" spans="1:3" x14ac:dyDescent="0.25">
      <c r="A3401" s="65">
        <v>41750</v>
      </c>
      <c r="B3401" s="23">
        <v>2.2711000000000001</v>
      </c>
      <c r="C3401" s="23">
        <v>0</v>
      </c>
    </row>
    <row r="3402" spans="1:3" x14ac:dyDescent="0.25">
      <c r="A3402" s="65">
        <v>41751</v>
      </c>
      <c r="B3402" s="23">
        <v>2.2772999999999999</v>
      </c>
      <c r="C3402" s="23">
        <v>0</v>
      </c>
    </row>
    <row r="3403" spans="1:3" x14ac:dyDescent="0.25">
      <c r="A3403" s="65">
        <v>41752</v>
      </c>
      <c r="B3403" s="23">
        <v>2.2833999999999999</v>
      </c>
      <c r="C3403" s="23">
        <v>0</v>
      </c>
    </row>
    <row r="3404" spans="1:3" x14ac:dyDescent="0.25">
      <c r="A3404" s="65">
        <v>41753</v>
      </c>
      <c r="B3404" s="23">
        <v>2.2924000000000002</v>
      </c>
      <c r="C3404" s="23">
        <v>0</v>
      </c>
    </row>
    <row r="3405" spans="1:3" x14ac:dyDescent="0.25">
      <c r="A3405" s="65">
        <v>41754</v>
      </c>
      <c r="B3405" s="23">
        <v>2.2763</v>
      </c>
      <c r="C3405" s="23">
        <v>0</v>
      </c>
    </row>
    <row r="3406" spans="1:3" x14ac:dyDescent="0.25">
      <c r="A3406" s="65">
        <v>41755</v>
      </c>
      <c r="B3406" s="23" t="e">
        <f>NA()</f>
        <v>#N/A</v>
      </c>
      <c r="C3406" s="23">
        <v>0</v>
      </c>
    </row>
    <row r="3407" spans="1:3" x14ac:dyDescent="0.25">
      <c r="A3407" s="65">
        <v>41756</v>
      </c>
      <c r="B3407" s="23" t="e">
        <f>NA()</f>
        <v>#N/A</v>
      </c>
      <c r="C3407" s="23">
        <v>0</v>
      </c>
    </row>
    <row r="3408" spans="1:3" x14ac:dyDescent="0.25">
      <c r="A3408" s="65">
        <v>41757</v>
      </c>
      <c r="B3408" s="23">
        <v>2.2610999999999999</v>
      </c>
      <c r="C3408" s="23">
        <v>0</v>
      </c>
    </row>
    <row r="3409" spans="1:3" x14ac:dyDescent="0.25">
      <c r="A3409" s="65">
        <v>41758</v>
      </c>
      <c r="B3409" s="23">
        <v>2.2486000000000002</v>
      </c>
      <c r="C3409" s="23">
        <v>0</v>
      </c>
    </row>
    <row r="3410" spans="1:3" x14ac:dyDescent="0.25">
      <c r="A3410" s="65">
        <v>41759</v>
      </c>
      <c r="B3410" s="23">
        <v>2.2526999999999999</v>
      </c>
      <c r="C3410" s="23">
        <v>0</v>
      </c>
    </row>
    <row r="3411" spans="1:3" x14ac:dyDescent="0.25">
      <c r="A3411" s="65">
        <v>41760</v>
      </c>
      <c r="B3411" s="23">
        <v>2.2593999999999999</v>
      </c>
      <c r="C3411" s="23">
        <v>0</v>
      </c>
    </row>
    <row r="3412" spans="1:3" x14ac:dyDescent="0.25">
      <c r="A3412" s="65">
        <v>41761</v>
      </c>
      <c r="B3412" s="23">
        <v>2.2542</v>
      </c>
      <c r="C3412" s="23">
        <v>0</v>
      </c>
    </row>
    <row r="3413" spans="1:3" x14ac:dyDescent="0.25">
      <c r="A3413" s="65">
        <v>41762</v>
      </c>
      <c r="B3413" s="23" t="e">
        <f>NA()</f>
        <v>#N/A</v>
      </c>
      <c r="C3413" s="23">
        <v>0</v>
      </c>
    </row>
    <row r="3414" spans="1:3" x14ac:dyDescent="0.25">
      <c r="A3414" s="65">
        <v>41763</v>
      </c>
      <c r="B3414" s="23" t="e">
        <f>NA()</f>
        <v>#N/A</v>
      </c>
      <c r="C3414" s="23">
        <v>0</v>
      </c>
    </row>
    <row r="3415" spans="1:3" x14ac:dyDescent="0.25">
      <c r="A3415" s="65">
        <v>41764</v>
      </c>
      <c r="B3415" s="23">
        <v>2.2454000000000001</v>
      </c>
      <c r="C3415" s="23">
        <v>0</v>
      </c>
    </row>
    <row r="3416" spans="1:3" x14ac:dyDescent="0.25">
      <c r="A3416" s="65">
        <v>41765</v>
      </c>
      <c r="B3416" s="23">
        <v>2.2254</v>
      </c>
      <c r="C3416" s="23">
        <v>0</v>
      </c>
    </row>
    <row r="3417" spans="1:3" x14ac:dyDescent="0.25">
      <c r="A3417" s="65">
        <v>41766</v>
      </c>
      <c r="B3417" s="23">
        <v>2.2261000000000002</v>
      </c>
      <c r="C3417" s="23">
        <v>0</v>
      </c>
    </row>
    <row r="3418" spans="1:3" x14ac:dyDescent="0.25">
      <c r="A3418" s="65">
        <v>41767</v>
      </c>
      <c r="B3418" s="23">
        <v>2.2361</v>
      </c>
      <c r="C3418" s="23">
        <v>0</v>
      </c>
    </row>
    <row r="3419" spans="1:3" x14ac:dyDescent="0.25">
      <c r="A3419" s="65">
        <v>41768</v>
      </c>
      <c r="B3419" s="23">
        <v>2.2355</v>
      </c>
      <c r="C3419" s="23">
        <v>0</v>
      </c>
    </row>
    <row r="3420" spans="1:3" x14ac:dyDescent="0.25">
      <c r="A3420" s="65">
        <v>41769</v>
      </c>
      <c r="B3420" s="23" t="e">
        <f>NA()</f>
        <v>#N/A</v>
      </c>
      <c r="C3420" s="23">
        <v>0</v>
      </c>
    </row>
    <row r="3421" spans="1:3" x14ac:dyDescent="0.25">
      <c r="A3421" s="65">
        <v>41770</v>
      </c>
      <c r="B3421" s="23" t="e">
        <f>NA()</f>
        <v>#N/A</v>
      </c>
      <c r="C3421" s="23">
        <v>0</v>
      </c>
    </row>
    <row r="3422" spans="1:3" x14ac:dyDescent="0.25">
      <c r="A3422" s="65">
        <v>41771</v>
      </c>
      <c r="B3422" s="23">
        <v>2.2279</v>
      </c>
      <c r="C3422" s="23">
        <v>0</v>
      </c>
    </row>
    <row r="3423" spans="1:3" x14ac:dyDescent="0.25">
      <c r="A3423" s="65">
        <v>41772</v>
      </c>
      <c r="B3423" s="23">
        <v>2.2107999999999999</v>
      </c>
      <c r="C3423" s="23">
        <v>0</v>
      </c>
    </row>
    <row r="3424" spans="1:3" x14ac:dyDescent="0.25">
      <c r="A3424" s="65">
        <v>41773</v>
      </c>
      <c r="B3424" s="23">
        <v>2.2202000000000002</v>
      </c>
      <c r="C3424" s="23">
        <v>0</v>
      </c>
    </row>
    <row r="3425" spans="1:3" x14ac:dyDescent="0.25">
      <c r="A3425" s="65">
        <v>41774</v>
      </c>
      <c r="B3425" s="23">
        <v>2.2342</v>
      </c>
      <c r="C3425" s="23">
        <v>0</v>
      </c>
    </row>
    <row r="3426" spans="1:3" x14ac:dyDescent="0.25">
      <c r="A3426" s="65">
        <v>41775</v>
      </c>
      <c r="B3426" s="23">
        <v>2.2343000000000002</v>
      </c>
      <c r="C3426" s="23">
        <v>0</v>
      </c>
    </row>
    <row r="3427" spans="1:3" x14ac:dyDescent="0.25">
      <c r="A3427" s="65">
        <v>41776</v>
      </c>
      <c r="B3427" s="23" t="e">
        <f>NA()</f>
        <v>#N/A</v>
      </c>
      <c r="C3427" s="23">
        <v>0</v>
      </c>
    </row>
    <row r="3428" spans="1:3" x14ac:dyDescent="0.25">
      <c r="A3428" s="65">
        <v>41777</v>
      </c>
      <c r="B3428" s="23" t="e">
        <f>NA()</f>
        <v>#N/A</v>
      </c>
      <c r="C3428" s="23">
        <v>0</v>
      </c>
    </row>
    <row r="3429" spans="1:3" x14ac:dyDescent="0.25">
      <c r="A3429" s="65">
        <v>41778</v>
      </c>
      <c r="B3429" s="23">
        <v>2.2199</v>
      </c>
      <c r="C3429" s="23">
        <v>0</v>
      </c>
    </row>
    <row r="3430" spans="1:3" x14ac:dyDescent="0.25">
      <c r="A3430" s="65">
        <v>41779</v>
      </c>
      <c r="B3430" s="23">
        <v>2.2118000000000002</v>
      </c>
      <c r="C3430" s="23">
        <v>0</v>
      </c>
    </row>
    <row r="3431" spans="1:3" x14ac:dyDescent="0.25">
      <c r="A3431" s="65">
        <v>41780</v>
      </c>
      <c r="B3431" s="23">
        <v>2.2296999999999998</v>
      </c>
      <c r="C3431" s="23">
        <v>0</v>
      </c>
    </row>
    <row r="3432" spans="1:3" x14ac:dyDescent="0.25">
      <c r="A3432" s="65">
        <v>41781</v>
      </c>
      <c r="B3432" s="23">
        <v>2.2698999999999998</v>
      </c>
      <c r="C3432" s="23">
        <v>0</v>
      </c>
    </row>
    <row r="3433" spans="1:3" x14ac:dyDescent="0.25">
      <c r="A3433" s="65">
        <v>41782</v>
      </c>
      <c r="B3433" s="23">
        <v>2.2682000000000002</v>
      </c>
      <c r="C3433" s="23">
        <v>0</v>
      </c>
    </row>
    <row r="3434" spans="1:3" x14ac:dyDescent="0.25">
      <c r="A3434" s="65">
        <v>41783</v>
      </c>
      <c r="B3434" s="23" t="e">
        <f>NA()</f>
        <v>#N/A</v>
      </c>
      <c r="C3434" s="23">
        <v>0</v>
      </c>
    </row>
    <row r="3435" spans="1:3" x14ac:dyDescent="0.25">
      <c r="A3435" s="65">
        <v>41784</v>
      </c>
      <c r="B3435" s="23" t="e">
        <f>NA()</f>
        <v>#N/A</v>
      </c>
      <c r="C3435" s="23">
        <v>0</v>
      </c>
    </row>
    <row r="3436" spans="1:3" x14ac:dyDescent="0.25">
      <c r="A3436" s="65">
        <v>41785</v>
      </c>
      <c r="B3436" s="23">
        <v>2.2682000000000002</v>
      </c>
      <c r="C3436" s="23">
        <v>0</v>
      </c>
    </row>
    <row r="3437" spans="1:3" x14ac:dyDescent="0.25">
      <c r="A3437" s="65">
        <v>41786</v>
      </c>
      <c r="B3437" s="23">
        <v>2.2591999999999999</v>
      </c>
      <c r="C3437" s="23">
        <v>0</v>
      </c>
    </row>
    <row r="3438" spans="1:3" x14ac:dyDescent="0.25">
      <c r="A3438" s="65">
        <v>41787</v>
      </c>
      <c r="B3438" s="23">
        <v>2.2599999999999998</v>
      </c>
      <c r="C3438" s="23">
        <v>0</v>
      </c>
    </row>
    <row r="3439" spans="1:3" x14ac:dyDescent="0.25">
      <c r="A3439" s="65">
        <v>41788</v>
      </c>
      <c r="B3439" s="23">
        <v>2.2772999999999999</v>
      </c>
      <c r="C3439" s="23">
        <v>0</v>
      </c>
    </row>
    <row r="3440" spans="1:3" x14ac:dyDescent="0.25">
      <c r="A3440" s="65">
        <v>41789</v>
      </c>
      <c r="B3440" s="23">
        <v>2.2642000000000002</v>
      </c>
      <c r="C3440" s="23">
        <v>0</v>
      </c>
    </row>
    <row r="3441" spans="1:3" x14ac:dyDescent="0.25">
      <c r="A3441" s="65">
        <v>41790</v>
      </c>
      <c r="B3441" s="23" t="e">
        <f>NA()</f>
        <v>#N/A</v>
      </c>
      <c r="C3441" s="23">
        <v>0</v>
      </c>
    </row>
    <row r="3442" spans="1:3" x14ac:dyDescent="0.25">
      <c r="A3442" s="65">
        <v>41791</v>
      </c>
      <c r="B3442" s="23" t="e">
        <f>NA()</f>
        <v>#N/A</v>
      </c>
      <c r="C3442" s="23">
        <v>0</v>
      </c>
    </row>
    <row r="3443" spans="1:3" x14ac:dyDescent="0.25">
      <c r="A3443" s="65">
        <v>41792</v>
      </c>
      <c r="B3443" s="23">
        <v>2.2553999999999998</v>
      </c>
      <c r="C3443" s="23">
        <v>0</v>
      </c>
    </row>
    <row r="3444" spans="1:3" x14ac:dyDescent="0.25">
      <c r="A3444" s="65">
        <v>41793</v>
      </c>
      <c r="B3444" s="23">
        <v>2.2395</v>
      </c>
      <c r="C3444" s="23">
        <v>0</v>
      </c>
    </row>
    <row r="3445" spans="1:3" x14ac:dyDescent="0.25">
      <c r="A3445" s="65">
        <v>41794</v>
      </c>
      <c r="B3445" s="23">
        <v>2.2248999999999999</v>
      </c>
      <c r="C3445" s="23">
        <v>0</v>
      </c>
    </row>
    <row r="3446" spans="1:3" x14ac:dyDescent="0.25">
      <c r="A3446" s="65">
        <v>41795</v>
      </c>
      <c r="B3446" s="23">
        <v>2.2309000000000001</v>
      </c>
      <c r="C3446" s="23">
        <v>0</v>
      </c>
    </row>
    <row r="3447" spans="1:3" x14ac:dyDescent="0.25">
      <c r="A3447" s="65">
        <v>41796</v>
      </c>
      <c r="B3447" s="23">
        <v>2.2393000000000001</v>
      </c>
      <c r="C3447" s="23">
        <v>0</v>
      </c>
    </row>
    <row r="3448" spans="1:3" x14ac:dyDescent="0.25">
      <c r="A3448" s="65">
        <v>41797</v>
      </c>
      <c r="B3448" s="23" t="e">
        <f>NA()</f>
        <v>#N/A</v>
      </c>
      <c r="C3448" s="23">
        <v>0</v>
      </c>
    </row>
    <row r="3449" spans="1:3" x14ac:dyDescent="0.25">
      <c r="A3449" s="65">
        <v>41798</v>
      </c>
      <c r="B3449" s="23" t="e">
        <f>NA()</f>
        <v>#N/A</v>
      </c>
      <c r="C3449" s="23">
        <v>0</v>
      </c>
    </row>
    <row r="3450" spans="1:3" x14ac:dyDescent="0.25">
      <c r="A3450" s="65">
        <v>41799</v>
      </c>
      <c r="B3450" s="23">
        <v>2.2477999999999998</v>
      </c>
      <c r="C3450" s="23">
        <v>0</v>
      </c>
    </row>
    <row r="3451" spans="1:3" x14ac:dyDescent="0.25">
      <c r="A3451" s="65">
        <v>41800</v>
      </c>
      <c r="B3451" s="23">
        <v>2.2511999999999999</v>
      </c>
      <c r="C3451" s="23">
        <v>0</v>
      </c>
    </row>
    <row r="3452" spans="1:3" x14ac:dyDescent="0.25">
      <c r="A3452" s="65">
        <v>41801</v>
      </c>
      <c r="B3452" s="23">
        <v>2.2484000000000002</v>
      </c>
      <c r="C3452" s="23">
        <v>0</v>
      </c>
    </row>
    <row r="3453" spans="1:3" x14ac:dyDescent="0.25">
      <c r="A3453" s="65">
        <v>41802</v>
      </c>
      <c r="B3453" s="23">
        <v>2.2353000000000001</v>
      </c>
      <c r="C3453" s="23">
        <v>0</v>
      </c>
    </row>
    <row r="3454" spans="1:3" x14ac:dyDescent="0.25">
      <c r="A3454" s="65">
        <v>41803</v>
      </c>
      <c r="B3454" s="23">
        <v>2.2256999999999998</v>
      </c>
      <c r="C3454" s="23">
        <v>0</v>
      </c>
    </row>
    <row r="3455" spans="1:3" x14ac:dyDescent="0.25">
      <c r="A3455" s="65">
        <v>41804</v>
      </c>
      <c r="B3455" s="23" t="e">
        <f>NA()</f>
        <v>#N/A</v>
      </c>
      <c r="C3455" s="23">
        <v>0</v>
      </c>
    </row>
    <row r="3456" spans="1:3" x14ac:dyDescent="0.25">
      <c r="A3456" s="65">
        <v>41805</v>
      </c>
      <c r="B3456" s="23" t="e">
        <f>NA()</f>
        <v>#N/A</v>
      </c>
      <c r="C3456" s="23">
        <v>0</v>
      </c>
    </row>
    <row r="3457" spans="1:3" x14ac:dyDescent="0.25">
      <c r="A3457" s="65">
        <v>41806</v>
      </c>
      <c r="B3457" s="23">
        <v>2.2305999999999999</v>
      </c>
      <c r="C3457" s="23">
        <v>0</v>
      </c>
    </row>
    <row r="3458" spans="1:3" x14ac:dyDescent="0.25">
      <c r="A3458" s="65">
        <v>41807</v>
      </c>
      <c r="B3458" s="23">
        <v>2.2581000000000002</v>
      </c>
      <c r="C3458" s="23">
        <v>0</v>
      </c>
    </row>
    <row r="3459" spans="1:3" x14ac:dyDescent="0.25">
      <c r="A3459" s="65">
        <v>41808</v>
      </c>
      <c r="B3459" s="23">
        <v>2.2629000000000001</v>
      </c>
      <c r="C3459" s="23">
        <v>0</v>
      </c>
    </row>
    <row r="3460" spans="1:3" x14ac:dyDescent="0.25">
      <c r="A3460" s="65">
        <v>41809</v>
      </c>
      <c r="B3460" s="23">
        <v>2.2873000000000001</v>
      </c>
      <c r="C3460" s="23">
        <v>0</v>
      </c>
    </row>
    <row r="3461" spans="1:3" x14ac:dyDescent="0.25">
      <c r="A3461" s="65">
        <v>41810</v>
      </c>
      <c r="B3461" s="23">
        <v>2.3107000000000002</v>
      </c>
      <c r="C3461" s="23">
        <v>0</v>
      </c>
    </row>
    <row r="3462" spans="1:3" x14ac:dyDescent="0.25">
      <c r="A3462" s="65">
        <v>41811</v>
      </c>
      <c r="B3462" s="23" t="e">
        <f>NA()</f>
        <v>#N/A</v>
      </c>
      <c r="C3462" s="23">
        <v>0</v>
      </c>
    </row>
    <row r="3463" spans="1:3" x14ac:dyDescent="0.25">
      <c r="A3463" s="65">
        <v>41812</v>
      </c>
      <c r="B3463" s="23" t="e">
        <f>NA()</f>
        <v>#N/A</v>
      </c>
      <c r="C3463" s="23">
        <v>0</v>
      </c>
    </row>
    <row r="3464" spans="1:3" x14ac:dyDescent="0.25">
      <c r="A3464" s="65">
        <v>41813</v>
      </c>
      <c r="B3464" s="23">
        <v>2.3062999999999998</v>
      </c>
      <c r="C3464" s="23">
        <v>0</v>
      </c>
    </row>
    <row r="3465" spans="1:3" x14ac:dyDescent="0.25">
      <c r="A3465" s="65">
        <v>41814</v>
      </c>
      <c r="B3465" s="23">
        <v>2.3178999999999998</v>
      </c>
      <c r="C3465" s="23">
        <v>0</v>
      </c>
    </row>
    <row r="3466" spans="1:3" x14ac:dyDescent="0.25">
      <c r="A3466" s="65">
        <v>41815</v>
      </c>
      <c r="B3466" s="23">
        <v>2.3085</v>
      </c>
      <c r="C3466" s="23">
        <v>0</v>
      </c>
    </row>
    <row r="3467" spans="1:3" x14ac:dyDescent="0.25">
      <c r="A3467" s="65">
        <v>41816</v>
      </c>
      <c r="B3467" s="23">
        <v>2.2993999999999999</v>
      </c>
      <c r="C3467" s="23">
        <v>0</v>
      </c>
    </row>
    <row r="3468" spans="1:3" x14ac:dyDescent="0.25">
      <c r="A3468" s="65">
        <v>41817</v>
      </c>
      <c r="B3468" s="23">
        <v>2.2989999999999999</v>
      </c>
      <c r="C3468" s="23">
        <v>0</v>
      </c>
    </row>
    <row r="3469" spans="1:3" x14ac:dyDescent="0.25">
      <c r="A3469" s="65">
        <v>41818</v>
      </c>
      <c r="B3469" s="23" t="e">
        <f>NA()</f>
        <v>#N/A</v>
      </c>
      <c r="C3469" s="23">
        <v>0</v>
      </c>
    </row>
    <row r="3470" spans="1:3" x14ac:dyDescent="0.25">
      <c r="A3470" s="65">
        <v>41819</v>
      </c>
      <c r="B3470" s="23" t="e">
        <f>NA()</f>
        <v>#N/A</v>
      </c>
      <c r="C3470" s="23">
        <v>0</v>
      </c>
    </row>
    <row r="3471" spans="1:3" x14ac:dyDescent="0.25">
      <c r="A3471" s="65">
        <v>41820</v>
      </c>
      <c r="B3471" s="23">
        <v>2.2902</v>
      </c>
      <c r="C3471" s="23">
        <v>0</v>
      </c>
    </row>
    <row r="3472" spans="1:3" x14ac:dyDescent="0.25">
      <c r="A3472" s="65">
        <v>41821</v>
      </c>
      <c r="B3472" s="23">
        <v>2.2818999999999998</v>
      </c>
      <c r="C3472" s="23">
        <v>0</v>
      </c>
    </row>
    <row r="3473" spans="1:3" x14ac:dyDescent="0.25">
      <c r="A3473" s="65">
        <v>41822</v>
      </c>
      <c r="B3473" s="23">
        <v>2.2831999999999999</v>
      </c>
      <c r="C3473" s="23">
        <v>0</v>
      </c>
    </row>
    <row r="3474" spans="1:3" x14ac:dyDescent="0.25">
      <c r="A3474" s="65">
        <v>41823</v>
      </c>
      <c r="B3474" s="23">
        <v>2.3071000000000002</v>
      </c>
      <c r="C3474" s="23">
        <v>0</v>
      </c>
    </row>
    <row r="3475" spans="1:3" x14ac:dyDescent="0.25">
      <c r="A3475" s="65">
        <v>41824</v>
      </c>
      <c r="B3475" s="23">
        <v>2.3071000000000002</v>
      </c>
      <c r="C3475" s="23">
        <v>0</v>
      </c>
    </row>
    <row r="3476" spans="1:3" x14ac:dyDescent="0.25">
      <c r="A3476" s="65">
        <v>41825</v>
      </c>
      <c r="B3476" s="23" t="e">
        <f>NA()</f>
        <v>#N/A</v>
      </c>
      <c r="C3476" s="23">
        <v>0</v>
      </c>
    </row>
    <row r="3477" spans="1:3" x14ac:dyDescent="0.25">
      <c r="A3477" s="65">
        <v>41826</v>
      </c>
      <c r="B3477" s="23" t="e">
        <f>NA()</f>
        <v>#N/A</v>
      </c>
      <c r="C3477" s="23">
        <v>0</v>
      </c>
    </row>
    <row r="3478" spans="1:3" x14ac:dyDescent="0.25">
      <c r="A3478" s="65">
        <v>41827</v>
      </c>
      <c r="B3478" s="23">
        <v>2.2957999999999998</v>
      </c>
      <c r="C3478" s="23">
        <v>0</v>
      </c>
    </row>
    <row r="3479" spans="1:3" x14ac:dyDescent="0.25">
      <c r="A3479" s="65">
        <v>41828</v>
      </c>
      <c r="B3479" s="23">
        <v>2.2867999999999999</v>
      </c>
      <c r="C3479" s="23">
        <v>0</v>
      </c>
    </row>
    <row r="3480" spans="1:3" x14ac:dyDescent="0.25">
      <c r="A3480" s="65">
        <v>41829</v>
      </c>
      <c r="B3480" s="23">
        <v>2.3119999999999998</v>
      </c>
      <c r="C3480" s="23">
        <v>0</v>
      </c>
    </row>
    <row r="3481" spans="1:3" x14ac:dyDescent="0.25">
      <c r="A3481" s="65">
        <v>41830</v>
      </c>
      <c r="B3481" s="23">
        <v>2.3212999999999999</v>
      </c>
      <c r="C3481" s="23">
        <v>0</v>
      </c>
    </row>
    <row r="3482" spans="1:3" x14ac:dyDescent="0.25">
      <c r="A3482" s="65">
        <v>41831</v>
      </c>
      <c r="B3482" s="23">
        <v>2.3165</v>
      </c>
      <c r="C3482" s="23">
        <v>0</v>
      </c>
    </row>
    <row r="3483" spans="1:3" x14ac:dyDescent="0.25">
      <c r="A3483" s="65">
        <v>41832</v>
      </c>
      <c r="B3483" s="23" t="e">
        <f>NA()</f>
        <v>#N/A</v>
      </c>
      <c r="C3483" s="23">
        <v>0</v>
      </c>
    </row>
    <row r="3484" spans="1:3" x14ac:dyDescent="0.25">
      <c r="A3484" s="65">
        <v>41833</v>
      </c>
      <c r="B3484" s="23" t="e">
        <f>NA()</f>
        <v>#N/A</v>
      </c>
      <c r="C3484" s="23">
        <v>0</v>
      </c>
    </row>
    <row r="3485" spans="1:3" x14ac:dyDescent="0.25">
      <c r="A3485" s="65">
        <v>41834</v>
      </c>
      <c r="B3485" s="23">
        <v>2.3147000000000002</v>
      </c>
      <c r="C3485" s="23">
        <v>0</v>
      </c>
    </row>
    <row r="3486" spans="1:3" x14ac:dyDescent="0.25">
      <c r="A3486" s="65">
        <v>41835</v>
      </c>
      <c r="B3486" s="23">
        <v>2.2951999999999999</v>
      </c>
      <c r="C3486" s="23">
        <v>0</v>
      </c>
    </row>
    <row r="3487" spans="1:3" x14ac:dyDescent="0.25">
      <c r="A3487" s="65">
        <v>41836</v>
      </c>
      <c r="B3487" s="23">
        <v>2.2770000000000001</v>
      </c>
      <c r="C3487" s="23">
        <v>0</v>
      </c>
    </row>
    <row r="3488" spans="1:3" x14ac:dyDescent="0.25">
      <c r="A3488" s="65">
        <v>41837</v>
      </c>
      <c r="B3488" s="23">
        <v>2.2745000000000002</v>
      </c>
      <c r="C3488" s="23">
        <v>0</v>
      </c>
    </row>
    <row r="3489" spans="1:3" x14ac:dyDescent="0.25">
      <c r="A3489" s="65">
        <v>41838</v>
      </c>
      <c r="B3489" s="23">
        <v>2.2749999999999999</v>
      </c>
      <c r="C3489" s="23">
        <v>0</v>
      </c>
    </row>
    <row r="3490" spans="1:3" x14ac:dyDescent="0.25">
      <c r="A3490" s="65">
        <v>41839</v>
      </c>
      <c r="B3490" s="23" t="e">
        <f>NA()</f>
        <v>#N/A</v>
      </c>
      <c r="C3490" s="23">
        <v>0</v>
      </c>
    </row>
    <row r="3491" spans="1:3" x14ac:dyDescent="0.25">
      <c r="A3491" s="65">
        <v>41840</v>
      </c>
      <c r="B3491" s="23" t="e">
        <f>NA()</f>
        <v>#N/A</v>
      </c>
      <c r="C3491" s="23">
        <v>0</v>
      </c>
    </row>
    <row r="3492" spans="1:3" x14ac:dyDescent="0.25">
      <c r="A3492" s="65">
        <v>41841</v>
      </c>
      <c r="B3492" s="23">
        <v>2.2770999999999999</v>
      </c>
      <c r="C3492" s="23">
        <v>0</v>
      </c>
    </row>
    <row r="3493" spans="1:3" x14ac:dyDescent="0.25">
      <c r="A3493" s="65">
        <v>41842</v>
      </c>
      <c r="B3493" s="23">
        <v>2.2681</v>
      </c>
      <c r="C3493" s="23">
        <v>0</v>
      </c>
    </row>
    <row r="3494" spans="1:3" x14ac:dyDescent="0.25">
      <c r="A3494" s="65">
        <v>41843</v>
      </c>
      <c r="B3494" s="23">
        <v>2.2642000000000002</v>
      </c>
      <c r="C3494" s="23">
        <v>0</v>
      </c>
    </row>
    <row r="3495" spans="1:3" x14ac:dyDescent="0.25">
      <c r="A3495" s="65">
        <v>41844</v>
      </c>
      <c r="B3495" s="23">
        <v>2.2938999999999998</v>
      </c>
      <c r="C3495" s="23">
        <v>0</v>
      </c>
    </row>
    <row r="3496" spans="1:3" x14ac:dyDescent="0.25">
      <c r="A3496" s="65">
        <v>41845</v>
      </c>
      <c r="B3496" s="23">
        <v>2.2907999999999999</v>
      </c>
      <c r="C3496" s="23">
        <v>0</v>
      </c>
    </row>
    <row r="3497" spans="1:3" x14ac:dyDescent="0.25">
      <c r="A3497" s="65">
        <v>41846</v>
      </c>
      <c r="B3497" s="23" t="e">
        <f>NA()</f>
        <v>#N/A</v>
      </c>
      <c r="C3497" s="23">
        <v>0</v>
      </c>
    </row>
    <row r="3498" spans="1:3" x14ac:dyDescent="0.25">
      <c r="A3498" s="65">
        <v>41847</v>
      </c>
      <c r="B3498" s="23" t="e">
        <f>NA()</f>
        <v>#N/A</v>
      </c>
      <c r="C3498" s="23">
        <v>0</v>
      </c>
    </row>
    <row r="3499" spans="1:3" x14ac:dyDescent="0.25">
      <c r="A3499" s="65">
        <v>41848</v>
      </c>
      <c r="B3499" s="23">
        <v>2.2940999999999998</v>
      </c>
      <c r="C3499" s="23">
        <v>0</v>
      </c>
    </row>
    <row r="3500" spans="1:3" x14ac:dyDescent="0.25">
      <c r="A3500" s="65">
        <v>41849</v>
      </c>
      <c r="B3500" s="23">
        <v>2.2833999999999999</v>
      </c>
      <c r="C3500" s="23">
        <v>0</v>
      </c>
    </row>
    <row r="3501" spans="1:3" x14ac:dyDescent="0.25">
      <c r="A3501" s="65">
        <v>41850</v>
      </c>
      <c r="B3501" s="23">
        <v>2.2919</v>
      </c>
      <c r="C3501" s="23">
        <v>0</v>
      </c>
    </row>
    <row r="3502" spans="1:3" x14ac:dyDescent="0.25">
      <c r="A3502" s="65">
        <v>41851</v>
      </c>
      <c r="B3502" s="23">
        <v>2.3065000000000002</v>
      </c>
      <c r="C3502" s="23">
        <v>0</v>
      </c>
    </row>
    <row r="3503" spans="1:3" x14ac:dyDescent="0.25">
      <c r="A3503" s="65">
        <v>41852</v>
      </c>
      <c r="B3503" s="23">
        <v>2.2837999999999998</v>
      </c>
      <c r="C3503" s="23">
        <v>0</v>
      </c>
    </row>
    <row r="3504" spans="1:3" x14ac:dyDescent="0.25">
      <c r="A3504" s="65">
        <v>41853</v>
      </c>
      <c r="B3504" s="23" t="e">
        <f>NA()</f>
        <v>#N/A</v>
      </c>
      <c r="C3504" s="23">
        <v>0</v>
      </c>
    </row>
    <row r="3505" spans="1:3" x14ac:dyDescent="0.25">
      <c r="A3505" s="65">
        <v>41854</v>
      </c>
      <c r="B3505" s="23" t="e">
        <f>NA()</f>
        <v>#N/A</v>
      </c>
      <c r="C3505" s="23">
        <v>0</v>
      </c>
    </row>
    <row r="3506" spans="1:3" x14ac:dyDescent="0.25">
      <c r="A3506" s="65">
        <v>41855</v>
      </c>
      <c r="B3506" s="23">
        <v>2.2639</v>
      </c>
      <c r="C3506" s="23">
        <v>0</v>
      </c>
    </row>
    <row r="3507" spans="1:3" x14ac:dyDescent="0.25">
      <c r="A3507" s="65">
        <v>41856</v>
      </c>
      <c r="B3507" s="23">
        <v>2.2641</v>
      </c>
      <c r="C3507" s="23">
        <v>0</v>
      </c>
    </row>
    <row r="3508" spans="1:3" x14ac:dyDescent="0.25">
      <c r="A3508" s="65">
        <v>41857</v>
      </c>
      <c r="B3508" s="23">
        <v>2.2608999999999999</v>
      </c>
      <c r="C3508" s="23">
        <v>0</v>
      </c>
    </row>
    <row r="3509" spans="1:3" x14ac:dyDescent="0.25">
      <c r="A3509" s="65">
        <v>41858</v>
      </c>
      <c r="B3509" s="23">
        <v>2.2565</v>
      </c>
      <c r="C3509" s="23">
        <v>0</v>
      </c>
    </row>
    <row r="3510" spans="1:3" x14ac:dyDescent="0.25">
      <c r="A3510" s="65">
        <v>41859</v>
      </c>
      <c r="B3510" s="23">
        <v>2.2585999999999999</v>
      </c>
      <c r="C3510" s="23">
        <v>0</v>
      </c>
    </row>
    <row r="3511" spans="1:3" x14ac:dyDescent="0.25">
      <c r="A3511" s="65">
        <v>41860</v>
      </c>
      <c r="B3511" s="23" t="e">
        <f>NA()</f>
        <v>#N/A</v>
      </c>
      <c r="C3511" s="23">
        <v>0</v>
      </c>
    </row>
    <row r="3512" spans="1:3" x14ac:dyDescent="0.25">
      <c r="A3512" s="65">
        <v>41861</v>
      </c>
      <c r="B3512" s="23" t="e">
        <f>NA()</f>
        <v>#N/A</v>
      </c>
      <c r="C3512" s="23">
        <v>0</v>
      </c>
    </row>
    <row r="3513" spans="1:3" x14ac:dyDescent="0.25">
      <c r="A3513" s="65">
        <v>41862</v>
      </c>
      <c r="B3513" s="23">
        <v>2.2601</v>
      </c>
      <c r="C3513" s="23">
        <v>0</v>
      </c>
    </row>
    <row r="3514" spans="1:3" x14ac:dyDescent="0.25">
      <c r="A3514" s="65">
        <v>41863</v>
      </c>
      <c r="B3514" s="23">
        <v>2.2498</v>
      </c>
      <c r="C3514" s="23">
        <v>0</v>
      </c>
    </row>
    <row r="3515" spans="1:3" x14ac:dyDescent="0.25">
      <c r="A3515" s="65">
        <v>41864</v>
      </c>
      <c r="B3515" s="23">
        <v>2.2433000000000001</v>
      </c>
      <c r="C3515" s="23">
        <v>0</v>
      </c>
    </row>
    <row r="3516" spans="1:3" x14ac:dyDescent="0.25">
      <c r="A3516" s="65">
        <v>41865</v>
      </c>
      <c r="B3516" s="23">
        <v>2.2309000000000001</v>
      </c>
      <c r="C3516" s="23">
        <v>0</v>
      </c>
    </row>
    <row r="3517" spans="1:3" x14ac:dyDescent="0.25">
      <c r="A3517" s="65">
        <v>41866</v>
      </c>
      <c r="B3517" s="23">
        <v>2.2025000000000001</v>
      </c>
      <c r="C3517" s="23">
        <v>0</v>
      </c>
    </row>
    <row r="3518" spans="1:3" x14ac:dyDescent="0.25">
      <c r="A3518" s="65">
        <v>41867</v>
      </c>
      <c r="B3518" s="23" t="e">
        <f>NA()</f>
        <v>#N/A</v>
      </c>
      <c r="C3518" s="23">
        <v>0</v>
      </c>
    </row>
    <row r="3519" spans="1:3" x14ac:dyDescent="0.25">
      <c r="A3519" s="65">
        <v>41868</v>
      </c>
      <c r="B3519" s="23" t="e">
        <f>NA()</f>
        <v>#N/A</v>
      </c>
      <c r="C3519" s="23">
        <v>0</v>
      </c>
    </row>
    <row r="3520" spans="1:3" x14ac:dyDescent="0.25">
      <c r="A3520" s="65">
        <v>41869</v>
      </c>
      <c r="B3520" s="23">
        <v>2.2012999999999998</v>
      </c>
      <c r="C3520" s="23">
        <v>0</v>
      </c>
    </row>
    <row r="3521" spans="1:3" x14ac:dyDescent="0.25">
      <c r="A3521" s="65">
        <v>41870</v>
      </c>
      <c r="B3521" s="23">
        <v>2.1920000000000002</v>
      </c>
      <c r="C3521" s="23">
        <v>0</v>
      </c>
    </row>
    <row r="3522" spans="1:3" x14ac:dyDescent="0.25">
      <c r="A3522" s="65">
        <v>41871</v>
      </c>
      <c r="B3522" s="23">
        <v>2.1840000000000002</v>
      </c>
      <c r="C3522" s="23">
        <v>0</v>
      </c>
    </row>
    <row r="3523" spans="1:3" x14ac:dyDescent="0.25">
      <c r="A3523" s="65">
        <v>41872</v>
      </c>
      <c r="B3523" s="23">
        <v>2.1829000000000001</v>
      </c>
      <c r="C3523" s="23">
        <v>0</v>
      </c>
    </row>
    <row r="3524" spans="1:3" x14ac:dyDescent="0.25">
      <c r="A3524" s="65">
        <v>41873</v>
      </c>
      <c r="B3524" s="23">
        <v>2.1579000000000002</v>
      </c>
      <c r="C3524" s="23">
        <v>0</v>
      </c>
    </row>
    <row r="3525" spans="1:3" x14ac:dyDescent="0.25">
      <c r="A3525" s="65">
        <v>41874</v>
      </c>
      <c r="B3525" s="23" t="e">
        <f>NA()</f>
        <v>#N/A</v>
      </c>
      <c r="C3525" s="23">
        <v>0</v>
      </c>
    </row>
    <row r="3526" spans="1:3" x14ac:dyDescent="0.25">
      <c r="A3526" s="65">
        <v>41875</v>
      </c>
      <c r="B3526" s="23" t="e">
        <f>NA()</f>
        <v>#N/A</v>
      </c>
      <c r="C3526" s="23">
        <v>0</v>
      </c>
    </row>
    <row r="3527" spans="1:3" x14ac:dyDescent="0.25">
      <c r="A3527" s="65">
        <v>41876</v>
      </c>
      <c r="B3527" s="23">
        <v>2.1547000000000001</v>
      </c>
      <c r="C3527" s="23">
        <v>0</v>
      </c>
    </row>
    <row r="3528" spans="1:3" x14ac:dyDescent="0.25">
      <c r="A3528" s="65">
        <v>41877</v>
      </c>
      <c r="B3528" s="23">
        <v>2.1564000000000001</v>
      </c>
      <c r="C3528" s="23">
        <v>0</v>
      </c>
    </row>
    <row r="3529" spans="1:3" x14ac:dyDescent="0.25">
      <c r="A3529" s="65">
        <v>41878</v>
      </c>
      <c r="B3529" s="23">
        <v>2.1444999999999999</v>
      </c>
      <c r="C3529" s="23">
        <v>0</v>
      </c>
    </row>
    <row r="3530" spans="1:3" x14ac:dyDescent="0.25">
      <c r="A3530" s="65">
        <v>41879</v>
      </c>
      <c r="B3530" s="23">
        <v>2.1328</v>
      </c>
      <c r="C3530" s="23">
        <v>0</v>
      </c>
    </row>
    <row r="3531" spans="1:3" x14ac:dyDescent="0.25">
      <c r="A3531" s="65">
        <v>41880</v>
      </c>
      <c r="B3531" s="23">
        <v>2.1234000000000002</v>
      </c>
      <c r="C3531" s="23">
        <v>0</v>
      </c>
    </row>
    <row r="3532" spans="1:3" x14ac:dyDescent="0.25">
      <c r="A3532" s="65">
        <v>41881</v>
      </c>
      <c r="B3532" s="23" t="e">
        <f>NA()</f>
        <v>#N/A</v>
      </c>
      <c r="C3532" s="23">
        <v>0</v>
      </c>
    </row>
    <row r="3533" spans="1:3" x14ac:dyDescent="0.25">
      <c r="A3533" s="65">
        <v>41882</v>
      </c>
      <c r="B3533" s="23" t="e">
        <f>NA()</f>
        <v>#N/A</v>
      </c>
      <c r="C3533" s="23">
        <v>0</v>
      </c>
    </row>
    <row r="3534" spans="1:3" x14ac:dyDescent="0.25">
      <c r="A3534" s="65">
        <v>41883</v>
      </c>
      <c r="B3534" s="23">
        <v>2.1234000000000002</v>
      </c>
      <c r="C3534" s="23">
        <v>0</v>
      </c>
    </row>
    <row r="3535" spans="1:3" x14ac:dyDescent="0.25">
      <c r="A3535" s="65">
        <v>41884</v>
      </c>
      <c r="B3535" s="23">
        <v>2.1518000000000002</v>
      </c>
      <c r="C3535" s="23">
        <v>0</v>
      </c>
    </row>
    <row r="3536" spans="1:3" x14ac:dyDescent="0.25">
      <c r="A3536" s="65">
        <v>41885</v>
      </c>
      <c r="B3536" s="23">
        <v>2.1644999999999999</v>
      </c>
      <c r="C3536" s="23">
        <v>0</v>
      </c>
    </row>
    <row r="3537" spans="1:3" x14ac:dyDescent="0.25">
      <c r="A3537" s="65">
        <v>41886</v>
      </c>
      <c r="B3537" s="23">
        <v>2.161</v>
      </c>
      <c r="C3537" s="23">
        <v>0</v>
      </c>
    </row>
    <row r="3538" spans="1:3" x14ac:dyDescent="0.25">
      <c r="A3538" s="65">
        <v>41887</v>
      </c>
      <c r="B3538" s="23">
        <v>2.1465000000000001</v>
      </c>
      <c r="C3538" s="23">
        <v>0</v>
      </c>
    </row>
    <row r="3539" spans="1:3" x14ac:dyDescent="0.25">
      <c r="A3539" s="65">
        <v>41888</v>
      </c>
      <c r="B3539" s="23" t="e">
        <f>NA()</f>
        <v>#N/A</v>
      </c>
      <c r="C3539" s="23">
        <v>0</v>
      </c>
    </row>
    <row r="3540" spans="1:3" x14ac:dyDescent="0.25">
      <c r="A3540" s="65">
        <v>41889</v>
      </c>
      <c r="B3540" s="23" t="e">
        <f>NA()</f>
        <v>#N/A</v>
      </c>
      <c r="C3540" s="23">
        <v>0</v>
      </c>
    </row>
    <row r="3541" spans="1:3" x14ac:dyDescent="0.25">
      <c r="A3541" s="65">
        <v>41890</v>
      </c>
      <c r="B3541" s="23">
        <v>2.1229</v>
      </c>
      <c r="C3541" s="23">
        <v>0</v>
      </c>
    </row>
    <row r="3542" spans="1:3" x14ac:dyDescent="0.25">
      <c r="A3542" s="65">
        <v>41891</v>
      </c>
      <c r="B3542" s="23">
        <v>2.1059999999999999</v>
      </c>
      <c r="C3542" s="23">
        <v>0</v>
      </c>
    </row>
    <row r="3543" spans="1:3" x14ac:dyDescent="0.25">
      <c r="A3543" s="65">
        <v>41892</v>
      </c>
      <c r="B3543" s="23">
        <v>2.0893999999999999</v>
      </c>
      <c r="C3543" s="23">
        <v>0</v>
      </c>
    </row>
    <row r="3544" spans="1:3" x14ac:dyDescent="0.25">
      <c r="A3544" s="65">
        <v>41893</v>
      </c>
      <c r="B3544" s="23">
        <v>2.1173000000000002</v>
      </c>
      <c r="C3544" s="23">
        <v>0</v>
      </c>
    </row>
    <row r="3545" spans="1:3" x14ac:dyDescent="0.25">
      <c r="A3545" s="65">
        <v>41894</v>
      </c>
      <c r="B3545" s="23">
        <v>2.1261999999999999</v>
      </c>
      <c r="C3545" s="23">
        <v>0</v>
      </c>
    </row>
    <row r="3546" spans="1:3" x14ac:dyDescent="0.25">
      <c r="A3546" s="65">
        <v>41895</v>
      </c>
      <c r="B3546" s="23" t="e">
        <f>NA()</f>
        <v>#N/A</v>
      </c>
      <c r="C3546" s="23">
        <v>0</v>
      </c>
    </row>
    <row r="3547" spans="1:3" x14ac:dyDescent="0.25">
      <c r="A3547" s="65">
        <v>41896</v>
      </c>
      <c r="B3547" s="23" t="e">
        <f>NA()</f>
        <v>#N/A</v>
      </c>
      <c r="C3547" s="23">
        <v>0</v>
      </c>
    </row>
    <row r="3548" spans="1:3" x14ac:dyDescent="0.25">
      <c r="A3548" s="65">
        <v>41897</v>
      </c>
      <c r="B3548" s="23">
        <v>2.1215000000000002</v>
      </c>
      <c r="C3548" s="23">
        <v>0</v>
      </c>
    </row>
    <row r="3549" spans="1:3" x14ac:dyDescent="0.25">
      <c r="A3549" s="65">
        <v>41898</v>
      </c>
      <c r="B3549" s="23">
        <v>2.1179999999999999</v>
      </c>
      <c r="C3549" s="23">
        <v>0</v>
      </c>
    </row>
    <row r="3550" spans="1:3" x14ac:dyDescent="0.25">
      <c r="A3550" s="65">
        <v>41899</v>
      </c>
      <c r="B3550" s="23">
        <v>2.0674999999999999</v>
      </c>
      <c r="C3550" s="23">
        <v>0</v>
      </c>
    </row>
    <row r="3551" spans="1:3" x14ac:dyDescent="0.25">
      <c r="A3551" s="65">
        <v>41900</v>
      </c>
      <c r="B3551" s="23">
        <v>2.0396000000000001</v>
      </c>
      <c r="C3551" s="23">
        <v>0</v>
      </c>
    </row>
    <row r="3552" spans="1:3" x14ac:dyDescent="0.25">
      <c r="A3552" s="65">
        <v>41901</v>
      </c>
      <c r="B3552" s="23">
        <v>2.0268999999999999</v>
      </c>
      <c r="C3552" s="23">
        <v>0</v>
      </c>
    </row>
    <row r="3553" spans="1:3" x14ac:dyDescent="0.25">
      <c r="A3553" s="65">
        <v>41902</v>
      </c>
      <c r="B3553" s="23" t="e">
        <f>NA()</f>
        <v>#N/A</v>
      </c>
      <c r="C3553" s="23">
        <v>0</v>
      </c>
    </row>
    <row r="3554" spans="1:3" x14ac:dyDescent="0.25">
      <c r="A3554" s="65">
        <v>41903</v>
      </c>
      <c r="B3554" s="23" t="e">
        <f>NA()</f>
        <v>#N/A</v>
      </c>
      <c r="C3554" s="23">
        <v>0</v>
      </c>
    </row>
    <row r="3555" spans="1:3" x14ac:dyDescent="0.25">
      <c r="A3555" s="65">
        <v>41904</v>
      </c>
      <c r="B3555" s="23">
        <v>1.9943</v>
      </c>
      <c r="C3555" s="23">
        <v>0</v>
      </c>
    </row>
    <row r="3556" spans="1:3" x14ac:dyDescent="0.25">
      <c r="A3556" s="65">
        <v>41905</v>
      </c>
      <c r="B3556" s="23">
        <v>2.0150000000000001</v>
      </c>
      <c r="C3556" s="23">
        <v>0</v>
      </c>
    </row>
    <row r="3557" spans="1:3" x14ac:dyDescent="0.25">
      <c r="A3557" s="65">
        <v>41906</v>
      </c>
      <c r="B3557" s="23">
        <v>2.0324</v>
      </c>
      <c r="C3557" s="23">
        <v>0</v>
      </c>
    </row>
    <row r="3558" spans="1:3" x14ac:dyDescent="0.25">
      <c r="A3558" s="65">
        <v>41907</v>
      </c>
      <c r="B3558" s="23">
        <v>2.0066999999999999</v>
      </c>
      <c r="C3558" s="23">
        <v>0</v>
      </c>
    </row>
    <row r="3559" spans="1:3" x14ac:dyDescent="0.25">
      <c r="A3559" s="65">
        <v>41908</v>
      </c>
      <c r="B3559" s="23">
        <v>1.97</v>
      </c>
      <c r="C3559" s="23">
        <v>0</v>
      </c>
    </row>
    <row r="3560" spans="1:3" x14ac:dyDescent="0.25">
      <c r="A3560" s="65">
        <v>41909</v>
      </c>
      <c r="B3560" s="23" t="e">
        <f>NA()</f>
        <v>#N/A</v>
      </c>
      <c r="C3560" s="23">
        <v>0</v>
      </c>
    </row>
    <row r="3561" spans="1:3" x14ac:dyDescent="0.25">
      <c r="A3561" s="65">
        <v>41910</v>
      </c>
      <c r="B3561" s="23" t="e">
        <f>NA()</f>
        <v>#N/A</v>
      </c>
      <c r="C3561" s="23">
        <v>0</v>
      </c>
    </row>
    <row r="3562" spans="1:3" x14ac:dyDescent="0.25">
      <c r="A3562" s="65">
        <v>41911</v>
      </c>
      <c r="B3562" s="23">
        <v>1.9321999999999999</v>
      </c>
      <c r="C3562" s="23">
        <v>0</v>
      </c>
    </row>
    <row r="3563" spans="1:3" x14ac:dyDescent="0.25">
      <c r="A3563" s="65">
        <v>41912</v>
      </c>
      <c r="B3563" s="23">
        <v>1.9428000000000001</v>
      </c>
      <c r="C3563" s="23">
        <v>0</v>
      </c>
    </row>
    <row r="3564" spans="1:3" x14ac:dyDescent="0.25">
      <c r="A3564" s="65">
        <v>41913</v>
      </c>
      <c r="B3564" s="23">
        <v>1.9380999999999999</v>
      </c>
      <c r="C3564" s="23">
        <v>0</v>
      </c>
    </row>
    <row r="3565" spans="1:3" x14ac:dyDescent="0.25">
      <c r="A3565" s="65">
        <v>41914</v>
      </c>
      <c r="B3565" s="23">
        <v>1.9370000000000001</v>
      </c>
      <c r="C3565" s="23">
        <v>0</v>
      </c>
    </row>
    <row r="3566" spans="1:3" x14ac:dyDescent="0.25">
      <c r="A3566" s="65">
        <v>41915</v>
      </c>
      <c r="B3566" s="23">
        <v>1.9168000000000001</v>
      </c>
      <c r="C3566" s="23">
        <v>0</v>
      </c>
    </row>
    <row r="3567" spans="1:3" x14ac:dyDescent="0.25">
      <c r="A3567" s="65">
        <v>41916</v>
      </c>
      <c r="B3567" s="23" t="e">
        <f>NA()</f>
        <v>#N/A</v>
      </c>
      <c r="C3567" s="23">
        <v>0</v>
      </c>
    </row>
    <row r="3568" spans="1:3" x14ac:dyDescent="0.25">
      <c r="A3568" s="65">
        <v>41917</v>
      </c>
      <c r="B3568" s="23" t="e">
        <f>NA()</f>
        <v>#N/A</v>
      </c>
      <c r="C3568" s="23">
        <v>0</v>
      </c>
    </row>
    <row r="3569" spans="1:3" x14ac:dyDescent="0.25">
      <c r="A3569" s="65">
        <v>41918</v>
      </c>
      <c r="B3569" s="23">
        <v>1.9127000000000001</v>
      </c>
      <c r="C3569" s="23">
        <v>0</v>
      </c>
    </row>
    <row r="3570" spans="1:3" x14ac:dyDescent="0.25">
      <c r="A3570" s="65">
        <v>41919</v>
      </c>
      <c r="B3570" s="23">
        <v>1.9007000000000001</v>
      </c>
      <c r="C3570" s="23">
        <v>0</v>
      </c>
    </row>
    <row r="3571" spans="1:3" x14ac:dyDescent="0.25">
      <c r="A3571" s="65">
        <v>41920</v>
      </c>
      <c r="B3571" s="23">
        <v>1.9421999999999999</v>
      </c>
      <c r="C3571" s="23">
        <v>0</v>
      </c>
    </row>
    <row r="3572" spans="1:3" x14ac:dyDescent="0.25">
      <c r="A3572" s="65">
        <v>41921</v>
      </c>
      <c r="B3572" s="23">
        <v>1.9460999999999999</v>
      </c>
      <c r="C3572" s="23">
        <v>0</v>
      </c>
    </row>
    <row r="3573" spans="1:3" x14ac:dyDescent="0.25">
      <c r="A3573" s="65">
        <v>41922</v>
      </c>
      <c r="B3573" s="23">
        <v>1.9488000000000001</v>
      </c>
      <c r="C3573" s="23">
        <v>0</v>
      </c>
    </row>
    <row r="3574" spans="1:3" x14ac:dyDescent="0.25">
      <c r="A3574" s="65">
        <v>41923</v>
      </c>
      <c r="B3574" s="23" t="e">
        <f>NA()</f>
        <v>#N/A</v>
      </c>
      <c r="C3574" s="23">
        <v>0</v>
      </c>
    </row>
    <row r="3575" spans="1:3" x14ac:dyDescent="0.25">
      <c r="A3575" s="65">
        <v>41924</v>
      </c>
      <c r="B3575" s="23" t="e">
        <f>NA()</f>
        <v>#N/A</v>
      </c>
      <c r="C3575" s="23">
        <v>0</v>
      </c>
    </row>
    <row r="3576" spans="1:3" x14ac:dyDescent="0.25">
      <c r="A3576" s="65">
        <v>41925</v>
      </c>
      <c r="B3576" s="23">
        <v>1.9488000000000001</v>
      </c>
      <c r="C3576" s="23">
        <v>0</v>
      </c>
    </row>
    <row r="3577" spans="1:3" x14ac:dyDescent="0.25">
      <c r="A3577" s="65">
        <v>41926</v>
      </c>
      <c r="B3577" s="23">
        <v>1.9037999999999999</v>
      </c>
      <c r="C3577" s="23">
        <v>0</v>
      </c>
    </row>
    <row r="3578" spans="1:3" x14ac:dyDescent="0.25">
      <c r="A3578" s="65">
        <v>41927</v>
      </c>
      <c r="B3578" s="23">
        <v>1.8733</v>
      </c>
      <c r="C3578" s="23">
        <v>0</v>
      </c>
    </row>
    <row r="3579" spans="1:3" x14ac:dyDescent="0.25">
      <c r="A3579" s="65">
        <v>41928</v>
      </c>
      <c r="B3579" s="23">
        <v>1.8906000000000001</v>
      </c>
      <c r="C3579" s="23">
        <v>0</v>
      </c>
    </row>
    <row r="3580" spans="1:3" x14ac:dyDescent="0.25">
      <c r="A3580" s="65">
        <v>41929</v>
      </c>
      <c r="B3580" s="23">
        <v>1.9235</v>
      </c>
      <c r="C3580" s="23">
        <v>0</v>
      </c>
    </row>
    <row r="3581" spans="1:3" x14ac:dyDescent="0.25">
      <c r="A3581" s="65">
        <v>41930</v>
      </c>
      <c r="B3581" s="23" t="e">
        <f>NA()</f>
        <v>#N/A</v>
      </c>
      <c r="C3581" s="23">
        <v>0</v>
      </c>
    </row>
    <row r="3582" spans="1:3" x14ac:dyDescent="0.25">
      <c r="A3582" s="65">
        <v>41931</v>
      </c>
      <c r="B3582" s="23" t="e">
        <f>NA()</f>
        <v>#N/A</v>
      </c>
      <c r="C3582" s="23">
        <v>0</v>
      </c>
    </row>
    <row r="3583" spans="1:3" x14ac:dyDescent="0.25">
      <c r="A3583" s="65">
        <v>41932</v>
      </c>
      <c r="B3583" s="23">
        <v>1.9049</v>
      </c>
      <c r="C3583" s="23">
        <v>0</v>
      </c>
    </row>
    <row r="3584" spans="1:3" x14ac:dyDescent="0.25">
      <c r="A3584" s="65">
        <v>41933</v>
      </c>
      <c r="B3584" s="23">
        <v>1.9080999999999999</v>
      </c>
      <c r="C3584" s="23">
        <v>0</v>
      </c>
    </row>
    <row r="3585" spans="1:3" x14ac:dyDescent="0.25">
      <c r="A3585" s="65">
        <v>41934</v>
      </c>
      <c r="B3585" s="23">
        <v>1.9068000000000001</v>
      </c>
      <c r="C3585" s="23">
        <v>0</v>
      </c>
    </row>
    <row r="3586" spans="1:3" x14ac:dyDescent="0.25">
      <c r="A3586" s="65">
        <v>41935</v>
      </c>
      <c r="B3586" s="23">
        <v>1.9061999999999999</v>
      </c>
      <c r="C3586" s="23">
        <v>0</v>
      </c>
    </row>
    <row r="3587" spans="1:3" x14ac:dyDescent="0.25">
      <c r="A3587" s="65">
        <v>41936</v>
      </c>
      <c r="B3587" s="23">
        <v>1.8919999999999999</v>
      </c>
      <c r="C3587" s="23">
        <v>0</v>
      </c>
    </row>
    <row r="3588" spans="1:3" x14ac:dyDescent="0.25">
      <c r="A3588" s="65">
        <v>41937</v>
      </c>
      <c r="B3588" s="23" t="e">
        <f>NA()</f>
        <v>#N/A</v>
      </c>
      <c r="C3588" s="23">
        <v>0</v>
      </c>
    </row>
    <row r="3589" spans="1:3" x14ac:dyDescent="0.25">
      <c r="A3589" s="65">
        <v>41938</v>
      </c>
      <c r="B3589" s="23" t="e">
        <f>NA()</f>
        <v>#N/A</v>
      </c>
      <c r="C3589" s="23">
        <v>0</v>
      </c>
    </row>
    <row r="3590" spans="1:3" x14ac:dyDescent="0.25">
      <c r="A3590" s="65">
        <v>41939</v>
      </c>
      <c r="B3590" s="23">
        <v>1.8895999999999999</v>
      </c>
      <c r="C3590" s="23">
        <v>0</v>
      </c>
    </row>
    <row r="3591" spans="1:3" x14ac:dyDescent="0.25">
      <c r="A3591" s="65">
        <v>41940</v>
      </c>
      <c r="B3591" s="23">
        <v>1.9087000000000001</v>
      </c>
      <c r="C3591" s="23">
        <v>0</v>
      </c>
    </row>
    <row r="3592" spans="1:3" x14ac:dyDescent="0.25">
      <c r="A3592" s="65">
        <v>41941</v>
      </c>
      <c r="B3592" s="23">
        <v>1.913</v>
      </c>
      <c r="C3592" s="23">
        <v>0</v>
      </c>
    </row>
    <row r="3593" spans="1:3" x14ac:dyDescent="0.25">
      <c r="A3593" s="65">
        <v>41942</v>
      </c>
      <c r="B3593" s="23">
        <v>1.8965000000000001</v>
      </c>
      <c r="C3593" s="23">
        <v>0</v>
      </c>
    </row>
    <row r="3594" spans="1:3" x14ac:dyDescent="0.25">
      <c r="A3594" s="65">
        <v>41943</v>
      </c>
      <c r="B3594" s="23">
        <v>1.917</v>
      </c>
      <c r="C3594" s="23">
        <v>0</v>
      </c>
    </row>
    <row r="3595" spans="1:3" x14ac:dyDescent="0.25">
      <c r="A3595" s="65">
        <v>41944</v>
      </c>
      <c r="B3595" s="23" t="e">
        <f>NA()</f>
        <v>#N/A</v>
      </c>
      <c r="C3595" s="23">
        <v>0</v>
      </c>
    </row>
    <row r="3596" spans="1:3" x14ac:dyDescent="0.25">
      <c r="A3596" s="65">
        <v>41945</v>
      </c>
      <c r="B3596" s="23" t="e">
        <f>NA()</f>
        <v>#N/A</v>
      </c>
      <c r="C3596" s="23">
        <v>0</v>
      </c>
    </row>
    <row r="3597" spans="1:3" x14ac:dyDescent="0.25">
      <c r="A3597" s="65">
        <v>41946</v>
      </c>
      <c r="B3597" s="23">
        <v>1.9128000000000001</v>
      </c>
      <c r="C3597" s="23">
        <v>0</v>
      </c>
    </row>
    <row r="3598" spans="1:3" x14ac:dyDescent="0.25">
      <c r="A3598" s="65">
        <v>41947</v>
      </c>
      <c r="B3598" s="23">
        <v>1.9021999999999999</v>
      </c>
      <c r="C3598" s="23">
        <v>0</v>
      </c>
    </row>
    <row r="3599" spans="1:3" x14ac:dyDescent="0.25">
      <c r="A3599" s="65">
        <v>41948</v>
      </c>
      <c r="B3599" s="23">
        <v>1.9160999999999999</v>
      </c>
      <c r="C3599" s="23">
        <v>0</v>
      </c>
    </row>
    <row r="3600" spans="1:3" x14ac:dyDescent="0.25">
      <c r="A3600" s="65">
        <v>41949</v>
      </c>
      <c r="B3600" s="23">
        <v>1.9378</v>
      </c>
      <c r="C3600" s="23">
        <v>0</v>
      </c>
    </row>
    <row r="3601" spans="1:3" x14ac:dyDescent="0.25">
      <c r="A3601" s="65">
        <v>41950</v>
      </c>
      <c r="B3601" s="23">
        <v>1.9313</v>
      </c>
      <c r="C3601" s="23">
        <v>0</v>
      </c>
    </row>
    <row r="3602" spans="1:3" x14ac:dyDescent="0.25">
      <c r="A3602" s="65">
        <v>41951</v>
      </c>
      <c r="B3602" s="23" t="e">
        <f>NA()</f>
        <v>#N/A</v>
      </c>
      <c r="C3602" s="23">
        <v>0</v>
      </c>
    </row>
    <row r="3603" spans="1:3" x14ac:dyDescent="0.25">
      <c r="A3603" s="65">
        <v>41952</v>
      </c>
      <c r="B3603" s="23" t="e">
        <f>NA()</f>
        <v>#N/A</v>
      </c>
      <c r="C3603" s="23">
        <v>0</v>
      </c>
    </row>
    <row r="3604" spans="1:3" x14ac:dyDescent="0.25">
      <c r="A3604" s="65">
        <v>41953</v>
      </c>
      <c r="B3604" s="23">
        <v>1.9360999999999999</v>
      </c>
      <c r="C3604" s="23">
        <v>0</v>
      </c>
    </row>
    <row r="3605" spans="1:3" x14ac:dyDescent="0.25">
      <c r="A3605" s="65">
        <v>41954</v>
      </c>
      <c r="B3605" s="23">
        <v>1.9360999999999999</v>
      </c>
      <c r="C3605" s="23">
        <v>0</v>
      </c>
    </row>
    <row r="3606" spans="1:3" x14ac:dyDescent="0.25">
      <c r="A3606" s="65">
        <v>41955</v>
      </c>
      <c r="B3606" s="23">
        <v>1.9185000000000001</v>
      </c>
      <c r="C3606" s="23">
        <v>0</v>
      </c>
    </row>
    <row r="3607" spans="1:3" x14ac:dyDescent="0.25">
      <c r="A3607" s="65">
        <v>41956</v>
      </c>
      <c r="B3607" s="23">
        <v>1.9031</v>
      </c>
      <c r="C3607" s="23">
        <v>0</v>
      </c>
    </row>
    <row r="3608" spans="1:3" x14ac:dyDescent="0.25">
      <c r="A3608" s="65">
        <v>41957</v>
      </c>
      <c r="B3608" s="23">
        <v>1.8978999999999999</v>
      </c>
      <c r="C3608" s="23">
        <v>0</v>
      </c>
    </row>
    <row r="3609" spans="1:3" x14ac:dyDescent="0.25">
      <c r="A3609" s="65">
        <v>41958</v>
      </c>
      <c r="B3609" s="23" t="e">
        <f>NA()</f>
        <v>#N/A</v>
      </c>
      <c r="C3609" s="23">
        <v>0</v>
      </c>
    </row>
    <row r="3610" spans="1:3" x14ac:dyDescent="0.25">
      <c r="A3610" s="65">
        <v>41959</v>
      </c>
      <c r="B3610" s="23" t="e">
        <f>NA()</f>
        <v>#N/A</v>
      </c>
      <c r="C3610" s="23">
        <v>0</v>
      </c>
    </row>
    <row r="3611" spans="1:3" x14ac:dyDescent="0.25">
      <c r="A3611" s="65">
        <v>41960</v>
      </c>
      <c r="B3611" s="23">
        <v>1.8775999999999999</v>
      </c>
      <c r="C3611" s="23">
        <v>0</v>
      </c>
    </row>
    <row r="3612" spans="1:3" x14ac:dyDescent="0.25">
      <c r="A3612" s="65">
        <v>41961</v>
      </c>
      <c r="B3612" s="23">
        <v>1.8640000000000001</v>
      </c>
      <c r="C3612" s="23">
        <v>0</v>
      </c>
    </row>
    <row r="3613" spans="1:3" x14ac:dyDescent="0.25">
      <c r="A3613" s="65">
        <v>41962</v>
      </c>
      <c r="B3613" s="23">
        <v>1.8472999999999999</v>
      </c>
      <c r="C3613" s="23">
        <v>0</v>
      </c>
    </row>
    <row r="3614" spans="1:3" x14ac:dyDescent="0.25">
      <c r="A3614" s="65">
        <v>41963</v>
      </c>
      <c r="B3614" s="23">
        <v>1.8576999999999999</v>
      </c>
      <c r="C3614" s="23">
        <v>0</v>
      </c>
    </row>
    <row r="3615" spans="1:3" x14ac:dyDescent="0.25">
      <c r="A3615" s="65">
        <v>41964</v>
      </c>
      <c r="B3615" s="23">
        <v>1.8740000000000001</v>
      </c>
      <c r="C3615" s="23">
        <v>0</v>
      </c>
    </row>
    <row r="3616" spans="1:3" x14ac:dyDescent="0.25">
      <c r="A3616" s="65">
        <v>41965</v>
      </c>
      <c r="B3616" s="23" t="e">
        <f>NA()</f>
        <v>#N/A</v>
      </c>
      <c r="C3616" s="23">
        <v>0</v>
      </c>
    </row>
    <row r="3617" spans="1:3" x14ac:dyDescent="0.25">
      <c r="A3617" s="65">
        <v>41966</v>
      </c>
      <c r="B3617" s="23" t="e">
        <f>NA()</f>
        <v>#N/A</v>
      </c>
      <c r="C3617" s="23">
        <v>0</v>
      </c>
    </row>
    <row r="3618" spans="1:3" x14ac:dyDescent="0.25">
      <c r="A3618" s="65">
        <v>41967</v>
      </c>
      <c r="B3618" s="23">
        <v>1.8775999999999999</v>
      </c>
      <c r="C3618" s="23">
        <v>0</v>
      </c>
    </row>
    <row r="3619" spans="1:3" x14ac:dyDescent="0.25">
      <c r="A3619" s="65">
        <v>41968</v>
      </c>
      <c r="B3619" s="23">
        <v>1.8552</v>
      </c>
      <c r="C3619" s="23">
        <v>0</v>
      </c>
    </row>
    <row r="3620" spans="1:3" x14ac:dyDescent="0.25">
      <c r="A3620" s="65">
        <v>41969</v>
      </c>
      <c r="B3620" s="23">
        <v>1.8391999999999999</v>
      </c>
      <c r="C3620" s="23">
        <v>0</v>
      </c>
    </row>
    <row r="3621" spans="1:3" x14ac:dyDescent="0.25">
      <c r="A3621" s="65">
        <v>41970</v>
      </c>
      <c r="B3621" s="23">
        <v>1.8391999999999999</v>
      </c>
      <c r="C3621" s="23">
        <v>0</v>
      </c>
    </row>
    <row r="3622" spans="1:3" x14ac:dyDescent="0.25">
      <c r="A3622" s="65">
        <v>41971</v>
      </c>
      <c r="B3622" s="23">
        <v>1.8109999999999999</v>
      </c>
      <c r="C3622" s="23">
        <v>0</v>
      </c>
    </row>
    <row r="3623" spans="1:3" x14ac:dyDescent="0.25">
      <c r="A3623" s="65">
        <v>41972</v>
      </c>
      <c r="B3623" s="23" t="e">
        <f>NA()</f>
        <v>#N/A</v>
      </c>
      <c r="C3623" s="23">
        <v>0</v>
      </c>
    </row>
    <row r="3624" spans="1:3" x14ac:dyDescent="0.25">
      <c r="A3624" s="65">
        <v>41973</v>
      </c>
      <c r="B3624" s="23" t="e">
        <f>NA()</f>
        <v>#N/A</v>
      </c>
      <c r="C3624" s="23">
        <v>0</v>
      </c>
    </row>
    <row r="3625" spans="1:3" x14ac:dyDescent="0.25">
      <c r="A3625" s="65">
        <v>41974</v>
      </c>
      <c r="B3625" s="23">
        <v>1.8051999999999999</v>
      </c>
      <c r="C3625" s="23">
        <v>0</v>
      </c>
    </row>
    <row r="3626" spans="1:3" x14ac:dyDescent="0.25">
      <c r="A3626" s="65">
        <v>41975</v>
      </c>
      <c r="B3626" s="23">
        <v>1.7909999999999999</v>
      </c>
      <c r="C3626" s="23">
        <v>0</v>
      </c>
    </row>
    <row r="3627" spans="1:3" x14ac:dyDescent="0.25">
      <c r="A3627" s="65">
        <v>41976</v>
      </c>
      <c r="B3627" s="23">
        <v>1.7948999999999999</v>
      </c>
      <c r="C3627" s="23">
        <v>0</v>
      </c>
    </row>
    <row r="3628" spans="1:3" x14ac:dyDescent="0.25">
      <c r="A3628" s="65">
        <v>41977</v>
      </c>
      <c r="B3628" s="23">
        <v>1.7912999999999999</v>
      </c>
      <c r="C3628" s="23">
        <v>0</v>
      </c>
    </row>
    <row r="3629" spans="1:3" x14ac:dyDescent="0.25">
      <c r="A3629" s="65">
        <v>41978</v>
      </c>
      <c r="B3629" s="23">
        <v>1.7648999999999999</v>
      </c>
      <c r="C3629" s="23">
        <v>0</v>
      </c>
    </row>
    <row r="3630" spans="1:3" x14ac:dyDescent="0.25">
      <c r="A3630" s="65">
        <v>41979</v>
      </c>
      <c r="B3630" s="23" t="e">
        <f>NA()</f>
        <v>#N/A</v>
      </c>
      <c r="C3630" s="23">
        <v>0</v>
      </c>
    </row>
    <row r="3631" spans="1:3" x14ac:dyDescent="0.25">
      <c r="A3631" s="65">
        <v>41980</v>
      </c>
      <c r="B3631" s="23" t="e">
        <f>NA()</f>
        <v>#N/A</v>
      </c>
      <c r="C3631" s="23">
        <v>0</v>
      </c>
    </row>
    <row r="3632" spans="1:3" x14ac:dyDescent="0.25">
      <c r="A3632" s="65">
        <v>41981</v>
      </c>
      <c r="B3632" s="23">
        <v>1.7278</v>
      </c>
      <c r="C3632" s="23">
        <v>0</v>
      </c>
    </row>
    <row r="3633" spans="1:3" x14ac:dyDescent="0.25">
      <c r="A3633" s="65">
        <v>41982</v>
      </c>
      <c r="B3633" s="23">
        <v>1.7412000000000001</v>
      </c>
      <c r="C3633" s="23">
        <v>0</v>
      </c>
    </row>
    <row r="3634" spans="1:3" x14ac:dyDescent="0.25">
      <c r="A3634" s="65">
        <v>41983</v>
      </c>
      <c r="B3634" s="23">
        <v>1.7141999999999999</v>
      </c>
      <c r="C3634" s="23">
        <v>0</v>
      </c>
    </row>
    <row r="3635" spans="1:3" x14ac:dyDescent="0.25">
      <c r="A3635" s="65">
        <v>41984</v>
      </c>
      <c r="B3635" s="23">
        <v>1.7134</v>
      </c>
      <c r="C3635" s="23">
        <v>0</v>
      </c>
    </row>
    <row r="3636" spans="1:3" x14ac:dyDescent="0.25">
      <c r="A3636" s="65">
        <v>41985</v>
      </c>
      <c r="B3636" s="23">
        <v>1.6539999999999999</v>
      </c>
      <c r="C3636" s="23">
        <v>0</v>
      </c>
    </row>
    <row r="3637" spans="1:3" x14ac:dyDescent="0.25">
      <c r="A3637" s="65">
        <v>41986</v>
      </c>
      <c r="B3637" s="23" t="e">
        <f>NA()</f>
        <v>#N/A</v>
      </c>
      <c r="C3637" s="23">
        <v>0</v>
      </c>
    </row>
    <row r="3638" spans="1:3" x14ac:dyDescent="0.25">
      <c r="A3638" s="65">
        <v>41987</v>
      </c>
      <c r="B3638" s="23" t="e">
        <f>NA()</f>
        <v>#N/A</v>
      </c>
      <c r="C3638" s="23">
        <v>0</v>
      </c>
    </row>
    <row r="3639" spans="1:3" x14ac:dyDescent="0.25">
      <c r="A3639" s="65">
        <v>41988</v>
      </c>
      <c r="B3639" s="23">
        <v>1.6395</v>
      </c>
      <c r="C3639" s="23">
        <v>0</v>
      </c>
    </row>
    <row r="3640" spans="1:3" x14ac:dyDescent="0.25">
      <c r="A3640" s="65">
        <v>41989</v>
      </c>
      <c r="B3640" s="23">
        <v>1.6553</v>
      </c>
      <c r="C3640" s="23">
        <v>0</v>
      </c>
    </row>
    <row r="3641" spans="1:3" x14ac:dyDescent="0.25">
      <c r="A3641" s="65">
        <v>41990</v>
      </c>
      <c r="B3641" s="23">
        <v>1.6732</v>
      </c>
      <c r="C3641" s="23">
        <v>0</v>
      </c>
    </row>
    <row r="3642" spans="1:3" x14ac:dyDescent="0.25">
      <c r="A3642" s="65">
        <v>41991</v>
      </c>
      <c r="B3642" s="23">
        <v>1.6641999999999999</v>
      </c>
      <c r="C3642" s="23">
        <v>0</v>
      </c>
    </row>
    <row r="3643" spans="1:3" x14ac:dyDescent="0.25">
      <c r="A3643" s="65">
        <v>41992</v>
      </c>
      <c r="B3643" s="23">
        <v>1.6876</v>
      </c>
      <c r="C3643" s="23">
        <v>0</v>
      </c>
    </row>
    <row r="3644" spans="1:3" x14ac:dyDescent="0.25">
      <c r="A3644" s="65">
        <v>41993</v>
      </c>
      <c r="B3644" s="23" t="e">
        <f>NA()</f>
        <v>#N/A</v>
      </c>
      <c r="C3644" s="23">
        <v>0</v>
      </c>
    </row>
    <row r="3645" spans="1:3" x14ac:dyDescent="0.25">
      <c r="A3645" s="65">
        <v>41994</v>
      </c>
      <c r="B3645" s="23" t="e">
        <f>NA()</f>
        <v>#N/A</v>
      </c>
      <c r="C3645" s="23">
        <v>0</v>
      </c>
    </row>
    <row r="3646" spans="1:3" x14ac:dyDescent="0.25">
      <c r="A3646" s="65">
        <v>41995</v>
      </c>
      <c r="B3646" s="23">
        <v>1.7033</v>
      </c>
      <c r="C3646" s="23">
        <v>0</v>
      </c>
    </row>
    <row r="3647" spans="1:3" x14ac:dyDescent="0.25">
      <c r="A3647" s="65">
        <v>41996</v>
      </c>
      <c r="B3647" s="23">
        <v>1.7081</v>
      </c>
      <c r="C3647" s="23">
        <v>0</v>
      </c>
    </row>
    <row r="3648" spans="1:3" x14ac:dyDescent="0.25">
      <c r="A3648" s="65">
        <v>41997</v>
      </c>
      <c r="B3648" s="23">
        <v>1.6972</v>
      </c>
      <c r="C3648" s="23">
        <v>0</v>
      </c>
    </row>
    <row r="3649" spans="1:3" x14ac:dyDescent="0.25">
      <c r="A3649" s="65">
        <v>41998</v>
      </c>
      <c r="B3649" s="23">
        <v>1.6972</v>
      </c>
      <c r="C3649" s="23">
        <v>0</v>
      </c>
    </row>
    <row r="3650" spans="1:3" x14ac:dyDescent="0.25">
      <c r="A3650" s="65">
        <v>41999</v>
      </c>
      <c r="B3650" s="23">
        <v>1.6858</v>
      </c>
      <c r="C3650" s="23">
        <v>0</v>
      </c>
    </row>
    <row r="3651" spans="1:3" x14ac:dyDescent="0.25">
      <c r="A3651" s="65">
        <v>42000</v>
      </c>
      <c r="B3651" s="23" t="e">
        <f>NA()</f>
        <v>#N/A</v>
      </c>
      <c r="C3651" s="23">
        <v>0</v>
      </c>
    </row>
    <row r="3652" spans="1:3" x14ac:dyDescent="0.25">
      <c r="A3652" s="65">
        <v>42001</v>
      </c>
      <c r="B3652" s="23" t="e">
        <f>NA()</f>
        <v>#N/A</v>
      </c>
      <c r="C3652" s="23">
        <v>0</v>
      </c>
    </row>
    <row r="3653" spans="1:3" x14ac:dyDescent="0.25">
      <c r="A3653" s="65">
        <v>42002</v>
      </c>
      <c r="B3653" s="23">
        <v>1.6143000000000001</v>
      </c>
      <c r="C3653" s="23">
        <v>0</v>
      </c>
    </row>
    <row r="3654" spans="1:3" x14ac:dyDescent="0.25">
      <c r="A3654" s="65">
        <v>42003</v>
      </c>
      <c r="B3654" s="23">
        <v>1.6341000000000001</v>
      </c>
      <c r="C3654" s="23">
        <v>0</v>
      </c>
    </row>
    <row r="3655" spans="1:3" x14ac:dyDescent="0.25">
      <c r="A3655" s="65">
        <v>42004</v>
      </c>
      <c r="B3655" s="23">
        <v>1.6691</v>
      </c>
      <c r="C3655" s="23">
        <v>0</v>
      </c>
    </row>
    <row r="3656" spans="1:3" x14ac:dyDescent="0.25">
      <c r="A3656" s="65">
        <v>42005</v>
      </c>
      <c r="B3656" s="23">
        <v>1.6691</v>
      </c>
      <c r="C3656" s="23">
        <v>0</v>
      </c>
    </row>
    <row r="3657" spans="1:3" x14ac:dyDescent="0.25">
      <c r="A3657" s="65">
        <v>42006</v>
      </c>
      <c r="B3657" s="23">
        <v>1.6820999999999999</v>
      </c>
      <c r="C3657" s="23">
        <v>0</v>
      </c>
    </row>
    <row r="3658" spans="1:3" x14ac:dyDescent="0.25">
      <c r="A3658" s="65">
        <v>42007</v>
      </c>
      <c r="B3658" s="23" t="e">
        <f>NA()</f>
        <v>#N/A</v>
      </c>
      <c r="C3658" s="23">
        <v>0</v>
      </c>
    </row>
    <row r="3659" spans="1:3" x14ac:dyDescent="0.25">
      <c r="A3659" s="65">
        <v>42008</v>
      </c>
      <c r="B3659" s="23" t="e">
        <f>NA()</f>
        <v>#N/A</v>
      </c>
      <c r="C3659" s="23">
        <v>0</v>
      </c>
    </row>
    <row r="3660" spans="1:3" x14ac:dyDescent="0.25">
      <c r="A3660" s="65">
        <v>42009</v>
      </c>
      <c r="B3660" s="23">
        <v>1.6201000000000001</v>
      </c>
      <c r="C3660" s="23">
        <v>0</v>
      </c>
    </row>
    <row r="3661" spans="1:3" x14ac:dyDescent="0.25">
      <c r="A3661" s="65">
        <v>42010</v>
      </c>
      <c r="B3661" s="23">
        <v>1.5562</v>
      </c>
      <c r="C3661" s="23">
        <v>0</v>
      </c>
    </row>
    <row r="3662" spans="1:3" x14ac:dyDescent="0.25">
      <c r="A3662" s="65">
        <v>42011</v>
      </c>
      <c r="B3662" s="23">
        <v>1.5550999999999999</v>
      </c>
      <c r="C3662" s="23">
        <v>0</v>
      </c>
    </row>
    <row r="3663" spans="1:3" x14ac:dyDescent="0.25">
      <c r="A3663" s="65">
        <v>42012</v>
      </c>
      <c r="B3663" s="23">
        <v>1.5872999999999999</v>
      </c>
      <c r="C3663" s="23">
        <v>0</v>
      </c>
    </row>
    <row r="3664" spans="1:3" x14ac:dyDescent="0.25">
      <c r="A3664" s="65">
        <v>42013</v>
      </c>
      <c r="B3664" s="23">
        <v>1.577</v>
      </c>
      <c r="C3664" s="23">
        <v>0</v>
      </c>
    </row>
    <row r="3665" spans="1:3" x14ac:dyDescent="0.25">
      <c r="A3665" s="65">
        <v>42014</v>
      </c>
      <c r="B3665" s="23" t="e">
        <f>NA()</f>
        <v>#N/A</v>
      </c>
      <c r="C3665" s="23">
        <v>0</v>
      </c>
    </row>
    <row r="3666" spans="1:3" x14ac:dyDescent="0.25">
      <c r="A3666" s="65">
        <v>42015</v>
      </c>
      <c r="B3666" s="23" t="e">
        <f>NA()</f>
        <v>#N/A</v>
      </c>
      <c r="C3666" s="23">
        <v>0</v>
      </c>
    </row>
    <row r="3667" spans="1:3" x14ac:dyDescent="0.25">
      <c r="A3667" s="65">
        <v>42016</v>
      </c>
      <c r="B3667" s="23">
        <v>1.5261</v>
      </c>
      <c r="C3667" s="23">
        <v>0</v>
      </c>
    </row>
    <row r="3668" spans="1:3" x14ac:dyDescent="0.25">
      <c r="A3668" s="65">
        <v>42017</v>
      </c>
      <c r="B3668" s="23">
        <v>1.4952000000000001</v>
      </c>
      <c r="C3668" s="23">
        <v>0</v>
      </c>
    </row>
    <row r="3669" spans="1:3" x14ac:dyDescent="0.25">
      <c r="A3669" s="65">
        <v>42018</v>
      </c>
      <c r="B3669" s="23">
        <v>1.53</v>
      </c>
      <c r="C3669" s="23">
        <v>0</v>
      </c>
    </row>
    <row r="3670" spans="1:3" x14ac:dyDescent="0.25">
      <c r="A3670" s="65">
        <v>42019</v>
      </c>
      <c r="B3670" s="23">
        <v>1.546</v>
      </c>
      <c r="C3670" s="23">
        <v>0</v>
      </c>
    </row>
    <row r="3671" spans="1:3" x14ac:dyDescent="0.25">
      <c r="A3671" s="65">
        <v>42020</v>
      </c>
      <c r="B3671" s="23">
        <v>1.5703</v>
      </c>
      <c r="C3671" s="23">
        <v>0</v>
      </c>
    </row>
    <row r="3672" spans="1:3" x14ac:dyDescent="0.25">
      <c r="A3672" s="65">
        <v>42021</v>
      </c>
      <c r="B3672" s="23" t="e">
        <f>NA()</f>
        <v>#N/A</v>
      </c>
      <c r="C3672" s="23">
        <v>0</v>
      </c>
    </row>
    <row r="3673" spans="1:3" x14ac:dyDescent="0.25">
      <c r="A3673" s="65">
        <v>42022</v>
      </c>
      <c r="B3673" s="23" t="e">
        <f>NA()</f>
        <v>#N/A</v>
      </c>
      <c r="C3673" s="23">
        <v>0</v>
      </c>
    </row>
    <row r="3674" spans="1:3" x14ac:dyDescent="0.25">
      <c r="A3674" s="65">
        <v>42023</v>
      </c>
      <c r="B3674" s="23">
        <v>1.5703</v>
      </c>
      <c r="C3674" s="23">
        <v>0</v>
      </c>
    </row>
    <row r="3675" spans="1:3" x14ac:dyDescent="0.25">
      <c r="A3675" s="65">
        <v>42024</v>
      </c>
      <c r="B3675" s="23">
        <v>1.5705</v>
      </c>
      <c r="C3675" s="23">
        <v>0</v>
      </c>
    </row>
    <row r="3676" spans="1:3" x14ac:dyDescent="0.25">
      <c r="A3676" s="65">
        <v>42025</v>
      </c>
      <c r="B3676" s="23">
        <v>1.58</v>
      </c>
      <c r="C3676" s="23">
        <v>0</v>
      </c>
    </row>
    <row r="3677" spans="1:3" x14ac:dyDescent="0.25">
      <c r="A3677" s="65">
        <v>42026</v>
      </c>
      <c r="B3677" s="23">
        <v>1.6169</v>
      </c>
      <c r="C3677" s="23">
        <v>0</v>
      </c>
    </row>
    <row r="3678" spans="1:3" x14ac:dyDescent="0.25">
      <c r="A3678" s="65">
        <v>42027</v>
      </c>
      <c r="B3678" s="23">
        <v>1.6143000000000001</v>
      </c>
      <c r="C3678" s="23">
        <v>0</v>
      </c>
    </row>
    <row r="3679" spans="1:3" x14ac:dyDescent="0.25">
      <c r="A3679" s="65">
        <v>42028</v>
      </c>
      <c r="B3679" s="23" t="e">
        <f>NA()</f>
        <v>#N/A</v>
      </c>
      <c r="C3679" s="23">
        <v>0</v>
      </c>
    </row>
    <row r="3680" spans="1:3" x14ac:dyDescent="0.25">
      <c r="A3680" s="65">
        <v>42029</v>
      </c>
      <c r="B3680" s="23" t="e">
        <f>NA()</f>
        <v>#N/A</v>
      </c>
      <c r="C3680" s="23">
        <v>0</v>
      </c>
    </row>
    <row r="3681" spans="1:3" x14ac:dyDescent="0.25">
      <c r="A3681" s="65">
        <v>42030</v>
      </c>
      <c r="B3681" s="23">
        <v>1.6221000000000001</v>
      </c>
      <c r="C3681" s="23">
        <v>0</v>
      </c>
    </row>
    <row r="3682" spans="1:3" x14ac:dyDescent="0.25">
      <c r="A3682" s="65">
        <v>42031</v>
      </c>
      <c r="B3682" s="23">
        <v>1.6537999999999999</v>
      </c>
      <c r="C3682" s="23">
        <v>0</v>
      </c>
    </row>
    <row r="3683" spans="1:3" x14ac:dyDescent="0.25">
      <c r="A3683" s="65">
        <v>42032</v>
      </c>
      <c r="B3683" s="23">
        <v>1.6206</v>
      </c>
      <c r="C3683" s="23">
        <v>0</v>
      </c>
    </row>
    <row r="3684" spans="1:3" x14ac:dyDescent="0.25">
      <c r="A3684" s="65">
        <v>42033</v>
      </c>
      <c r="B3684" s="23">
        <v>1.6511</v>
      </c>
      <c r="C3684" s="23">
        <v>0</v>
      </c>
    </row>
    <row r="3685" spans="1:3" x14ac:dyDescent="0.25">
      <c r="A3685" s="65">
        <v>42034</v>
      </c>
      <c r="B3685" s="23">
        <v>1.6606000000000001</v>
      </c>
      <c r="C3685" s="23">
        <v>0</v>
      </c>
    </row>
    <row r="3686" spans="1:3" x14ac:dyDescent="0.25">
      <c r="A3686" s="65">
        <v>42035</v>
      </c>
      <c r="B3686" s="23" t="e">
        <f>NA()</f>
        <v>#N/A</v>
      </c>
      <c r="C3686" s="23">
        <v>0</v>
      </c>
    </row>
    <row r="3687" spans="1:3" x14ac:dyDescent="0.25">
      <c r="A3687" s="65">
        <v>42036</v>
      </c>
      <c r="B3687" s="23" t="e">
        <f>NA()</f>
        <v>#N/A</v>
      </c>
      <c r="C3687" s="23">
        <v>0</v>
      </c>
    </row>
    <row r="3688" spans="1:3" x14ac:dyDescent="0.25">
      <c r="A3688" s="65">
        <v>42037</v>
      </c>
      <c r="B3688" s="23">
        <v>1.6679999999999999</v>
      </c>
      <c r="C3688" s="23">
        <v>0</v>
      </c>
    </row>
    <row r="3689" spans="1:3" x14ac:dyDescent="0.25">
      <c r="A3689" s="65">
        <v>42038</v>
      </c>
      <c r="B3689" s="23">
        <v>1.712</v>
      </c>
      <c r="C3689" s="23">
        <v>0</v>
      </c>
    </row>
    <row r="3690" spans="1:3" x14ac:dyDescent="0.25">
      <c r="A3690" s="65">
        <v>42039</v>
      </c>
      <c r="B3690" s="23">
        <v>1.7137</v>
      </c>
      <c r="C3690" s="23">
        <v>0</v>
      </c>
    </row>
    <row r="3691" spans="1:3" x14ac:dyDescent="0.25">
      <c r="A3691" s="65">
        <v>42040</v>
      </c>
      <c r="B3691" s="23">
        <v>1.7018</v>
      </c>
      <c r="C3691" s="23">
        <v>0</v>
      </c>
    </row>
    <row r="3692" spans="1:3" x14ac:dyDescent="0.25">
      <c r="A3692" s="65">
        <v>42041</v>
      </c>
      <c r="B3692" s="23">
        <v>1.7231000000000001</v>
      </c>
      <c r="C3692" s="23">
        <v>0</v>
      </c>
    </row>
    <row r="3693" spans="1:3" x14ac:dyDescent="0.25">
      <c r="A3693" s="65">
        <v>42042</v>
      </c>
      <c r="B3693" s="23" t="e">
        <f>NA()</f>
        <v>#N/A</v>
      </c>
      <c r="C3693" s="23">
        <v>0</v>
      </c>
    </row>
    <row r="3694" spans="1:3" x14ac:dyDescent="0.25">
      <c r="A3694" s="65">
        <v>42043</v>
      </c>
      <c r="B3694" s="23" t="e">
        <f>NA()</f>
        <v>#N/A</v>
      </c>
      <c r="C3694" s="23">
        <v>0</v>
      </c>
    </row>
    <row r="3695" spans="1:3" x14ac:dyDescent="0.25">
      <c r="A3695" s="65">
        <v>42044</v>
      </c>
      <c r="B3695" s="23">
        <v>1.7155</v>
      </c>
      <c r="C3695" s="23">
        <v>0</v>
      </c>
    </row>
    <row r="3696" spans="1:3" x14ac:dyDescent="0.25">
      <c r="A3696" s="65">
        <v>42045</v>
      </c>
      <c r="B3696" s="23">
        <v>1.7079</v>
      </c>
      <c r="C3696" s="23">
        <v>0</v>
      </c>
    </row>
    <row r="3697" spans="1:3" x14ac:dyDescent="0.25">
      <c r="A3697" s="65">
        <v>42046</v>
      </c>
      <c r="B3697" s="23">
        <v>1.7031000000000001</v>
      </c>
      <c r="C3697" s="23">
        <v>0</v>
      </c>
    </row>
    <row r="3698" spans="1:3" x14ac:dyDescent="0.25">
      <c r="A3698" s="65">
        <v>42047</v>
      </c>
      <c r="B3698" s="23">
        <v>1.6793</v>
      </c>
      <c r="C3698" s="23">
        <v>0</v>
      </c>
    </row>
    <row r="3699" spans="1:3" x14ac:dyDescent="0.25">
      <c r="A3699" s="65">
        <v>42048</v>
      </c>
      <c r="B3699" s="23">
        <v>1.7038</v>
      </c>
      <c r="C3699" s="23">
        <v>0</v>
      </c>
    </row>
    <row r="3700" spans="1:3" x14ac:dyDescent="0.25">
      <c r="A3700" s="65">
        <v>42049</v>
      </c>
      <c r="B3700" s="23" t="e">
        <f>NA()</f>
        <v>#N/A</v>
      </c>
      <c r="C3700" s="23">
        <v>0</v>
      </c>
    </row>
    <row r="3701" spans="1:3" x14ac:dyDescent="0.25">
      <c r="A3701" s="65">
        <v>42050</v>
      </c>
      <c r="B3701" s="23" t="e">
        <f>NA()</f>
        <v>#N/A</v>
      </c>
      <c r="C3701" s="23">
        <v>0</v>
      </c>
    </row>
    <row r="3702" spans="1:3" x14ac:dyDescent="0.25">
      <c r="A3702" s="65">
        <v>42051</v>
      </c>
      <c r="B3702" s="23">
        <v>1.7038</v>
      </c>
      <c r="C3702" s="23">
        <v>0</v>
      </c>
    </row>
    <row r="3703" spans="1:3" x14ac:dyDescent="0.25">
      <c r="A3703" s="65">
        <v>42052</v>
      </c>
      <c r="B3703" s="23">
        <v>1.7414000000000001</v>
      </c>
      <c r="C3703" s="23">
        <v>0</v>
      </c>
    </row>
    <row r="3704" spans="1:3" x14ac:dyDescent="0.25">
      <c r="A3704" s="65">
        <v>42053</v>
      </c>
      <c r="B3704" s="23">
        <v>1.7394000000000001</v>
      </c>
      <c r="C3704" s="23">
        <v>0</v>
      </c>
    </row>
    <row r="3705" spans="1:3" x14ac:dyDescent="0.25">
      <c r="A3705" s="65">
        <v>42054</v>
      </c>
      <c r="B3705" s="23">
        <v>1.7762</v>
      </c>
      <c r="C3705" s="23">
        <v>0</v>
      </c>
    </row>
    <row r="3706" spans="1:3" x14ac:dyDescent="0.25">
      <c r="A3706" s="65">
        <v>42055</v>
      </c>
      <c r="B3706" s="23">
        <v>1.7830999999999999</v>
      </c>
      <c r="C3706" s="23">
        <v>0</v>
      </c>
    </row>
    <row r="3707" spans="1:3" x14ac:dyDescent="0.25">
      <c r="A3707" s="65">
        <v>42056</v>
      </c>
      <c r="B3707" s="23" t="e">
        <f>NA()</f>
        <v>#N/A</v>
      </c>
      <c r="C3707" s="23">
        <v>0</v>
      </c>
    </row>
    <row r="3708" spans="1:3" x14ac:dyDescent="0.25">
      <c r="A3708" s="65">
        <v>42057</v>
      </c>
      <c r="B3708" s="23" t="e">
        <f>NA()</f>
        <v>#N/A</v>
      </c>
      <c r="C3708" s="23">
        <v>0</v>
      </c>
    </row>
    <row r="3709" spans="1:3" x14ac:dyDescent="0.25">
      <c r="A3709" s="65">
        <v>42058</v>
      </c>
      <c r="B3709" s="23">
        <v>1.7606999999999999</v>
      </c>
      <c r="C3709" s="23">
        <v>0</v>
      </c>
    </row>
    <row r="3710" spans="1:3" x14ac:dyDescent="0.25">
      <c r="A3710" s="65">
        <v>42059</v>
      </c>
      <c r="B3710" s="23">
        <v>1.7577</v>
      </c>
      <c r="C3710" s="23">
        <v>0</v>
      </c>
    </row>
    <row r="3711" spans="1:3" x14ac:dyDescent="0.25">
      <c r="A3711" s="65">
        <v>42060</v>
      </c>
      <c r="B3711" s="23">
        <v>1.7609999999999999</v>
      </c>
      <c r="C3711" s="23">
        <v>0</v>
      </c>
    </row>
    <row r="3712" spans="1:3" x14ac:dyDescent="0.25">
      <c r="A3712" s="65">
        <v>42061</v>
      </c>
      <c r="B3712" s="23">
        <v>1.8210999999999999</v>
      </c>
      <c r="C3712" s="23">
        <v>0</v>
      </c>
    </row>
    <row r="3713" spans="1:3" x14ac:dyDescent="0.25">
      <c r="A3713" s="65">
        <v>42062</v>
      </c>
      <c r="B3713" s="23">
        <v>1.8576999999999999</v>
      </c>
      <c r="C3713" s="23">
        <v>0</v>
      </c>
    </row>
    <row r="3714" spans="1:3" x14ac:dyDescent="0.25">
      <c r="A3714" s="65">
        <v>42063</v>
      </c>
      <c r="B3714" s="23" t="e">
        <f>NA()</f>
        <v>#N/A</v>
      </c>
      <c r="C3714" s="23">
        <v>0</v>
      </c>
    </row>
    <row r="3715" spans="1:3" x14ac:dyDescent="0.25">
      <c r="A3715" s="65">
        <v>42064</v>
      </c>
      <c r="B3715" s="23" t="e">
        <f>NA()</f>
        <v>#N/A</v>
      </c>
      <c r="C3715" s="23">
        <v>0</v>
      </c>
    </row>
    <row r="3716" spans="1:3" x14ac:dyDescent="0.25">
      <c r="A3716" s="65">
        <v>42065</v>
      </c>
      <c r="B3716" s="23">
        <v>1.8567</v>
      </c>
      <c r="C3716" s="23">
        <v>0</v>
      </c>
    </row>
    <row r="3717" spans="1:3" x14ac:dyDescent="0.25">
      <c r="A3717" s="65">
        <v>42066</v>
      </c>
      <c r="B3717" s="23">
        <v>1.8953</v>
      </c>
      <c r="C3717" s="23">
        <v>0</v>
      </c>
    </row>
    <row r="3718" spans="1:3" x14ac:dyDescent="0.25">
      <c r="A3718" s="65">
        <v>42067</v>
      </c>
      <c r="B3718" s="23">
        <v>1.9023000000000001</v>
      </c>
      <c r="C3718" s="23">
        <v>0</v>
      </c>
    </row>
    <row r="3719" spans="1:3" x14ac:dyDescent="0.25">
      <c r="A3719" s="65">
        <v>42068</v>
      </c>
      <c r="B3719" s="23">
        <v>1.871</v>
      </c>
      <c r="C3719" s="23">
        <v>0</v>
      </c>
    </row>
    <row r="3720" spans="1:3" x14ac:dyDescent="0.25">
      <c r="A3720" s="65">
        <v>42069</v>
      </c>
      <c r="B3720" s="23">
        <v>1.8686</v>
      </c>
      <c r="C3720" s="23">
        <v>0</v>
      </c>
    </row>
    <row r="3721" spans="1:3" x14ac:dyDescent="0.25">
      <c r="A3721" s="65">
        <v>42070</v>
      </c>
      <c r="B3721" s="23" t="e">
        <f>NA()</f>
        <v>#N/A</v>
      </c>
      <c r="C3721" s="23">
        <v>0</v>
      </c>
    </row>
    <row r="3722" spans="1:3" x14ac:dyDescent="0.25">
      <c r="A3722" s="65">
        <v>42071</v>
      </c>
      <c r="B3722" s="23" t="e">
        <f>NA()</f>
        <v>#N/A</v>
      </c>
      <c r="C3722" s="23">
        <v>0</v>
      </c>
    </row>
    <row r="3723" spans="1:3" x14ac:dyDescent="0.25">
      <c r="A3723" s="65">
        <v>42072</v>
      </c>
      <c r="B3723" s="23">
        <v>1.7948</v>
      </c>
      <c r="C3723" s="23">
        <v>0</v>
      </c>
    </row>
    <row r="3724" spans="1:3" x14ac:dyDescent="0.25">
      <c r="A3724" s="65">
        <v>42073</v>
      </c>
      <c r="B3724" s="23">
        <v>1.7586999999999999</v>
      </c>
      <c r="C3724" s="23">
        <v>0</v>
      </c>
    </row>
    <row r="3725" spans="1:3" x14ac:dyDescent="0.25">
      <c r="A3725" s="65">
        <v>42074</v>
      </c>
      <c r="B3725" s="23">
        <v>1.7487999999999999</v>
      </c>
      <c r="C3725" s="23">
        <v>0</v>
      </c>
    </row>
    <row r="3726" spans="1:3" x14ac:dyDescent="0.25">
      <c r="A3726" s="65">
        <v>42075</v>
      </c>
      <c r="B3726" s="23">
        <v>1.7363</v>
      </c>
      <c r="C3726" s="23">
        <v>0</v>
      </c>
    </row>
    <row r="3727" spans="1:3" x14ac:dyDescent="0.25">
      <c r="A3727" s="65">
        <v>42076</v>
      </c>
      <c r="B3727" s="23">
        <v>1.7115</v>
      </c>
      <c r="C3727" s="23">
        <v>0</v>
      </c>
    </row>
    <row r="3728" spans="1:3" x14ac:dyDescent="0.25">
      <c r="A3728" s="65">
        <v>42077</v>
      </c>
      <c r="B3728" s="23" t="e">
        <f>NA()</f>
        <v>#N/A</v>
      </c>
      <c r="C3728" s="23">
        <v>0</v>
      </c>
    </row>
    <row r="3729" spans="1:3" x14ac:dyDescent="0.25">
      <c r="A3729" s="65">
        <v>42078</v>
      </c>
      <c r="B3729" s="23" t="e">
        <f>NA()</f>
        <v>#N/A</v>
      </c>
      <c r="C3729" s="23">
        <v>0</v>
      </c>
    </row>
    <row r="3730" spans="1:3" x14ac:dyDescent="0.25">
      <c r="A3730" s="65">
        <v>42079</v>
      </c>
      <c r="B3730" s="23">
        <v>1.6833</v>
      </c>
      <c r="C3730" s="23">
        <v>0</v>
      </c>
    </row>
    <row r="3731" spans="1:3" x14ac:dyDescent="0.25">
      <c r="A3731" s="65">
        <v>42080</v>
      </c>
      <c r="B3731" s="23">
        <v>1.6738999999999999</v>
      </c>
      <c r="C3731" s="23">
        <v>0</v>
      </c>
    </row>
    <row r="3732" spans="1:3" x14ac:dyDescent="0.25">
      <c r="A3732" s="65">
        <v>42081</v>
      </c>
      <c r="B3732" s="23">
        <v>1.7291000000000001</v>
      </c>
      <c r="C3732" s="23">
        <v>0</v>
      </c>
    </row>
    <row r="3733" spans="1:3" x14ac:dyDescent="0.25">
      <c r="A3733" s="65">
        <v>42082</v>
      </c>
      <c r="B3733" s="23">
        <v>1.8013999999999999</v>
      </c>
      <c r="C3733" s="23">
        <v>0</v>
      </c>
    </row>
    <row r="3734" spans="1:3" x14ac:dyDescent="0.25">
      <c r="A3734" s="65">
        <v>42083</v>
      </c>
      <c r="B3734" s="23">
        <v>1.7801</v>
      </c>
      <c r="C3734" s="23">
        <v>0</v>
      </c>
    </row>
    <row r="3735" spans="1:3" x14ac:dyDescent="0.25">
      <c r="A3735" s="65">
        <v>42084</v>
      </c>
      <c r="B3735" s="23" t="e">
        <f>NA()</f>
        <v>#N/A</v>
      </c>
      <c r="C3735" s="23">
        <v>0</v>
      </c>
    </row>
    <row r="3736" spans="1:3" x14ac:dyDescent="0.25">
      <c r="A3736" s="65">
        <v>42085</v>
      </c>
      <c r="B3736" s="23" t="e">
        <f>NA()</f>
        <v>#N/A</v>
      </c>
      <c r="C3736" s="23">
        <v>0</v>
      </c>
    </row>
    <row r="3737" spans="1:3" x14ac:dyDescent="0.25">
      <c r="A3737" s="65">
        <v>42086</v>
      </c>
      <c r="B3737" s="23">
        <v>1.7678</v>
      </c>
      <c r="C3737" s="23">
        <v>0</v>
      </c>
    </row>
    <row r="3738" spans="1:3" x14ac:dyDescent="0.25">
      <c r="A3738" s="65">
        <v>42087</v>
      </c>
      <c r="B3738" s="23">
        <v>1.7885</v>
      </c>
      <c r="C3738" s="23">
        <v>0</v>
      </c>
    </row>
    <row r="3739" spans="1:3" x14ac:dyDescent="0.25">
      <c r="A3739" s="65">
        <v>42088</v>
      </c>
      <c r="B3739" s="23">
        <v>1.8209</v>
      </c>
      <c r="C3739" s="23">
        <v>0</v>
      </c>
    </row>
    <row r="3740" spans="1:3" x14ac:dyDescent="0.25">
      <c r="A3740" s="65">
        <v>42089</v>
      </c>
      <c r="B3740" s="23">
        <v>1.8310999999999999</v>
      </c>
      <c r="C3740" s="23">
        <v>0</v>
      </c>
    </row>
    <row r="3741" spans="1:3" x14ac:dyDescent="0.25">
      <c r="A3741" s="65">
        <v>42090</v>
      </c>
      <c r="B3741" s="23">
        <v>1.7858000000000001</v>
      </c>
      <c r="C3741" s="23">
        <v>0</v>
      </c>
    </row>
    <row r="3742" spans="1:3" x14ac:dyDescent="0.25">
      <c r="A3742" s="65">
        <v>42091</v>
      </c>
      <c r="B3742" s="23" t="e">
        <f>NA()</f>
        <v>#N/A</v>
      </c>
      <c r="C3742" s="23">
        <v>0</v>
      </c>
    </row>
    <row r="3743" spans="1:3" x14ac:dyDescent="0.25">
      <c r="A3743" s="65">
        <v>42092</v>
      </c>
      <c r="B3743" s="23" t="e">
        <f>NA()</f>
        <v>#N/A</v>
      </c>
      <c r="C3743" s="23">
        <v>0</v>
      </c>
    </row>
    <row r="3744" spans="1:3" x14ac:dyDescent="0.25">
      <c r="A3744" s="65">
        <v>42093</v>
      </c>
      <c r="B3744" s="23">
        <v>1.7625</v>
      </c>
      <c r="C3744" s="23">
        <v>0</v>
      </c>
    </row>
    <row r="3745" spans="1:3" x14ac:dyDescent="0.25">
      <c r="A3745" s="65">
        <v>42094</v>
      </c>
      <c r="B3745" s="23">
        <v>1.7696000000000001</v>
      </c>
      <c r="C3745" s="23">
        <v>0</v>
      </c>
    </row>
    <row r="3746" spans="1:3" x14ac:dyDescent="0.25">
      <c r="A3746" s="65">
        <v>42095</v>
      </c>
      <c r="B3746" s="23">
        <v>1.8038000000000001</v>
      </c>
      <c r="C3746" s="23">
        <v>0</v>
      </c>
    </row>
    <row r="3747" spans="1:3" x14ac:dyDescent="0.25">
      <c r="A3747" s="65">
        <v>42096</v>
      </c>
      <c r="B3747" s="23">
        <v>1.8097000000000001</v>
      </c>
      <c r="C3747" s="23">
        <v>0</v>
      </c>
    </row>
    <row r="3748" spans="1:3" x14ac:dyDescent="0.25">
      <c r="A3748" s="65">
        <v>42097</v>
      </c>
      <c r="B3748" s="23">
        <v>1.8233999999999999</v>
      </c>
      <c r="C3748" s="23">
        <v>0</v>
      </c>
    </row>
    <row r="3749" spans="1:3" x14ac:dyDescent="0.25">
      <c r="A3749" s="65">
        <v>42098</v>
      </c>
      <c r="B3749" s="23" t="e">
        <f>NA()</f>
        <v>#N/A</v>
      </c>
      <c r="C3749" s="23">
        <v>0</v>
      </c>
    </row>
    <row r="3750" spans="1:3" x14ac:dyDescent="0.25">
      <c r="A3750" s="65">
        <v>42099</v>
      </c>
      <c r="B3750" s="23" t="e">
        <f>NA()</f>
        <v>#N/A</v>
      </c>
      <c r="C3750" s="23">
        <v>0</v>
      </c>
    </row>
    <row r="3751" spans="1:3" x14ac:dyDescent="0.25">
      <c r="A3751" s="65">
        <v>42100</v>
      </c>
      <c r="B3751" s="23">
        <v>1.8374999999999999</v>
      </c>
      <c r="C3751" s="23">
        <v>0</v>
      </c>
    </row>
    <row r="3752" spans="1:3" x14ac:dyDescent="0.25">
      <c r="A3752" s="65">
        <v>42101</v>
      </c>
      <c r="B3752" s="23">
        <v>1.8502000000000001</v>
      </c>
      <c r="C3752" s="23">
        <v>0</v>
      </c>
    </row>
    <row r="3753" spans="1:3" x14ac:dyDescent="0.25">
      <c r="A3753" s="65">
        <v>42102</v>
      </c>
      <c r="B3753" s="23">
        <v>1.8307</v>
      </c>
      <c r="C3753" s="23">
        <v>0</v>
      </c>
    </row>
    <row r="3754" spans="1:3" x14ac:dyDescent="0.25">
      <c r="A3754" s="65">
        <v>42103</v>
      </c>
      <c r="B3754" s="23">
        <v>1.8367</v>
      </c>
      <c r="C3754" s="23">
        <v>0</v>
      </c>
    </row>
    <row r="3755" spans="1:3" x14ac:dyDescent="0.25">
      <c r="A3755" s="65">
        <v>42104</v>
      </c>
      <c r="B3755" s="23">
        <v>1.8218000000000001</v>
      </c>
      <c r="C3755" s="23">
        <v>0</v>
      </c>
    </row>
    <row r="3756" spans="1:3" x14ac:dyDescent="0.25">
      <c r="A3756" s="65">
        <v>42105</v>
      </c>
      <c r="B3756" s="23" t="e">
        <f>NA()</f>
        <v>#N/A</v>
      </c>
      <c r="C3756" s="23">
        <v>0</v>
      </c>
    </row>
    <row r="3757" spans="1:3" x14ac:dyDescent="0.25">
      <c r="A3757" s="65">
        <v>42106</v>
      </c>
      <c r="B3757" s="23" t="e">
        <f>NA()</f>
        <v>#N/A</v>
      </c>
      <c r="C3757" s="23">
        <v>0</v>
      </c>
    </row>
    <row r="3758" spans="1:3" x14ac:dyDescent="0.25">
      <c r="A3758" s="65">
        <v>42107</v>
      </c>
      <c r="B3758" s="23">
        <v>1.8126</v>
      </c>
      <c r="C3758" s="23">
        <v>0</v>
      </c>
    </row>
    <row r="3759" spans="1:3" x14ac:dyDescent="0.25">
      <c r="A3759" s="65">
        <v>42108</v>
      </c>
      <c r="B3759" s="23">
        <v>1.8048</v>
      </c>
      <c r="C3759" s="23">
        <v>0</v>
      </c>
    </row>
    <row r="3760" spans="1:3" x14ac:dyDescent="0.25">
      <c r="A3760" s="65">
        <v>42109</v>
      </c>
      <c r="B3760" s="23">
        <v>1.8243</v>
      </c>
      <c r="C3760" s="23">
        <v>0</v>
      </c>
    </row>
    <row r="3761" spans="1:3" x14ac:dyDescent="0.25">
      <c r="A3761" s="65">
        <v>42110</v>
      </c>
      <c r="B3761" s="23">
        <v>1.8372999999999999</v>
      </c>
      <c r="C3761" s="23">
        <v>0</v>
      </c>
    </row>
    <row r="3762" spans="1:3" x14ac:dyDescent="0.25">
      <c r="A3762" s="65">
        <v>42111</v>
      </c>
      <c r="B3762" s="23">
        <v>1.879</v>
      </c>
      <c r="C3762" s="23">
        <v>0</v>
      </c>
    </row>
    <row r="3763" spans="1:3" x14ac:dyDescent="0.25">
      <c r="A3763" s="65">
        <v>42112</v>
      </c>
      <c r="B3763" s="23" t="e">
        <f>NA()</f>
        <v>#N/A</v>
      </c>
      <c r="C3763" s="23">
        <v>0</v>
      </c>
    </row>
    <row r="3764" spans="1:3" x14ac:dyDescent="0.25">
      <c r="A3764" s="65">
        <v>42113</v>
      </c>
      <c r="B3764" s="23" t="e">
        <f>NA()</f>
        <v>#N/A</v>
      </c>
      <c r="C3764" s="23">
        <v>0</v>
      </c>
    </row>
    <row r="3765" spans="1:3" x14ac:dyDescent="0.25">
      <c r="A3765" s="65">
        <v>42114</v>
      </c>
      <c r="B3765" s="23">
        <v>1.8796999999999999</v>
      </c>
      <c r="C3765" s="23">
        <v>0</v>
      </c>
    </row>
    <row r="3766" spans="1:3" x14ac:dyDescent="0.25">
      <c r="A3766" s="65">
        <v>42115</v>
      </c>
      <c r="B3766" s="23">
        <v>1.8640000000000001</v>
      </c>
      <c r="C3766" s="23">
        <v>0</v>
      </c>
    </row>
    <row r="3767" spans="1:3" x14ac:dyDescent="0.25">
      <c r="A3767" s="65">
        <v>42116</v>
      </c>
      <c r="B3767" s="23">
        <v>1.8732</v>
      </c>
      <c r="C3767" s="23">
        <v>0</v>
      </c>
    </row>
    <row r="3768" spans="1:3" x14ac:dyDescent="0.25">
      <c r="A3768" s="65">
        <v>42117</v>
      </c>
      <c r="B3768" s="23">
        <v>1.8821000000000001</v>
      </c>
      <c r="C3768" s="23">
        <v>0</v>
      </c>
    </row>
    <row r="3769" spans="1:3" x14ac:dyDescent="0.25">
      <c r="A3769" s="65">
        <v>42118</v>
      </c>
      <c r="B3769" s="23">
        <v>1.8868</v>
      </c>
      <c r="C3769" s="23">
        <v>0</v>
      </c>
    </row>
    <row r="3770" spans="1:3" x14ac:dyDescent="0.25">
      <c r="A3770" s="65">
        <v>42119</v>
      </c>
      <c r="B3770" s="23" t="e">
        <f>NA()</f>
        <v>#N/A</v>
      </c>
      <c r="C3770" s="23">
        <v>0</v>
      </c>
    </row>
    <row r="3771" spans="1:3" x14ac:dyDescent="0.25">
      <c r="A3771" s="65">
        <v>42120</v>
      </c>
      <c r="B3771" s="23" t="e">
        <f>NA()</f>
        <v>#N/A</v>
      </c>
      <c r="C3771" s="23">
        <v>0</v>
      </c>
    </row>
    <row r="3772" spans="1:3" x14ac:dyDescent="0.25">
      <c r="A3772" s="65">
        <v>42121</v>
      </c>
      <c r="B3772" s="23">
        <v>1.8994</v>
      </c>
      <c r="C3772" s="23">
        <v>0</v>
      </c>
    </row>
    <row r="3773" spans="1:3" x14ac:dyDescent="0.25">
      <c r="A3773" s="65">
        <v>42122</v>
      </c>
      <c r="B3773" s="23">
        <v>1.8885000000000001</v>
      </c>
      <c r="C3773" s="23">
        <v>0</v>
      </c>
    </row>
    <row r="3774" spans="1:3" x14ac:dyDescent="0.25">
      <c r="A3774" s="65">
        <v>42123</v>
      </c>
      <c r="B3774" s="23">
        <v>1.9211</v>
      </c>
      <c r="C3774" s="23">
        <v>0</v>
      </c>
    </row>
    <row r="3775" spans="1:3" x14ac:dyDescent="0.25">
      <c r="A3775" s="65">
        <v>42124</v>
      </c>
      <c r="B3775" s="23">
        <v>1.9363999999999999</v>
      </c>
      <c r="C3775" s="23">
        <v>0</v>
      </c>
    </row>
    <row r="3776" spans="1:3" x14ac:dyDescent="0.25">
      <c r="A3776" s="65">
        <v>42125</v>
      </c>
      <c r="B3776" s="23">
        <v>1.9488000000000001</v>
      </c>
      <c r="C3776" s="23">
        <v>0</v>
      </c>
    </row>
    <row r="3777" spans="1:3" x14ac:dyDescent="0.25">
      <c r="A3777" s="65">
        <v>42126</v>
      </c>
      <c r="B3777" s="23" t="e">
        <f>NA()</f>
        <v>#N/A</v>
      </c>
      <c r="C3777" s="23">
        <v>0</v>
      </c>
    </row>
    <row r="3778" spans="1:3" x14ac:dyDescent="0.25">
      <c r="A3778" s="65">
        <v>42127</v>
      </c>
      <c r="B3778" s="23" t="e">
        <f>NA()</f>
        <v>#N/A</v>
      </c>
      <c r="C3778" s="23">
        <v>0</v>
      </c>
    </row>
    <row r="3779" spans="1:3" x14ac:dyDescent="0.25">
      <c r="A3779" s="65">
        <v>42128</v>
      </c>
      <c r="B3779" s="23">
        <v>1.9240999999999999</v>
      </c>
      <c r="C3779" s="23">
        <v>0</v>
      </c>
    </row>
    <row r="3780" spans="1:3" x14ac:dyDescent="0.25">
      <c r="A3780" s="65">
        <v>42129</v>
      </c>
      <c r="B3780" s="23">
        <v>1.9370000000000001</v>
      </c>
      <c r="C3780" s="23">
        <v>0</v>
      </c>
    </row>
    <row r="3781" spans="1:3" x14ac:dyDescent="0.25">
      <c r="A3781" s="65">
        <v>42130</v>
      </c>
      <c r="B3781" s="23">
        <v>1.9149</v>
      </c>
      <c r="C3781" s="23">
        <v>0</v>
      </c>
    </row>
    <row r="3782" spans="1:3" x14ac:dyDescent="0.25">
      <c r="A3782" s="65">
        <v>42131</v>
      </c>
      <c r="B3782" s="23">
        <v>1.9003000000000001</v>
      </c>
      <c r="C3782" s="23">
        <v>0</v>
      </c>
    </row>
    <row r="3783" spans="1:3" x14ac:dyDescent="0.25">
      <c r="A3783" s="65">
        <v>42132</v>
      </c>
      <c r="B3783" s="23">
        <v>1.8947000000000001</v>
      </c>
      <c r="C3783" s="23">
        <v>0</v>
      </c>
    </row>
    <row r="3784" spans="1:3" x14ac:dyDescent="0.25">
      <c r="A3784" s="65">
        <v>42133</v>
      </c>
      <c r="B3784" s="23" t="e">
        <f>NA()</f>
        <v>#N/A</v>
      </c>
      <c r="C3784" s="23">
        <v>0</v>
      </c>
    </row>
    <row r="3785" spans="1:3" x14ac:dyDescent="0.25">
      <c r="A3785" s="65">
        <v>42134</v>
      </c>
      <c r="B3785" s="23" t="e">
        <f>NA()</f>
        <v>#N/A</v>
      </c>
      <c r="C3785" s="23">
        <v>0</v>
      </c>
    </row>
    <row r="3786" spans="1:3" x14ac:dyDescent="0.25">
      <c r="A3786" s="65">
        <v>42135</v>
      </c>
      <c r="B3786" s="23">
        <v>1.9043000000000001</v>
      </c>
      <c r="C3786" s="23">
        <v>0</v>
      </c>
    </row>
    <row r="3787" spans="1:3" x14ac:dyDescent="0.25">
      <c r="A3787" s="65">
        <v>42136</v>
      </c>
      <c r="B3787" s="23">
        <v>1.9074</v>
      </c>
      <c r="C3787" s="23">
        <v>0</v>
      </c>
    </row>
    <row r="3788" spans="1:3" x14ac:dyDescent="0.25">
      <c r="A3788" s="65">
        <v>42137</v>
      </c>
      <c r="B3788" s="23">
        <v>1.9212</v>
      </c>
      <c r="C3788" s="23">
        <v>0</v>
      </c>
    </row>
    <row r="3789" spans="1:3" x14ac:dyDescent="0.25">
      <c r="A3789" s="65">
        <v>42138</v>
      </c>
      <c r="B3789" s="23">
        <v>1.899</v>
      </c>
      <c r="C3789" s="23">
        <v>0</v>
      </c>
    </row>
    <row r="3790" spans="1:3" x14ac:dyDescent="0.25">
      <c r="A3790" s="65">
        <v>42139</v>
      </c>
      <c r="B3790" s="23">
        <v>1.8851</v>
      </c>
      <c r="C3790" s="23">
        <v>0</v>
      </c>
    </row>
    <row r="3791" spans="1:3" x14ac:dyDescent="0.25">
      <c r="A3791" s="65">
        <v>42140</v>
      </c>
      <c r="B3791" s="23" t="e">
        <f>NA()</f>
        <v>#N/A</v>
      </c>
      <c r="C3791" s="23">
        <v>0</v>
      </c>
    </row>
    <row r="3792" spans="1:3" x14ac:dyDescent="0.25">
      <c r="A3792" s="65">
        <v>42141</v>
      </c>
      <c r="B3792" s="23" t="e">
        <f>NA()</f>
        <v>#N/A</v>
      </c>
      <c r="C3792" s="23">
        <v>0</v>
      </c>
    </row>
    <row r="3793" spans="1:3" x14ac:dyDescent="0.25">
      <c r="A3793" s="65">
        <v>42142</v>
      </c>
      <c r="B3793" s="23">
        <v>1.8984000000000001</v>
      </c>
      <c r="C3793" s="23">
        <v>0</v>
      </c>
    </row>
    <row r="3794" spans="1:3" x14ac:dyDescent="0.25">
      <c r="A3794" s="65">
        <v>42143</v>
      </c>
      <c r="B3794" s="23">
        <v>1.8968</v>
      </c>
      <c r="C3794" s="23">
        <v>0</v>
      </c>
    </row>
    <row r="3795" spans="1:3" x14ac:dyDescent="0.25">
      <c r="A3795" s="65">
        <v>42144</v>
      </c>
      <c r="B3795" s="23">
        <v>1.9085000000000001</v>
      </c>
      <c r="C3795" s="23">
        <v>0</v>
      </c>
    </row>
    <row r="3796" spans="1:3" x14ac:dyDescent="0.25">
      <c r="A3796" s="65">
        <v>42145</v>
      </c>
      <c r="B3796" s="23">
        <v>1.8758999999999999</v>
      </c>
      <c r="C3796" s="23">
        <v>0</v>
      </c>
    </row>
    <row r="3797" spans="1:3" x14ac:dyDescent="0.25">
      <c r="A3797" s="65">
        <v>42146</v>
      </c>
      <c r="B3797" s="23">
        <v>1.9077999999999999</v>
      </c>
      <c r="C3797" s="23">
        <v>0</v>
      </c>
    </row>
    <row r="3798" spans="1:3" x14ac:dyDescent="0.25">
      <c r="A3798" s="65">
        <v>42147</v>
      </c>
      <c r="B3798" s="23" t="e">
        <f>NA()</f>
        <v>#N/A</v>
      </c>
      <c r="C3798" s="23">
        <v>0</v>
      </c>
    </row>
    <row r="3799" spans="1:3" x14ac:dyDescent="0.25">
      <c r="A3799" s="65">
        <v>42148</v>
      </c>
      <c r="B3799" s="23" t="e">
        <f>NA()</f>
        <v>#N/A</v>
      </c>
      <c r="C3799" s="23">
        <v>0</v>
      </c>
    </row>
    <row r="3800" spans="1:3" x14ac:dyDescent="0.25">
      <c r="A3800" s="65">
        <v>42149</v>
      </c>
      <c r="B3800" s="23">
        <v>1.9077999999999999</v>
      </c>
      <c r="C3800" s="23">
        <v>0</v>
      </c>
    </row>
    <row r="3801" spans="1:3" x14ac:dyDescent="0.25">
      <c r="A3801" s="65">
        <v>42150</v>
      </c>
      <c r="B3801" s="23">
        <v>1.8515999999999999</v>
      </c>
      <c r="C3801" s="23">
        <v>0</v>
      </c>
    </row>
    <row r="3802" spans="1:3" x14ac:dyDescent="0.25">
      <c r="A3802" s="65">
        <v>42151</v>
      </c>
      <c r="B3802" s="23">
        <v>1.8289</v>
      </c>
      <c r="C3802" s="23">
        <v>0</v>
      </c>
    </row>
    <row r="3803" spans="1:3" x14ac:dyDescent="0.25">
      <c r="A3803" s="65">
        <v>42152</v>
      </c>
      <c r="B3803" s="23">
        <v>1.8177000000000001</v>
      </c>
      <c r="C3803" s="23">
        <v>0</v>
      </c>
    </row>
    <row r="3804" spans="1:3" x14ac:dyDescent="0.25">
      <c r="A3804" s="65">
        <v>42153</v>
      </c>
      <c r="B3804" s="23">
        <v>1.8352999999999999</v>
      </c>
      <c r="C3804" s="23">
        <v>0</v>
      </c>
    </row>
    <row r="3805" spans="1:3" x14ac:dyDescent="0.25">
      <c r="A3805" s="65">
        <v>42154</v>
      </c>
      <c r="B3805" s="23" t="e">
        <f>NA()</f>
        <v>#N/A</v>
      </c>
      <c r="C3805" s="23">
        <v>0</v>
      </c>
    </row>
    <row r="3806" spans="1:3" x14ac:dyDescent="0.25">
      <c r="A3806" s="65">
        <v>42155</v>
      </c>
      <c r="B3806" s="23" t="e">
        <f>NA()</f>
        <v>#N/A</v>
      </c>
      <c r="C3806" s="23">
        <v>0</v>
      </c>
    </row>
    <row r="3807" spans="1:3" x14ac:dyDescent="0.25">
      <c r="A3807" s="65">
        <v>42156</v>
      </c>
      <c r="B3807" s="23">
        <v>1.8294999999999999</v>
      </c>
      <c r="C3807" s="23">
        <v>0</v>
      </c>
    </row>
    <row r="3808" spans="1:3" x14ac:dyDescent="0.25">
      <c r="A3808" s="65">
        <v>42157</v>
      </c>
      <c r="B3808" s="23">
        <v>1.8586</v>
      </c>
      <c r="C3808" s="23">
        <v>0</v>
      </c>
    </row>
    <row r="3809" spans="1:3" x14ac:dyDescent="0.25">
      <c r="A3809" s="65">
        <v>42158</v>
      </c>
      <c r="B3809" s="23">
        <v>1.8725000000000001</v>
      </c>
      <c r="C3809" s="23">
        <v>0</v>
      </c>
    </row>
    <row r="3810" spans="1:3" x14ac:dyDescent="0.25">
      <c r="A3810" s="65">
        <v>42159</v>
      </c>
      <c r="B3810" s="23">
        <v>1.8552</v>
      </c>
      <c r="C3810" s="23">
        <v>0</v>
      </c>
    </row>
    <row r="3811" spans="1:3" x14ac:dyDescent="0.25">
      <c r="A3811" s="65">
        <v>42160</v>
      </c>
      <c r="B3811" s="23">
        <v>1.8959999999999999</v>
      </c>
      <c r="C3811" s="23">
        <v>0</v>
      </c>
    </row>
    <row r="3812" spans="1:3" x14ac:dyDescent="0.25">
      <c r="A3812" s="65">
        <v>42161</v>
      </c>
      <c r="B3812" s="23" t="e">
        <f>NA()</f>
        <v>#N/A</v>
      </c>
      <c r="C3812" s="23">
        <v>0</v>
      </c>
    </row>
    <row r="3813" spans="1:3" x14ac:dyDescent="0.25">
      <c r="A3813" s="65">
        <v>42162</v>
      </c>
      <c r="B3813" s="23" t="e">
        <f>NA()</f>
        <v>#N/A</v>
      </c>
      <c r="C3813" s="23">
        <v>0</v>
      </c>
    </row>
    <row r="3814" spans="1:3" x14ac:dyDescent="0.25">
      <c r="A3814" s="65">
        <v>42163</v>
      </c>
      <c r="B3814" s="23">
        <v>1.8940999999999999</v>
      </c>
      <c r="C3814" s="23">
        <v>0</v>
      </c>
    </row>
    <row r="3815" spans="1:3" x14ac:dyDescent="0.25">
      <c r="A3815" s="65">
        <v>42164</v>
      </c>
      <c r="B3815" s="23">
        <v>1.9046000000000001</v>
      </c>
      <c r="C3815" s="23">
        <v>0</v>
      </c>
    </row>
    <row r="3816" spans="1:3" x14ac:dyDescent="0.25">
      <c r="A3816" s="65">
        <v>42165</v>
      </c>
      <c r="B3816" s="23">
        <v>1.9098999999999999</v>
      </c>
      <c r="C3816" s="23">
        <v>0</v>
      </c>
    </row>
    <row r="3817" spans="1:3" x14ac:dyDescent="0.25">
      <c r="A3817" s="65">
        <v>42166</v>
      </c>
      <c r="B3817" s="23">
        <v>1.8671</v>
      </c>
      <c r="C3817" s="23">
        <v>0</v>
      </c>
    </row>
    <row r="3818" spans="1:3" x14ac:dyDescent="0.25">
      <c r="A3818" s="65">
        <v>42167</v>
      </c>
      <c r="B3818" s="23">
        <v>1.8734</v>
      </c>
      <c r="C3818" s="23">
        <v>0</v>
      </c>
    </row>
    <row r="3819" spans="1:3" x14ac:dyDescent="0.25">
      <c r="A3819" s="65">
        <v>42168</v>
      </c>
      <c r="B3819" s="23" t="e">
        <f>NA()</f>
        <v>#N/A</v>
      </c>
      <c r="C3819" s="23">
        <v>0</v>
      </c>
    </row>
    <row r="3820" spans="1:3" x14ac:dyDescent="0.25">
      <c r="A3820" s="65">
        <v>42169</v>
      </c>
      <c r="B3820" s="23" t="e">
        <f>NA()</f>
        <v>#N/A</v>
      </c>
      <c r="C3820" s="23">
        <v>0</v>
      </c>
    </row>
    <row r="3821" spans="1:3" x14ac:dyDescent="0.25">
      <c r="A3821" s="65">
        <v>42170</v>
      </c>
      <c r="B3821" s="23">
        <v>1.8857999999999999</v>
      </c>
      <c r="C3821" s="23">
        <v>0</v>
      </c>
    </row>
    <row r="3822" spans="1:3" x14ac:dyDescent="0.25">
      <c r="A3822" s="65">
        <v>42171</v>
      </c>
      <c r="B3822" s="23">
        <v>1.9166000000000001</v>
      </c>
      <c r="C3822" s="23">
        <v>0</v>
      </c>
    </row>
    <row r="3823" spans="1:3" x14ac:dyDescent="0.25">
      <c r="A3823" s="65">
        <v>42172</v>
      </c>
      <c r="B3823" s="23">
        <v>1.9221999999999999</v>
      </c>
      <c r="C3823" s="23">
        <v>0</v>
      </c>
    </row>
    <row r="3824" spans="1:3" x14ac:dyDescent="0.25">
      <c r="A3824" s="65">
        <v>42173</v>
      </c>
      <c r="B3824" s="23">
        <v>1.9219999999999999</v>
      </c>
      <c r="C3824" s="23">
        <v>0</v>
      </c>
    </row>
    <row r="3825" spans="1:3" x14ac:dyDescent="0.25">
      <c r="A3825" s="65">
        <v>42174</v>
      </c>
      <c r="B3825" s="23">
        <v>1.8923000000000001</v>
      </c>
      <c r="C3825" s="23">
        <v>0</v>
      </c>
    </row>
    <row r="3826" spans="1:3" x14ac:dyDescent="0.25">
      <c r="A3826" s="65">
        <v>42175</v>
      </c>
      <c r="B3826" s="23" t="e">
        <f>NA()</f>
        <v>#N/A</v>
      </c>
      <c r="C3826" s="23">
        <v>0</v>
      </c>
    </row>
    <row r="3827" spans="1:3" x14ac:dyDescent="0.25">
      <c r="A3827" s="65">
        <v>42176</v>
      </c>
      <c r="B3827" s="23" t="e">
        <f>NA()</f>
        <v>#N/A</v>
      </c>
      <c r="C3827" s="23">
        <v>0</v>
      </c>
    </row>
    <row r="3828" spans="1:3" x14ac:dyDescent="0.25">
      <c r="A3828" s="65">
        <v>42177</v>
      </c>
      <c r="B3828" s="23">
        <v>1.9396</v>
      </c>
      <c r="C3828" s="23">
        <v>0</v>
      </c>
    </row>
    <row r="3829" spans="1:3" x14ac:dyDescent="0.25">
      <c r="A3829" s="65">
        <v>42178</v>
      </c>
      <c r="B3829" s="23">
        <v>1.9529000000000001</v>
      </c>
      <c r="C3829" s="23">
        <v>0</v>
      </c>
    </row>
    <row r="3830" spans="1:3" x14ac:dyDescent="0.25">
      <c r="A3830" s="65">
        <v>42179</v>
      </c>
      <c r="B3830" s="23">
        <v>1.946</v>
      </c>
      <c r="C3830" s="23">
        <v>0</v>
      </c>
    </row>
    <row r="3831" spans="1:3" x14ac:dyDescent="0.25">
      <c r="A3831" s="65">
        <v>42180</v>
      </c>
      <c r="B3831" s="23">
        <v>1.9491000000000001</v>
      </c>
      <c r="C3831" s="23">
        <v>0</v>
      </c>
    </row>
    <row r="3832" spans="1:3" x14ac:dyDescent="0.25">
      <c r="A3832" s="65">
        <v>42181</v>
      </c>
      <c r="B3832" s="23">
        <v>1.9596</v>
      </c>
      <c r="C3832" s="23">
        <v>0</v>
      </c>
    </row>
    <row r="3833" spans="1:3" x14ac:dyDescent="0.25">
      <c r="A3833" s="65">
        <v>42182</v>
      </c>
      <c r="B3833" s="23" t="e">
        <f>NA()</f>
        <v>#N/A</v>
      </c>
      <c r="C3833" s="23">
        <v>0</v>
      </c>
    </row>
    <row r="3834" spans="1:3" x14ac:dyDescent="0.25">
      <c r="A3834" s="65">
        <v>42183</v>
      </c>
      <c r="B3834" s="23" t="e">
        <f>NA()</f>
        <v>#N/A</v>
      </c>
      <c r="C3834" s="23">
        <v>0</v>
      </c>
    </row>
    <row r="3835" spans="1:3" x14ac:dyDescent="0.25">
      <c r="A3835" s="65">
        <v>42184</v>
      </c>
      <c r="B3835" s="23">
        <v>1.9111</v>
      </c>
      <c r="C3835" s="23">
        <v>0</v>
      </c>
    </row>
    <row r="3836" spans="1:3" x14ac:dyDescent="0.25">
      <c r="A3836" s="65">
        <v>42185</v>
      </c>
      <c r="B3836" s="23">
        <v>1.9067000000000001</v>
      </c>
      <c r="C3836" s="23">
        <v>0</v>
      </c>
    </row>
    <row r="3837" spans="1:3" x14ac:dyDescent="0.25">
      <c r="A3837" s="65">
        <v>42186</v>
      </c>
      <c r="B3837" s="23">
        <v>1.9306000000000001</v>
      </c>
      <c r="C3837" s="23">
        <v>0</v>
      </c>
    </row>
    <row r="3838" spans="1:3" x14ac:dyDescent="0.25">
      <c r="A3838" s="65">
        <v>42187</v>
      </c>
      <c r="B3838" s="23">
        <v>1.9374</v>
      </c>
      <c r="C3838" s="23">
        <v>0</v>
      </c>
    </row>
    <row r="3839" spans="1:3" x14ac:dyDescent="0.25">
      <c r="A3839" s="65">
        <v>42188</v>
      </c>
      <c r="B3839" s="23">
        <v>1.9374</v>
      </c>
      <c r="C3839" s="23">
        <v>0</v>
      </c>
    </row>
    <row r="3840" spans="1:3" x14ac:dyDescent="0.25">
      <c r="A3840" s="65">
        <v>42189</v>
      </c>
      <c r="B3840" s="23" t="e">
        <f>NA()</f>
        <v>#N/A</v>
      </c>
      <c r="C3840" s="23">
        <v>0</v>
      </c>
    </row>
    <row r="3841" spans="1:3" x14ac:dyDescent="0.25">
      <c r="A3841" s="65">
        <v>42190</v>
      </c>
      <c r="B3841" s="23" t="e">
        <f>NA()</f>
        <v>#N/A</v>
      </c>
      <c r="C3841" s="23">
        <v>0</v>
      </c>
    </row>
    <row r="3842" spans="1:3" x14ac:dyDescent="0.25">
      <c r="A3842" s="65">
        <v>42191</v>
      </c>
      <c r="B3842" s="23">
        <v>1.911</v>
      </c>
      <c r="C3842" s="23">
        <v>0</v>
      </c>
    </row>
    <row r="3843" spans="1:3" x14ac:dyDescent="0.25">
      <c r="A3843" s="65">
        <v>42192</v>
      </c>
      <c r="B3843" s="23">
        <v>1.9079999999999999</v>
      </c>
      <c r="C3843" s="23">
        <v>0</v>
      </c>
    </row>
    <row r="3844" spans="1:3" x14ac:dyDescent="0.25">
      <c r="A3844" s="65">
        <v>42193</v>
      </c>
      <c r="B3844" s="23">
        <v>1.8646</v>
      </c>
      <c r="C3844" s="23">
        <v>0</v>
      </c>
    </row>
    <row r="3845" spans="1:3" x14ac:dyDescent="0.25">
      <c r="A3845" s="65">
        <v>42194</v>
      </c>
      <c r="B3845" s="23">
        <v>1.8817999999999999</v>
      </c>
      <c r="C3845" s="23">
        <v>0</v>
      </c>
    </row>
    <row r="3846" spans="1:3" x14ac:dyDescent="0.25">
      <c r="A3846" s="65">
        <v>42195</v>
      </c>
      <c r="B3846" s="23">
        <v>1.9061999999999999</v>
      </c>
      <c r="C3846" s="23">
        <v>0</v>
      </c>
    </row>
    <row r="3847" spans="1:3" x14ac:dyDescent="0.25">
      <c r="A3847" s="65">
        <v>42196</v>
      </c>
      <c r="B3847" s="23" t="e">
        <f>NA()</f>
        <v>#N/A</v>
      </c>
      <c r="C3847" s="23">
        <v>0</v>
      </c>
    </row>
    <row r="3848" spans="1:3" x14ac:dyDescent="0.25">
      <c r="A3848" s="65">
        <v>42197</v>
      </c>
      <c r="B3848" s="23" t="e">
        <f>NA()</f>
        <v>#N/A</v>
      </c>
      <c r="C3848" s="23">
        <v>0</v>
      </c>
    </row>
    <row r="3849" spans="1:3" x14ac:dyDescent="0.25">
      <c r="A3849" s="65">
        <v>42198</v>
      </c>
      <c r="B3849" s="23">
        <v>1.8975</v>
      </c>
      <c r="C3849" s="23">
        <v>0</v>
      </c>
    </row>
    <row r="3850" spans="1:3" x14ac:dyDescent="0.25">
      <c r="A3850" s="65">
        <v>42199</v>
      </c>
      <c r="B3850" s="23">
        <v>1.8835999999999999</v>
      </c>
      <c r="C3850" s="23">
        <v>0</v>
      </c>
    </row>
    <row r="3851" spans="1:3" x14ac:dyDescent="0.25">
      <c r="A3851" s="65">
        <v>42200</v>
      </c>
      <c r="B3851" s="23">
        <v>1.8627</v>
      </c>
      <c r="C3851" s="23">
        <v>0</v>
      </c>
    </row>
    <row r="3852" spans="1:3" x14ac:dyDescent="0.25">
      <c r="A3852" s="65">
        <v>42201</v>
      </c>
      <c r="B3852" s="23">
        <v>1.8594999999999999</v>
      </c>
      <c r="C3852" s="23">
        <v>0</v>
      </c>
    </row>
    <row r="3853" spans="1:3" x14ac:dyDescent="0.25">
      <c r="A3853" s="65">
        <v>42202</v>
      </c>
      <c r="B3853" s="23">
        <v>1.8462000000000001</v>
      </c>
      <c r="C3853" s="23">
        <v>0</v>
      </c>
    </row>
    <row r="3854" spans="1:3" x14ac:dyDescent="0.25">
      <c r="A3854" s="65">
        <v>42203</v>
      </c>
      <c r="B3854" s="23" t="e">
        <f>NA()</f>
        <v>#N/A</v>
      </c>
      <c r="C3854" s="23">
        <v>0</v>
      </c>
    </row>
    <row r="3855" spans="1:3" x14ac:dyDescent="0.25">
      <c r="A3855" s="65">
        <v>42204</v>
      </c>
      <c r="B3855" s="23" t="e">
        <f>NA()</f>
        <v>#N/A</v>
      </c>
      <c r="C3855" s="23">
        <v>0</v>
      </c>
    </row>
    <row r="3856" spans="1:3" x14ac:dyDescent="0.25">
      <c r="A3856" s="65">
        <v>42205</v>
      </c>
      <c r="B3856" s="23">
        <v>1.8364</v>
      </c>
      <c r="C3856" s="23">
        <v>0</v>
      </c>
    </row>
    <row r="3857" spans="1:3" x14ac:dyDescent="0.25">
      <c r="A3857" s="65">
        <v>42206</v>
      </c>
      <c r="B3857" s="23">
        <v>1.8280000000000001</v>
      </c>
      <c r="C3857" s="23">
        <v>0</v>
      </c>
    </row>
    <row r="3858" spans="1:3" x14ac:dyDescent="0.25">
      <c r="A3858" s="65">
        <v>42207</v>
      </c>
      <c r="B3858" s="23">
        <v>1.8163</v>
      </c>
      <c r="C3858" s="23">
        <v>0</v>
      </c>
    </row>
    <row r="3859" spans="1:3" x14ac:dyDescent="0.25">
      <c r="A3859" s="65">
        <v>42208</v>
      </c>
      <c r="B3859" s="23">
        <v>1.7806999999999999</v>
      </c>
      <c r="C3859" s="23">
        <v>0</v>
      </c>
    </row>
    <row r="3860" spans="1:3" x14ac:dyDescent="0.25">
      <c r="A3860" s="65">
        <v>42209</v>
      </c>
      <c r="B3860" s="23">
        <v>1.7565</v>
      </c>
      <c r="C3860" s="23">
        <v>0</v>
      </c>
    </row>
    <row r="3861" spans="1:3" x14ac:dyDescent="0.25">
      <c r="A3861" s="65">
        <v>42210</v>
      </c>
      <c r="B3861" s="23" t="e">
        <f>NA()</f>
        <v>#N/A</v>
      </c>
      <c r="C3861" s="23">
        <v>0</v>
      </c>
    </row>
    <row r="3862" spans="1:3" x14ac:dyDescent="0.25">
      <c r="A3862" s="65">
        <v>42211</v>
      </c>
      <c r="B3862" s="23" t="e">
        <f>NA()</f>
        <v>#N/A</v>
      </c>
      <c r="C3862" s="23">
        <v>0</v>
      </c>
    </row>
    <row r="3863" spans="1:3" x14ac:dyDescent="0.25">
      <c r="A3863" s="65">
        <v>42212</v>
      </c>
      <c r="B3863" s="23">
        <v>1.7323999999999999</v>
      </c>
      <c r="C3863" s="23">
        <v>0</v>
      </c>
    </row>
    <row r="3864" spans="1:3" x14ac:dyDescent="0.25">
      <c r="A3864" s="65">
        <v>42213</v>
      </c>
      <c r="B3864" s="23">
        <v>1.7431000000000001</v>
      </c>
      <c r="C3864" s="23">
        <v>0</v>
      </c>
    </row>
    <row r="3865" spans="1:3" x14ac:dyDescent="0.25">
      <c r="A3865" s="65">
        <v>42214</v>
      </c>
      <c r="B3865" s="23">
        <v>1.7669999999999999</v>
      </c>
      <c r="C3865" s="23">
        <v>0</v>
      </c>
    </row>
    <row r="3866" spans="1:3" x14ac:dyDescent="0.25">
      <c r="A3866" s="65">
        <v>42215</v>
      </c>
      <c r="B3866" s="23">
        <v>1.7574000000000001</v>
      </c>
      <c r="C3866" s="23">
        <v>0</v>
      </c>
    </row>
    <row r="3867" spans="1:3" x14ac:dyDescent="0.25">
      <c r="A3867" s="65">
        <v>42216</v>
      </c>
      <c r="B3867" s="23">
        <v>1.7450000000000001</v>
      </c>
      <c r="C3867" s="23">
        <v>0</v>
      </c>
    </row>
    <row r="3868" spans="1:3" x14ac:dyDescent="0.25">
      <c r="A3868" s="65">
        <v>42217</v>
      </c>
      <c r="B3868" s="23" t="e">
        <f>NA()</f>
        <v>#N/A</v>
      </c>
      <c r="C3868" s="23">
        <v>0</v>
      </c>
    </row>
    <row r="3869" spans="1:3" x14ac:dyDescent="0.25">
      <c r="A3869" s="65">
        <v>42218</v>
      </c>
      <c r="B3869" s="23" t="e">
        <f>NA()</f>
        <v>#N/A</v>
      </c>
      <c r="C3869" s="23">
        <v>0</v>
      </c>
    </row>
    <row r="3870" spans="1:3" x14ac:dyDescent="0.25">
      <c r="A3870" s="65">
        <v>42219</v>
      </c>
      <c r="B3870" s="23">
        <v>1.6982999999999999</v>
      </c>
      <c r="C3870" s="23">
        <v>0</v>
      </c>
    </row>
    <row r="3871" spans="1:3" x14ac:dyDescent="0.25">
      <c r="A3871" s="65">
        <v>42220</v>
      </c>
      <c r="B3871" s="23">
        <v>1.6980999999999999</v>
      </c>
      <c r="C3871" s="23">
        <v>0</v>
      </c>
    </row>
    <row r="3872" spans="1:3" x14ac:dyDescent="0.25">
      <c r="A3872" s="65">
        <v>42221</v>
      </c>
      <c r="B3872" s="23">
        <v>1.6967000000000001</v>
      </c>
      <c r="C3872" s="23">
        <v>0</v>
      </c>
    </row>
    <row r="3873" spans="1:3" x14ac:dyDescent="0.25">
      <c r="A3873" s="65">
        <v>42222</v>
      </c>
      <c r="B3873" s="23">
        <v>1.6755</v>
      </c>
      <c r="C3873" s="23">
        <v>0</v>
      </c>
    </row>
    <row r="3874" spans="1:3" x14ac:dyDescent="0.25">
      <c r="A3874" s="65">
        <v>42223</v>
      </c>
      <c r="B3874" s="23">
        <v>1.6581999999999999</v>
      </c>
      <c r="C3874" s="23">
        <v>0</v>
      </c>
    </row>
    <row r="3875" spans="1:3" x14ac:dyDescent="0.25">
      <c r="A3875" s="65">
        <v>42224</v>
      </c>
      <c r="B3875" s="23" t="e">
        <f>NA()</f>
        <v>#N/A</v>
      </c>
      <c r="C3875" s="23">
        <v>0</v>
      </c>
    </row>
    <row r="3876" spans="1:3" x14ac:dyDescent="0.25">
      <c r="A3876" s="65">
        <v>42225</v>
      </c>
      <c r="B3876" s="23" t="e">
        <f>NA()</f>
        <v>#N/A</v>
      </c>
      <c r="C3876" s="23">
        <v>0</v>
      </c>
    </row>
    <row r="3877" spans="1:3" x14ac:dyDescent="0.25">
      <c r="A3877" s="65">
        <v>42226</v>
      </c>
      <c r="B3877" s="23">
        <v>1.6933</v>
      </c>
      <c r="C3877" s="23">
        <v>0</v>
      </c>
    </row>
    <row r="3878" spans="1:3" x14ac:dyDescent="0.25">
      <c r="A3878" s="65">
        <v>42227</v>
      </c>
      <c r="B3878" s="23">
        <v>1.6422000000000001</v>
      </c>
      <c r="C3878" s="23">
        <v>0</v>
      </c>
    </row>
    <row r="3879" spans="1:3" x14ac:dyDescent="0.25">
      <c r="A3879" s="65">
        <v>42228</v>
      </c>
      <c r="B3879" s="23">
        <v>1.6229</v>
      </c>
      <c r="C3879" s="23">
        <v>0</v>
      </c>
    </row>
    <row r="3880" spans="1:3" x14ac:dyDescent="0.25">
      <c r="A3880" s="65">
        <v>42229</v>
      </c>
      <c r="B3880" s="23">
        <v>1.6177999999999999</v>
      </c>
      <c r="C3880" s="23">
        <v>0</v>
      </c>
    </row>
    <row r="3881" spans="1:3" x14ac:dyDescent="0.25">
      <c r="A3881" s="65">
        <v>42230</v>
      </c>
      <c r="B3881" s="23">
        <v>1.6217999999999999</v>
      </c>
      <c r="C3881" s="23">
        <v>0</v>
      </c>
    </row>
    <row r="3882" spans="1:3" x14ac:dyDescent="0.25">
      <c r="A3882" s="65">
        <v>42231</v>
      </c>
      <c r="B3882" s="23" t="e">
        <f>NA()</f>
        <v>#N/A</v>
      </c>
      <c r="C3882" s="23">
        <v>0</v>
      </c>
    </row>
    <row r="3883" spans="1:3" x14ac:dyDescent="0.25">
      <c r="A3883" s="65">
        <v>42232</v>
      </c>
      <c r="B3883" s="23" t="e">
        <f>NA()</f>
        <v>#N/A</v>
      </c>
      <c r="C3883" s="23">
        <v>0</v>
      </c>
    </row>
    <row r="3884" spans="1:3" x14ac:dyDescent="0.25">
      <c r="A3884" s="65">
        <v>42233</v>
      </c>
      <c r="B3884" s="23">
        <v>1.5940000000000001</v>
      </c>
      <c r="C3884" s="23">
        <v>0</v>
      </c>
    </row>
    <row r="3885" spans="1:3" x14ac:dyDescent="0.25">
      <c r="A3885" s="65">
        <v>42234</v>
      </c>
      <c r="B3885" s="23">
        <v>1.5968</v>
      </c>
      <c r="C3885" s="23">
        <v>0</v>
      </c>
    </row>
    <row r="3886" spans="1:3" x14ac:dyDescent="0.25">
      <c r="A3886" s="65">
        <v>42235</v>
      </c>
      <c r="B3886" s="23">
        <v>1.5719000000000001</v>
      </c>
      <c r="C3886" s="23">
        <v>0</v>
      </c>
    </row>
    <row r="3887" spans="1:3" x14ac:dyDescent="0.25">
      <c r="A3887" s="65">
        <v>42236</v>
      </c>
      <c r="B3887" s="23">
        <v>1.5654999999999999</v>
      </c>
      <c r="C3887" s="23">
        <v>0</v>
      </c>
    </row>
    <row r="3888" spans="1:3" x14ac:dyDescent="0.25">
      <c r="A3888" s="65">
        <v>42237</v>
      </c>
      <c r="B3888" s="23">
        <v>1.5362</v>
      </c>
      <c r="C3888" s="23">
        <v>0</v>
      </c>
    </row>
    <row r="3889" spans="1:3" x14ac:dyDescent="0.25">
      <c r="A3889" s="65">
        <v>42238</v>
      </c>
      <c r="B3889" s="23" t="e">
        <f>NA()</f>
        <v>#N/A</v>
      </c>
      <c r="C3889" s="23">
        <v>0</v>
      </c>
    </row>
    <row r="3890" spans="1:3" x14ac:dyDescent="0.25">
      <c r="A3890" s="65">
        <v>42239</v>
      </c>
      <c r="B3890" s="23" t="e">
        <f>NA()</f>
        <v>#N/A</v>
      </c>
      <c r="C3890" s="23">
        <v>0</v>
      </c>
    </row>
    <row r="3891" spans="1:3" x14ac:dyDescent="0.25">
      <c r="A3891" s="65">
        <v>42240</v>
      </c>
      <c r="B3891" s="23">
        <v>1.4913000000000001</v>
      </c>
      <c r="C3891" s="23">
        <v>0</v>
      </c>
    </row>
    <row r="3892" spans="1:3" x14ac:dyDescent="0.25">
      <c r="A3892" s="65">
        <v>42241</v>
      </c>
      <c r="B3892" s="23">
        <v>1.5358000000000001</v>
      </c>
      <c r="C3892" s="23">
        <v>0</v>
      </c>
    </row>
    <row r="3893" spans="1:3" x14ac:dyDescent="0.25">
      <c r="A3893" s="65">
        <v>42242</v>
      </c>
      <c r="B3893" s="23">
        <v>1.5425</v>
      </c>
      <c r="C3893" s="23">
        <v>0</v>
      </c>
    </row>
    <row r="3894" spans="1:3" x14ac:dyDescent="0.25">
      <c r="A3894" s="65">
        <v>42243</v>
      </c>
      <c r="B3894" s="23">
        <v>1.5844</v>
      </c>
      <c r="C3894" s="23">
        <v>0</v>
      </c>
    </row>
    <row r="3895" spans="1:3" x14ac:dyDescent="0.25">
      <c r="A3895" s="65">
        <v>42244</v>
      </c>
      <c r="B3895" s="23">
        <v>1.6019000000000001</v>
      </c>
      <c r="C3895" s="23">
        <v>0</v>
      </c>
    </row>
    <row r="3896" spans="1:3" x14ac:dyDescent="0.25">
      <c r="A3896" s="65">
        <v>42245</v>
      </c>
      <c r="B3896" s="23" t="e">
        <f>NA()</f>
        <v>#N/A</v>
      </c>
      <c r="C3896" s="23">
        <v>0</v>
      </c>
    </row>
    <row r="3897" spans="1:3" x14ac:dyDescent="0.25">
      <c r="A3897" s="65">
        <v>42246</v>
      </c>
      <c r="B3897" s="23" t="e">
        <f>NA()</f>
        <v>#N/A</v>
      </c>
      <c r="C3897" s="23">
        <v>0</v>
      </c>
    </row>
    <row r="3898" spans="1:3" x14ac:dyDescent="0.25">
      <c r="A3898" s="65">
        <v>42247</v>
      </c>
      <c r="B3898" s="23">
        <v>1.6091</v>
      </c>
      <c r="C3898" s="23">
        <v>0</v>
      </c>
    </row>
    <row r="3899" spans="1:3" x14ac:dyDescent="0.25">
      <c r="A3899" s="65">
        <v>42248</v>
      </c>
      <c r="B3899" s="23">
        <v>1.5517000000000001</v>
      </c>
      <c r="C3899" s="23">
        <v>0</v>
      </c>
    </row>
    <row r="3900" spans="1:3" x14ac:dyDescent="0.25">
      <c r="A3900" s="65">
        <v>42249</v>
      </c>
      <c r="B3900" s="23">
        <v>1.5403</v>
      </c>
      <c r="C3900" s="23">
        <v>0</v>
      </c>
    </row>
    <row r="3901" spans="1:3" x14ac:dyDescent="0.25">
      <c r="A3901" s="65">
        <v>42250</v>
      </c>
      <c r="B3901" s="23">
        <v>1.5135000000000001</v>
      </c>
      <c r="C3901" s="23">
        <v>0</v>
      </c>
    </row>
    <row r="3902" spans="1:3" x14ac:dyDescent="0.25">
      <c r="A3902" s="65">
        <v>42251</v>
      </c>
      <c r="B3902" s="23">
        <v>1.4887999999999999</v>
      </c>
      <c r="C3902" s="23">
        <v>0</v>
      </c>
    </row>
    <row r="3903" spans="1:3" x14ac:dyDescent="0.25">
      <c r="A3903" s="65">
        <v>42252</v>
      </c>
      <c r="B3903" s="23" t="e">
        <f>NA()</f>
        <v>#N/A</v>
      </c>
      <c r="C3903" s="23">
        <v>0</v>
      </c>
    </row>
    <row r="3904" spans="1:3" x14ac:dyDescent="0.25">
      <c r="A3904" s="65">
        <v>42253</v>
      </c>
      <c r="B3904" s="23" t="e">
        <f>NA()</f>
        <v>#N/A</v>
      </c>
      <c r="C3904" s="23">
        <v>0</v>
      </c>
    </row>
    <row r="3905" spans="1:3" x14ac:dyDescent="0.25">
      <c r="A3905" s="65">
        <v>42254</v>
      </c>
      <c r="B3905" s="23">
        <v>1.4887999999999999</v>
      </c>
      <c r="C3905" s="23">
        <v>0</v>
      </c>
    </row>
    <row r="3906" spans="1:3" x14ac:dyDescent="0.25">
      <c r="A3906" s="65">
        <v>42255</v>
      </c>
      <c r="B3906" s="23">
        <v>1.502</v>
      </c>
      <c r="C3906" s="23">
        <v>0</v>
      </c>
    </row>
    <row r="3907" spans="1:3" x14ac:dyDescent="0.25">
      <c r="A3907" s="65">
        <v>42256</v>
      </c>
      <c r="B3907" s="23">
        <v>1.5212000000000001</v>
      </c>
      <c r="C3907" s="23">
        <v>0</v>
      </c>
    </row>
    <row r="3908" spans="1:3" x14ac:dyDescent="0.25">
      <c r="A3908" s="65">
        <v>42257</v>
      </c>
      <c r="B3908" s="23">
        <v>1.5624</v>
      </c>
      <c r="C3908" s="23">
        <v>0</v>
      </c>
    </row>
    <row r="3909" spans="1:3" x14ac:dyDescent="0.25">
      <c r="A3909" s="65">
        <v>42258</v>
      </c>
      <c r="B3909" s="23">
        <v>1.5582</v>
      </c>
      <c r="C3909" s="23">
        <v>0</v>
      </c>
    </row>
    <row r="3910" spans="1:3" x14ac:dyDescent="0.25">
      <c r="A3910" s="65">
        <v>42259</v>
      </c>
      <c r="B3910" s="23" t="e">
        <f>NA()</f>
        <v>#N/A</v>
      </c>
      <c r="C3910" s="23">
        <v>0</v>
      </c>
    </row>
    <row r="3911" spans="1:3" x14ac:dyDescent="0.25">
      <c r="A3911" s="65">
        <v>42260</v>
      </c>
      <c r="B3911" s="23" t="e">
        <f>NA()</f>
        <v>#N/A</v>
      </c>
      <c r="C3911" s="23">
        <v>0</v>
      </c>
    </row>
    <row r="3912" spans="1:3" x14ac:dyDescent="0.25">
      <c r="A3912" s="65">
        <v>42261</v>
      </c>
      <c r="B3912" s="23">
        <v>1.5322</v>
      </c>
      <c r="C3912" s="23">
        <v>0</v>
      </c>
    </row>
    <row r="3913" spans="1:3" x14ac:dyDescent="0.25">
      <c r="A3913" s="65">
        <v>42262</v>
      </c>
      <c r="B3913" s="23">
        <v>1.5446</v>
      </c>
      <c r="C3913" s="23">
        <v>0</v>
      </c>
    </row>
    <row r="3914" spans="1:3" x14ac:dyDescent="0.25">
      <c r="A3914" s="65">
        <v>42263</v>
      </c>
      <c r="B3914" s="23">
        <v>1.5511999999999999</v>
      </c>
      <c r="C3914" s="23">
        <v>0</v>
      </c>
    </row>
    <row r="3915" spans="1:3" x14ac:dyDescent="0.25">
      <c r="A3915" s="65">
        <v>42264</v>
      </c>
      <c r="B3915" s="23">
        <v>1.5623</v>
      </c>
      <c r="C3915" s="23">
        <v>0</v>
      </c>
    </row>
    <row r="3916" spans="1:3" x14ac:dyDescent="0.25">
      <c r="A3916" s="65">
        <v>42265</v>
      </c>
      <c r="B3916" s="23">
        <v>1.5294000000000001</v>
      </c>
      <c r="C3916" s="23">
        <v>0</v>
      </c>
    </row>
    <row r="3917" spans="1:3" x14ac:dyDescent="0.25">
      <c r="A3917" s="65">
        <v>42266</v>
      </c>
      <c r="B3917" s="23" t="e">
        <f>NA()</f>
        <v>#N/A</v>
      </c>
      <c r="C3917" s="23">
        <v>0</v>
      </c>
    </row>
    <row r="3918" spans="1:3" x14ac:dyDescent="0.25">
      <c r="A3918" s="65">
        <v>42267</v>
      </c>
      <c r="B3918" s="23" t="e">
        <f>NA()</f>
        <v>#N/A</v>
      </c>
      <c r="C3918" s="23">
        <v>0</v>
      </c>
    </row>
    <row r="3919" spans="1:3" x14ac:dyDescent="0.25">
      <c r="A3919" s="65">
        <v>42268</v>
      </c>
      <c r="B3919" s="23">
        <v>1.5246</v>
      </c>
      <c r="C3919" s="23">
        <v>0</v>
      </c>
    </row>
    <row r="3920" spans="1:3" x14ac:dyDescent="0.25">
      <c r="A3920" s="65">
        <v>42269</v>
      </c>
      <c r="B3920" s="23">
        <v>1.4844999999999999</v>
      </c>
      <c r="C3920" s="23">
        <v>0</v>
      </c>
    </row>
    <row r="3921" spans="1:3" x14ac:dyDescent="0.25">
      <c r="A3921" s="65">
        <v>42270</v>
      </c>
      <c r="B3921" s="23">
        <v>1.4924999999999999</v>
      </c>
      <c r="C3921" s="23">
        <v>0</v>
      </c>
    </row>
    <row r="3922" spans="1:3" x14ac:dyDescent="0.25">
      <c r="A3922" s="65">
        <v>42271</v>
      </c>
      <c r="B3922" s="23">
        <v>1.466</v>
      </c>
      <c r="C3922" s="23">
        <v>0</v>
      </c>
    </row>
    <row r="3923" spans="1:3" x14ac:dyDescent="0.25">
      <c r="A3923" s="65">
        <v>42272</v>
      </c>
      <c r="B3923" s="23">
        <v>1.4423999999999999</v>
      </c>
      <c r="C3923" s="23">
        <v>0</v>
      </c>
    </row>
    <row r="3924" spans="1:3" x14ac:dyDescent="0.25">
      <c r="A3924" s="65">
        <v>42273</v>
      </c>
      <c r="B3924" s="23" t="e">
        <f>NA()</f>
        <v>#N/A</v>
      </c>
      <c r="C3924" s="23">
        <v>0</v>
      </c>
    </row>
    <row r="3925" spans="1:3" x14ac:dyDescent="0.25">
      <c r="A3925" s="65">
        <v>42274</v>
      </c>
      <c r="B3925" s="23" t="e">
        <f>NA()</f>
        <v>#N/A</v>
      </c>
      <c r="C3925" s="23">
        <v>0</v>
      </c>
    </row>
    <row r="3926" spans="1:3" x14ac:dyDescent="0.25">
      <c r="A3926" s="65">
        <v>42275</v>
      </c>
      <c r="B3926" s="23">
        <v>1.3673999999999999</v>
      </c>
      <c r="C3926" s="23">
        <v>0</v>
      </c>
    </row>
    <row r="3927" spans="1:3" x14ac:dyDescent="0.25">
      <c r="A3927" s="65">
        <v>42276</v>
      </c>
      <c r="B3927" s="23">
        <v>1.3654999999999999</v>
      </c>
      <c r="C3927" s="23">
        <v>0</v>
      </c>
    </row>
    <row r="3928" spans="1:3" x14ac:dyDescent="0.25">
      <c r="A3928" s="65">
        <v>42277</v>
      </c>
      <c r="B3928" s="23">
        <v>1.3817999999999999</v>
      </c>
      <c r="C3928" s="23">
        <v>0</v>
      </c>
    </row>
    <row r="3929" spans="1:3" x14ac:dyDescent="0.25">
      <c r="A3929" s="65">
        <v>42278</v>
      </c>
      <c r="B3929" s="23">
        <v>1.4259999999999999</v>
      </c>
      <c r="C3929" s="23">
        <v>0</v>
      </c>
    </row>
    <row r="3930" spans="1:3" x14ac:dyDescent="0.25">
      <c r="A3930" s="65">
        <v>42279</v>
      </c>
      <c r="B3930" s="23">
        <v>1.4505999999999999</v>
      </c>
      <c r="C3930" s="23">
        <v>0</v>
      </c>
    </row>
    <row r="3931" spans="1:3" x14ac:dyDescent="0.25">
      <c r="A3931" s="65">
        <v>42280</v>
      </c>
      <c r="B3931" s="23" t="e">
        <f>NA()</f>
        <v>#N/A</v>
      </c>
      <c r="C3931" s="23">
        <v>0</v>
      </c>
    </row>
    <row r="3932" spans="1:3" x14ac:dyDescent="0.25">
      <c r="A3932" s="65">
        <v>42281</v>
      </c>
      <c r="B3932" s="23" t="e">
        <f>NA()</f>
        <v>#N/A</v>
      </c>
      <c r="C3932" s="23">
        <v>0</v>
      </c>
    </row>
    <row r="3933" spans="1:3" x14ac:dyDescent="0.25">
      <c r="A3933" s="65">
        <v>42282</v>
      </c>
      <c r="B3933" s="23">
        <v>1.4794</v>
      </c>
      <c r="C3933" s="23">
        <v>0</v>
      </c>
    </row>
    <row r="3934" spans="1:3" x14ac:dyDescent="0.25">
      <c r="A3934" s="65">
        <v>42283</v>
      </c>
      <c r="B3934" s="23">
        <v>1.4897</v>
      </c>
      <c r="C3934" s="23">
        <v>0</v>
      </c>
    </row>
    <row r="3935" spans="1:3" x14ac:dyDescent="0.25">
      <c r="A3935" s="65">
        <v>42284</v>
      </c>
      <c r="B3935" s="23">
        <v>1.5124</v>
      </c>
      <c r="C3935" s="23">
        <v>0</v>
      </c>
    </row>
    <row r="3936" spans="1:3" x14ac:dyDescent="0.25">
      <c r="A3936" s="65">
        <v>42285</v>
      </c>
      <c r="B3936" s="23">
        <v>1.5425</v>
      </c>
      <c r="C3936" s="23">
        <v>0</v>
      </c>
    </row>
    <row r="3937" spans="1:3" x14ac:dyDescent="0.25">
      <c r="A3937" s="65">
        <v>42286</v>
      </c>
      <c r="B3937" s="23">
        <v>1.5042</v>
      </c>
      <c r="C3937" s="23">
        <v>0</v>
      </c>
    </row>
    <row r="3938" spans="1:3" x14ac:dyDescent="0.25">
      <c r="A3938" s="65">
        <v>42287</v>
      </c>
      <c r="B3938" s="23" t="e">
        <f>NA()</f>
        <v>#N/A</v>
      </c>
      <c r="C3938" s="23">
        <v>0</v>
      </c>
    </row>
    <row r="3939" spans="1:3" x14ac:dyDescent="0.25">
      <c r="A3939" s="65">
        <v>42288</v>
      </c>
      <c r="B3939" s="23" t="e">
        <f>NA()</f>
        <v>#N/A</v>
      </c>
      <c r="C3939" s="23">
        <v>0</v>
      </c>
    </row>
    <row r="3940" spans="1:3" x14ac:dyDescent="0.25">
      <c r="A3940" s="65">
        <v>42289</v>
      </c>
      <c r="B3940" s="23">
        <v>1.5042</v>
      </c>
      <c r="C3940" s="23">
        <v>0</v>
      </c>
    </row>
    <row r="3941" spans="1:3" x14ac:dyDescent="0.25">
      <c r="A3941" s="65">
        <v>42290</v>
      </c>
      <c r="B3941" s="23">
        <v>1.4874000000000001</v>
      </c>
      <c r="C3941" s="23">
        <v>0</v>
      </c>
    </row>
    <row r="3942" spans="1:3" x14ac:dyDescent="0.25">
      <c r="A3942" s="65">
        <v>42291</v>
      </c>
      <c r="B3942" s="23">
        <v>1.4589000000000001</v>
      </c>
      <c r="C3942" s="23">
        <v>0</v>
      </c>
    </row>
    <row r="3943" spans="1:3" x14ac:dyDescent="0.25">
      <c r="A3943" s="65">
        <v>42292</v>
      </c>
      <c r="B3943" s="23">
        <v>1.4724999999999999</v>
      </c>
      <c r="C3943" s="23">
        <v>0</v>
      </c>
    </row>
    <row r="3944" spans="1:3" x14ac:dyDescent="0.25">
      <c r="A3944" s="65">
        <v>42293</v>
      </c>
      <c r="B3944" s="23">
        <v>1.4561999999999999</v>
      </c>
      <c r="C3944" s="23">
        <v>0</v>
      </c>
    </row>
    <row r="3945" spans="1:3" x14ac:dyDescent="0.25">
      <c r="A3945" s="65">
        <v>42294</v>
      </c>
      <c r="B3945" s="23" t="e">
        <f>NA()</f>
        <v>#N/A</v>
      </c>
      <c r="C3945" s="23">
        <v>0</v>
      </c>
    </row>
    <row r="3946" spans="1:3" x14ac:dyDescent="0.25">
      <c r="A3946" s="65">
        <v>42295</v>
      </c>
      <c r="B3946" s="23" t="e">
        <f>NA()</f>
        <v>#N/A</v>
      </c>
      <c r="C3946" s="23">
        <v>0</v>
      </c>
    </row>
    <row r="3947" spans="1:3" x14ac:dyDescent="0.25">
      <c r="A3947" s="65">
        <v>42296</v>
      </c>
      <c r="B3947" s="23">
        <v>1.4353</v>
      </c>
      <c r="C3947" s="23">
        <v>0</v>
      </c>
    </row>
    <row r="3948" spans="1:3" x14ac:dyDescent="0.25">
      <c r="A3948" s="65">
        <v>42297</v>
      </c>
      <c r="B3948" s="23">
        <v>1.4659</v>
      </c>
      <c r="C3948" s="23">
        <v>0</v>
      </c>
    </row>
    <row r="3949" spans="1:3" x14ac:dyDescent="0.25">
      <c r="A3949" s="65">
        <v>42298</v>
      </c>
      <c r="B3949" s="23">
        <v>1.4351</v>
      </c>
      <c r="C3949" s="23">
        <v>0</v>
      </c>
    </row>
    <row r="3950" spans="1:3" x14ac:dyDescent="0.25">
      <c r="A3950" s="65">
        <v>42299</v>
      </c>
      <c r="B3950" s="23">
        <v>1.4618</v>
      </c>
      <c r="C3950" s="23">
        <v>0</v>
      </c>
    </row>
    <row r="3951" spans="1:3" x14ac:dyDescent="0.25">
      <c r="A3951" s="65">
        <v>42300</v>
      </c>
      <c r="B3951" s="23">
        <v>1.5104</v>
      </c>
      <c r="C3951" s="23">
        <v>0</v>
      </c>
    </row>
    <row r="3952" spans="1:3" x14ac:dyDescent="0.25">
      <c r="A3952" s="65">
        <v>42301</v>
      </c>
      <c r="B3952" s="23" t="e">
        <f>NA()</f>
        <v>#N/A</v>
      </c>
      <c r="C3952" s="23">
        <v>0</v>
      </c>
    </row>
    <row r="3953" spans="1:3" x14ac:dyDescent="0.25">
      <c r="A3953" s="65">
        <v>42302</v>
      </c>
      <c r="B3953" s="23" t="e">
        <f>NA()</f>
        <v>#N/A</v>
      </c>
      <c r="C3953" s="23">
        <v>0</v>
      </c>
    </row>
    <row r="3954" spans="1:3" x14ac:dyDescent="0.25">
      <c r="A3954" s="65">
        <v>42303</v>
      </c>
      <c r="B3954" s="23">
        <v>1.4785999999999999</v>
      </c>
      <c r="C3954" s="23">
        <v>0</v>
      </c>
    </row>
    <row r="3955" spans="1:3" x14ac:dyDescent="0.25">
      <c r="A3955" s="65">
        <v>42304</v>
      </c>
      <c r="B3955" s="23">
        <v>1.4757</v>
      </c>
      <c r="C3955" s="23">
        <v>0</v>
      </c>
    </row>
    <row r="3956" spans="1:3" x14ac:dyDescent="0.25">
      <c r="A3956" s="65">
        <v>42305</v>
      </c>
      <c r="B3956" s="23">
        <v>1.4651000000000001</v>
      </c>
      <c r="C3956" s="23">
        <v>0</v>
      </c>
    </row>
    <row r="3957" spans="1:3" x14ac:dyDescent="0.25">
      <c r="A3957" s="65">
        <v>42306</v>
      </c>
      <c r="B3957" s="23">
        <v>1.5125999999999999</v>
      </c>
      <c r="C3957" s="23">
        <v>0</v>
      </c>
    </row>
    <row r="3958" spans="1:3" x14ac:dyDescent="0.25">
      <c r="A3958" s="65">
        <v>42307</v>
      </c>
      <c r="B3958" s="23">
        <v>1.5221</v>
      </c>
      <c r="C3958" s="23">
        <v>0</v>
      </c>
    </row>
    <row r="3959" spans="1:3" x14ac:dyDescent="0.25">
      <c r="A3959" s="65">
        <v>42308</v>
      </c>
      <c r="B3959" s="23" t="e">
        <f>NA()</f>
        <v>#N/A</v>
      </c>
      <c r="C3959" s="23">
        <v>0</v>
      </c>
    </row>
    <row r="3960" spans="1:3" x14ac:dyDescent="0.25">
      <c r="A3960" s="65">
        <v>42309</v>
      </c>
      <c r="B3960" s="23" t="e">
        <f>NA()</f>
        <v>#N/A</v>
      </c>
      <c r="C3960" s="23">
        <v>0</v>
      </c>
    </row>
    <row r="3961" spans="1:3" x14ac:dyDescent="0.25">
      <c r="A3961" s="65">
        <v>42310</v>
      </c>
      <c r="B3961" s="23">
        <v>1.5452999999999999</v>
      </c>
      <c r="C3961" s="23">
        <v>0</v>
      </c>
    </row>
    <row r="3962" spans="1:3" x14ac:dyDescent="0.25">
      <c r="A3962" s="65">
        <v>42311</v>
      </c>
      <c r="B3962" s="23">
        <v>1.5740000000000001</v>
      </c>
      <c r="C3962" s="23">
        <v>0</v>
      </c>
    </row>
    <row r="3963" spans="1:3" x14ac:dyDescent="0.25">
      <c r="A3963" s="65">
        <v>42312</v>
      </c>
      <c r="B3963" s="23">
        <v>1.5615000000000001</v>
      </c>
      <c r="C3963" s="23">
        <v>0</v>
      </c>
    </row>
    <row r="3964" spans="1:3" x14ac:dyDescent="0.25">
      <c r="A3964" s="65">
        <v>42313</v>
      </c>
      <c r="B3964" s="23">
        <v>1.5436000000000001</v>
      </c>
      <c r="C3964" s="23">
        <v>0</v>
      </c>
    </row>
    <row r="3965" spans="1:3" x14ac:dyDescent="0.25">
      <c r="A3965" s="65">
        <v>42314</v>
      </c>
      <c r="B3965" s="23">
        <v>1.5871999999999999</v>
      </c>
      <c r="C3965" s="23">
        <v>0</v>
      </c>
    </row>
    <row r="3966" spans="1:3" x14ac:dyDescent="0.25">
      <c r="A3966" s="65">
        <v>42315</v>
      </c>
      <c r="B3966" s="23" t="e">
        <f>NA()</f>
        <v>#N/A</v>
      </c>
      <c r="C3966" s="23">
        <v>0</v>
      </c>
    </row>
    <row r="3967" spans="1:3" x14ac:dyDescent="0.25">
      <c r="A3967" s="65">
        <v>42316</v>
      </c>
      <c r="B3967" s="23" t="e">
        <f>NA()</f>
        <v>#N/A</v>
      </c>
      <c r="C3967" s="23">
        <v>0</v>
      </c>
    </row>
    <row r="3968" spans="1:3" x14ac:dyDescent="0.25">
      <c r="A3968" s="65">
        <v>42317</v>
      </c>
      <c r="B3968" s="23">
        <v>1.6065</v>
      </c>
      <c r="C3968" s="23">
        <v>0</v>
      </c>
    </row>
    <row r="3969" spans="1:3" x14ac:dyDescent="0.25">
      <c r="A3969" s="65">
        <v>42318</v>
      </c>
      <c r="B3969" s="23">
        <v>1.583</v>
      </c>
      <c r="C3969" s="23">
        <v>0</v>
      </c>
    </row>
    <row r="3970" spans="1:3" x14ac:dyDescent="0.25">
      <c r="A3970" s="65">
        <v>42319</v>
      </c>
      <c r="B3970" s="23">
        <v>1.583</v>
      </c>
      <c r="C3970" s="23">
        <v>0</v>
      </c>
    </row>
    <row r="3971" spans="1:3" x14ac:dyDescent="0.25">
      <c r="A3971" s="65">
        <v>42320</v>
      </c>
      <c r="B3971" s="23">
        <v>1.5807</v>
      </c>
      <c r="C3971" s="23">
        <v>0</v>
      </c>
    </row>
    <row r="3972" spans="1:3" x14ac:dyDescent="0.25">
      <c r="A3972" s="65">
        <v>42321</v>
      </c>
      <c r="B3972" s="23">
        <v>1.5519000000000001</v>
      </c>
      <c r="C3972" s="23">
        <v>0</v>
      </c>
    </row>
    <row r="3973" spans="1:3" x14ac:dyDescent="0.25">
      <c r="A3973" s="65">
        <v>42322</v>
      </c>
      <c r="B3973" s="23" t="e">
        <f>NA()</f>
        <v>#N/A</v>
      </c>
      <c r="C3973" s="23">
        <v>0</v>
      </c>
    </row>
    <row r="3974" spans="1:3" x14ac:dyDescent="0.25">
      <c r="A3974" s="65">
        <v>42323</v>
      </c>
      <c r="B3974" s="23" t="e">
        <f>NA()</f>
        <v>#N/A</v>
      </c>
      <c r="C3974" s="23">
        <v>0</v>
      </c>
    </row>
    <row r="3975" spans="1:3" x14ac:dyDescent="0.25">
      <c r="A3975" s="65">
        <v>42324</v>
      </c>
      <c r="B3975" s="23">
        <v>1.5363</v>
      </c>
      <c r="C3975" s="23">
        <v>0</v>
      </c>
    </row>
    <row r="3976" spans="1:3" x14ac:dyDescent="0.25">
      <c r="A3976" s="65">
        <v>42325</v>
      </c>
      <c r="B3976" s="23">
        <v>1.5490999999999999</v>
      </c>
      <c r="C3976" s="23">
        <v>0</v>
      </c>
    </row>
    <row r="3977" spans="1:3" x14ac:dyDescent="0.25">
      <c r="A3977" s="65">
        <v>42326</v>
      </c>
      <c r="B3977" s="23">
        <v>1.5757000000000001</v>
      </c>
      <c r="C3977" s="23">
        <v>0</v>
      </c>
    </row>
    <row r="3978" spans="1:3" x14ac:dyDescent="0.25">
      <c r="A3978" s="65">
        <v>42327</v>
      </c>
      <c r="B3978" s="23">
        <v>1.5883</v>
      </c>
      <c r="C3978" s="23">
        <v>0</v>
      </c>
    </row>
    <row r="3979" spans="1:3" x14ac:dyDescent="0.25">
      <c r="A3979" s="65">
        <v>42328</v>
      </c>
      <c r="B3979" s="23">
        <v>1.6181000000000001</v>
      </c>
      <c r="C3979" s="23">
        <v>0</v>
      </c>
    </row>
    <row r="3980" spans="1:3" x14ac:dyDescent="0.25">
      <c r="A3980" s="65">
        <v>42329</v>
      </c>
      <c r="B3980" s="23" t="e">
        <f>NA()</f>
        <v>#N/A</v>
      </c>
      <c r="C3980" s="23">
        <v>0</v>
      </c>
    </row>
    <row r="3981" spans="1:3" x14ac:dyDescent="0.25">
      <c r="A3981" s="65">
        <v>42330</v>
      </c>
      <c r="B3981" s="23" t="e">
        <f>NA()</f>
        <v>#N/A</v>
      </c>
      <c r="C3981" s="23">
        <v>0</v>
      </c>
    </row>
    <row r="3982" spans="1:3" x14ac:dyDescent="0.25">
      <c r="A3982" s="65">
        <v>42331</v>
      </c>
      <c r="B3982" s="23">
        <v>1.6197999999999999</v>
      </c>
      <c r="C3982" s="23">
        <v>0</v>
      </c>
    </row>
    <row r="3983" spans="1:3" x14ac:dyDescent="0.25">
      <c r="A3983" s="65">
        <v>42332</v>
      </c>
      <c r="B3983" s="23">
        <v>1.6173</v>
      </c>
      <c r="C3983" s="23">
        <v>0</v>
      </c>
    </row>
    <row r="3984" spans="1:3" x14ac:dyDescent="0.25">
      <c r="A3984" s="65">
        <v>42333</v>
      </c>
      <c r="B3984" s="23">
        <v>1.6121000000000001</v>
      </c>
      <c r="C3984" s="23">
        <v>0</v>
      </c>
    </row>
    <row r="3985" spans="1:3" x14ac:dyDescent="0.25">
      <c r="A3985" s="65">
        <v>42334</v>
      </c>
      <c r="B3985" s="23">
        <v>1.6121000000000001</v>
      </c>
      <c r="C3985" s="23">
        <v>0</v>
      </c>
    </row>
    <row r="3986" spans="1:3" x14ac:dyDescent="0.25">
      <c r="A3986" s="65">
        <v>42335</v>
      </c>
      <c r="B3986" s="23">
        <v>1.6080000000000001</v>
      </c>
      <c r="C3986" s="23">
        <v>0</v>
      </c>
    </row>
    <row r="3987" spans="1:3" x14ac:dyDescent="0.25">
      <c r="A3987" s="65">
        <v>42336</v>
      </c>
      <c r="B3987" s="23" t="e">
        <f>NA()</f>
        <v>#N/A</v>
      </c>
      <c r="C3987" s="23">
        <v>0</v>
      </c>
    </row>
    <row r="3988" spans="1:3" x14ac:dyDescent="0.25">
      <c r="A3988" s="65">
        <v>42337</v>
      </c>
      <c r="B3988" s="23" t="e">
        <f>NA()</f>
        <v>#N/A</v>
      </c>
      <c r="C3988" s="23">
        <v>0</v>
      </c>
    </row>
    <row r="3989" spans="1:3" x14ac:dyDescent="0.25">
      <c r="A3989" s="65">
        <v>42338</v>
      </c>
      <c r="B3989" s="23">
        <v>1.5966</v>
      </c>
      <c r="C3989" s="23">
        <v>0</v>
      </c>
    </row>
    <row r="3990" spans="1:3" x14ac:dyDescent="0.25">
      <c r="A3990" s="65">
        <v>42339</v>
      </c>
      <c r="B3990" s="23">
        <v>1.5669999999999999</v>
      </c>
      <c r="C3990" s="23">
        <v>0</v>
      </c>
    </row>
    <row r="3991" spans="1:3" x14ac:dyDescent="0.25">
      <c r="A3991" s="65">
        <v>42340</v>
      </c>
      <c r="B3991" s="23">
        <v>1.5569999999999999</v>
      </c>
      <c r="C3991" s="23">
        <v>0</v>
      </c>
    </row>
    <row r="3992" spans="1:3" x14ac:dyDescent="0.25">
      <c r="A3992" s="65">
        <v>42341</v>
      </c>
      <c r="B3992" s="23">
        <v>1.6069</v>
      </c>
      <c r="C3992" s="23">
        <v>0</v>
      </c>
    </row>
    <row r="3993" spans="1:3" x14ac:dyDescent="0.25">
      <c r="A3993" s="65">
        <v>42342</v>
      </c>
      <c r="B3993" s="23">
        <v>1.6007</v>
      </c>
      <c r="C3993" s="23">
        <v>0</v>
      </c>
    </row>
    <row r="3994" spans="1:3" x14ac:dyDescent="0.25">
      <c r="A3994" s="65">
        <v>42343</v>
      </c>
      <c r="B3994" s="23" t="e">
        <f>NA()</f>
        <v>#N/A</v>
      </c>
      <c r="C3994" s="23">
        <v>0</v>
      </c>
    </row>
    <row r="3995" spans="1:3" x14ac:dyDescent="0.25">
      <c r="A3995" s="65">
        <v>42344</v>
      </c>
      <c r="B3995" s="23" t="e">
        <f>NA()</f>
        <v>#N/A</v>
      </c>
      <c r="C3995" s="23">
        <v>0</v>
      </c>
    </row>
    <row r="3996" spans="1:3" x14ac:dyDescent="0.25">
      <c r="A3996" s="65">
        <v>42345</v>
      </c>
      <c r="B3996" s="23">
        <v>1.556</v>
      </c>
      <c r="C3996" s="23">
        <v>0</v>
      </c>
    </row>
    <row r="3997" spans="1:3" x14ac:dyDescent="0.25">
      <c r="A3997" s="65">
        <v>42346</v>
      </c>
      <c r="B3997" s="23">
        <v>1.5588</v>
      </c>
      <c r="C3997" s="23">
        <v>0</v>
      </c>
    </row>
    <row r="3998" spans="1:3" x14ac:dyDescent="0.25">
      <c r="A3998" s="65">
        <v>42347</v>
      </c>
      <c r="B3998" s="23">
        <v>1.5206</v>
      </c>
      <c r="C3998" s="23">
        <v>0</v>
      </c>
    </row>
    <row r="3999" spans="1:3" x14ac:dyDescent="0.25">
      <c r="A3999" s="65">
        <v>42348</v>
      </c>
      <c r="B3999" s="23">
        <v>1.5058</v>
      </c>
      <c r="C3999" s="23">
        <v>0</v>
      </c>
    </row>
    <row r="4000" spans="1:3" x14ac:dyDescent="0.25">
      <c r="A4000" s="65">
        <v>42349</v>
      </c>
      <c r="B4000" s="23">
        <v>1.4592000000000001</v>
      </c>
      <c r="C4000" s="23">
        <v>0</v>
      </c>
    </row>
    <row r="4001" spans="1:3" x14ac:dyDescent="0.25">
      <c r="A4001" s="65">
        <v>42350</v>
      </c>
      <c r="B4001" s="23" t="e">
        <f>NA()</f>
        <v>#N/A</v>
      </c>
      <c r="C4001" s="23">
        <v>0</v>
      </c>
    </row>
    <row r="4002" spans="1:3" x14ac:dyDescent="0.25">
      <c r="A4002" s="65">
        <v>42351</v>
      </c>
      <c r="B4002" s="23" t="e">
        <f>NA()</f>
        <v>#N/A</v>
      </c>
      <c r="C4002" s="23">
        <v>0</v>
      </c>
    </row>
    <row r="4003" spans="1:3" x14ac:dyDescent="0.25">
      <c r="A4003" s="65">
        <v>42352</v>
      </c>
      <c r="B4003" s="23">
        <v>1.4521999999999999</v>
      </c>
      <c r="C4003" s="23">
        <v>0</v>
      </c>
    </row>
    <row r="4004" spans="1:3" x14ac:dyDescent="0.25">
      <c r="A4004" s="65">
        <v>42353</v>
      </c>
      <c r="B4004" s="23">
        <v>1.476</v>
      </c>
      <c r="C4004" s="23">
        <v>0</v>
      </c>
    </row>
    <row r="4005" spans="1:3" x14ac:dyDescent="0.25">
      <c r="A4005" s="65">
        <v>42354</v>
      </c>
      <c r="B4005" s="23">
        <v>1.4790000000000001</v>
      </c>
      <c r="C4005" s="23">
        <v>0</v>
      </c>
    </row>
    <row r="4006" spans="1:3" x14ac:dyDescent="0.25">
      <c r="A4006" s="65">
        <v>42355</v>
      </c>
      <c r="B4006" s="23">
        <v>1.4672000000000001</v>
      </c>
      <c r="C4006" s="23">
        <v>0</v>
      </c>
    </row>
    <row r="4007" spans="1:3" x14ac:dyDescent="0.25">
      <c r="A4007" s="65">
        <v>42356</v>
      </c>
      <c r="B4007" s="23">
        <v>1.4527000000000001</v>
      </c>
      <c r="C4007" s="23">
        <v>0</v>
      </c>
    </row>
    <row r="4008" spans="1:3" x14ac:dyDescent="0.25">
      <c r="A4008" s="65">
        <v>42357</v>
      </c>
      <c r="B4008" s="23" t="e">
        <f>NA()</f>
        <v>#N/A</v>
      </c>
      <c r="C4008" s="23">
        <v>0</v>
      </c>
    </row>
    <row r="4009" spans="1:3" x14ac:dyDescent="0.25">
      <c r="A4009" s="65">
        <v>42358</v>
      </c>
      <c r="B4009" s="23" t="e">
        <f>NA()</f>
        <v>#N/A</v>
      </c>
      <c r="C4009" s="23">
        <v>0</v>
      </c>
    </row>
    <row r="4010" spans="1:3" x14ac:dyDescent="0.25">
      <c r="A4010" s="65">
        <v>42359</v>
      </c>
      <c r="B4010" s="23">
        <v>1.4297</v>
      </c>
      <c r="C4010" s="23">
        <v>0</v>
      </c>
    </row>
    <row r="4011" spans="1:3" x14ac:dyDescent="0.25">
      <c r="A4011" s="65">
        <v>42360</v>
      </c>
      <c r="B4011" s="23">
        <v>1.4548000000000001</v>
      </c>
      <c r="C4011" s="23">
        <v>0</v>
      </c>
    </row>
    <row r="4012" spans="1:3" x14ac:dyDescent="0.25">
      <c r="A4012" s="65">
        <v>42361</v>
      </c>
      <c r="B4012" s="23">
        <v>1.5</v>
      </c>
      <c r="C4012" s="23">
        <v>0</v>
      </c>
    </row>
    <row r="4013" spans="1:3" x14ac:dyDescent="0.25">
      <c r="A4013" s="65">
        <v>42362</v>
      </c>
      <c r="B4013" s="23">
        <v>1.498</v>
      </c>
      <c r="C4013" s="23">
        <v>0</v>
      </c>
    </row>
    <row r="4014" spans="1:3" x14ac:dyDescent="0.25">
      <c r="A4014" s="65">
        <v>42363</v>
      </c>
      <c r="B4014" s="23">
        <v>1.498</v>
      </c>
      <c r="C4014" s="23">
        <v>0</v>
      </c>
    </row>
    <row r="4015" spans="1:3" x14ac:dyDescent="0.25">
      <c r="A4015" s="65">
        <v>42364</v>
      </c>
      <c r="B4015" s="23" t="e">
        <f>NA()</f>
        <v>#N/A</v>
      </c>
      <c r="C4015" s="23">
        <v>0</v>
      </c>
    </row>
    <row r="4016" spans="1:3" x14ac:dyDescent="0.25">
      <c r="A4016" s="65">
        <v>42365</v>
      </c>
      <c r="B4016" s="23" t="e">
        <f>NA()</f>
        <v>#N/A</v>
      </c>
      <c r="C4016" s="23">
        <v>0</v>
      </c>
    </row>
    <row r="4017" spans="1:3" x14ac:dyDescent="0.25">
      <c r="A4017" s="65">
        <v>42366</v>
      </c>
      <c r="B4017" s="23">
        <v>1.4883999999999999</v>
      </c>
      <c r="C4017" s="23">
        <v>0</v>
      </c>
    </row>
    <row r="4018" spans="1:3" x14ac:dyDescent="0.25">
      <c r="A4018" s="65">
        <v>42367</v>
      </c>
      <c r="B4018" s="23">
        <v>1.5073000000000001</v>
      </c>
      <c r="C4018" s="23">
        <v>0</v>
      </c>
    </row>
    <row r="4019" spans="1:3" x14ac:dyDescent="0.25">
      <c r="A4019" s="65">
        <v>42368</v>
      </c>
      <c r="B4019" s="23">
        <v>1.5170999999999999</v>
      </c>
      <c r="C4019" s="23">
        <v>0</v>
      </c>
    </row>
    <row r="4020" spans="1:3" x14ac:dyDescent="0.25">
      <c r="A4020" s="65">
        <v>42369</v>
      </c>
      <c r="B4020" s="23">
        <v>1.5215000000000001</v>
      </c>
      <c r="C4020" s="23">
        <v>0</v>
      </c>
    </row>
    <row r="4021" spans="1:3" x14ac:dyDescent="0.25">
      <c r="A4021" s="65">
        <v>42370</v>
      </c>
      <c r="B4021" s="23">
        <v>1.5215000000000001</v>
      </c>
      <c r="C4021" s="23">
        <v>0</v>
      </c>
    </row>
    <row r="4022" spans="1:3" x14ac:dyDescent="0.25">
      <c r="A4022" s="65">
        <v>42371</v>
      </c>
      <c r="B4022" s="23" t="e">
        <f>NA()</f>
        <v>#N/A</v>
      </c>
      <c r="C4022" s="23">
        <v>0</v>
      </c>
    </row>
    <row r="4023" spans="1:3" x14ac:dyDescent="0.25">
      <c r="A4023" s="65">
        <v>42372</v>
      </c>
      <c r="B4023" s="23" t="e">
        <f>NA()</f>
        <v>#N/A</v>
      </c>
      <c r="C4023" s="23">
        <v>0</v>
      </c>
    </row>
    <row r="4024" spans="1:3" x14ac:dyDescent="0.25">
      <c r="A4024" s="65">
        <v>42373</v>
      </c>
      <c r="B4024" s="23">
        <v>1.5201</v>
      </c>
      <c r="C4024" s="23">
        <v>0</v>
      </c>
    </row>
    <row r="4025" spans="1:3" x14ac:dyDescent="0.25">
      <c r="A4025" s="65">
        <v>42374</v>
      </c>
      <c r="B4025" s="23">
        <v>1.5308999999999999</v>
      </c>
      <c r="C4025" s="23">
        <v>0</v>
      </c>
    </row>
    <row r="4026" spans="1:3" x14ac:dyDescent="0.25">
      <c r="A4026" s="65">
        <v>42375</v>
      </c>
      <c r="B4026" s="23">
        <v>1.5042</v>
      </c>
      <c r="C4026" s="23">
        <v>0</v>
      </c>
    </row>
    <row r="4027" spans="1:3" x14ac:dyDescent="0.25">
      <c r="A4027" s="65">
        <v>42376</v>
      </c>
      <c r="B4027" s="23">
        <v>1.4655</v>
      </c>
      <c r="C4027" s="23">
        <v>0</v>
      </c>
    </row>
    <row r="4028" spans="1:3" x14ac:dyDescent="0.25">
      <c r="A4028" s="65">
        <v>42377</v>
      </c>
      <c r="B4028" s="23">
        <v>1.4508000000000001</v>
      </c>
      <c r="C4028" s="23">
        <v>0</v>
      </c>
    </row>
    <row r="4029" spans="1:3" x14ac:dyDescent="0.25">
      <c r="A4029" s="65">
        <v>42378</v>
      </c>
      <c r="B4029" s="23" t="e">
        <f>NA()</f>
        <v>#N/A</v>
      </c>
      <c r="C4029" s="23">
        <v>0</v>
      </c>
    </row>
    <row r="4030" spans="1:3" x14ac:dyDescent="0.25">
      <c r="A4030" s="65">
        <v>42379</v>
      </c>
      <c r="B4030" s="23" t="e">
        <f>NA()</f>
        <v>#N/A</v>
      </c>
      <c r="C4030" s="23">
        <v>0</v>
      </c>
    </row>
    <row r="4031" spans="1:3" x14ac:dyDescent="0.25">
      <c r="A4031" s="65">
        <v>42380</v>
      </c>
      <c r="B4031" s="23">
        <v>1.4227000000000001</v>
      </c>
      <c r="C4031" s="23">
        <v>0</v>
      </c>
    </row>
    <row r="4032" spans="1:3" x14ac:dyDescent="0.25">
      <c r="A4032" s="65">
        <v>42381</v>
      </c>
      <c r="B4032" s="23">
        <v>1.3985000000000001</v>
      </c>
      <c r="C4032" s="23">
        <v>0</v>
      </c>
    </row>
    <row r="4033" spans="1:3" x14ac:dyDescent="0.25">
      <c r="A4033" s="65">
        <v>42382</v>
      </c>
      <c r="B4033" s="23">
        <v>1.3892</v>
      </c>
      <c r="C4033" s="23">
        <v>0</v>
      </c>
    </row>
    <row r="4034" spans="1:3" x14ac:dyDescent="0.25">
      <c r="A4034" s="65">
        <v>42383</v>
      </c>
      <c r="B4034" s="23">
        <v>1.4033</v>
      </c>
      <c r="C4034" s="23">
        <v>0</v>
      </c>
    </row>
    <row r="4035" spans="1:3" x14ac:dyDescent="0.25">
      <c r="A4035" s="65">
        <v>42384</v>
      </c>
      <c r="B4035" s="23">
        <v>1.3365</v>
      </c>
      <c r="C4035" s="23">
        <v>0</v>
      </c>
    </row>
    <row r="4036" spans="1:3" x14ac:dyDescent="0.25">
      <c r="A4036" s="65">
        <v>42385</v>
      </c>
      <c r="B4036" s="23" t="e">
        <f>NA()</f>
        <v>#N/A</v>
      </c>
      <c r="C4036" s="23">
        <v>0</v>
      </c>
    </row>
    <row r="4037" spans="1:3" x14ac:dyDescent="0.25">
      <c r="A4037" s="65">
        <v>42386</v>
      </c>
      <c r="B4037" s="23" t="e">
        <f>NA()</f>
        <v>#N/A</v>
      </c>
      <c r="C4037" s="23">
        <v>0</v>
      </c>
    </row>
    <row r="4038" spans="1:3" x14ac:dyDescent="0.25">
      <c r="A4038" s="65">
        <v>42387</v>
      </c>
      <c r="B4038" s="23">
        <v>1.3365</v>
      </c>
      <c r="C4038" s="23">
        <v>0</v>
      </c>
    </row>
    <row r="4039" spans="1:3" x14ac:dyDescent="0.25">
      <c r="A4039" s="65">
        <v>42388</v>
      </c>
      <c r="B4039" s="23">
        <v>1.3525</v>
      </c>
      <c r="C4039" s="23">
        <v>0</v>
      </c>
    </row>
    <row r="4040" spans="1:3" x14ac:dyDescent="0.25">
      <c r="A4040" s="65">
        <v>42389</v>
      </c>
      <c r="B4040" s="23">
        <v>1.294</v>
      </c>
      <c r="C4040" s="23">
        <v>0</v>
      </c>
    </row>
    <row r="4041" spans="1:3" x14ac:dyDescent="0.25">
      <c r="A4041" s="65">
        <v>42390</v>
      </c>
      <c r="B4041" s="23">
        <v>1.28</v>
      </c>
      <c r="C4041" s="23">
        <v>0</v>
      </c>
    </row>
    <row r="4042" spans="1:3" x14ac:dyDescent="0.25">
      <c r="A4042" s="65">
        <v>42391</v>
      </c>
      <c r="B4042" s="23">
        <v>1.3254999999999999</v>
      </c>
      <c r="C4042" s="23">
        <v>0</v>
      </c>
    </row>
    <row r="4043" spans="1:3" x14ac:dyDescent="0.25">
      <c r="A4043" s="65">
        <v>42392</v>
      </c>
      <c r="B4043" s="23" t="e">
        <f>NA()</f>
        <v>#N/A</v>
      </c>
      <c r="C4043" s="23">
        <v>0</v>
      </c>
    </row>
    <row r="4044" spans="1:3" x14ac:dyDescent="0.25">
      <c r="A4044" s="65">
        <v>42393</v>
      </c>
      <c r="B4044" s="23" t="e">
        <f>NA()</f>
        <v>#N/A</v>
      </c>
      <c r="C4044" s="23">
        <v>0</v>
      </c>
    </row>
    <row r="4045" spans="1:3" x14ac:dyDescent="0.25">
      <c r="A4045" s="65">
        <v>42394</v>
      </c>
      <c r="B4045" s="23">
        <v>1.3145</v>
      </c>
      <c r="C4045" s="23">
        <v>0</v>
      </c>
    </row>
    <row r="4046" spans="1:3" x14ac:dyDescent="0.25">
      <c r="A4046" s="65">
        <v>42395</v>
      </c>
      <c r="B4046" s="23">
        <v>1.3321000000000001</v>
      </c>
      <c r="C4046" s="23">
        <v>0</v>
      </c>
    </row>
    <row r="4047" spans="1:3" x14ac:dyDescent="0.25">
      <c r="A4047" s="65">
        <v>42396</v>
      </c>
      <c r="B4047" s="23">
        <v>1.3573999999999999</v>
      </c>
      <c r="C4047" s="23">
        <v>0</v>
      </c>
    </row>
    <row r="4048" spans="1:3" x14ac:dyDescent="0.25">
      <c r="A4048" s="65">
        <v>42397</v>
      </c>
      <c r="B4048" s="23">
        <v>1.3729</v>
      </c>
      <c r="C4048" s="23">
        <v>0</v>
      </c>
    </row>
    <row r="4049" spans="1:3" x14ac:dyDescent="0.25">
      <c r="A4049" s="65">
        <v>42398</v>
      </c>
      <c r="B4049" s="23">
        <v>1.3813</v>
      </c>
      <c r="C4049" s="23">
        <v>0</v>
      </c>
    </row>
    <row r="4050" spans="1:3" x14ac:dyDescent="0.25">
      <c r="A4050" s="65">
        <v>42399</v>
      </c>
      <c r="B4050" s="23" t="e">
        <f>NA()</f>
        <v>#N/A</v>
      </c>
      <c r="C4050" s="23">
        <v>0</v>
      </c>
    </row>
    <row r="4051" spans="1:3" x14ac:dyDescent="0.25">
      <c r="A4051" s="65">
        <v>42400</v>
      </c>
      <c r="B4051" s="23" t="e">
        <f>NA()</f>
        <v>#N/A</v>
      </c>
      <c r="C4051" s="23">
        <v>0</v>
      </c>
    </row>
    <row r="4052" spans="1:3" x14ac:dyDescent="0.25">
      <c r="A4052" s="65">
        <v>42401</v>
      </c>
      <c r="B4052" s="23">
        <v>1.381</v>
      </c>
      <c r="C4052" s="23">
        <v>0</v>
      </c>
    </row>
    <row r="4053" spans="1:3" x14ac:dyDescent="0.25">
      <c r="A4053" s="65">
        <v>42402</v>
      </c>
      <c r="B4053" s="23">
        <v>1.3378000000000001</v>
      </c>
      <c r="C4053" s="23">
        <v>0</v>
      </c>
    </row>
    <row r="4054" spans="1:3" x14ac:dyDescent="0.25">
      <c r="A4054" s="65">
        <v>42403</v>
      </c>
      <c r="B4054" s="23">
        <v>1.3613</v>
      </c>
      <c r="C4054" s="23">
        <v>0</v>
      </c>
    </row>
    <row r="4055" spans="1:3" x14ac:dyDescent="0.25">
      <c r="A4055" s="65">
        <v>42404</v>
      </c>
      <c r="B4055" s="23">
        <v>1.3453999999999999</v>
      </c>
      <c r="C4055" s="23">
        <v>0</v>
      </c>
    </row>
    <row r="4056" spans="1:3" x14ac:dyDescent="0.25">
      <c r="A4056" s="65">
        <v>42405</v>
      </c>
      <c r="B4056" s="23">
        <v>1.3113999999999999</v>
      </c>
      <c r="C4056" s="23">
        <v>0</v>
      </c>
    </row>
    <row r="4057" spans="1:3" x14ac:dyDescent="0.25">
      <c r="A4057" s="65">
        <v>42406</v>
      </c>
      <c r="B4057" s="23" t="e">
        <f>NA()</f>
        <v>#N/A</v>
      </c>
      <c r="C4057" s="23">
        <v>0</v>
      </c>
    </row>
    <row r="4058" spans="1:3" x14ac:dyDescent="0.25">
      <c r="A4058" s="65">
        <v>42407</v>
      </c>
      <c r="B4058" s="23" t="e">
        <f>NA()</f>
        <v>#N/A</v>
      </c>
      <c r="C4058" s="23">
        <v>0</v>
      </c>
    </row>
    <row r="4059" spans="1:3" x14ac:dyDescent="0.25">
      <c r="A4059" s="65">
        <v>42408</v>
      </c>
      <c r="B4059" s="23">
        <v>1.2146999999999999</v>
      </c>
      <c r="C4059" s="23">
        <v>0</v>
      </c>
    </row>
    <row r="4060" spans="1:3" x14ac:dyDescent="0.25">
      <c r="A4060" s="65">
        <v>42409</v>
      </c>
      <c r="B4060" s="23">
        <v>1.1899</v>
      </c>
      <c r="C4060" s="23">
        <v>0</v>
      </c>
    </row>
    <row r="4061" spans="1:3" x14ac:dyDescent="0.25">
      <c r="A4061" s="65">
        <v>42410</v>
      </c>
      <c r="B4061" s="23">
        <v>1.2010000000000001</v>
      </c>
      <c r="C4061" s="23">
        <v>0</v>
      </c>
    </row>
    <row r="4062" spans="1:3" x14ac:dyDescent="0.25">
      <c r="A4062" s="65">
        <v>42411</v>
      </c>
      <c r="B4062" s="23">
        <v>1.1763999999999999</v>
      </c>
      <c r="C4062" s="23">
        <v>0</v>
      </c>
    </row>
    <row r="4063" spans="1:3" x14ac:dyDescent="0.25">
      <c r="A4063" s="65">
        <v>42412</v>
      </c>
      <c r="B4063" s="23">
        <v>1.2386999999999999</v>
      </c>
      <c r="C4063" s="23">
        <v>0</v>
      </c>
    </row>
    <row r="4064" spans="1:3" x14ac:dyDescent="0.25">
      <c r="A4064" s="65">
        <v>42413</v>
      </c>
      <c r="B4064" s="23" t="e">
        <f>NA()</f>
        <v>#N/A</v>
      </c>
      <c r="C4064" s="23">
        <v>0</v>
      </c>
    </row>
    <row r="4065" spans="1:3" x14ac:dyDescent="0.25">
      <c r="A4065" s="65">
        <v>42414</v>
      </c>
      <c r="B4065" s="23" t="e">
        <f>NA()</f>
        <v>#N/A</v>
      </c>
      <c r="C4065" s="23">
        <v>0</v>
      </c>
    </row>
    <row r="4066" spans="1:3" x14ac:dyDescent="0.25">
      <c r="A4066" s="65">
        <v>42415</v>
      </c>
      <c r="B4066" s="23">
        <v>1.2386999999999999</v>
      </c>
      <c r="C4066" s="23">
        <v>0</v>
      </c>
    </row>
    <row r="4067" spans="1:3" x14ac:dyDescent="0.25">
      <c r="A4067" s="65">
        <v>42416</v>
      </c>
      <c r="B4067" s="23">
        <v>1.2333000000000001</v>
      </c>
      <c r="C4067" s="23">
        <v>0</v>
      </c>
    </row>
    <row r="4068" spans="1:3" x14ac:dyDescent="0.25">
      <c r="A4068" s="65">
        <v>42417</v>
      </c>
      <c r="B4068" s="23">
        <v>1.26</v>
      </c>
      <c r="C4068" s="23">
        <v>0</v>
      </c>
    </row>
    <row r="4069" spans="1:3" x14ac:dyDescent="0.25">
      <c r="A4069" s="65">
        <v>42418</v>
      </c>
      <c r="B4069" s="23">
        <v>1.2255</v>
      </c>
      <c r="C4069" s="23">
        <v>0</v>
      </c>
    </row>
    <row r="4070" spans="1:3" x14ac:dyDescent="0.25">
      <c r="A4070" s="65">
        <v>42419</v>
      </c>
      <c r="B4070" s="23">
        <v>1.2299</v>
      </c>
      <c r="C4070" s="23">
        <v>0</v>
      </c>
    </row>
    <row r="4071" spans="1:3" x14ac:dyDescent="0.25">
      <c r="A4071" s="65">
        <v>42420</v>
      </c>
      <c r="B4071" s="23" t="e">
        <f>NA()</f>
        <v>#N/A</v>
      </c>
      <c r="C4071" s="23">
        <v>0</v>
      </c>
    </row>
    <row r="4072" spans="1:3" x14ac:dyDescent="0.25">
      <c r="A4072" s="65">
        <v>42421</v>
      </c>
      <c r="B4072" s="23" t="e">
        <f>NA()</f>
        <v>#N/A</v>
      </c>
      <c r="C4072" s="23">
        <v>0</v>
      </c>
    </row>
    <row r="4073" spans="1:3" x14ac:dyDescent="0.25">
      <c r="A4073" s="65">
        <v>42422</v>
      </c>
      <c r="B4073" s="23">
        <v>1.2682</v>
      </c>
      <c r="C4073" s="23">
        <v>0</v>
      </c>
    </row>
    <row r="4074" spans="1:3" x14ac:dyDescent="0.25">
      <c r="A4074" s="65">
        <v>42423</v>
      </c>
      <c r="B4074" s="23">
        <v>1.2859</v>
      </c>
      <c r="C4074" s="23">
        <v>0</v>
      </c>
    </row>
    <row r="4075" spans="1:3" x14ac:dyDescent="0.25">
      <c r="A4075" s="65">
        <v>42424</v>
      </c>
      <c r="B4075" s="23">
        <v>1.3207</v>
      </c>
      <c r="C4075" s="23">
        <v>0</v>
      </c>
    </row>
    <row r="4076" spans="1:3" x14ac:dyDescent="0.25">
      <c r="A4076" s="65">
        <v>42425</v>
      </c>
      <c r="B4076" s="23">
        <v>1.3467</v>
      </c>
      <c r="C4076" s="23">
        <v>0</v>
      </c>
    </row>
    <row r="4077" spans="1:3" x14ac:dyDescent="0.25">
      <c r="A4077" s="65">
        <v>42426</v>
      </c>
      <c r="B4077" s="23">
        <v>1.3778999999999999</v>
      </c>
      <c r="C4077" s="23">
        <v>0</v>
      </c>
    </row>
    <row r="4078" spans="1:3" x14ac:dyDescent="0.25">
      <c r="A4078" s="65">
        <v>42427</v>
      </c>
      <c r="B4078" s="23" t="e">
        <f>NA()</f>
        <v>#N/A</v>
      </c>
      <c r="C4078" s="23">
        <v>0</v>
      </c>
    </row>
    <row r="4079" spans="1:3" x14ac:dyDescent="0.25">
      <c r="A4079" s="65">
        <v>42428</v>
      </c>
      <c r="B4079" s="23" t="e">
        <f>NA()</f>
        <v>#N/A</v>
      </c>
      <c r="C4079" s="23">
        <v>0</v>
      </c>
    </row>
    <row r="4080" spans="1:3" x14ac:dyDescent="0.25">
      <c r="A4080" s="65">
        <v>42429</v>
      </c>
      <c r="B4080" s="23">
        <v>1.3966000000000001</v>
      </c>
      <c r="C4080" s="23">
        <v>0</v>
      </c>
    </row>
    <row r="4081" spans="1:3" x14ac:dyDescent="0.25">
      <c r="A4081" s="65">
        <v>42430</v>
      </c>
      <c r="B4081" s="23">
        <v>1.4639</v>
      </c>
      <c r="C4081" s="23">
        <v>0</v>
      </c>
    </row>
    <row r="4082" spans="1:3" x14ac:dyDescent="0.25">
      <c r="A4082" s="65">
        <v>42431</v>
      </c>
      <c r="B4082" s="23">
        <v>1.4943</v>
      </c>
      <c r="C4082" s="23">
        <v>0</v>
      </c>
    </row>
    <row r="4083" spans="1:3" x14ac:dyDescent="0.25">
      <c r="A4083" s="65">
        <v>42432</v>
      </c>
      <c r="B4083" s="23">
        <v>1.5130999999999999</v>
      </c>
      <c r="C4083" s="23">
        <v>0</v>
      </c>
    </row>
    <row r="4084" spans="1:3" x14ac:dyDescent="0.25">
      <c r="A4084" s="65">
        <v>42433</v>
      </c>
      <c r="B4084" s="23">
        <v>1.5055000000000001</v>
      </c>
      <c r="C4084" s="23">
        <v>0</v>
      </c>
    </row>
    <row r="4085" spans="1:3" x14ac:dyDescent="0.25">
      <c r="A4085" s="65">
        <v>42434</v>
      </c>
      <c r="B4085" s="23" t="e">
        <f>NA()</f>
        <v>#N/A</v>
      </c>
      <c r="C4085" s="23">
        <v>0</v>
      </c>
    </row>
    <row r="4086" spans="1:3" x14ac:dyDescent="0.25">
      <c r="A4086" s="65">
        <v>42435</v>
      </c>
      <c r="B4086" s="23" t="e">
        <f>NA()</f>
        <v>#N/A</v>
      </c>
      <c r="C4086" s="23">
        <v>0</v>
      </c>
    </row>
    <row r="4087" spans="1:3" x14ac:dyDescent="0.25">
      <c r="A4087" s="65">
        <v>42436</v>
      </c>
      <c r="B4087" s="23">
        <v>1.4744999999999999</v>
      </c>
      <c r="C4087" s="23">
        <v>0</v>
      </c>
    </row>
    <row r="4088" spans="1:3" x14ac:dyDescent="0.25">
      <c r="A4088" s="65">
        <v>42437</v>
      </c>
      <c r="B4088" s="23">
        <v>1.4475</v>
      </c>
      <c r="C4088" s="23">
        <v>0</v>
      </c>
    </row>
    <row r="4089" spans="1:3" x14ac:dyDescent="0.25">
      <c r="A4089" s="65">
        <v>42438</v>
      </c>
      <c r="B4089" s="23">
        <v>1.4758</v>
      </c>
      <c r="C4089" s="23">
        <v>0</v>
      </c>
    </row>
    <row r="4090" spans="1:3" x14ac:dyDescent="0.25">
      <c r="A4090" s="65">
        <v>42439</v>
      </c>
      <c r="B4090" s="23">
        <v>1.4704999999999999</v>
      </c>
      <c r="C4090" s="23">
        <v>0</v>
      </c>
    </row>
    <row r="4091" spans="1:3" x14ac:dyDescent="0.25">
      <c r="A4091" s="65">
        <v>42440</v>
      </c>
      <c r="B4091" s="23">
        <v>1.5141</v>
      </c>
      <c r="C4091" s="23">
        <v>0</v>
      </c>
    </row>
    <row r="4092" spans="1:3" x14ac:dyDescent="0.25">
      <c r="A4092" s="65">
        <v>42441</v>
      </c>
      <c r="B4092" s="23" t="e">
        <f>NA()</f>
        <v>#N/A</v>
      </c>
      <c r="C4092" s="23">
        <v>0</v>
      </c>
    </row>
    <row r="4093" spans="1:3" x14ac:dyDescent="0.25">
      <c r="A4093" s="65">
        <v>42442</v>
      </c>
      <c r="B4093" s="23" t="e">
        <f>NA()</f>
        <v>#N/A</v>
      </c>
      <c r="C4093" s="23">
        <v>0</v>
      </c>
    </row>
    <row r="4094" spans="1:3" x14ac:dyDescent="0.25">
      <c r="A4094" s="65">
        <v>42443</v>
      </c>
      <c r="B4094" s="23">
        <v>1.4950000000000001</v>
      </c>
      <c r="C4094" s="23">
        <v>0</v>
      </c>
    </row>
    <row r="4095" spans="1:3" x14ac:dyDescent="0.25">
      <c r="A4095" s="65">
        <v>42444</v>
      </c>
      <c r="B4095" s="23">
        <v>1.4705999999999999</v>
      </c>
      <c r="C4095" s="23">
        <v>0</v>
      </c>
    </row>
    <row r="4096" spans="1:3" x14ac:dyDescent="0.25">
      <c r="A4096" s="65">
        <v>42445</v>
      </c>
      <c r="B4096" s="23">
        <v>1.5466</v>
      </c>
      <c r="C4096" s="23">
        <v>0</v>
      </c>
    </row>
    <row r="4097" spans="1:3" x14ac:dyDescent="0.25">
      <c r="A4097" s="65">
        <v>42446</v>
      </c>
      <c r="B4097" s="23">
        <v>1.55</v>
      </c>
      <c r="C4097" s="23">
        <v>0</v>
      </c>
    </row>
    <row r="4098" spans="1:3" x14ac:dyDescent="0.25">
      <c r="A4098" s="65">
        <v>42447</v>
      </c>
      <c r="B4098" s="23">
        <v>1.5782</v>
      </c>
      <c r="C4098" s="23">
        <v>0</v>
      </c>
    </row>
    <row r="4099" spans="1:3" x14ac:dyDescent="0.25">
      <c r="A4099" s="65">
        <v>42448</v>
      </c>
      <c r="B4099" s="23" t="e">
        <f>NA()</f>
        <v>#N/A</v>
      </c>
      <c r="C4099" s="23">
        <v>0</v>
      </c>
    </row>
    <row r="4100" spans="1:3" x14ac:dyDescent="0.25">
      <c r="A4100" s="65">
        <v>42449</v>
      </c>
      <c r="B4100" s="23" t="e">
        <f>NA()</f>
        <v>#N/A</v>
      </c>
      <c r="C4100" s="23">
        <v>0</v>
      </c>
    </row>
    <row r="4101" spans="1:3" x14ac:dyDescent="0.25">
      <c r="A4101" s="65">
        <v>42450</v>
      </c>
      <c r="B4101" s="23">
        <v>1.6140000000000001</v>
      </c>
      <c r="C4101" s="23">
        <v>0</v>
      </c>
    </row>
    <row r="4102" spans="1:3" x14ac:dyDescent="0.25">
      <c r="A4102" s="65">
        <v>42451</v>
      </c>
      <c r="B4102" s="23">
        <v>1.6048</v>
      </c>
      <c r="C4102" s="23">
        <v>0</v>
      </c>
    </row>
    <row r="4103" spans="1:3" x14ac:dyDescent="0.25">
      <c r="A4103" s="65">
        <v>42452</v>
      </c>
      <c r="B4103" s="23">
        <v>1.5550999999999999</v>
      </c>
      <c r="C4103" s="23">
        <v>0</v>
      </c>
    </row>
    <row r="4104" spans="1:3" x14ac:dyDescent="0.25">
      <c r="A4104" s="65">
        <v>42453</v>
      </c>
      <c r="B4104" s="23">
        <v>1.5398000000000001</v>
      </c>
      <c r="C4104" s="23">
        <v>0</v>
      </c>
    </row>
    <row r="4105" spans="1:3" x14ac:dyDescent="0.25">
      <c r="A4105" s="65">
        <v>42454</v>
      </c>
      <c r="B4105" s="23">
        <v>1.5398000000000001</v>
      </c>
      <c r="C4105" s="23">
        <v>0</v>
      </c>
    </row>
    <row r="4106" spans="1:3" x14ac:dyDescent="0.25">
      <c r="A4106" s="65">
        <v>42455</v>
      </c>
      <c r="B4106" s="23" t="e">
        <f>NA()</f>
        <v>#N/A</v>
      </c>
      <c r="C4106" s="23">
        <v>0</v>
      </c>
    </row>
    <row r="4107" spans="1:3" x14ac:dyDescent="0.25">
      <c r="A4107" s="65">
        <v>42456</v>
      </c>
      <c r="B4107" s="23" t="e">
        <f>NA()</f>
        <v>#N/A</v>
      </c>
      <c r="C4107" s="23">
        <v>0</v>
      </c>
    </row>
    <row r="4108" spans="1:3" x14ac:dyDescent="0.25">
      <c r="A4108" s="65">
        <v>42457</v>
      </c>
      <c r="B4108" s="23">
        <v>1.5232000000000001</v>
      </c>
      <c r="C4108" s="23">
        <v>0</v>
      </c>
    </row>
    <row r="4109" spans="1:3" x14ac:dyDescent="0.25">
      <c r="A4109" s="65">
        <v>42458</v>
      </c>
      <c r="B4109" s="23">
        <v>1.5787</v>
      </c>
      <c r="C4109" s="23">
        <v>0</v>
      </c>
    </row>
    <row r="4110" spans="1:3" x14ac:dyDescent="0.25">
      <c r="A4110" s="65">
        <v>42459</v>
      </c>
      <c r="B4110" s="23">
        <v>1.62</v>
      </c>
      <c r="C4110" s="23">
        <v>0</v>
      </c>
    </row>
    <row r="4111" spans="1:3" x14ac:dyDescent="0.25">
      <c r="A4111" s="65">
        <v>42460</v>
      </c>
      <c r="B4111" s="23">
        <v>1.5932999999999999</v>
      </c>
      <c r="C4111" s="23">
        <v>0</v>
      </c>
    </row>
    <row r="4112" spans="1:3" x14ac:dyDescent="0.25">
      <c r="A4112" s="65">
        <v>42461</v>
      </c>
      <c r="B4112" s="23">
        <v>1.5944</v>
      </c>
      <c r="C4112" s="23">
        <v>0</v>
      </c>
    </row>
    <row r="4113" spans="1:3" x14ac:dyDescent="0.25">
      <c r="A4113" s="65">
        <v>42462</v>
      </c>
      <c r="B4113" s="23" t="e">
        <f>NA()</f>
        <v>#N/A</v>
      </c>
      <c r="C4113" s="23">
        <v>0</v>
      </c>
    </row>
    <row r="4114" spans="1:3" x14ac:dyDescent="0.25">
      <c r="A4114" s="65">
        <v>42463</v>
      </c>
      <c r="B4114" s="23" t="e">
        <f>NA()</f>
        <v>#N/A</v>
      </c>
      <c r="C4114" s="23">
        <v>0</v>
      </c>
    </row>
    <row r="4115" spans="1:3" x14ac:dyDescent="0.25">
      <c r="A4115" s="65">
        <v>42464</v>
      </c>
      <c r="B4115" s="23">
        <v>1.5965</v>
      </c>
      <c r="C4115" s="23">
        <v>0</v>
      </c>
    </row>
    <row r="4116" spans="1:3" x14ac:dyDescent="0.25">
      <c r="A4116" s="65">
        <v>42465</v>
      </c>
      <c r="B4116" s="23">
        <v>1.5549999999999999</v>
      </c>
      <c r="C4116" s="23">
        <v>0</v>
      </c>
    </row>
    <row r="4117" spans="1:3" x14ac:dyDescent="0.25">
      <c r="A4117" s="65">
        <v>42466</v>
      </c>
      <c r="B4117" s="23">
        <v>1.5564</v>
      </c>
      <c r="C4117" s="23">
        <v>0</v>
      </c>
    </row>
    <row r="4118" spans="1:3" x14ac:dyDescent="0.25">
      <c r="A4118" s="65">
        <v>42467</v>
      </c>
      <c r="B4118" s="23">
        <v>1.5367999999999999</v>
      </c>
      <c r="C4118" s="23">
        <v>0</v>
      </c>
    </row>
    <row r="4119" spans="1:3" x14ac:dyDescent="0.25">
      <c r="A4119" s="65">
        <v>42468</v>
      </c>
      <c r="B4119" s="23">
        <v>1.5416000000000001</v>
      </c>
      <c r="C4119" s="23">
        <v>0</v>
      </c>
    </row>
    <row r="4120" spans="1:3" x14ac:dyDescent="0.25">
      <c r="A4120" s="65">
        <v>42469</v>
      </c>
      <c r="B4120" s="23" t="e">
        <f>NA()</f>
        <v>#N/A</v>
      </c>
      <c r="C4120" s="23">
        <v>0</v>
      </c>
    </row>
    <row r="4121" spans="1:3" x14ac:dyDescent="0.25">
      <c r="A4121" s="65">
        <v>42470</v>
      </c>
      <c r="B4121" s="23" t="e">
        <f>NA()</f>
        <v>#N/A</v>
      </c>
      <c r="C4121" s="23">
        <v>0</v>
      </c>
    </row>
    <row r="4122" spans="1:3" x14ac:dyDescent="0.25">
      <c r="A4122" s="65">
        <v>42471</v>
      </c>
      <c r="B4122" s="23">
        <v>1.5123</v>
      </c>
      <c r="C4122" s="23">
        <v>0</v>
      </c>
    </row>
    <row r="4123" spans="1:3" x14ac:dyDescent="0.25">
      <c r="A4123" s="65">
        <v>42472</v>
      </c>
      <c r="B4123" s="23">
        <v>1.5108999999999999</v>
      </c>
      <c r="C4123" s="23">
        <v>0</v>
      </c>
    </row>
    <row r="4124" spans="1:3" x14ac:dyDescent="0.25">
      <c r="A4124" s="65">
        <v>42473</v>
      </c>
      <c r="B4124" s="23">
        <v>1.5044</v>
      </c>
      <c r="C4124" s="23">
        <v>0</v>
      </c>
    </row>
    <row r="4125" spans="1:3" x14ac:dyDescent="0.25">
      <c r="A4125" s="65">
        <v>42474</v>
      </c>
      <c r="B4125" s="23">
        <v>1.5063</v>
      </c>
      <c r="C4125" s="23">
        <v>0</v>
      </c>
    </row>
    <row r="4126" spans="1:3" x14ac:dyDescent="0.25">
      <c r="A4126" s="65">
        <v>42475</v>
      </c>
      <c r="B4126" s="23">
        <v>1.5053000000000001</v>
      </c>
      <c r="C4126" s="23">
        <v>0</v>
      </c>
    </row>
    <row r="4127" spans="1:3" x14ac:dyDescent="0.25">
      <c r="A4127" s="65">
        <v>42476</v>
      </c>
      <c r="B4127" s="23" t="e">
        <f>NA()</f>
        <v>#N/A</v>
      </c>
      <c r="C4127" s="23">
        <v>0</v>
      </c>
    </row>
    <row r="4128" spans="1:3" x14ac:dyDescent="0.25">
      <c r="A4128" s="65">
        <v>42477</v>
      </c>
      <c r="B4128" s="23" t="e">
        <f>NA()</f>
        <v>#N/A</v>
      </c>
      <c r="C4128" s="23">
        <v>0</v>
      </c>
    </row>
    <row r="4129" spans="1:3" x14ac:dyDescent="0.25">
      <c r="A4129" s="65">
        <v>42478</v>
      </c>
      <c r="B4129" s="23">
        <v>1.5184</v>
      </c>
      <c r="C4129" s="23">
        <v>0</v>
      </c>
    </row>
    <row r="4130" spans="1:3" x14ac:dyDescent="0.25">
      <c r="A4130" s="65">
        <v>42479</v>
      </c>
      <c r="B4130" s="23">
        <v>1.5615000000000001</v>
      </c>
      <c r="C4130" s="23">
        <v>0</v>
      </c>
    </row>
    <row r="4131" spans="1:3" x14ac:dyDescent="0.25">
      <c r="A4131" s="65">
        <v>42480</v>
      </c>
      <c r="B4131" s="23">
        <v>1.5750999999999999</v>
      </c>
      <c r="C4131" s="23">
        <v>0</v>
      </c>
    </row>
    <row r="4132" spans="1:3" x14ac:dyDescent="0.25">
      <c r="A4132" s="65">
        <v>42481</v>
      </c>
      <c r="B4132" s="23">
        <v>1.5868</v>
      </c>
      <c r="C4132" s="23">
        <v>0</v>
      </c>
    </row>
    <row r="4133" spans="1:3" x14ac:dyDescent="0.25">
      <c r="A4133" s="65">
        <v>42482</v>
      </c>
      <c r="B4133" s="23">
        <v>1.5819000000000001</v>
      </c>
      <c r="C4133" s="23">
        <v>0</v>
      </c>
    </row>
    <row r="4134" spans="1:3" x14ac:dyDescent="0.25">
      <c r="A4134" s="65">
        <v>42483</v>
      </c>
      <c r="B4134" s="23" t="e">
        <f>NA()</f>
        <v>#N/A</v>
      </c>
      <c r="C4134" s="23">
        <v>0</v>
      </c>
    </row>
    <row r="4135" spans="1:3" x14ac:dyDescent="0.25">
      <c r="A4135" s="65">
        <v>42484</v>
      </c>
      <c r="B4135" s="23" t="e">
        <f>NA()</f>
        <v>#N/A</v>
      </c>
      <c r="C4135" s="23">
        <v>0</v>
      </c>
    </row>
    <row r="4136" spans="1:3" x14ac:dyDescent="0.25">
      <c r="A4136" s="65">
        <v>42485</v>
      </c>
      <c r="B4136" s="23">
        <v>1.6022000000000001</v>
      </c>
      <c r="C4136" s="23">
        <v>0</v>
      </c>
    </row>
    <row r="4137" spans="1:3" x14ac:dyDescent="0.25">
      <c r="A4137" s="65">
        <v>42486</v>
      </c>
      <c r="B4137" s="23">
        <v>1.6149</v>
      </c>
      <c r="C4137" s="23">
        <v>0</v>
      </c>
    </row>
    <row r="4138" spans="1:3" x14ac:dyDescent="0.25">
      <c r="A4138" s="65">
        <v>42487</v>
      </c>
      <c r="B4138" s="23">
        <v>1.6284000000000001</v>
      </c>
      <c r="C4138" s="23">
        <v>0</v>
      </c>
    </row>
    <row r="4139" spans="1:3" x14ac:dyDescent="0.25">
      <c r="A4139" s="65">
        <v>42488</v>
      </c>
      <c r="B4139" s="23">
        <v>1.6616</v>
      </c>
      <c r="C4139" s="23">
        <v>0</v>
      </c>
    </row>
    <row r="4140" spans="1:3" x14ac:dyDescent="0.25">
      <c r="A4140" s="65">
        <v>42489</v>
      </c>
      <c r="B4140" s="23">
        <v>1.6483000000000001</v>
      </c>
      <c r="C4140" s="23">
        <v>0</v>
      </c>
    </row>
    <row r="4141" spans="1:3" x14ac:dyDescent="0.25">
      <c r="A4141" s="65">
        <v>42490</v>
      </c>
      <c r="B4141" s="23" t="e">
        <f>NA()</f>
        <v>#N/A</v>
      </c>
      <c r="C4141" s="23">
        <v>0</v>
      </c>
    </row>
    <row r="4142" spans="1:3" x14ac:dyDescent="0.25">
      <c r="A4142" s="65">
        <v>42491</v>
      </c>
      <c r="B4142" s="23" t="e">
        <f>NA()</f>
        <v>#N/A</v>
      </c>
      <c r="C4142" s="23">
        <v>0</v>
      </c>
    </row>
    <row r="4143" spans="1:3" x14ac:dyDescent="0.25">
      <c r="A4143" s="65">
        <v>42492</v>
      </c>
      <c r="B4143" s="23">
        <v>1.6406000000000001</v>
      </c>
      <c r="C4143" s="23">
        <v>0</v>
      </c>
    </row>
    <row r="4144" spans="1:3" x14ac:dyDescent="0.25">
      <c r="A4144" s="65">
        <v>42493</v>
      </c>
      <c r="B4144" s="23">
        <v>1.5992</v>
      </c>
      <c r="C4144" s="23">
        <v>0</v>
      </c>
    </row>
    <row r="4145" spans="1:3" x14ac:dyDescent="0.25">
      <c r="A4145" s="65">
        <v>42494</v>
      </c>
      <c r="B4145" s="23">
        <v>1.5878000000000001</v>
      </c>
      <c r="C4145" s="23">
        <v>0</v>
      </c>
    </row>
    <row r="4146" spans="1:3" x14ac:dyDescent="0.25">
      <c r="A4146" s="65">
        <v>42495</v>
      </c>
      <c r="B4146" s="23">
        <v>1.5825</v>
      </c>
      <c r="C4146" s="23">
        <v>0</v>
      </c>
    </row>
    <row r="4147" spans="1:3" x14ac:dyDescent="0.25">
      <c r="A4147" s="65">
        <v>42496</v>
      </c>
      <c r="B4147" s="23">
        <v>1.5670999999999999</v>
      </c>
      <c r="C4147" s="23">
        <v>0</v>
      </c>
    </row>
    <row r="4148" spans="1:3" x14ac:dyDescent="0.25">
      <c r="A4148" s="65">
        <v>42497</v>
      </c>
      <c r="B4148" s="23" t="e">
        <f>NA()</f>
        <v>#N/A</v>
      </c>
      <c r="C4148" s="23">
        <v>0</v>
      </c>
    </row>
    <row r="4149" spans="1:3" x14ac:dyDescent="0.25">
      <c r="A4149" s="65">
        <v>42498</v>
      </c>
      <c r="B4149" s="23" t="e">
        <f>NA()</f>
        <v>#N/A</v>
      </c>
      <c r="C4149" s="23">
        <v>0</v>
      </c>
    </row>
    <row r="4150" spans="1:3" x14ac:dyDescent="0.25">
      <c r="A4150" s="65">
        <v>42499</v>
      </c>
      <c r="B4150" s="23">
        <v>1.5470999999999999</v>
      </c>
      <c r="C4150" s="23">
        <v>0</v>
      </c>
    </row>
    <row r="4151" spans="1:3" x14ac:dyDescent="0.25">
      <c r="A4151" s="65">
        <v>42500</v>
      </c>
      <c r="B4151" s="23">
        <v>1.5751999999999999</v>
      </c>
      <c r="C4151" s="23">
        <v>0</v>
      </c>
    </row>
    <row r="4152" spans="1:3" x14ac:dyDescent="0.25">
      <c r="A4152" s="65">
        <v>42501</v>
      </c>
      <c r="B4152" s="23">
        <v>1.5654999999999999</v>
      </c>
      <c r="C4152" s="23">
        <v>0</v>
      </c>
    </row>
    <row r="4153" spans="1:3" x14ac:dyDescent="0.25">
      <c r="A4153" s="65">
        <v>42502</v>
      </c>
      <c r="B4153" s="23">
        <v>1.5742</v>
      </c>
      <c r="C4153" s="23">
        <v>0</v>
      </c>
    </row>
    <row r="4154" spans="1:3" x14ac:dyDescent="0.25">
      <c r="A4154" s="65">
        <v>42503</v>
      </c>
      <c r="B4154" s="23">
        <v>1.5513999999999999</v>
      </c>
      <c r="C4154" s="23">
        <v>0</v>
      </c>
    </row>
    <row r="4155" spans="1:3" x14ac:dyDescent="0.25">
      <c r="A4155" s="65">
        <v>42504</v>
      </c>
      <c r="B4155" s="23" t="e">
        <f>NA()</f>
        <v>#N/A</v>
      </c>
      <c r="C4155" s="23">
        <v>0</v>
      </c>
    </row>
    <row r="4156" spans="1:3" x14ac:dyDescent="0.25">
      <c r="A4156" s="65">
        <v>42505</v>
      </c>
      <c r="B4156" s="23" t="e">
        <f>NA()</f>
        <v>#N/A</v>
      </c>
      <c r="C4156" s="23">
        <v>0</v>
      </c>
    </row>
    <row r="4157" spans="1:3" x14ac:dyDescent="0.25">
      <c r="A4157" s="65">
        <v>42506</v>
      </c>
      <c r="B4157" s="23">
        <v>1.5729</v>
      </c>
      <c r="C4157" s="23">
        <v>0</v>
      </c>
    </row>
    <row r="4158" spans="1:3" x14ac:dyDescent="0.25">
      <c r="A4158" s="65">
        <v>42507</v>
      </c>
      <c r="B4158" s="23">
        <v>1.5714999999999999</v>
      </c>
      <c r="C4158" s="23">
        <v>0</v>
      </c>
    </row>
    <row r="4159" spans="1:3" x14ac:dyDescent="0.25">
      <c r="A4159" s="65">
        <v>42508</v>
      </c>
      <c r="B4159" s="23">
        <v>1.5654999999999999</v>
      </c>
      <c r="C4159" s="23">
        <v>0</v>
      </c>
    </row>
    <row r="4160" spans="1:3" x14ac:dyDescent="0.25">
      <c r="A4160" s="65">
        <v>42509</v>
      </c>
      <c r="B4160" s="23">
        <v>1.5322</v>
      </c>
      <c r="C4160" s="23">
        <v>0</v>
      </c>
    </row>
    <row r="4161" spans="1:3" x14ac:dyDescent="0.25">
      <c r="A4161" s="65">
        <v>42510</v>
      </c>
      <c r="B4161" s="23">
        <v>1.5177</v>
      </c>
      <c r="C4161" s="23">
        <v>0</v>
      </c>
    </row>
    <row r="4162" spans="1:3" x14ac:dyDescent="0.25">
      <c r="A4162" s="65">
        <v>42511</v>
      </c>
      <c r="B4162" s="23" t="e">
        <f>NA()</f>
        <v>#N/A</v>
      </c>
      <c r="C4162" s="23">
        <v>0</v>
      </c>
    </row>
    <row r="4163" spans="1:3" x14ac:dyDescent="0.25">
      <c r="A4163" s="65">
        <v>42512</v>
      </c>
      <c r="B4163" s="23" t="e">
        <f>NA()</f>
        <v>#N/A</v>
      </c>
      <c r="C4163" s="23">
        <v>0</v>
      </c>
    </row>
    <row r="4164" spans="1:3" x14ac:dyDescent="0.25">
      <c r="A4164" s="65">
        <v>42513</v>
      </c>
      <c r="B4164" s="23">
        <v>1.524</v>
      </c>
      <c r="C4164" s="23">
        <v>0</v>
      </c>
    </row>
    <row r="4165" spans="1:3" x14ac:dyDescent="0.25">
      <c r="A4165" s="65">
        <v>42514</v>
      </c>
      <c r="B4165" s="23">
        <v>1.5163</v>
      </c>
      <c r="C4165" s="23">
        <v>0</v>
      </c>
    </row>
    <row r="4166" spans="1:3" x14ac:dyDescent="0.25">
      <c r="A4166" s="65">
        <v>42515</v>
      </c>
      <c r="B4166" s="23">
        <v>1.5459000000000001</v>
      </c>
      <c r="C4166" s="23">
        <v>0</v>
      </c>
    </row>
    <row r="4167" spans="1:3" x14ac:dyDescent="0.25">
      <c r="A4167" s="65">
        <v>42516</v>
      </c>
      <c r="B4167" s="23">
        <v>1.5311999999999999</v>
      </c>
      <c r="C4167" s="23">
        <v>0</v>
      </c>
    </row>
    <row r="4168" spans="1:3" x14ac:dyDescent="0.25">
      <c r="A4168" s="65">
        <v>42517</v>
      </c>
      <c r="B4168" s="23">
        <v>1.5333000000000001</v>
      </c>
      <c r="C4168" s="23">
        <v>0</v>
      </c>
    </row>
    <row r="4169" spans="1:3" x14ac:dyDescent="0.25">
      <c r="A4169" s="65">
        <v>42518</v>
      </c>
      <c r="B4169" s="23" t="e">
        <f>NA()</f>
        <v>#N/A</v>
      </c>
      <c r="C4169" s="23">
        <v>0</v>
      </c>
    </row>
    <row r="4170" spans="1:3" x14ac:dyDescent="0.25">
      <c r="A4170" s="65">
        <v>42519</v>
      </c>
      <c r="B4170" s="23" t="e">
        <f>NA()</f>
        <v>#N/A</v>
      </c>
      <c r="C4170" s="23">
        <v>0</v>
      </c>
    </row>
    <row r="4171" spans="1:3" x14ac:dyDescent="0.25">
      <c r="A4171" s="65">
        <v>42520</v>
      </c>
      <c r="B4171" s="23">
        <v>1.5333000000000001</v>
      </c>
      <c r="C4171" s="23">
        <v>0</v>
      </c>
    </row>
    <row r="4172" spans="1:3" x14ac:dyDescent="0.25">
      <c r="A4172" s="65">
        <v>42521</v>
      </c>
      <c r="B4172" s="23">
        <v>1.5118</v>
      </c>
      <c r="C4172" s="23">
        <v>0</v>
      </c>
    </row>
    <row r="4173" spans="1:3" x14ac:dyDescent="0.25">
      <c r="A4173" s="65">
        <v>42522</v>
      </c>
      <c r="B4173" s="23">
        <v>1.4934000000000001</v>
      </c>
      <c r="C4173" s="23">
        <v>0</v>
      </c>
    </row>
    <row r="4174" spans="1:3" x14ac:dyDescent="0.25">
      <c r="A4174" s="65">
        <v>42523</v>
      </c>
      <c r="B4174" s="23">
        <v>1.5078</v>
      </c>
      <c r="C4174" s="23">
        <v>0</v>
      </c>
    </row>
    <row r="4175" spans="1:3" x14ac:dyDescent="0.25">
      <c r="A4175" s="65">
        <v>42524</v>
      </c>
      <c r="B4175" s="23">
        <v>1.4638</v>
      </c>
      <c r="C4175" s="23">
        <v>0</v>
      </c>
    </row>
    <row r="4176" spans="1:3" x14ac:dyDescent="0.25">
      <c r="A4176" s="65">
        <v>42525</v>
      </c>
      <c r="B4176" s="23" t="e">
        <f>NA()</f>
        <v>#N/A</v>
      </c>
      <c r="C4176" s="23">
        <v>0</v>
      </c>
    </row>
    <row r="4177" spans="1:3" x14ac:dyDescent="0.25">
      <c r="A4177" s="65">
        <v>42526</v>
      </c>
      <c r="B4177" s="23" t="e">
        <f>NA()</f>
        <v>#N/A</v>
      </c>
      <c r="C4177" s="23">
        <v>0</v>
      </c>
    </row>
    <row r="4178" spans="1:3" x14ac:dyDescent="0.25">
      <c r="A4178" s="65">
        <v>42527</v>
      </c>
      <c r="B4178" s="23">
        <v>1.5052000000000001</v>
      </c>
      <c r="C4178" s="23">
        <v>0</v>
      </c>
    </row>
    <row r="4179" spans="1:3" x14ac:dyDescent="0.25">
      <c r="A4179" s="65">
        <v>42528</v>
      </c>
      <c r="B4179" s="23">
        <v>1.5249999999999999</v>
      </c>
      <c r="C4179" s="23">
        <v>0</v>
      </c>
    </row>
    <row r="4180" spans="1:3" x14ac:dyDescent="0.25">
      <c r="A4180" s="65">
        <v>42529</v>
      </c>
      <c r="B4180" s="23">
        <v>1.538</v>
      </c>
      <c r="C4180" s="23">
        <v>0</v>
      </c>
    </row>
    <row r="4181" spans="1:3" x14ac:dyDescent="0.25">
      <c r="A4181" s="65">
        <v>42530</v>
      </c>
      <c r="B4181" s="23">
        <v>1.5192000000000001</v>
      </c>
      <c r="C4181" s="23">
        <v>0</v>
      </c>
    </row>
    <row r="4182" spans="1:3" x14ac:dyDescent="0.25">
      <c r="A4182" s="65">
        <v>42531</v>
      </c>
      <c r="B4182" s="23">
        <v>1.4823999999999999</v>
      </c>
      <c r="C4182" s="23">
        <v>0</v>
      </c>
    </row>
    <row r="4183" spans="1:3" x14ac:dyDescent="0.25">
      <c r="A4183" s="65">
        <v>42532</v>
      </c>
      <c r="B4183" s="23" t="e">
        <f>NA()</f>
        <v>#N/A</v>
      </c>
      <c r="C4183" s="23">
        <v>0</v>
      </c>
    </row>
    <row r="4184" spans="1:3" x14ac:dyDescent="0.25">
      <c r="A4184" s="65">
        <v>42533</v>
      </c>
      <c r="B4184" s="23" t="e">
        <f>NA()</f>
        <v>#N/A</v>
      </c>
      <c r="C4184" s="23">
        <v>0</v>
      </c>
    </row>
    <row r="4185" spans="1:3" x14ac:dyDescent="0.25">
      <c r="A4185" s="65">
        <v>42534</v>
      </c>
      <c r="B4185" s="23">
        <v>1.4333</v>
      </c>
      <c r="C4185" s="23">
        <v>0</v>
      </c>
    </row>
    <row r="4186" spans="1:3" x14ac:dyDescent="0.25">
      <c r="A4186" s="65">
        <v>42535</v>
      </c>
      <c r="B4186" s="23">
        <v>1.4032</v>
      </c>
      <c r="C4186" s="23">
        <v>0</v>
      </c>
    </row>
    <row r="4187" spans="1:3" x14ac:dyDescent="0.25">
      <c r="A4187" s="65">
        <v>42536</v>
      </c>
      <c r="B4187" s="23">
        <v>1.4329000000000001</v>
      </c>
      <c r="C4187" s="23">
        <v>0</v>
      </c>
    </row>
    <row r="4188" spans="1:3" x14ac:dyDescent="0.25">
      <c r="A4188" s="65">
        <v>42537</v>
      </c>
      <c r="B4188" s="23">
        <v>1.3861000000000001</v>
      </c>
      <c r="C4188" s="23">
        <v>0</v>
      </c>
    </row>
    <row r="4189" spans="1:3" x14ac:dyDescent="0.25">
      <c r="A4189" s="65">
        <v>42538</v>
      </c>
      <c r="B4189" s="23">
        <v>1.3855</v>
      </c>
      <c r="C4189" s="23">
        <v>0</v>
      </c>
    </row>
    <row r="4190" spans="1:3" x14ac:dyDescent="0.25">
      <c r="A4190" s="65">
        <v>42539</v>
      </c>
      <c r="B4190" s="23" t="e">
        <f>NA()</f>
        <v>#N/A</v>
      </c>
      <c r="C4190" s="23">
        <v>0</v>
      </c>
    </row>
    <row r="4191" spans="1:3" x14ac:dyDescent="0.25">
      <c r="A4191" s="65">
        <v>42540</v>
      </c>
      <c r="B4191" s="23" t="e">
        <f>NA()</f>
        <v>#N/A</v>
      </c>
      <c r="C4191" s="23">
        <v>0</v>
      </c>
    </row>
    <row r="4192" spans="1:3" x14ac:dyDescent="0.25">
      <c r="A4192" s="65">
        <v>42541</v>
      </c>
      <c r="B4192" s="23">
        <v>1.3933</v>
      </c>
      <c r="C4192" s="23">
        <v>0</v>
      </c>
    </row>
    <row r="4193" spans="1:3" x14ac:dyDescent="0.25">
      <c r="A4193" s="65">
        <v>42542</v>
      </c>
      <c r="B4193" s="23">
        <v>1.3861000000000001</v>
      </c>
      <c r="C4193" s="23">
        <v>0</v>
      </c>
    </row>
    <row r="4194" spans="1:3" x14ac:dyDescent="0.25">
      <c r="A4194" s="65">
        <v>42543</v>
      </c>
      <c r="B4194" s="23">
        <v>1.3947000000000001</v>
      </c>
      <c r="C4194" s="23">
        <v>0</v>
      </c>
    </row>
    <row r="4195" spans="1:3" x14ac:dyDescent="0.25">
      <c r="A4195" s="65">
        <v>42544</v>
      </c>
      <c r="B4195" s="23">
        <v>1.4621999999999999</v>
      </c>
      <c r="C4195" s="23">
        <v>0</v>
      </c>
    </row>
    <row r="4196" spans="1:3" x14ac:dyDescent="0.25">
      <c r="A4196" s="65">
        <v>42545</v>
      </c>
      <c r="B4196" s="23">
        <v>1.3755999999999999</v>
      </c>
      <c r="C4196" s="23">
        <v>0</v>
      </c>
    </row>
    <row r="4197" spans="1:3" x14ac:dyDescent="0.25">
      <c r="A4197" s="65">
        <v>42546</v>
      </c>
      <c r="B4197" s="23" t="e">
        <f>NA()</f>
        <v>#N/A</v>
      </c>
      <c r="C4197" s="23">
        <v>0</v>
      </c>
    </row>
    <row r="4198" spans="1:3" x14ac:dyDescent="0.25">
      <c r="A4198" s="65">
        <v>42547</v>
      </c>
      <c r="B4198" s="23" t="e">
        <f>NA()</f>
        <v>#N/A</v>
      </c>
      <c r="C4198" s="23">
        <v>0</v>
      </c>
    </row>
    <row r="4199" spans="1:3" x14ac:dyDescent="0.25">
      <c r="A4199" s="65">
        <v>42548</v>
      </c>
      <c r="B4199" s="23">
        <v>1.2929999999999999</v>
      </c>
      <c r="C4199" s="23">
        <v>0</v>
      </c>
    </row>
    <row r="4200" spans="1:3" x14ac:dyDescent="0.25">
      <c r="A4200" s="65">
        <v>42549</v>
      </c>
      <c r="B4200" s="23">
        <v>1.3196000000000001</v>
      </c>
      <c r="C4200" s="23">
        <v>0</v>
      </c>
    </row>
    <row r="4201" spans="1:3" x14ac:dyDescent="0.25">
      <c r="A4201" s="65">
        <v>42550</v>
      </c>
      <c r="B4201" s="23">
        <v>1.3383</v>
      </c>
      <c r="C4201" s="23">
        <v>0</v>
      </c>
    </row>
    <row r="4202" spans="1:3" x14ac:dyDescent="0.25">
      <c r="A4202" s="65">
        <v>42551</v>
      </c>
      <c r="B4202" s="23">
        <v>1.3560000000000001</v>
      </c>
      <c r="C4202" s="23">
        <v>0</v>
      </c>
    </row>
    <row r="4203" spans="1:3" x14ac:dyDescent="0.25">
      <c r="A4203" s="65">
        <v>42552</v>
      </c>
      <c r="B4203" s="23">
        <v>1.3864000000000001</v>
      </c>
      <c r="C4203" s="23">
        <v>0</v>
      </c>
    </row>
    <row r="4204" spans="1:3" x14ac:dyDescent="0.25">
      <c r="A4204" s="65">
        <v>42553</v>
      </c>
      <c r="B4204" s="23" t="e">
        <f>NA()</f>
        <v>#N/A</v>
      </c>
      <c r="C4204" s="23">
        <v>0</v>
      </c>
    </row>
    <row r="4205" spans="1:3" x14ac:dyDescent="0.25">
      <c r="A4205" s="65">
        <v>42554</v>
      </c>
      <c r="B4205" s="23" t="e">
        <f>NA()</f>
        <v>#N/A</v>
      </c>
      <c r="C4205" s="23">
        <v>0</v>
      </c>
    </row>
    <row r="4206" spans="1:3" x14ac:dyDescent="0.25">
      <c r="A4206" s="65">
        <v>42555</v>
      </c>
      <c r="B4206" s="23">
        <v>1.3864000000000001</v>
      </c>
      <c r="C4206" s="23">
        <v>0</v>
      </c>
    </row>
    <row r="4207" spans="1:3" x14ac:dyDescent="0.25">
      <c r="A4207" s="65">
        <v>42556</v>
      </c>
      <c r="B4207" s="23">
        <v>1.3492</v>
      </c>
      <c r="C4207" s="23">
        <v>0</v>
      </c>
    </row>
    <row r="4208" spans="1:3" x14ac:dyDescent="0.25">
      <c r="A4208" s="65">
        <v>42557</v>
      </c>
      <c r="B4208" s="23">
        <v>1.3772</v>
      </c>
      <c r="C4208" s="23">
        <v>0</v>
      </c>
    </row>
    <row r="4209" spans="1:3" x14ac:dyDescent="0.25">
      <c r="A4209" s="65">
        <v>42558</v>
      </c>
      <c r="B4209" s="23">
        <v>1.37</v>
      </c>
      <c r="C4209" s="23">
        <v>0</v>
      </c>
    </row>
    <row r="4210" spans="1:3" x14ac:dyDescent="0.25">
      <c r="A4210" s="65">
        <v>42559</v>
      </c>
      <c r="B4210" s="23">
        <v>1.3593999999999999</v>
      </c>
      <c r="C4210" s="23">
        <v>0</v>
      </c>
    </row>
    <row r="4211" spans="1:3" x14ac:dyDescent="0.25">
      <c r="A4211" s="65">
        <v>42560</v>
      </c>
      <c r="B4211" s="23" t="e">
        <f>NA()</f>
        <v>#N/A</v>
      </c>
      <c r="C4211" s="23">
        <v>0</v>
      </c>
    </row>
    <row r="4212" spans="1:3" x14ac:dyDescent="0.25">
      <c r="A4212" s="65">
        <v>42561</v>
      </c>
      <c r="B4212" s="23" t="e">
        <f>NA()</f>
        <v>#N/A</v>
      </c>
      <c r="C4212" s="23">
        <v>0</v>
      </c>
    </row>
    <row r="4213" spans="1:3" x14ac:dyDescent="0.25">
      <c r="A4213" s="65">
        <v>42562</v>
      </c>
      <c r="B4213" s="23">
        <v>1.3671</v>
      </c>
      <c r="C4213" s="23">
        <v>0</v>
      </c>
    </row>
    <row r="4214" spans="1:3" x14ac:dyDescent="0.25">
      <c r="A4214" s="65">
        <v>42563</v>
      </c>
      <c r="B4214" s="23">
        <v>1.4005000000000001</v>
      </c>
      <c r="C4214" s="23">
        <v>0</v>
      </c>
    </row>
    <row r="4215" spans="1:3" x14ac:dyDescent="0.25">
      <c r="A4215" s="65">
        <v>42564</v>
      </c>
      <c r="B4215" s="23">
        <v>1.387</v>
      </c>
      <c r="C4215" s="23">
        <v>0</v>
      </c>
    </row>
    <row r="4216" spans="1:3" x14ac:dyDescent="0.25">
      <c r="A4216" s="65">
        <v>42565</v>
      </c>
      <c r="B4216" s="23">
        <v>1.4095</v>
      </c>
      <c r="C4216" s="23">
        <v>0</v>
      </c>
    </row>
    <row r="4217" spans="1:3" x14ac:dyDescent="0.25">
      <c r="A4217" s="65">
        <v>42566</v>
      </c>
      <c r="B4217" s="23">
        <v>1.4322999999999999</v>
      </c>
      <c r="C4217" s="23">
        <v>0</v>
      </c>
    </row>
    <row r="4218" spans="1:3" x14ac:dyDescent="0.25">
      <c r="A4218" s="65">
        <v>42567</v>
      </c>
      <c r="B4218" s="23" t="e">
        <f>NA()</f>
        <v>#N/A</v>
      </c>
      <c r="C4218" s="23">
        <v>0</v>
      </c>
    </row>
    <row r="4219" spans="1:3" x14ac:dyDescent="0.25">
      <c r="A4219" s="65">
        <v>42568</v>
      </c>
      <c r="B4219" s="23" t="e">
        <f>NA()</f>
        <v>#N/A</v>
      </c>
      <c r="C4219" s="23">
        <v>0</v>
      </c>
    </row>
    <row r="4220" spans="1:3" x14ac:dyDescent="0.25">
      <c r="A4220" s="65">
        <v>42569</v>
      </c>
      <c r="B4220" s="23">
        <v>1.4292</v>
      </c>
      <c r="C4220" s="23">
        <v>0</v>
      </c>
    </row>
    <row r="4221" spans="1:3" x14ac:dyDescent="0.25">
      <c r="A4221" s="65">
        <v>42570</v>
      </c>
      <c r="B4221" s="23">
        <v>1.3969</v>
      </c>
      <c r="C4221" s="23">
        <v>0</v>
      </c>
    </row>
    <row r="4222" spans="1:3" x14ac:dyDescent="0.25">
      <c r="A4222" s="65">
        <v>42571</v>
      </c>
      <c r="B4222" s="23">
        <v>1.4067000000000001</v>
      </c>
      <c r="C4222" s="23">
        <v>0</v>
      </c>
    </row>
    <row r="4223" spans="1:3" x14ac:dyDescent="0.25">
      <c r="A4223" s="65">
        <v>42572</v>
      </c>
      <c r="B4223" s="23">
        <v>1.3859999999999999</v>
      </c>
      <c r="C4223" s="23">
        <v>0</v>
      </c>
    </row>
    <row r="4224" spans="1:3" x14ac:dyDescent="0.25">
      <c r="A4224" s="65">
        <v>42573</v>
      </c>
      <c r="B4224" s="23">
        <v>1.3745000000000001</v>
      </c>
      <c r="C4224" s="23">
        <v>0</v>
      </c>
    </row>
    <row r="4225" spans="1:3" x14ac:dyDescent="0.25">
      <c r="A4225" s="65">
        <v>42574</v>
      </c>
      <c r="B4225" s="23" t="e">
        <f>NA()</f>
        <v>#N/A</v>
      </c>
      <c r="C4225" s="23">
        <v>0</v>
      </c>
    </row>
    <row r="4226" spans="1:3" x14ac:dyDescent="0.25">
      <c r="A4226" s="65">
        <v>42575</v>
      </c>
      <c r="B4226" s="23" t="e">
        <f>NA()</f>
        <v>#N/A</v>
      </c>
      <c r="C4226" s="23">
        <v>0</v>
      </c>
    </row>
    <row r="4227" spans="1:3" x14ac:dyDescent="0.25">
      <c r="A4227" s="65">
        <v>42576</v>
      </c>
      <c r="B4227" s="23">
        <v>1.3573</v>
      </c>
      <c r="C4227" s="23">
        <v>0</v>
      </c>
    </row>
    <row r="4228" spans="1:3" x14ac:dyDescent="0.25">
      <c r="A4228" s="65">
        <v>42577</v>
      </c>
      <c r="B4228" s="23">
        <v>1.3637999999999999</v>
      </c>
      <c r="C4228" s="23">
        <v>0</v>
      </c>
    </row>
    <row r="4229" spans="1:3" x14ac:dyDescent="0.25">
      <c r="A4229" s="65">
        <v>42578</v>
      </c>
      <c r="B4229" s="23">
        <v>1.3547</v>
      </c>
      <c r="C4229" s="23">
        <v>0</v>
      </c>
    </row>
    <row r="4230" spans="1:3" x14ac:dyDescent="0.25">
      <c r="A4230" s="65">
        <v>42579</v>
      </c>
      <c r="B4230" s="23">
        <v>1.3796999999999999</v>
      </c>
      <c r="C4230" s="23">
        <v>0</v>
      </c>
    </row>
    <row r="4231" spans="1:3" x14ac:dyDescent="0.25">
      <c r="A4231" s="65">
        <v>42580</v>
      </c>
      <c r="B4231" s="23">
        <v>1.3637999999999999</v>
      </c>
      <c r="C4231" s="23">
        <v>0</v>
      </c>
    </row>
    <row r="4232" spans="1:3" x14ac:dyDescent="0.25">
      <c r="A4232" s="65">
        <v>42581</v>
      </c>
      <c r="B4232" s="23" t="e">
        <f>NA()</f>
        <v>#N/A</v>
      </c>
      <c r="C4232" s="23">
        <v>0</v>
      </c>
    </row>
    <row r="4233" spans="1:3" x14ac:dyDescent="0.25">
      <c r="A4233" s="65">
        <v>42582</v>
      </c>
      <c r="B4233" s="23" t="e">
        <f>NA()</f>
        <v>#N/A</v>
      </c>
      <c r="C4233" s="23">
        <v>0</v>
      </c>
    </row>
    <row r="4234" spans="1:3" x14ac:dyDescent="0.25">
      <c r="A4234" s="65">
        <v>42583</v>
      </c>
      <c r="B4234" s="23">
        <v>1.3429</v>
      </c>
      <c r="C4234" s="23">
        <v>0</v>
      </c>
    </row>
    <row r="4235" spans="1:3" x14ac:dyDescent="0.25">
      <c r="A4235" s="65">
        <v>42584</v>
      </c>
      <c r="B4235" s="23">
        <v>1.3190999999999999</v>
      </c>
      <c r="C4235" s="23">
        <v>0</v>
      </c>
    </row>
    <row r="4236" spans="1:3" x14ac:dyDescent="0.25">
      <c r="A4236" s="65">
        <v>42585</v>
      </c>
      <c r="B4236" s="23">
        <v>1.3403</v>
      </c>
      <c r="C4236" s="23">
        <v>0</v>
      </c>
    </row>
    <row r="4237" spans="1:3" x14ac:dyDescent="0.25">
      <c r="A4237" s="65">
        <v>42586</v>
      </c>
      <c r="B4237" s="23">
        <v>1.3543000000000001</v>
      </c>
      <c r="C4237" s="23">
        <v>0</v>
      </c>
    </row>
    <row r="4238" spans="1:3" x14ac:dyDescent="0.25">
      <c r="A4238" s="65">
        <v>42587</v>
      </c>
      <c r="B4238" s="23">
        <v>1.389</v>
      </c>
      <c r="C4238" s="23">
        <v>0</v>
      </c>
    </row>
    <row r="4239" spans="1:3" x14ac:dyDescent="0.25">
      <c r="A4239" s="65">
        <v>42588</v>
      </c>
      <c r="B4239" s="23" t="e">
        <f>NA()</f>
        <v>#N/A</v>
      </c>
      <c r="C4239" s="23">
        <v>0</v>
      </c>
    </row>
    <row r="4240" spans="1:3" x14ac:dyDescent="0.25">
      <c r="A4240" s="65">
        <v>42589</v>
      </c>
      <c r="B4240" s="23" t="e">
        <f>NA()</f>
        <v>#N/A</v>
      </c>
      <c r="C4240" s="23">
        <v>0</v>
      </c>
    </row>
    <row r="4241" spans="1:3" x14ac:dyDescent="0.25">
      <c r="A4241" s="65">
        <v>42590</v>
      </c>
      <c r="B4241" s="23">
        <v>1.3940999999999999</v>
      </c>
      <c r="C4241" s="23">
        <v>0</v>
      </c>
    </row>
    <row r="4242" spans="1:3" x14ac:dyDescent="0.25">
      <c r="A4242" s="65">
        <v>42591</v>
      </c>
      <c r="B4242" s="23">
        <v>1.3747</v>
      </c>
      <c r="C4242" s="23">
        <v>0</v>
      </c>
    </row>
    <row r="4243" spans="1:3" x14ac:dyDescent="0.25">
      <c r="A4243" s="65">
        <v>42592</v>
      </c>
      <c r="B4243" s="23">
        <v>1.3491</v>
      </c>
      <c r="C4243" s="23">
        <v>0</v>
      </c>
    </row>
    <row r="4244" spans="1:3" x14ac:dyDescent="0.25">
      <c r="A4244" s="65">
        <v>42593</v>
      </c>
      <c r="B4244" s="23">
        <v>1.3775999999999999</v>
      </c>
      <c r="C4244" s="23">
        <v>0</v>
      </c>
    </row>
    <row r="4245" spans="1:3" x14ac:dyDescent="0.25">
      <c r="A4245" s="65">
        <v>42594</v>
      </c>
      <c r="B4245" s="23">
        <v>1.3612</v>
      </c>
      <c r="C4245" s="23">
        <v>0</v>
      </c>
    </row>
    <row r="4246" spans="1:3" x14ac:dyDescent="0.25">
      <c r="A4246" s="65">
        <v>42595</v>
      </c>
      <c r="B4246" s="23" t="e">
        <f>NA()</f>
        <v>#N/A</v>
      </c>
      <c r="C4246" s="23">
        <v>0</v>
      </c>
    </row>
    <row r="4247" spans="1:3" x14ac:dyDescent="0.25">
      <c r="A4247" s="65">
        <v>42596</v>
      </c>
      <c r="B4247" s="23" t="e">
        <f>NA()</f>
        <v>#N/A</v>
      </c>
      <c r="C4247" s="23">
        <v>0</v>
      </c>
    </row>
    <row r="4248" spans="1:3" x14ac:dyDescent="0.25">
      <c r="A4248" s="65">
        <v>42597</v>
      </c>
      <c r="B4248" s="23">
        <v>1.3742000000000001</v>
      </c>
      <c r="C4248" s="23">
        <v>0</v>
      </c>
    </row>
    <row r="4249" spans="1:3" x14ac:dyDescent="0.25">
      <c r="A4249" s="65">
        <v>42598</v>
      </c>
      <c r="B4249" s="23">
        <v>1.367</v>
      </c>
      <c r="C4249" s="23">
        <v>0</v>
      </c>
    </row>
    <row r="4250" spans="1:3" x14ac:dyDescent="0.25">
      <c r="A4250" s="65">
        <v>42599</v>
      </c>
      <c r="B4250" s="23">
        <v>1.3876999999999999</v>
      </c>
      <c r="C4250" s="23">
        <v>0</v>
      </c>
    </row>
    <row r="4251" spans="1:3" x14ac:dyDescent="0.25">
      <c r="A4251" s="65">
        <v>42600</v>
      </c>
      <c r="B4251" s="23">
        <v>1.3971</v>
      </c>
      <c r="C4251" s="23">
        <v>0</v>
      </c>
    </row>
    <row r="4252" spans="1:3" x14ac:dyDescent="0.25">
      <c r="A4252" s="65">
        <v>42601</v>
      </c>
      <c r="B4252" s="23">
        <v>1.4075</v>
      </c>
      <c r="C4252" s="23">
        <v>0</v>
      </c>
    </row>
    <row r="4253" spans="1:3" x14ac:dyDescent="0.25">
      <c r="A4253" s="65">
        <v>42602</v>
      </c>
      <c r="B4253" s="23" t="e">
        <f>NA()</f>
        <v>#N/A</v>
      </c>
      <c r="C4253" s="23">
        <v>0</v>
      </c>
    </row>
    <row r="4254" spans="1:3" x14ac:dyDescent="0.25">
      <c r="A4254" s="65">
        <v>42603</v>
      </c>
      <c r="B4254" s="23" t="e">
        <f>NA()</f>
        <v>#N/A</v>
      </c>
      <c r="C4254" s="23">
        <v>0</v>
      </c>
    </row>
    <row r="4255" spans="1:3" x14ac:dyDescent="0.25">
      <c r="A4255" s="65">
        <v>42604</v>
      </c>
      <c r="B4255" s="23">
        <v>1.3915</v>
      </c>
      <c r="C4255" s="23">
        <v>0</v>
      </c>
    </row>
    <row r="4256" spans="1:3" x14ac:dyDescent="0.25">
      <c r="A4256" s="65">
        <v>42605</v>
      </c>
      <c r="B4256" s="23">
        <v>1.3996999999999999</v>
      </c>
      <c r="C4256" s="23">
        <v>0</v>
      </c>
    </row>
    <row r="4257" spans="1:3" x14ac:dyDescent="0.25">
      <c r="A4257" s="65">
        <v>42606</v>
      </c>
      <c r="B4257" s="23">
        <v>1.3946000000000001</v>
      </c>
      <c r="C4257" s="23">
        <v>0</v>
      </c>
    </row>
    <row r="4258" spans="1:3" x14ac:dyDescent="0.25">
      <c r="A4258" s="65">
        <v>42607</v>
      </c>
      <c r="B4258" s="23">
        <v>1.4027000000000001</v>
      </c>
      <c r="C4258" s="23">
        <v>0</v>
      </c>
    </row>
    <row r="4259" spans="1:3" x14ac:dyDescent="0.25">
      <c r="A4259" s="65">
        <v>42608</v>
      </c>
      <c r="B4259" s="23">
        <v>1.3969</v>
      </c>
      <c r="C4259" s="23">
        <v>0</v>
      </c>
    </row>
    <row r="4260" spans="1:3" x14ac:dyDescent="0.25">
      <c r="A4260" s="65">
        <v>42609</v>
      </c>
      <c r="B4260" s="23" t="e">
        <f>NA()</f>
        <v>#N/A</v>
      </c>
      <c r="C4260" s="23">
        <v>0</v>
      </c>
    </row>
    <row r="4261" spans="1:3" x14ac:dyDescent="0.25">
      <c r="A4261" s="65">
        <v>42610</v>
      </c>
      <c r="B4261" s="23" t="e">
        <f>NA()</f>
        <v>#N/A</v>
      </c>
      <c r="C4261" s="23">
        <v>0</v>
      </c>
    </row>
    <row r="4262" spans="1:3" x14ac:dyDescent="0.25">
      <c r="A4262" s="65">
        <v>42611</v>
      </c>
      <c r="B4262" s="23">
        <v>1.3797999999999999</v>
      </c>
      <c r="C4262" s="23">
        <v>0</v>
      </c>
    </row>
    <row r="4263" spans="1:3" x14ac:dyDescent="0.25">
      <c r="A4263" s="65">
        <v>42612</v>
      </c>
      <c r="B4263" s="23">
        <v>1.3772</v>
      </c>
      <c r="C4263" s="23">
        <v>0</v>
      </c>
    </row>
    <row r="4264" spans="1:3" x14ac:dyDescent="0.25">
      <c r="A4264" s="65">
        <v>42613</v>
      </c>
      <c r="B4264" s="23">
        <v>1.3904000000000001</v>
      </c>
      <c r="C4264" s="23">
        <v>0</v>
      </c>
    </row>
    <row r="4265" spans="1:3" x14ac:dyDescent="0.25">
      <c r="A4265" s="65">
        <v>42614</v>
      </c>
      <c r="B4265" s="23">
        <v>1.385</v>
      </c>
      <c r="C4265" s="23">
        <v>0</v>
      </c>
    </row>
    <row r="4266" spans="1:3" x14ac:dyDescent="0.25">
      <c r="A4266" s="65">
        <v>42615</v>
      </c>
      <c r="B4266" s="23">
        <v>1.4077999999999999</v>
      </c>
      <c r="C4266" s="23">
        <v>0</v>
      </c>
    </row>
    <row r="4267" spans="1:3" x14ac:dyDescent="0.25">
      <c r="A4267" s="65">
        <v>42616</v>
      </c>
      <c r="B4267" s="23" t="e">
        <f>NA()</f>
        <v>#N/A</v>
      </c>
      <c r="C4267" s="23">
        <v>0</v>
      </c>
    </row>
    <row r="4268" spans="1:3" x14ac:dyDescent="0.25">
      <c r="A4268" s="65">
        <v>42617</v>
      </c>
      <c r="B4268" s="23" t="e">
        <f>NA()</f>
        <v>#N/A</v>
      </c>
      <c r="C4268" s="23">
        <v>0</v>
      </c>
    </row>
    <row r="4269" spans="1:3" x14ac:dyDescent="0.25">
      <c r="A4269" s="65">
        <v>42618</v>
      </c>
      <c r="B4269" s="23">
        <v>1.4077999999999999</v>
      </c>
      <c r="C4269" s="23">
        <v>0</v>
      </c>
    </row>
    <row r="4270" spans="1:3" x14ac:dyDescent="0.25">
      <c r="A4270" s="65">
        <v>42619</v>
      </c>
      <c r="B4270" s="23">
        <v>1.4188000000000001</v>
      </c>
      <c r="C4270" s="23">
        <v>0</v>
      </c>
    </row>
    <row r="4271" spans="1:3" x14ac:dyDescent="0.25">
      <c r="A4271" s="65">
        <v>42620</v>
      </c>
      <c r="B4271" s="23">
        <v>1.4282999999999999</v>
      </c>
      <c r="C4271" s="23">
        <v>0</v>
      </c>
    </row>
    <row r="4272" spans="1:3" x14ac:dyDescent="0.25">
      <c r="A4272" s="65">
        <v>42621</v>
      </c>
      <c r="B4272" s="23">
        <v>1.4551000000000001</v>
      </c>
      <c r="C4272" s="23">
        <v>0</v>
      </c>
    </row>
    <row r="4273" spans="1:3" x14ac:dyDescent="0.25">
      <c r="A4273" s="65">
        <v>42622</v>
      </c>
      <c r="B4273" s="23">
        <v>1.4315</v>
      </c>
      <c r="C4273" s="23">
        <v>0</v>
      </c>
    </row>
    <row r="4274" spans="1:3" x14ac:dyDescent="0.25">
      <c r="A4274" s="65">
        <v>42623</v>
      </c>
      <c r="B4274" s="23" t="e">
        <f>NA()</f>
        <v>#N/A</v>
      </c>
      <c r="C4274" s="23">
        <v>0</v>
      </c>
    </row>
    <row r="4275" spans="1:3" x14ac:dyDescent="0.25">
      <c r="A4275" s="65">
        <v>42624</v>
      </c>
      <c r="B4275" s="23" t="e">
        <f>NA()</f>
        <v>#N/A</v>
      </c>
      <c r="C4275" s="23">
        <v>0</v>
      </c>
    </row>
    <row r="4276" spans="1:3" x14ac:dyDescent="0.25">
      <c r="A4276" s="65">
        <v>42625</v>
      </c>
      <c r="B4276" s="23">
        <v>1.4286000000000001</v>
      </c>
      <c r="C4276" s="23">
        <v>0</v>
      </c>
    </row>
    <row r="4277" spans="1:3" x14ac:dyDescent="0.25">
      <c r="A4277" s="65">
        <v>42626</v>
      </c>
      <c r="B4277" s="23">
        <v>1.4235</v>
      </c>
      <c r="C4277" s="23">
        <v>0</v>
      </c>
    </row>
    <row r="4278" spans="1:3" x14ac:dyDescent="0.25">
      <c r="A4278" s="65">
        <v>42627</v>
      </c>
      <c r="B4278" s="23">
        <v>1.4165000000000001</v>
      </c>
      <c r="C4278" s="23">
        <v>0</v>
      </c>
    </row>
    <row r="4279" spans="1:3" x14ac:dyDescent="0.25">
      <c r="A4279" s="65">
        <v>42628</v>
      </c>
      <c r="B4279" s="23">
        <v>1.4206000000000001</v>
      </c>
      <c r="C4279" s="23">
        <v>0</v>
      </c>
    </row>
    <row r="4280" spans="1:3" x14ac:dyDescent="0.25">
      <c r="A4280" s="65">
        <v>42629</v>
      </c>
      <c r="B4280" s="23">
        <v>1.4336</v>
      </c>
      <c r="C4280" s="23">
        <v>0</v>
      </c>
    </row>
    <row r="4281" spans="1:3" x14ac:dyDescent="0.25">
      <c r="A4281" s="65">
        <v>42630</v>
      </c>
      <c r="B4281" s="23" t="e">
        <f>NA()</f>
        <v>#N/A</v>
      </c>
      <c r="C4281" s="23">
        <v>0</v>
      </c>
    </row>
    <row r="4282" spans="1:3" x14ac:dyDescent="0.25">
      <c r="A4282" s="65">
        <v>42631</v>
      </c>
      <c r="B4282" s="23" t="e">
        <f>NA()</f>
        <v>#N/A</v>
      </c>
      <c r="C4282" s="23">
        <v>0</v>
      </c>
    </row>
    <row r="4283" spans="1:3" x14ac:dyDescent="0.25">
      <c r="A4283" s="65">
        <v>42632</v>
      </c>
      <c r="B4283" s="23">
        <v>1.4288000000000001</v>
      </c>
      <c r="C4283" s="23">
        <v>0</v>
      </c>
    </row>
    <row r="4284" spans="1:3" x14ac:dyDescent="0.25">
      <c r="A4284" s="65">
        <v>42633</v>
      </c>
      <c r="B4284" s="23">
        <v>1.4192</v>
      </c>
      <c r="C4284" s="23">
        <v>0</v>
      </c>
    </row>
    <row r="4285" spans="1:3" x14ac:dyDescent="0.25">
      <c r="A4285" s="65">
        <v>42634</v>
      </c>
      <c r="B4285" s="23">
        <v>1.4404999999999999</v>
      </c>
      <c r="C4285" s="23">
        <v>0</v>
      </c>
    </row>
    <row r="4286" spans="1:3" x14ac:dyDescent="0.25">
      <c r="A4286" s="65">
        <v>42635</v>
      </c>
      <c r="B4286" s="23">
        <v>1.4713000000000001</v>
      </c>
      <c r="C4286" s="23">
        <v>0</v>
      </c>
    </row>
    <row r="4287" spans="1:3" x14ac:dyDescent="0.25">
      <c r="A4287" s="65">
        <v>42636</v>
      </c>
      <c r="B4287" s="23">
        <v>1.4991000000000001</v>
      </c>
      <c r="C4287" s="23">
        <v>0</v>
      </c>
    </row>
    <row r="4288" spans="1:3" x14ac:dyDescent="0.25">
      <c r="A4288" s="65">
        <v>42637</v>
      </c>
      <c r="B4288" s="23" t="e">
        <f>NA()</f>
        <v>#N/A</v>
      </c>
      <c r="C4288" s="23">
        <v>0</v>
      </c>
    </row>
    <row r="4289" spans="1:3" x14ac:dyDescent="0.25">
      <c r="A4289" s="65">
        <v>42638</v>
      </c>
      <c r="B4289" s="23" t="e">
        <f>NA()</f>
        <v>#N/A</v>
      </c>
      <c r="C4289" s="23">
        <v>0</v>
      </c>
    </row>
    <row r="4290" spans="1:3" x14ac:dyDescent="0.25">
      <c r="A4290" s="65">
        <v>42639</v>
      </c>
      <c r="B4290" s="23">
        <v>1.4661</v>
      </c>
      <c r="C4290" s="23">
        <v>0</v>
      </c>
    </row>
    <row r="4291" spans="1:3" x14ac:dyDescent="0.25">
      <c r="A4291" s="65">
        <v>42640</v>
      </c>
      <c r="B4291" s="23">
        <v>1.4459</v>
      </c>
      <c r="C4291" s="23">
        <v>0</v>
      </c>
    </row>
    <row r="4292" spans="1:3" x14ac:dyDescent="0.25">
      <c r="A4292" s="65">
        <v>42641</v>
      </c>
      <c r="B4292" s="23">
        <v>1.4836</v>
      </c>
      <c r="C4292" s="23">
        <v>0</v>
      </c>
    </row>
    <row r="4293" spans="1:3" x14ac:dyDescent="0.25">
      <c r="A4293" s="65">
        <v>42642</v>
      </c>
      <c r="B4293" s="23">
        <v>1.4691000000000001</v>
      </c>
      <c r="C4293" s="23">
        <v>0</v>
      </c>
    </row>
    <row r="4294" spans="1:3" x14ac:dyDescent="0.25">
      <c r="A4294" s="65">
        <v>42643</v>
      </c>
      <c r="B4294" s="23">
        <v>1.512</v>
      </c>
      <c r="C4294" s="23">
        <v>0</v>
      </c>
    </row>
    <row r="4295" spans="1:3" x14ac:dyDescent="0.25">
      <c r="A4295" s="65">
        <v>42644</v>
      </c>
      <c r="B4295" s="23" t="e">
        <f>NA()</f>
        <v>#N/A</v>
      </c>
      <c r="C4295" s="23">
        <v>0</v>
      </c>
    </row>
    <row r="4296" spans="1:3" x14ac:dyDescent="0.25">
      <c r="A4296" s="65">
        <v>42645</v>
      </c>
      <c r="B4296" s="23" t="e">
        <f>NA()</f>
        <v>#N/A</v>
      </c>
      <c r="C4296" s="23">
        <v>0</v>
      </c>
    </row>
    <row r="4297" spans="1:3" x14ac:dyDescent="0.25">
      <c r="A4297" s="65">
        <v>42646</v>
      </c>
      <c r="B4297" s="23">
        <v>1.5379</v>
      </c>
      <c r="C4297" s="23">
        <v>0</v>
      </c>
    </row>
    <row r="4298" spans="1:3" x14ac:dyDescent="0.25">
      <c r="A4298" s="65">
        <v>42647</v>
      </c>
      <c r="B4298" s="23">
        <v>1.5294000000000001</v>
      </c>
      <c r="C4298" s="23">
        <v>0</v>
      </c>
    </row>
    <row r="4299" spans="1:3" x14ac:dyDescent="0.25">
      <c r="A4299" s="65">
        <v>42648</v>
      </c>
      <c r="B4299" s="23">
        <v>1.5427999999999999</v>
      </c>
      <c r="C4299" s="23">
        <v>0</v>
      </c>
    </row>
    <row r="4300" spans="1:3" x14ac:dyDescent="0.25">
      <c r="A4300" s="65">
        <v>42649</v>
      </c>
      <c r="B4300" s="23">
        <v>1.5670999999999999</v>
      </c>
      <c r="C4300" s="23">
        <v>0</v>
      </c>
    </row>
    <row r="4301" spans="1:3" x14ac:dyDescent="0.25">
      <c r="A4301" s="65">
        <v>42650</v>
      </c>
      <c r="B4301" s="23">
        <v>1.5553999999999999</v>
      </c>
      <c r="C4301" s="23">
        <v>0</v>
      </c>
    </row>
    <row r="4302" spans="1:3" x14ac:dyDescent="0.25">
      <c r="A4302" s="65">
        <v>42651</v>
      </c>
      <c r="B4302" s="23" t="e">
        <f>NA()</f>
        <v>#N/A</v>
      </c>
      <c r="C4302" s="23">
        <v>0</v>
      </c>
    </row>
    <row r="4303" spans="1:3" x14ac:dyDescent="0.25">
      <c r="A4303" s="65">
        <v>42652</v>
      </c>
      <c r="B4303" s="23" t="e">
        <f>NA()</f>
        <v>#N/A</v>
      </c>
      <c r="C4303" s="23">
        <v>0</v>
      </c>
    </row>
    <row r="4304" spans="1:3" x14ac:dyDescent="0.25">
      <c r="A4304" s="65">
        <v>42653</v>
      </c>
      <c r="B4304" s="23">
        <v>1.5553999999999999</v>
      </c>
      <c r="C4304" s="23">
        <v>0</v>
      </c>
    </row>
    <row r="4305" spans="1:3" x14ac:dyDescent="0.25">
      <c r="A4305" s="65">
        <v>42654</v>
      </c>
      <c r="B4305" s="23">
        <v>1.5584</v>
      </c>
      <c r="C4305" s="23">
        <v>0</v>
      </c>
    </row>
    <row r="4306" spans="1:3" x14ac:dyDescent="0.25">
      <c r="A4306" s="65">
        <v>42655</v>
      </c>
      <c r="B4306" s="23">
        <v>1.5583</v>
      </c>
      <c r="C4306" s="23">
        <v>0</v>
      </c>
    </row>
    <row r="4307" spans="1:3" x14ac:dyDescent="0.25">
      <c r="A4307" s="65">
        <v>42656</v>
      </c>
      <c r="B4307" s="23">
        <v>1.5482</v>
      </c>
      <c r="C4307" s="23">
        <v>0</v>
      </c>
    </row>
    <row r="4308" spans="1:3" x14ac:dyDescent="0.25">
      <c r="A4308" s="65">
        <v>42657</v>
      </c>
      <c r="B4308" s="23">
        <v>1.5810999999999999</v>
      </c>
      <c r="C4308" s="23">
        <v>0</v>
      </c>
    </row>
    <row r="4309" spans="1:3" x14ac:dyDescent="0.25">
      <c r="A4309" s="65">
        <v>42658</v>
      </c>
      <c r="B4309" s="23" t="e">
        <f>NA()</f>
        <v>#N/A</v>
      </c>
      <c r="C4309" s="23">
        <v>0</v>
      </c>
    </row>
    <row r="4310" spans="1:3" x14ac:dyDescent="0.25">
      <c r="A4310" s="65">
        <v>42659</v>
      </c>
      <c r="B4310" s="23" t="e">
        <f>NA()</f>
        <v>#N/A</v>
      </c>
      <c r="C4310" s="23">
        <v>0</v>
      </c>
    </row>
    <row r="4311" spans="1:3" x14ac:dyDescent="0.25">
      <c r="A4311" s="65">
        <v>42660</v>
      </c>
      <c r="B4311" s="23">
        <v>1.6044</v>
      </c>
      <c r="C4311" s="23">
        <v>0</v>
      </c>
    </row>
    <row r="4312" spans="1:3" x14ac:dyDescent="0.25">
      <c r="A4312" s="65">
        <v>42661</v>
      </c>
      <c r="B4312" s="23">
        <v>1.5923</v>
      </c>
      <c r="C4312" s="23">
        <v>0</v>
      </c>
    </row>
    <row r="4313" spans="1:3" x14ac:dyDescent="0.25">
      <c r="A4313" s="65">
        <v>42662</v>
      </c>
      <c r="B4313" s="23">
        <v>1.6063000000000001</v>
      </c>
      <c r="C4313" s="23">
        <v>0</v>
      </c>
    </row>
    <row r="4314" spans="1:3" x14ac:dyDescent="0.25">
      <c r="A4314" s="65">
        <v>42663</v>
      </c>
      <c r="B4314" s="23">
        <v>1.5992999999999999</v>
      </c>
      <c r="C4314" s="23">
        <v>0</v>
      </c>
    </row>
    <row r="4315" spans="1:3" x14ac:dyDescent="0.25">
      <c r="A4315" s="65">
        <v>42664</v>
      </c>
      <c r="B4315" s="23">
        <v>1.5911</v>
      </c>
      <c r="C4315" s="23">
        <v>0</v>
      </c>
    </row>
    <row r="4316" spans="1:3" x14ac:dyDescent="0.25">
      <c r="A4316" s="65">
        <v>42665</v>
      </c>
      <c r="B4316" s="23" t="e">
        <f>NA()</f>
        <v>#N/A</v>
      </c>
      <c r="C4316" s="23">
        <v>0</v>
      </c>
    </row>
    <row r="4317" spans="1:3" x14ac:dyDescent="0.25">
      <c r="A4317" s="65">
        <v>42666</v>
      </c>
      <c r="B4317" s="23" t="e">
        <f>NA()</f>
        <v>#N/A</v>
      </c>
      <c r="C4317" s="23">
        <v>0</v>
      </c>
    </row>
    <row r="4318" spans="1:3" x14ac:dyDescent="0.25">
      <c r="A4318" s="65">
        <v>42667</v>
      </c>
      <c r="B4318" s="23">
        <v>1.5955999999999999</v>
      </c>
      <c r="C4318" s="23">
        <v>0</v>
      </c>
    </row>
    <row r="4319" spans="1:3" x14ac:dyDescent="0.25">
      <c r="A4319" s="65">
        <v>42668</v>
      </c>
      <c r="B4319" s="23">
        <v>1.6117999999999999</v>
      </c>
      <c r="C4319" s="23">
        <v>0</v>
      </c>
    </row>
    <row r="4320" spans="1:3" x14ac:dyDescent="0.25">
      <c r="A4320" s="65">
        <v>42669</v>
      </c>
      <c r="B4320" s="23">
        <v>1.6385000000000001</v>
      </c>
      <c r="C4320" s="23">
        <v>0</v>
      </c>
    </row>
    <row r="4321" spans="1:3" x14ac:dyDescent="0.25">
      <c r="A4321" s="65">
        <v>42670</v>
      </c>
      <c r="B4321" s="23">
        <v>1.6393</v>
      </c>
      <c r="C4321" s="23">
        <v>0</v>
      </c>
    </row>
    <row r="4322" spans="1:3" x14ac:dyDescent="0.25">
      <c r="A4322" s="65">
        <v>42671</v>
      </c>
      <c r="B4322" s="23">
        <v>1.6460999999999999</v>
      </c>
      <c r="C4322" s="23">
        <v>0</v>
      </c>
    </row>
    <row r="4323" spans="1:3" x14ac:dyDescent="0.25">
      <c r="A4323" s="65">
        <v>42672</v>
      </c>
      <c r="B4323" s="23" t="e">
        <f>NA()</f>
        <v>#N/A</v>
      </c>
      <c r="C4323" s="23">
        <v>0</v>
      </c>
    </row>
    <row r="4324" spans="1:3" x14ac:dyDescent="0.25">
      <c r="A4324" s="65">
        <v>42673</v>
      </c>
      <c r="B4324" s="23" t="e">
        <f>NA()</f>
        <v>#N/A</v>
      </c>
      <c r="C4324" s="23">
        <v>0</v>
      </c>
    </row>
    <row r="4325" spans="1:3" x14ac:dyDescent="0.25">
      <c r="A4325" s="65">
        <v>42674</v>
      </c>
      <c r="B4325" s="23">
        <v>1.6563000000000001</v>
      </c>
      <c r="C4325" s="23">
        <v>0</v>
      </c>
    </row>
    <row r="4326" spans="1:3" x14ac:dyDescent="0.25">
      <c r="A4326" s="65">
        <v>42675</v>
      </c>
      <c r="B4326" s="23">
        <v>1.6525000000000001</v>
      </c>
      <c r="C4326" s="23">
        <v>0</v>
      </c>
    </row>
    <row r="4327" spans="1:3" x14ac:dyDescent="0.25">
      <c r="A4327" s="65">
        <v>42676</v>
      </c>
      <c r="B4327" s="23">
        <v>1.6264000000000001</v>
      </c>
      <c r="C4327" s="23">
        <v>0</v>
      </c>
    </row>
    <row r="4328" spans="1:3" x14ac:dyDescent="0.25">
      <c r="A4328" s="65">
        <v>42677</v>
      </c>
      <c r="B4328" s="23">
        <v>1.6085</v>
      </c>
      <c r="C4328" s="23">
        <v>0</v>
      </c>
    </row>
    <row r="4329" spans="1:3" x14ac:dyDescent="0.25">
      <c r="A4329" s="65">
        <v>42678</v>
      </c>
      <c r="B4329" s="23">
        <v>1.6026</v>
      </c>
      <c r="C4329" s="23">
        <v>0</v>
      </c>
    </row>
    <row r="4330" spans="1:3" x14ac:dyDescent="0.25">
      <c r="A4330" s="65">
        <v>42679</v>
      </c>
      <c r="B4330" s="23" t="e">
        <f>NA()</f>
        <v>#N/A</v>
      </c>
      <c r="C4330" s="23">
        <v>0</v>
      </c>
    </row>
    <row r="4331" spans="1:3" x14ac:dyDescent="0.25">
      <c r="A4331" s="65">
        <v>42680</v>
      </c>
      <c r="B4331" s="23" t="e">
        <f>NA()</f>
        <v>#N/A</v>
      </c>
      <c r="C4331" s="23">
        <v>0</v>
      </c>
    </row>
    <row r="4332" spans="1:3" x14ac:dyDescent="0.25">
      <c r="A4332" s="65">
        <v>42681</v>
      </c>
      <c r="B4332" s="23">
        <v>1.6464000000000001</v>
      </c>
      <c r="C4332" s="23">
        <v>0</v>
      </c>
    </row>
    <row r="4333" spans="1:3" x14ac:dyDescent="0.25">
      <c r="A4333" s="65">
        <v>42682</v>
      </c>
      <c r="B4333" s="23">
        <v>1.6567000000000001</v>
      </c>
      <c r="C4333" s="23">
        <v>0</v>
      </c>
    </row>
    <row r="4334" spans="1:3" x14ac:dyDescent="0.25">
      <c r="A4334" s="65">
        <v>42683</v>
      </c>
      <c r="B4334" s="23">
        <v>1.7819</v>
      </c>
      <c r="C4334" s="23">
        <v>0</v>
      </c>
    </row>
    <row r="4335" spans="1:3" x14ac:dyDescent="0.25">
      <c r="A4335" s="65">
        <v>42684</v>
      </c>
      <c r="B4335" s="23">
        <v>1.8373999999999999</v>
      </c>
      <c r="C4335" s="23">
        <v>0</v>
      </c>
    </row>
    <row r="4336" spans="1:3" x14ac:dyDescent="0.25">
      <c r="A4336" s="65">
        <v>42685</v>
      </c>
      <c r="B4336" s="23">
        <v>1.8373999999999999</v>
      </c>
      <c r="C4336" s="23">
        <v>0</v>
      </c>
    </row>
    <row r="4337" spans="1:3" x14ac:dyDescent="0.25">
      <c r="A4337" s="65">
        <v>42686</v>
      </c>
      <c r="B4337" s="23" t="e">
        <f>NA()</f>
        <v>#N/A</v>
      </c>
      <c r="C4337" s="23">
        <v>0</v>
      </c>
    </row>
    <row r="4338" spans="1:3" x14ac:dyDescent="0.25">
      <c r="A4338" s="65">
        <v>42687</v>
      </c>
      <c r="B4338" s="23" t="e">
        <f>NA()</f>
        <v>#N/A</v>
      </c>
      <c r="C4338" s="23">
        <v>0</v>
      </c>
    </row>
    <row r="4339" spans="1:3" x14ac:dyDescent="0.25">
      <c r="A4339" s="65">
        <v>42688</v>
      </c>
      <c r="B4339" s="23">
        <v>1.7929999999999999</v>
      </c>
      <c r="C4339" s="23">
        <v>0</v>
      </c>
    </row>
    <row r="4340" spans="1:3" x14ac:dyDescent="0.25">
      <c r="A4340" s="65">
        <v>42689</v>
      </c>
      <c r="B4340" s="23">
        <v>1.7988</v>
      </c>
      <c r="C4340" s="23">
        <v>0</v>
      </c>
    </row>
    <row r="4341" spans="1:3" x14ac:dyDescent="0.25">
      <c r="A4341" s="65">
        <v>42690</v>
      </c>
      <c r="B4341" s="23">
        <v>1.7952999999999999</v>
      </c>
      <c r="C4341" s="23">
        <v>0</v>
      </c>
    </row>
    <row r="4342" spans="1:3" x14ac:dyDescent="0.25">
      <c r="A4342" s="65">
        <v>42691</v>
      </c>
      <c r="B4342" s="23">
        <v>1.8503000000000001</v>
      </c>
      <c r="C4342" s="23">
        <v>0</v>
      </c>
    </row>
    <row r="4343" spans="1:3" x14ac:dyDescent="0.25">
      <c r="A4343" s="65">
        <v>42692</v>
      </c>
      <c r="B4343" s="23">
        <v>1.8733</v>
      </c>
      <c r="C4343" s="23">
        <v>0</v>
      </c>
    </row>
    <row r="4344" spans="1:3" x14ac:dyDescent="0.25">
      <c r="A4344" s="65">
        <v>42693</v>
      </c>
      <c r="B4344" s="23" t="e">
        <f>NA()</f>
        <v>#N/A</v>
      </c>
      <c r="C4344" s="23">
        <v>0</v>
      </c>
    </row>
    <row r="4345" spans="1:3" x14ac:dyDescent="0.25">
      <c r="A4345" s="65">
        <v>42694</v>
      </c>
      <c r="B4345" s="23" t="e">
        <f>NA()</f>
        <v>#N/A</v>
      </c>
      <c r="C4345" s="23">
        <v>0</v>
      </c>
    </row>
    <row r="4346" spans="1:3" x14ac:dyDescent="0.25">
      <c r="A4346" s="65">
        <v>42695</v>
      </c>
      <c r="B4346" s="23">
        <v>1.8778999999999999</v>
      </c>
      <c r="C4346" s="23">
        <v>0</v>
      </c>
    </row>
    <row r="4347" spans="1:3" x14ac:dyDescent="0.25">
      <c r="A4347" s="65">
        <v>42696</v>
      </c>
      <c r="B4347" s="23">
        <v>1.8818999999999999</v>
      </c>
      <c r="C4347" s="23">
        <v>0</v>
      </c>
    </row>
    <row r="4348" spans="1:3" x14ac:dyDescent="0.25">
      <c r="A4348" s="65">
        <v>42697</v>
      </c>
      <c r="B4348" s="23">
        <v>1.879</v>
      </c>
      <c r="C4348" s="23">
        <v>0</v>
      </c>
    </row>
    <row r="4349" spans="1:3" x14ac:dyDescent="0.25">
      <c r="A4349" s="65">
        <v>42698</v>
      </c>
      <c r="B4349" s="23">
        <v>1.879</v>
      </c>
      <c r="C4349" s="23">
        <v>0</v>
      </c>
    </row>
    <row r="4350" spans="1:3" x14ac:dyDescent="0.25">
      <c r="A4350" s="65">
        <v>42699</v>
      </c>
      <c r="B4350" s="23">
        <v>1.8652</v>
      </c>
      <c r="C4350" s="23">
        <v>0</v>
      </c>
    </row>
    <row r="4351" spans="1:3" x14ac:dyDescent="0.25">
      <c r="A4351" s="65">
        <v>42700</v>
      </c>
      <c r="B4351" s="23" t="e">
        <f>NA()</f>
        <v>#N/A</v>
      </c>
      <c r="C4351" s="23">
        <v>0</v>
      </c>
    </row>
    <row r="4352" spans="1:3" x14ac:dyDescent="0.25">
      <c r="A4352" s="65">
        <v>42701</v>
      </c>
      <c r="B4352" s="23" t="e">
        <f>NA()</f>
        <v>#N/A</v>
      </c>
      <c r="C4352" s="23">
        <v>0</v>
      </c>
    </row>
    <row r="4353" spans="1:3" x14ac:dyDescent="0.25">
      <c r="A4353" s="65">
        <v>42702</v>
      </c>
      <c r="B4353" s="23">
        <v>1.8149</v>
      </c>
      <c r="C4353" s="23">
        <v>0</v>
      </c>
    </row>
    <row r="4354" spans="1:3" x14ac:dyDescent="0.25">
      <c r="A4354" s="65">
        <v>42703</v>
      </c>
      <c r="B4354" s="23">
        <v>1.8253999999999999</v>
      </c>
      <c r="C4354" s="23">
        <v>0</v>
      </c>
    </row>
    <row r="4355" spans="1:3" x14ac:dyDescent="0.25">
      <c r="A4355" s="65">
        <v>42704</v>
      </c>
      <c r="B4355" s="23">
        <v>1.9064000000000001</v>
      </c>
      <c r="C4355" s="23">
        <v>0</v>
      </c>
    </row>
    <row r="4356" spans="1:3" x14ac:dyDescent="0.25">
      <c r="A4356" s="65">
        <v>42705</v>
      </c>
      <c r="B4356" s="23">
        <v>1.9415</v>
      </c>
      <c r="C4356" s="23">
        <v>0</v>
      </c>
    </row>
    <row r="4357" spans="1:3" x14ac:dyDescent="0.25">
      <c r="A4357" s="65">
        <v>42706</v>
      </c>
      <c r="B4357" s="23">
        <v>1.8852</v>
      </c>
      <c r="C4357" s="23">
        <v>0</v>
      </c>
    </row>
    <row r="4358" spans="1:3" x14ac:dyDescent="0.25">
      <c r="A4358" s="65">
        <v>42707</v>
      </c>
      <c r="B4358" s="23" t="e">
        <f>NA()</f>
        <v>#N/A</v>
      </c>
      <c r="C4358" s="23">
        <v>0</v>
      </c>
    </row>
    <row r="4359" spans="1:3" x14ac:dyDescent="0.25">
      <c r="A4359" s="65">
        <v>42708</v>
      </c>
      <c r="B4359" s="23" t="e">
        <f>NA()</f>
        <v>#N/A</v>
      </c>
      <c r="C4359" s="23">
        <v>0</v>
      </c>
    </row>
    <row r="4360" spans="1:3" x14ac:dyDescent="0.25">
      <c r="A4360" s="65">
        <v>42709</v>
      </c>
      <c r="B4360" s="23">
        <v>1.9060999999999999</v>
      </c>
      <c r="C4360" s="23">
        <v>0</v>
      </c>
    </row>
    <row r="4361" spans="1:3" x14ac:dyDescent="0.25">
      <c r="A4361" s="65">
        <v>42710</v>
      </c>
      <c r="B4361" s="23">
        <v>1.9200999999999999</v>
      </c>
      <c r="C4361" s="23">
        <v>0</v>
      </c>
    </row>
    <row r="4362" spans="1:3" x14ac:dyDescent="0.25">
      <c r="A4362" s="65">
        <v>42711</v>
      </c>
      <c r="B4362" s="23">
        <v>1.9016</v>
      </c>
      <c r="C4362" s="23">
        <v>0</v>
      </c>
    </row>
    <row r="4363" spans="1:3" x14ac:dyDescent="0.25">
      <c r="A4363" s="65">
        <v>42712</v>
      </c>
      <c r="B4363" s="23">
        <v>1.9401999999999999</v>
      </c>
      <c r="C4363" s="23">
        <v>0</v>
      </c>
    </row>
    <row r="4364" spans="1:3" x14ac:dyDescent="0.25">
      <c r="A4364" s="65">
        <v>42713</v>
      </c>
      <c r="B4364" s="23">
        <v>1.9460999999999999</v>
      </c>
      <c r="C4364" s="23">
        <v>0</v>
      </c>
    </row>
    <row r="4365" spans="1:3" x14ac:dyDescent="0.25">
      <c r="A4365" s="65">
        <v>42714</v>
      </c>
      <c r="B4365" s="23" t="e">
        <f>NA()</f>
        <v>#N/A</v>
      </c>
      <c r="C4365" s="23">
        <v>0</v>
      </c>
    </row>
    <row r="4366" spans="1:3" x14ac:dyDescent="0.25">
      <c r="A4366" s="65">
        <v>42715</v>
      </c>
      <c r="B4366" s="23" t="e">
        <f>NA()</f>
        <v>#N/A</v>
      </c>
      <c r="C4366" s="23">
        <v>0</v>
      </c>
    </row>
    <row r="4367" spans="1:3" x14ac:dyDescent="0.25">
      <c r="A4367" s="65">
        <v>42716</v>
      </c>
      <c r="B4367" s="23">
        <v>1.9460999999999999</v>
      </c>
      <c r="C4367" s="23">
        <v>0</v>
      </c>
    </row>
    <row r="4368" spans="1:3" x14ac:dyDescent="0.25">
      <c r="A4368" s="65">
        <v>42717</v>
      </c>
      <c r="B4368" s="23">
        <v>1.9334</v>
      </c>
      <c r="C4368" s="23">
        <v>0</v>
      </c>
    </row>
    <row r="4369" spans="1:3" x14ac:dyDescent="0.25">
      <c r="A4369" s="65">
        <v>42718</v>
      </c>
      <c r="B4369" s="23">
        <v>1.9075</v>
      </c>
      <c r="C4369" s="23">
        <v>0</v>
      </c>
    </row>
    <row r="4370" spans="1:3" x14ac:dyDescent="0.25">
      <c r="A4370" s="65">
        <v>42719</v>
      </c>
      <c r="B4370" s="23">
        <v>1.8574999999999999</v>
      </c>
      <c r="C4370" s="23">
        <v>0</v>
      </c>
    </row>
    <row r="4371" spans="1:3" x14ac:dyDescent="0.25">
      <c r="A4371" s="65">
        <v>42720</v>
      </c>
      <c r="B4371" s="23">
        <v>1.8272999999999999</v>
      </c>
      <c r="C4371" s="23">
        <v>0</v>
      </c>
    </row>
    <row r="4372" spans="1:3" x14ac:dyDescent="0.25">
      <c r="A4372" s="65">
        <v>42721</v>
      </c>
      <c r="B4372" s="23" t="e">
        <f>NA()</f>
        <v>#N/A</v>
      </c>
      <c r="C4372" s="23">
        <v>0</v>
      </c>
    </row>
    <row r="4373" spans="1:3" x14ac:dyDescent="0.25">
      <c r="A4373" s="65">
        <v>42722</v>
      </c>
      <c r="B4373" s="23" t="e">
        <f>NA()</f>
        <v>#N/A</v>
      </c>
      <c r="C4373" s="23">
        <v>0</v>
      </c>
    </row>
    <row r="4374" spans="1:3" x14ac:dyDescent="0.25">
      <c r="A4374" s="65">
        <v>42723</v>
      </c>
      <c r="B4374" s="23">
        <v>1.823</v>
      </c>
      <c r="C4374" s="23">
        <v>0</v>
      </c>
    </row>
    <row r="4375" spans="1:3" x14ac:dyDescent="0.25">
      <c r="A4375" s="65">
        <v>42724</v>
      </c>
      <c r="B4375" s="23">
        <v>1.8635999999999999</v>
      </c>
      <c r="C4375" s="23">
        <v>0</v>
      </c>
    </row>
    <row r="4376" spans="1:3" x14ac:dyDescent="0.25">
      <c r="A4376" s="65">
        <v>42725</v>
      </c>
      <c r="B4376" s="23">
        <v>1.8714</v>
      </c>
      <c r="C4376" s="23">
        <v>0</v>
      </c>
    </row>
    <row r="4377" spans="1:3" x14ac:dyDescent="0.25">
      <c r="A4377" s="65">
        <v>42726</v>
      </c>
      <c r="B4377" s="23">
        <v>1.9165000000000001</v>
      </c>
      <c r="C4377" s="23">
        <v>0</v>
      </c>
    </row>
    <row r="4378" spans="1:3" x14ac:dyDescent="0.25">
      <c r="A4378" s="65">
        <v>42727</v>
      </c>
      <c r="B4378" s="23">
        <v>1.9291</v>
      </c>
      <c r="C4378" s="23">
        <v>0</v>
      </c>
    </row>
    <row r="4379" spans="1:3" x14ac:dyDescent="0.25">
      <c r="A4379" s="65">
        <v>42728</v>
      </c>
      <c r="B4379" s="23" t="e">
        <f>NA()</f>
        <v>#N/A</v>
      </c>
      <c r="C4379" s="23">
        <v>0</v>
      </c>
    </row>
    <row r="4380" spans="1:3" x14ac:dyDescent="0.25">
      <c r="A4380" s="65">
        <v>42729</v>
      </c>
      <c r="B4380" s="23" t="e">
        <f>NA()</f>
        <v>#N/A</v>
      </c>
      <c r="C4380" s="23">
        <v>0</v>
      </c>
    </row>
    <row r="4381" spans="1:3" x14ac:dyDescent="0.25">
      <c r="A4381" s="65">
        <v>42730</v>
      </c>
      <c r="B4381" s="23">
        <v>1.9291</v>
      </c>
      <c r="C4381" s="23">
        <v>0</v>
      </c>
    </row>
    <row r="4382" spans="1:3" x14ac:dyDescent="0.25">
      <c r="A4382" s="65">
        <v>42731</v>
      </c>
      <c r="B4382" s="23">
        <v>1.9449000000000001</v>
      </c>
      <c r="C4382" s="23">
        <v>0</v>
      </c>
    </row>
    <row r="4383" spans="1:3" x14ac:dyDescent="0.25">
      <c r="A4383" s="65">
        <v>42732</v>
      </c>
      <c r="B4383" s="23">
        <v>1.9161999999999999</v>
      </c>
      <c r="C4383" s="23">
        <v>0</v>
      </c>
    </row>
    <row r="4384" spans="1:3" x14ac:dyDescent="0.25">
      <c r="A4384" s="65">
        <v>42733</v>
      </c>
      <c r="B4384" s="23">
        <v>1.8993</v>
      </c>
      <c r="C4384" s="23">
        <v>0</v>
      </c>
    </row>
    <row r="4385" spans="1:3" x14ac:dyDescent="0.25">
      <c r="A4385" s="65">
        <v>42734</v>
      </c>
      <c r="B4385" s="23">
        <v>1.9053</v>
      </c>
      <c r="C4385" s="23">
        <v>0</v>
      </c>
    </row>
    <row r="4386" spans="1:3" x14ac:dyDescent="0.25">
      <c r="A4386" s="65">
        <v>42735</v>
      </c>
      <c r="B4386" s="23" t="e">
        <f>NA()</f>
        <v>#N/A</v>
      </c>
      <c r="C4386" s="23">
        <v>0</v>
      </c>
    </row>
    <row r="4387" spans="1:3" x14ac:dyDescent="0.25">
      <c r="A4387" s="65">
        <v>42736</v>
      </c>
      <c r="B4387" s="23" t="e">
        <f>NA()</f>
        <v>#N/A</v>
      </c>
      <c r="C4387" s="23">
        <v>0</v>
      </c>
    </row>
    <row r="4388" spans="1:3" x14ac:dyDescent="0.25">
      <c r="A4388" s="65">
        <v>42737</v>
      </c>
      <c r="B4388" s="23">
        <v>1.9053</v>
      </c>
      <c r="C4388" s="23">
        <v>0</v>
      </c>
    </row>
    <row r="4389" spans="1:3" x14ac:dyDescent="0.25">
      <c r="A4389" s="65">
        <v>42738</v>
      </c>
      <c r="B4389" s="23">
        <v>1.9313</v>
      </c>
      <c r="C4389" s="23">
        <v>0</v>
      </c>
    </row>
    <row r="4390" spans="1:3" x14ac:dyDescent="0.25">
      <c r="A4390" s="65">
        <v>42739</v>
      </c>
      <c r="B4390" s="23">
        <v>1.9367000000000001</v>
      </c>
      <c r="C4390" s="23">
        <v>0</v>
      </c>
    </row>
    <row r="4391" spans="1:3" x14ac:dyDescent="0.25">
      <c r="A4391" s="65">
        <v>42740</v>
      </c>
      <c r="B4391" s="23">
        <v>1.9064000000000001</v>
      </c>
      <c r="C4391" s="23">
        <v>0</v>
      </c>
    </row>
    <row r="4392" spans="1:3" x14ac:dyDescent="0.25">
      <c r="A4392" s="65">
        <v>42741</v>
      </c>
      <c r="B4392" s="23">
        <v>1.9071</v>
      </c>
      <c r="C4392" s="23">
        <v>0</v>
      </c>
    </row>
    <row r="4393" spans="1:3" x14ac:dyDescent="0.25">
      <c r="A4393" s="65">
        <v>42742</v>
      </c>
      <c r="B4393" s="23" t="e">
        <f>NA()</f>
        <v>#N/A</v>
      </c>
      <c r="C4393" s="23">
        <v>0</v>
      </c>
    </row>
    <row r="4394" spans="1:3" x14ac:dyDescent="0.25">
      <c r="A4394" s="65">
        <v>42743</v>
      </c>
      <c r="B4394" s="23" t="e">
        <f>NA()</f>
        <v>#N/A</v>
      </c>
      <c r="C4394" s="23">
        <v>0</v>
      </c>
    </row>
    <row r="4395" spans="1:3" x14ac:dyDescent="0.25">
      <c r="A4395" s="65">
        <v>42744</v>
      </c>
      <c r="B4395" s="23">
        <v>1.8904000000000001</v>
      </c>
      <c r="C4395" s="23">
        <v>0</v>
      </c>
    </row>
    <row r="4396" spans="1:3" x14ac:dyDescent="0.25">
      <c r="A4396" s="65">
        <v>42745</v>
      </c>
      <c r="B4396" s="23">
        <v>1.9032</v>
      </c>
      <c r="C4396" s="23">
        <v>0</v>
      </c>
    </row>
    <row r="4397" spans="1:3" x14ac:dyDescent="0.25">
      <c r="A4397" s="65">
        <v>42746</v>
      </c>
      <c r="B4397" s="23">
        <v>1.9267000000000001</v>
      </c>
      <c r="C4397" s="23">
        <v>0</v>
      </c>
    </row>
    <row r="4398" spans="1:3" x14ac:dyDescent="0.25">
      <c r="A4398" s="65">
        <v>42747</v>
      </c>
      <c r="B4398" s="23">
        <v>1.9286000000000001</v>
      </c>
      <c r="C4398" s="23">
        <v>0</v>
      </c>
    </row>
    <row r="4399" spans="1:3" x14ac:dyDescent="0.25">
      <c r="A4399" s="65">
        <v>42748</v>
      </c>
      <c r="B4399" s="23">
        <v>1.9361999999999999</v>
      </c>
      <c r="C4399" s="23">
        <v>0</v>
      </c>
    </row>
    <row r="4400" spans="1:3" x14ac:dyDescent="0.25">
      <c r="A4400" s="65">
        <v>42749</v>
      </c>
      <c r="B4400" s="23" t="e">
        <f>NA()</f>
        <v>#N/A</v>
      </c>
      <c r="C4400" s="23">
        <v>0</v>
      </c>
    </row>
    <row r="4401" spans="1:3" x14ac:dyDescent="0.25">
      <c r="A4401" s="65">
        <v>42750</v>
      </c>
      <c r="B4401" s="23" t="e">
        <f>NA()</f>
        <v>#N/A</v>
      </c>
      <c r="C4401" s="23">
        <v>0</v>
      </c>
    </row>
    <row r="4402" spans="1:3" x14ac:dyDescent="0.25">
      <c r="A4402" s="65">
        <v>42751</v>
      </c>
      <c r="B4402" s="23">
        <v>1.9361999999999999</v>
      </c>
      <c r="C4402" s="23">
        <v>0</v>
      </c>
    </row>
    <row r="4403" spans="1:3" x14ac:dyDescent="0.25">
      <c r="A4403" s="65">
        <v>42752</v>
      </c>
      <c r="B4403" s="23">
        <v>1.9247000000000001</v>
      </c>
      <c r="C4403" s="23">
        <v>0</v>
      </c>
    </row>
    <row r="4404" spans="1:3" x14ac:dyDescent="0.25">
      <c r="A4404" s="65">
        <v>42753</v>
      </c>
      <c r="B4404" s="23">
        <v>1.9555</v>
      </c>
      <c r="C4404" s="23">
        <v>0</v>
      </c>
    </row>
    <row r="4405" spans="1:3" x14ac:dyDescent="0.25">
      <c r="A4405" s="65">
        <v>42754</v>
      </c>
      <c r="B4405" s="23">
        <v>2.0026999999999999</v>
      </c>
      <c r="C4405" s="23">
        <v>0</v>
      </c>
    </row>
    <row r="4406" spans="1:3" x14ac:dyDescent="0.25">
      <c r="A4406" s="65">
        <v>42755</v>
      </c>
      <c r="B4406" s="23">
        <v>2.0032000000000001</v>
      </c>
      <c r="C4406" s="23">
        <v>0</v>
      </c>
    </row>
    <row r="4407" spans="1:3" x14ac:dyDescent="0.25">
      <c r="A4407" s="65">
        <v>42756</v>
      </c>
      <c r="B4407" s="23" t="e">
        <f>NA()</f>
        <v>#N/A</v>
      </c>
      <c r="C4407" s="23">
        <v>0</v>
      </c>
    </row>
    <row r="4408" spans="1:3" x14ac:dyDescent="0.25">
      <c r="A4408" s="65">
        <v>42757</v>
      </c>
      <c r="B4408" s="23" t="e">
        <f>NA()</f>
        <v>#N/A</v>
      </c>
      <c r="C4408" s="23">
        <v>0</v>
      </c>
    </row>
    <row r="4409" spans="1:3" x14ac:dyDescent="0.25">
      <c r="A4409" s="65">
        <v>42758</v>
      </c>
      <c r="B4409" s="23">
        <v>1.9817</v>
      </c>
      <c r="C4409" s="23">
        <v>0</v>
      </c>
    </row>
    <row r="4410" spans="1:3" x14ac:dyDescent="0.25">
      <c r="A4410" s="65">
        <v>42759</v>
      </c>
      <c r="B4410" s="23">
        <v>2.0173000000000001</v>
      </c>
      <c r="C4410" s="23">
        <v>0</v>
      </c>
    </row>
    <row r="4411" spans="1:3" x14ac:dyDescent="0.25">
      <c r="A4411" s="65">
        <v>42760</v>
      </c>
      <c r="B4411" s="23">
        <v>2.0360999999999998</v>
      </c>
      <c r="C4411" s="23">
        <v>0</v>
      </c>
    </row>
    <row r="4412" spans="1:3" x14ac:dyDescent="0.25">
      <c r="A4412" s="65">
        <v>42761</v>
      </c>
      <c r="B4412" s="23">
        <v>2.0428999999999999</v>
      </c>
      <c r="C4412" s="23">
        <v>0</v>
      </c>
    </row>
    <row r="4413" spans="1:3" x14ac:dyDescent="0.25">
      <c r="A4413" s="65">
        <v>42762</v>
      </c>
      <c r="B4413" s="23">
        <v>2.0442</v>
      </c>
      <c r="C4413" s="23">
        <v>0</v>
      </c>
    </row>
    <row r="4414" spans="1:3" x14ac:dyDescent="0.25">
      <c r="A4414" s="65">
        <v>42763</v>
      </c>
      <c r="B4414" s="23" t="e">
        <f>NA()</f>
        <v>#N/A</v>
      </c>
      <c r="C4414" s="23">
        <v>0</v>
      </c>
    </row>
    <row r="4415" spans="1:3" x14ac:dyDescent="0.25">
      <c r="A4415" s="65">
        <v>42764</v>
      </c>
      <c r="B4415" s="23" t="e">
        <f>NA()</f>
        <v>#N/A</v>
      </c>
      <c r="C4415" s="23">
        <v>0</v>
      </c>
    </row>
    <row r="4416" spans="1:3" x14ac:dyDescent="0.25">
      <c r="A4416" s="65">
        <v>42765</v>
      </c>
      <c r="B4416" s="23">
        <v>2.0385</v>
      </c>
      <c r="C4416" s="23">
        <v>0</v>
      </c>
    </row>
    <row r="4417" spans="1:3" x14ac:dyDescent="0.25">
      <c r="A4417" s="65">
        <v>42766</v>
      </c>
      <c r="B4417" s="23">
        <v>2.0293999999999999</v>
      </c>
      <c r="C4417" s="23">
        <v>0</v>
      </c>
    </row>
    <row r="4418" spans="1:3" x14ac:dyDescent="0.25">
      <c r="A4418" s="65">
        <v>42767</v>
      </c>
      <c r="B4418" s="23">
        <v>2.0278999999999998</v>
      </c>
      <c r="C4418" s="23">
        <v>0</v>
      </c>
    </row>
    <row r="4419" spans="1:3" x14ac:dyDescent="0.25">
      <c r="A4419" s="65">
        <v>42768</v>
      </c>
      <c r="B4419" s="23">
        <v>2.0211999999999999</v>
      </c>
      <c r="C4419" s="23">
        <v>0</v>
      </c>
    </row>
    <row r="4420" spans="1:3" x14ac:dyDescent="0.25">
      <c r="A4420" s="65">
        <v>42769</v>
      </c>
      <c r="B4420" s="23">
        <v>2.0183</v>
      </c>
      <c r="C4420" s="23">
        <v>0</v>
      </c>
    </row>
    <row r="4421" spans="1:3" x14ac:dyDescent="0.25">
      <c r="A4421" s="65">
        <v>42770</v>
      </c>
      <c r="B4421" s="23" t="e">
        <f>NA()</f>
        <v>#N/A</v>
      </c>
      <c r="C4421" s="23">
        <v>0</v>
      </c>
    </row>
    <row r="4422" spans="1:3" x14ac:dyDescent="0.25">
      <c r="A4422" s="65">
        <v>42771</v>
      </c>
      <c r="B4422" s="23" t="e">
        <f>NA()</f>
        <v>#N/A</v>
      </c>
      <c r="C4422" s="23">
        <v>0</v>
      </c>
    </row>
    <row r="4423" spans="1:3" x14ac:dyDescent="0.25">
      <c r="A4423" s="65">
        <v>42772</v>
      </c>
      <c r="B4423" s="23">
        <v>1.9910000000000001</v>
      </c>
      <c r="C4423" s="23">
        <v>0</v>
      </c>
    </row>
    <row r="4424" spans="1:3" x14ac:dyDescent="0.25">
      <c r="A4424" s="65">
        <v>42773</v>
      </c>
      <c r="B4424" s="23">
        <v>1.9675</v>
      </c>
      <c r="C4424" s="23">
        <v>0</v>
      </c>
    </row>
    <row r="4425" spans="1:3" x14ac:dyDescent="0.25">
      <c r="A4425" s="65">
        <v>42774</v>
      </c>
      <c r="B4425" s="23">
        <v>1.9463999999999999</v>
      </c>
      <c r="C4425" s="23">
        <v>0</v>
      </c>
    </row>
    <row r="4426" spans="1:3" x14ac:dyDescent="0.25">
      <c r="A4426" s="65">
        <v>42775</v>
      </c>
      <c r="B4426" s="23">
        <v>1.9935</v>
      </c>
      <c r="C4426" s="23">
        <v>0</v>
      </c>
    </row>
    <row r="4427" spans="1:3" x14ac:dyDescent="0.25">
      <c r="A4427" s="65">
        <v>42776</v>
      </c>
      <c r="B4427" s="23">
        <v>2.0154999999999998</v>
      </c>
      <c r="C4427" s="23">
        <v>0</v>
      </c>
    </row>
    <row r="4428" spans="1:3" x14ac:dyDescent="0.25">
      <c r="A4428" s="65">
        <v>42777</v>
      </c>
      <c r="B4428" s="23" t="e">
        <f>NA()</f>
        <v>#N/A</v>
      </c>
      <c r="C4428" s="23">
        <v>0</v>
      </c>
    </row>
    <row r="4429" spans="1:3" x14ac:dyDescent="0.25">
      <c r="A4429" s="65">
        <v>42778</v>
      </c>
      <c r="B4429" s="23" t="e">
        <f>NA()</f>
        <v>#N/A</v>
      </c>
      <c r="C4429" s="23">
        <v>0</v>
      </c>
    </row>
    <row r="4430" spans="1:3" x14ac:dyDescent="0.25">
      <c r="A4430" s="65">
        <v>42779</v>
      </c>
      <c r="B4430" s="23">
        <v>2.0065</v>
      </c>
      <c r="C4430" s="23">
        <v>0</v>
      </c>
    </row>
    <row r="4431" spans="1:3" x14ac:dyDescent="0.25">
      <c r="A4431" s="65">
        <v>42780</v>
      </c>
      <c r="B4431" s="23">
        <v>2.0177999999999998</v>
      </c>
      <c r="C4431" s="23">
        <v>0</v>
      </c>
    </row>
    <row r="4432" spans="1:3" x14ac:dyDescent="0.25">
      <c r="A4432" s="65">
        <v>42781</v>
      </c>
      <c r="B4432" s="23">
        <v>2.0583999999999998</v>
      </c>
      <c r="C4432" s="23">
        <v>0</v>
      </c>
    </row>
    <row r="4433" spans="1:3" x14ac:dyDescent="0.25">
      <c r="A4433" s="65">
        <v>42782</v>
      </c>
      <c r="B4433" s="23">
        <v>2.0179999999999998</v>
      </c>
      <c r="C4433" s="23">
        <v>0</v>
      </c>
    </row>
    <row r="4434" spans="1:3" x14ac:dyDescent="0.25">
      <c r="A4434" s="65">
        <v>42783</v>
      </c>
      <c r="B4434" s="23">
        <v>2.0081000000000002</v>
      </c>
      <c r="C4434" s="23">
        <v>0</v>
      </c>
    </row>
    <row r="4435" spans="1:3" x14ac:dyDescent="0.25">
      <c r="A4435" s="65">
        <v>42784</v>
      </c>
      <c r="B4435" s="23" t="e">
        <f>NA()</f>
        <v>#N/A</v>
      </c>
      <c r="C4435" s="23">
        <v>0</v>
      </c>
    </row>
    <row r="4436" spans="1:3" x14ac:dyDescent="0.25">
      <c r="A4436" s="65">
        <v>42785</v>
      </c>
      <c r="B4436" s="23" t="e">
        <f>NA()</f>
        <v>#N/A</v>
      </c>
      <c r="C4436" s="23">
        <v>0</v>
      </c>
    </row>
    <row r="4437" spans="1:3" x14ac:dyDescent="0.25">
      <c r="A4437" s="65">
        <v>42786</v>
      </c>
      <c r="B4437" s="23">
        <v>2.0081000000000002</v>
      </c>
      <c r="C4437" s="23">
        <v>0</v>
      </c>
    </row>
    <row r="4438" spans="1:3" x14ac:dyDescent="0.25">
      <c r="A4438" s="65">
        <v>42787</v>
      </c>
      <c r="B4438" s="23">
        <v>2.0188000000000001</v>
      </c>
      <c r="C4438" s="23">
        <v>0</v>
      </c>
    </row>
    <row r="4439" spans="1:3" x14ac:dyDescent="0.25">
      <c r="A4439" s="65">
        <v>42788</v>
      </c>
      <c r="B4439" s="23">
        <v>2.0325000000000002</v>
      </c>
      <c r="C4439" s="23">
        <v>0</v>
      </c>
    </row>
    <row r="4440" spans="1:3" x14ac:dyDescent="0.25">
      <c r="A4440" s="65">
        <v>42789</v>
      </c>
      <c r="B4440" s="23">
        <v>2.0286</v>
      </c>
      <c r="C4440" s="23">
        <v>0</v>
      </c>
    </row>
    <row r="4441" spans="1:3" x14ac:dyDescent="0.25">
      <c r="A4441" s="65">
        <v>42790</v>
      </c>
      <c r="B4441" s="23">
        <v>2.0047000000000001</v>
      </c>
      <c r="C4441" s="23">
        <v>0</v>
      </c>
    </row>
    <row r="4442" spans="1:3" x14ac:dyDescent="0.25">
      <c r="A4442" s="65">
        <v>42791</v>
      </c>
      <c r="B4442" s="23" t="e">
        <f>NA()</f>
        <v>#N/A</v>
      </c>
      <c r="C4442" s="23">
        <v>0</v>
      </c>
    </row>
    <row r="4443" spans="1:3" x14ac:dyDescent="0.25">
      <c r="A4443" s="65">
        <v>42792</v>
      </c>
      <c r="B4443" s="23" t="e">
        <f>NA()</f>
        <v>#N/A</v>
      </c>
      <c r="C4443" s="23">
        <v>0</v>
      </c>
    </row>
    <row r="4444" spans="1:3" x14ac:dyDescent="0.25">
      <c r="A4444" s="65">
        <v>42793</v>
      </c>
      <c r="B4444" s="23">
        <v>2.0133000000000001</v>
      </c>
      <c r="C4444" s="23">
        <v>0</v>
      </c>
    </row>
    <row r="4445" spans="1:3" x14ac:dyDescent="0.25">
      <c r="A4445" s="65">
        <v>42794</v>
      </c>
      <c r="B4445" s="23">
        <v>2.0106999999999999</v>
      </c>
      <c r="C4445" s="23">
        <v>0</v>
      </c>
    </row>
    <row r="4446" spans="1:3" x14ac:dyDescent="0.25">
      <c r="A4446" s="65">
        <v>42795</v>
      </c>
      <c r="B4446" s="23">
        <v>2.0206</v>
      </c>
      <c r="C4446" s="23">
        <v>0</v>
      </c>
    </row>
    <row r="4447" spans="1:3" x14ac:dyDescent="0.25">
      <c r="A4447" s="65">
        <v>42796</v>
      </c>
      <c r="B4447" s="23">
        <v>2.0127999999999999</v>
      </c>
      <c r="C4447" s="23">
        <v>0</v>
      </c>
    </row>
    <row r="4448" spans="1:3" x14ac:dyDescent="0.25">
      <c r="A4448" s="65">
        <v>42797</v>
      </c>
      <c r="B4448" s="23">
        <v>2.0287000000000002</v>
      </c>
      <c r="C4448" s="23">
        <v>0</v>
      </c>
    </row>
    <row r="4449" spans="1:3" x14ac:dyDescent="0.25">
      <c r="A4449" s="65">
        <v>42798</v>
      </c>
      <c r="B4449" s="23" t="e">
        <f>NA()</f>
        <v>#N/A</v>
      </c>
      <c r="C4449" s="23">
        <v>0</v>
      </c>
    </row>
    <row r="4450" spans="1:3" x14ac:dyDescent="0.25">
      <c r="A4450" s="65">
        <v>42799</v>
      </c>
      <c r="B4450" s="23" t="e">
        <f>NA()</f>
        <v>#N/A</v>
      </c>
      <c r="C4450" s="23">
        <v>0</v>
      </c>
    </row>
    <row r="4451" spans="1:3" x14ac:dyDescent="0.25">
      <c r="A4451" s="65">
        <v>42800</v>
      </c>
      <c r="B4451" s="23">
        <v>2.0114000000000001</v>
      </c>
      <c r="C4451" s="23">
        <v>0</v>
      </c>
    </row>
    <row r="4452" spans="1:3" x14ac:dyDescent="0.25">
      <c r="A4452" s="65">
        <v>42801</v>
      </c>
      <c r="B4452" s="23">
        <v>2.0045999999999999</v>
      </c>
      <c r="C4452" s="23">
        <v>0</v>
      </c>
    </row>
    <row r="4453" spans="1:3" x14ac:dyDescent="0.25">
      <c r="A4453" s="65">
        <v>42802</v>
      </c>
      <c r="B4453" s="23">
        <v>1.9921</v>
      </c>
      <c r="C4453" s="23">
        <v>0</v>
      </c>
    </row>
    <row r="4454" spans="1:3" x14ac:dyDescent="0.25">
      <c r="A4454" s="65">
        <v>42803</v>
      </c>
      <c r="B4454" s="23">
        <v>2.0038</v>
      </c>
      <c r="C4454" s="23">
        <v>0</v>
      </c>
    </row>
    <row r="4455" spans="1:3" x14ac:dyDescent="0.25">
      <c r="A4455" s="65">
        <v>42804</v>
      </c>
      <c r="B4455" s="23">
        <v>2.0078999999999998</v>
      </c>
      <c r="C4455" s="23">
        <v>0</v>
      </c>
    </row>
    <row r="4456" spans="1:3" x14ac:dyDescent="0.25">
      <c r="A4456" s="65">
        <v>42805</v>
      </c>
      <c r="B4456" s="23" t="e">
        <f>NA()</f>
        <v>#N/A</v>
      </c>
      <c r="C4456" s="23">
        <v>0</v>
      </c>
    </row>
    <row r="4457" spans="1:3" x14ac:dyDescent="0.25">
      <c r="A4457" s="65">
        <v>42806</v>
      </c>
      <c r="B4457" s="23" t="e">
        <f>NA()</f>
        <v>#N/A</v>
      </c>
      <c r="C4457" s="23">
        <v>0</v>
      </c>
    </row>
    <row r="4458" spans="1:3" x14ac:dyDescent="0.25">
      <c r="A4458" s="65">
        <v>42807</v>
      </c>
      <c r="B4458" s="23">
        <v>2.0093999999999999</v>
      </c>
      <c r="C4458" s="23">
        <v>0</v>
      </c>
    </row>
    <row r="4459" spans="1:3" x14ac:dyDescent="0.25">
      <c r="A4459" s="65">
        <v>42808</v>
      </c>
      <c r="B4459" s="23">
        <v>1.9796</v>
      </c>
      <c r="C4459" s="23">
        <v>0</v>
      </c>
    </row>
    <row r="4460" spans="1:3" x14ac:dyDescent="0.25">
      <c r="A4460" s="65">
        <v>42809</v>
      </c>
      <c r="B4460" s="23">
        <v>1.9942</v>
      </c>
      <c r="C4460" s="23">
        <v>0</v>
      </c>
    </row>
    <row r="4461" spans="1:3" x14ac:dyDescent="0.25">
      <c r="A4461" s="65">
        <v>42810</v>
      </c>
      <c r="B4461" s="23">
        <v>2.0135999999999998</v>
      </c>
      <c r="C4461" s="23">
        <v>0</v>
      </c>
    </row>
    <row r="4462" spans="1:3" x14ac:dyDescent="0.25">
      <c r="A4462" s="65">
        <v>42811</v>
      </c>
      <c r="B4462" s="23">
        <v>2.0002</v>
      </c>
      <c r="C4462" s="23">
        <v>0</v>
      </c>
    </row>
    <row r="4463" spans="1:3" x14ac:dyDescent="0.25">
      <c r="A4463" s="65">
        <v>42812</v>
      </c>
      <c r="B4463" s="23" t="e">
        <f>NA()</f>
        <v>#N/A</v>
      </c>
      <c r="C4463" s="23">
        <v>0</v>
      </c>
    </row>
    <row r="4464" spans="1:3" x14ac:dyDescent="0.25">
      <c r="A4464" s="65">
        <v>42813</v>
      </c>
      <c r="B4464" s="23" t="e">
        <f>NA()</f>
        <v>#N/A</v>
      </c>
      <c r="C4464" s="23">
        <v>0</v>
      </c>
    </row>
    <row r="4465" spans="1:3" x14ac:dyDescent="0.25">
      <c r="A4465" s="65">
        <v>42814</v>
      </c>
      <c r="B4465" s="23">
        <v>1.9926999999999999</v>
      </c>
      <c r="C4465" s="23">
        <v>0</v>
      </c>
    </row>
    <row r="4466" spans="1:3" x14ac:dyDescent="0.25">
      <c r="A4466" s="65">
        <v>42815</v>
      </c>
      <c r="B4466" s="23">
        <v>1.9661</v>
      </c>
      <c r="C4466" s="23">
        <v>0</v>
      </c>
    </row>
    <row r="4467" spans="1:3" x14ac:dyDescent="0.25">
      <c r="A4467" s="65">
        <v>42816</v>
      </c>
      <c r="B4467" s="23">
        <v>1.9602999999999999</v>
      </c>
      <c r="C4467" s="23">
        <v>0</v>
      </c>
    </row>
    <row r="4468" spans="1:3" x14ac:dyDescent="0.25">
      <c r="A4468" s="65">
        <v>42817</v>
      </c>
      <c r="B4468" s="23">
        <v>1.9542999999999999</v>
      </c>
      <c r="C4468" s="23">
        <v>0</v>
      </c>
    </row>
    <row r="4469" spans="1:3" x14ac:dyDescent="0.25">
      <c r="A4469" s="65">
        <v>42818</v>
      </c>
      <c r="B4469" s="23">
        <v>1.9693000000000001</v>
      </c>
      <c r="C4469" s="23">
        <v>0</v>
      </c>
    </row>
    <row r="4470" spans="1:3" x14ac:dyDescent="0.25">
      <c r="A4470" s="65">
        <v>42819</v>
      </c>
      <c r="B4470" s="23" t="e">
        <f>NA()</f>
        <v>#N/A</v>
      </c>
      <c r="C4470" s="23">
        <v>0</v>
      </c>
    </row>
    <row r="4471" spans="1:3" x14ac:dyDescent="0.25">
      <c r="A4471" s="65">
        <v>42820</v>
      </c>
      <c r="B4471" s="23" t="e">
        <f>NA()</f>
        <v>#N/A</v>
      </c>
      <c r="C4471" s="23">
        <v>0</v>
      </c>
    </row>
    <row r="4472" spans="1:3" x14ac:dyDescent="0.25">
      <c r="A4472" s="65">
        <v>42821</v>
      </c>
      <c r="B4472" s="23">
        <v>1.9572000000000001</v>
      </c>
      <c r="C4472" s="23">
        <v>0</v>
      </c>
    </row>
    <row r="4473" spans="1:3" x14ac:dyDescent="0.25">
      <c r="A4473" s="65">
        <v>42822</v>
      </c>
      <c r="B4473" s="23">
        <v>1.954</v>
      </c>
      <c r="C4473" s="23">
        <v>0</v>
      </c>
    </row>
    <row r="4474" spans="1:3" x14ac:dyDescent="0.25">
      <c r="A4474" s="65">
        <v>42823</v>
      </c>
      <c r="B4474" s="23">
        <v>1.9577</v>
      </c>
      <c r="C4474" s="23">
        <v>0</v>
      </c>
    </row>
    <row r="4475" spans="1:3" x14ac:dyDescent="0.25">
      <c r="A4475" s="65">
        <v>42824</v>
      </c>
      <c r="B4475" s="23">
        <v>1.9515</v>
      </c>
      <c r="C4475" s="23">
        <v>0</v>
      </c>
    </row>
    <row r="4476" spans="1:3" x14ac:dyDescent="0.25">
      <c r="A4476" s="65">
        <v>42825</v>
      </c>
      <c r="B4476" s="23">
        <v>1.9613</v>
      </c>
      <c r="C4476" s="23">
        <v>0</v>
      </c>
    </row>
    <row r="4477" spans="1:3" x14ac:dyDescent="0.25">
      <c r="A4477" s="65">
        <v>42826</v>
      </c>
      <c r="B4477" s="23" t="e">
        <f>NA()</f>
        <v>#N/A</v>
      </c>
      <c r="C4477" s="23">
        <v>0</v>
      </c>
    </row>
    <row r="4478" spans="1:3" x14ac:dyDescent="0.25">
      <c r="A4478" s="65">
        <v>42827</v>
      </c>
      <c r="B4478" s="23" t="e">
        <f>NA()</f>
        <v>#N/A</v>
      </c>
      <c r="C4478" s="23">
        <v>0</v>
      </c>
    </row>
    <row r="4479" spans="1:3" x14ac:dyDescent="0.25">
      <c r="A4479" s="65">
        <v>42828</v>
      </c>
      <c r="B4479" s="23">
        <v>1.944</v>
      </c>
      <c r="C4479" s="23">
        <v>0</v>
      </c>
    </row>
    <row r="4480" spans="1:3" x14ac:dyDescent="0.25">
      <c r="A4480" s="65">
        <v>42829</v>
      </c>
      <c r="B4480" s="23">
        <v>1.9401999999999999</v>
      </c>
      <c r="C4480" s="23">
        <v>0</v>
      </c>
    </row>
    <row r="4481" spans="1:3" x14ac:dyDescent="0.25">
      <c r="A4481" s="65">
        <v>42830</v>
      </c>
      <c r="B4481" s="23">
        <v>1.9579</v>
      </c>
      <c r="C4481" s="23">
        <v>0</v>
      </c>
    </row>
    <row r="4482" spans="1:3" x14ac:dyDescent="0.25">
      <c r="A4482" s="65">
        <v>42831</v>
      </c>
      <c r="B4482" s="23">
        <v>1.9409000000000001</v>
      </c>
      <c r="C4482" s="23">
        <v>0</v>
      </c>
    </row>
    <row r="4483" spans="1:3" x14ac:dyDescent="0.25">
      <c r="A4483" s="65">
        <v>42832</v>
      </c>
      <c r="B4483" s="23">
        <v>1.9288000000000001</v>
      </c>
      <c r="C4483" s="23">
        <v>0</v>
      </c>
    </row>
    <row r="4484" spans="1:3" x14ac:dyDescent="0.25">
      <c r="A4484" s="65">
        <v>42833</v>
      </c>
      <c r="B4484" s="23" t="e">
        <f>NA()</f>
        <v>#N/A</v>
      </c>
      <c r="C4484" s="23">
        <v>0</v>
      </c>
    </row>
    <row r="4485" spans="1:3" x14ac:dyDescent="0.25">
      <c r="A4485" s="65">
        <v>42834</v>
      </c>
      <c r="B4485" s="23" t="e">
        <f>NA()</f>
        <v>#N/A</v>
      </c>
      <c r="C4485" s="23">
        <v>0</v>
      </c>
    </row>
    <row r="4486" spans="1:3" x14ac:dyDescent="0.25">
      <c r="A4486" s="65">
        <v>42835</v>
      </c>
      <c r="B4486" s="23">
        <v>1.9133</v>
      </c>
      <c r="C4486" s="23">
        <v>0</v>
      </c>
    </row>
    <row r="4487" spans="1:3" x14ac:dyDescent="0.25">
      <c r="A4487" s="65">
        <v>42836</v>
      </c>
      <c r="B4487" s="23">
        <v>1.8824000000000001</v>
      </c>
      <c r="C4487" s="23">
        <v>0</v>
      </c>
    </row>
    <row r="4488" spans="1:3" x14ac:dyDescent="0.25">
      <c r="A4488" s="65">
        <v>42837</v>
      </c>
      <c r="B4488" s="23">
        <v>1.8985000000000001</v>
      </c>
      <c r="C4488" s="23">
        <v>0</v>
      </c>
    </row>
    <row r="4489" spans="1:3" x14ac:dyDescent="0.25">
      <c r="A4489" s="65">
        <v>42838</v>
      </c>
      <c r="B4489" s="23">
        <v>1.9093</v>
      </c>
      <c r="C4489" s="23">
        <v>0</v>
      </c>
    </row>
    <row r="4490" spans="1:3" x14ac:dyDescent="0.25">
      <c r="A4490" s="65">
        <v>42839</v>
      </c>
      <c r="B4490" s="23">
        <v>1.9093</v>
      </c>
      <c r="C4490" s="23">
        <v>0</v>
      </c>
    </row>
    <row r="4491" spans="1:3" x14ac:dyDescent="0.25">
      <c r="A4491" s="65">
        <v>42840</v>
      </c>
      <c r="B4491" s="23" t="e">
        <f>NA()</f>
        <v>#N/A</v>
      </c>
      <c r="C4491" s="23">
        <v>0</v>
      </c>
    </row>
    <row r="4492" spans="1:3" x14ac:dyDescent="0.25">
      <c r="A4492" s="65">
        <v>42841</v>
      </c>
      <c r="B4492" s="23" t="e">
        <f>NA()</f>
        <v>#N/A</v>
      </c>
      <c r="C4492" s="23">
        <v>0</v>
      </c>
    </row>
    <row r="4493" spans="1:3" x14ac:dyDescent="0.25">
      <c r="A4493" s="65">
        <v>42842</v>
      </c>
      <c r="B4493" s="23">
        <v>1.8841000000000001</v>
      </c>
      <c r="C4493" s="23">
        <v>0</v>
      </c>
    </row>
    <row r="4494" spans="1:3" x14ac:dyDescent="0.25">
      <c r="A4494" s="65">
        <v>42843</v>
      </c>
      <c r="B4494" s="23">
        <v>1.8448</v>
      </c>
      <c r="C4494" s="23">
        <v>0</v>
      </c>
    </row>
    <row r="4495" spans="1:3" x14ac:dyDescent="0.25">
      <c r="A4495" s="65">
        <v>42844</v>
      </c>
      <c r="B4495" s="23">
        <v>1.8466</v>
      </c>
      <c r="C4495" s="23">
        <v>0</v>
      </c>
    </row>
    <row r="4496" spans="1:3" x14ac:dyDescent="0.25">
      <c r="A4496" s="65">
        <v>42845</v>
      </c>
      <c r="B4496" s="23">
        <v>1.8562000000000001</v>
      </c>
      <c r="C4496" s="23">
        <v>0</v>
      </c>
    </row>
    <row r="4497" spans="1:3" x14ac:dyDescent="0.25">
      <c r="A4497" s="65">
        <v>42846</v>
      </c>
      <c r="B4497" s="23">
        <v>1.8380000000000001</v>
      </c>
      <c r="C4497" s="23">
        <v>0</v>
      </c>
    </row>
    <row r="4498" spans="1:3" x14ac:dyDescent="0.25">
      <c r="A4498" s="65">
        <v>42847</v>
      </c>
      <c r="B4498" s="23" t="e">
        <f>NA()</f>
        <v>#N/A</v>
      </c>
      <c r="C4498" s="23">
        <v>0</v>
      </c>
    </row>
    <row r="4499" spans="1:3" x14ac:dyDescent="0.25">
      <c r="A4499" s="65">
        <v>42848</v>
      </c>
      <c r="B4499" s="23" t="e">
        <f>NA()</f>
        <v>#N/A</v>
      </c>
      <c r="C4499" s="23">
        <v>0</v>
      </c>
    </row>
    <row r="4500" spans="1:3" x14ac:dyDescent="0.25">
      <c r="A4500" s="65">
        <v>42849</v>
      </c>
      <c r="B4500" s="23">
        <v>1.8653999999999999</v>
      </c>
      <c r="C4500" s="23">
        <v>0</v>
      </c>
    </row>
    <row r="4501" spans="1:3" x14ac:dyDescent="0.25">
      <c r="A4501" s="65">
        <v>42850</v>
      </c>
      <c r="B4501" s="23">
        <v>1.901</v>
      </c>
      <c r="C4501" s="23">
        <v>0</v>
      </c>
    </row>
    <row r="4502" spans="1:3" x14ac:dyDescent="0.25">
      <c r="A4502" s="65">
        <v>42851</v>
      </c>
      <c r="B4502" s="23">
        <v>1.897</v>
      </c>
      <c r="C4502" s="23">
        <v>0</v>
      </c>
    </row>
    <row r="4503" spans="1:3" x14ac:dyDescent="0.25">
      <c r="A4503" s="65">
        <v>42852</v>
      </c>
      <c r="B4503" s="23">
        <v>1.9075</v>
      </c>
      <c r="C4503" s="23">
        <v>0</v>
      </c>
    </row>
    <row r="4504" spans="1:3" x14ac:dyDescent="0.25">
      <c r="A4504" s="65">
        <v>42853</v>
      </c>
      <c r="B4504" s="23">
        <v>1.92</v>
      </c>
      <c r="C4504" s="23">
        <v>0</v>
      </c>
    </row>
    <row r="4505" spans="1:3" x14ac:dyDescent="0.25">
      <c r="A4505" s="65">
        <v>42854</v>
      </c>
      <c r="B4505" s="23" t="e">
        <f>NA()</f>
        <v>#N/A</v>
      </c>
      <c r="C4505" s="23">
        <v>0</v>
      </c>
    </row>
    <row r="4506" spans="1:3" x14ac:dyDescent="0.25">
      <c r="A4506" s="65">
        <v>42855</v>
      </c>
      <c r="B4506" s="23" t="e">
        <f>NA()</f>
        <v>#N/A</v>
      </c>
      <c r="C4506" s="23">
        <v>0</v>
      </c>
    </row>
    <row r="4507" spans="1:3" x14ac:dyDescent="0.25">
      <c r="A4507" s="65">
        <v>42856</v>
      </c>
      <c r="B4507" s="23">
        <v>1.91</v>
      </c>
      <c r="C4507" s="23">
        <v>0</v>
      </c>
    </row>
    <row r="4508" spans="1:3" x14ac:dyDescent="0.25">
      <c r="A4508" s="65">
        <v>42857</v>
      </c>
      <c r="B4508" s="23">
        <v>1.8774</v>
      </c>
      <c r="C4508" s="23">
        <v>0</v>
      </c>
    </row>
    <row r="4509" spans="1:3" x14ac:dyDescent="0.25">
      <c r="A4509" s="65">
        <v>42858</v>
      </c>
      <c r="B4509" s="23">
        <v>1.8694</v>
      </c>
      <c r="C4509" s="23">
        <v>0</v>
      </c>
    </row>
    <row r="4510" spans="1:3" x14ac:dyDescent="0.25">
      <c r="A4510" s="65">
        <v>42859</v>
      </c>
      <c r="B4510" s="23">
        <v>1.8601000000000001</v>
      </c>
      <c r="C4510" s="23">
        <v>0</v>
      </c>
    </row>
    <row r="4511" spans="1:3" x14ac:dyDescent="0.25">
      <c r="A4511" s="65">
        <v>42860</v>
      </c>
      <c r="B4511" s="23">
        <v>1.8583000000000001</v>
      </c>
      <c r="C4511" s="23">
        <v>0</v>
      </c>
    </row>
    <row r="4512" spans="1:3" x14ac:dyDescent="0.25">
      <c r="A4512" s="65">
        <v>42861</v>
      </c>
      <c r="B4512" s="23" t="e">
        <f>NA()</f>
        <v>#N/A</v>
      </c>
      <c r="C4512" s="23">
        <v>0</v>
      </c>
    </row>
    <row r="4513" spans="1:3" x14ac:dyDescent="0.25">
      <c r="A4513" s="65">
        <v>42862</v>
      </c>
      <c r="B4513" s="23" t="e">
        <f>NA()</f>
        <v>#N/A</v>
      </c>
      <c r="C4513" s="23">
        <v>0</v>
      </c>
    </row>
    <row r="4514" spans="1:3" x14ac:dyDescent="0.25">
      <c r="A4514" s="65">
        <v>42863</v>
      </c>
      <c r="B4514" s="23">
        <v>1.8563000000000001</v>
      </c>
      <c r="C4514" s="23">
        <v>0</v>
      </c>
    </row>
    <row r="4515" spans="1:3" x14ac:dyDescent="0.25">
      <c r="A4515" s="65">
        <v>42864</v>
      </c>
      <c r="B4515" s="23">
        <v>1.8546</v>
      </c>
      <c r="C4515" s="23">
        <v>0</v>
      </c>
    </row>
    <row r="4516" spans="1:3" x14ac:dyDescent="0.25">
      <c r="A4516" s="65">
        <v>42865</v>
      </c>
      <c r="B4516" s="23">
        <v>1.8655999999999999</v>
      </c>
      <c r="C4516" s="23">
        <v>0</v>
      </c>
    </row>
    <row r="4517" spans="1:3" x14ac:dyDescent="0.25">
      <c r="A4517" s="65">
        <v>42866</v>
      </c>
      <c r="B4517" s="23">
        <v>1.9005000000000001</v>
      </c>
      <c r="C4517" s="23">
        <v>0</v>
      </c>
    </row>
    <row r="4518" spans="1:3" x14ac:dyDescent="0.25">
      <c r="A4518" s="65">
        <v>42867</v>
      </c>
      <c r="B4518" s="23">
        <v>1.8593</v>
      </c>
      <c r="C4518" s="23">
        <v>0</v>
      </c>
    </row>
    <row r="4519" spans="1:3" x14ac:dyDescent="0.25">
      <c r="A4519" s="65">
        <v>42868</v>
      </c>
      <c r="B4519" s="23" t="e">
        <f>NA()</f>
        <v>#N/A</v>
      </c>
      <c r="C4519" s="23">
        <v>0</v>
      </c>
    </row>
    <row r="4520" spans="1:3" x14ac:dyDescent="0.25">
      <c r="A4520" s="65">
        <v>42869</v>
      </c>
      <c r="B4520" s="23" t="e">
        <f>NA()</f>
        <v>#N/A</v>
      </c>
      <c r="C4520" s="23">
        <v>0</v>
      </c>
    </row>
    <row r="4521" spans="1:3" x14ac:dyDescent="0.25">
      <c r="A4521" s="65">
        <v>42870</v>
      </c>
      <c r="B4521" s="23">
        <v>1.841</v>
      </c>
      <c r="C4521" s="23">
        <v>0</v>
      </c>
    </row>
    <row r="4522" spans="1:3" x14ac:dyDescent="0.25">
      <c r="A4522" s="65">
        <v>42871</v>
      </c>
      <c r="B4522" s="23">
        <v>1.829</v>
      </c>
      <c r="C4522" s="23">
        <v>0</v>
      </c>
    </row>
    <row r="4523" spans="1:3" x14ac:dyDescent="0.25">
      <c r="A4523" s="65">
        <v>42872</v>
      </c>
      <c r="B4523" s="23">
        <v>1.7975000000000001</v>
      </c>
      <c r="C4523" s="23">
        <v>0</v>
      </c>
    </row>
    <row r="4524" spans="1:3" x14ac:dyDescent="0.25">
      <c r="A4524" s="65">
        <v>42873</v>
      </c>
      <c r="B4524" s="23">
        <v>1.8153999999999999</v>
      </c>
      <c r="C4524" s="23">
        <v>0</v>
      </c>
    </row>
    <row r="4525" spans="1:3" x14ac:dyDescent="0.25">
      <c r="A4525" s="65">
        <v>42874</v>
      </c>
      <c r="B4525" s="23">
        <v>1.8359000000000001</v>
      </c>
      <c r="C4525" s="23">
        <v>0</v>
      </c>
    </row>
    <row r="4526" spans="1:3" x14ac:dyDescent="0.25">
      <c r="A4526" s="65">
        <v>42875</v>
      </c>
      <c r="B4526" s="23" t="e">
        <f>NA()</f>
        <v>#N/A</v>
      </c>
      <c r="C4526" s="23">
        <v>0</v>
      </c>
    </row>
    <row r="4527" spans="1:3" x14ac:dyDescent="0.25">
      <c r="A4527" s="65">
        <v>42876</v>
      </c>
      <c r="B4527" s="23" t="e">
        <f>NA()</f>
        <v>#N/A</v>
      </c>
      <c r="C4527" s="23">
        <v>0</v>
      </c>
    </row>
    <row r="4528" spans="1:3" x14ac:dyDescent="0.25">
      <c r="A4528" s="65">
        <v>42877</v>
      </c>
      <c r="B4528" s="23">
        <v>1.8271999999999999</v>
      </c>
      <c r="C4528" s="23">
        <v>0</v>
      </c>
    </row>
    <row r="4529" spans="1:3" x14ac:dyDescent="0.25">
      <c r="A4529" s="65">
        <v>42878</v>
      </c>
      <c r="B4529" s="23">
        <v>1.8407</v>
      </c>
      <c r="C4529" s="23">
        <v>0</v>
      </c>
    </row>
    <row r="4530" spans="1:3" x14ac:dyDescent="0.25">
      <c r="A4530" s="65">
        <v>42879</v>
      </c>
      <c r="B4530" s="23">
        <v>1.8152999999999999</v>
      </c>
      <c r="C4530" s="23">
        <v>0</v>
      </c>
    </row>
    <row r="4531" spans="1:3" x14ac:dyDescent="0.25">
      <c r="A4531" s="65">
        <v>42880</v>
      </c>
      <c r="B4531" s="23">
        <v>1.8080000000000001</v>
      </c>
      <c r="C4531" s="23">
        <v>0</v>
      </c>
    </row>
    <row r="4532" spans="1:3" x14ac:dyDescent="0.25">
      <c r="A4532" s="65">
        <v>42881</v>
      </c>
      <c r="B4532" s="23">
        <v>1.8149</v>
      </c>
      <c r="C4532" s="23">
        <v>0</v>
      </c>
    </row>
    <row r="4533" spans="1:3" x14ac:dyDescent="0.25">
      <c r="A4533" s="65">
        <v>42882</v>
      </c>
      <c r="B4533" s="23" t="e">
        <f>NA()</f>
        <v>#N/A</v>
      </c>
      <c r="C4533" s="23">
        <v>0</v>
      </c>
    </row>
    <row r="4534" spans="1:3" x14ac:dyDescent="0.25">
      <c r="A4534" s="65">
        <v>42883</v>
      </c>
      <c r="B4534" s="23" t="e">
        <f>NA()</f>
        <v>#N/A</v>
      </c>
      <c r="C4534" s="23">
        <v>0</v>
      </c>
    </row>
    <row r="4535" spans="1:3" x14ac:dyDescent="0.25">
      <c r="A4535" s="65">
        <v>42884</v>
      </c>
      <c r="B4535" s="23">
        <v>1.8149</v>
      </c>
      <c r="C4535" s="23">
        <v>0</v>
      </c>
    </row>
    <row r="4536" spans="1:3" x14ac:dyDescent="0.25">
      <c r="A4536" s="65">
        <v>42885</v>
      </c>
      <c r="B4536" s="23">
        <v>1.8170999999999999</v>
      </c>
      <c r="C4536" s="23">
        <v>0</v>
      </c>
    </row>
    <row r="4537" spans="1:3" x14ac:dyDescent="0.25">
      <c r="A4537" s="65">
        <v>42886</v>
      </c>
      <c r="B4537" s="23">
        <v>1.8141</v>
      </c>
      <c r="C4537" s="23">
        <v>0</v>
      </c>
    </row>
    <row r="4538" spans="1:3" x14ac:dyDescent="0.25">
      <c r="A4538" s="65">
        <v>42887</v>
      </c>
      <c r="B4538" s="23">
        <v>1.8227</v>
      </c>
      <c r="C4538" s="23">
        <v>0</v>
      </c>
    </row>
    <row r="4539" spans="1:3" x14ac:dyDescent="0.25">
      <c r="A4539" s="65">
        <v>42888</v>
      </c>
      <c r="B4539" s="23">
        <v>1.8026</v>
      </c>
      <c r="C4539" s="23">
        <v>0</v>
      </c>
    </row>
    <row r="4540" spans="1:3" x14ac:dyDescent="0.25">
      <c r="A4540" s="65">
        <v>42889</v>
      </c>
      <c r="B4540" s="23" t="e">
        <f>NA()</f>
        <v>#N/A</v>
      </c>
      <c r="C4540" s="23">
        <v>0</v>
      </c>
    </row>
    <row r="4541" spans="1:3" x14ac:dyDescent="0.25">
      <c r="A4541" s="65">
        <v>42890</v>
      </c>
      <c r="B4541" s="23" t="e">
        <f>NA()</f>
        <v>#N/A</v>
      </c>
      <c r="C4541" s="23">
        <v>0</v>
      </c>
    </row>
    <row r="4542" spans="1:3" x14ac:dyDescent="0.25">
      <c r="A4542" s="65">
        <v>42891</v>
      </c>
      <c r="B4542" s="23">
        <v>1.8009999999999999</v>
      </c>
      <c r="C4542" s="23">
        <v>0</v>
      </c>
    </row>
    <row r="4543" spans="1:3" x14ac:dyDescent="0.25">
      <c r="A4543" s="65">
        <v>42892</v>
      </c>
      <c r="B4543" s="23">
        <v>1.7830999999999999</v>
      </c>
      <c r="C4543" s="23">
        <v>0</v>
      </c>
    </row>
    <row r="4544" spans="1:3" x14ac:dyDescent="0.25">
      <c r="A4544" s="65">
        <v>42893</v>
      </c>
      <c r="B4544" s="23">
        <v>1.7793000000000001</v>
      </c>
      <c r="C4544" s="23">
        <v>0</v>
      </c>
    </row>
    <row r="4545" spans="1:3" x14ac:dyDescent="0.25">
      <c r="A4545" s="65">
        <v>42894</v>
      </c>
      <c r="B4545" s="23">
        <v>1.7822</v>
      </c>
      <c r="C4545" s="23">
        <v>0</v>
      </c>
    </row>
    <row r="4546" spans="1:3" x14ac:dyDescent="0.25">
      <c r="A4546" s="65">
        <v>42895</v>
      </c>
      <c r="B4546" s="23">
        <v>1.7804</v>
      </c>
      <c r="C4546" s="23">
        <v>0</v>
      </c>
    </row>
    <row r="4547" spans="1:3" x14ac:dyDescent="0.25">
      <c r="A4547" s="65">
        <v>42896</v>
      </c>
      <c r="B4547" s="23" t="e">
        <f>NA()</f>
        <v>#N/A</v>
      </c>
      <c r="C4547" s="23">
        <v>0</v>
      </c>
    </row>
    <row r="4548" spans="1:3" x14ac:dyDescent="0.25">
      <c r="A4548" s="65">
        <v>42897</v>
      </c>
      <c r="B4548" s="23" t="e">
        <f>NA()</f>
        <v>#N/A</v>
      </c>
      <c r="C4548" s="23">
        <v>0</v>
      </c>
    </row>
    <row r="4549" spans="1:3" x14ac:dyDescent="0.25">
      <c r="A4549" s="65">
        <v>42898</v>
      </c>
      <c r="B4549" s="23">
        <v>1.7565999999999999</v>
      </c>
      <c r="C4549" s="23">
        <v>0</v>
      </c>
    </row>
    <row r="4550" spans="1:3" x14ac:dyDescent="0.25">
      <c r="A4550" s="65">
        <v>42899</v>
      </c>
      <c r="B4550" s="23">
        <v>1.7586999999999999</v>
      </c>
      <c r="C4550" s="23">
        <v>0</v>
      </c>
    </row>
    <row r="4551" spans="1:3" x14ac:dyDescent="0.25">
      <c r="A4551" s="65">
        <v>42900</v>
      </c>
      <c r="B4551" s="23">
        <v>1.6983999999999999</v>
      </c>
      <c r="C4551" s="23">
        <v>0</v>
      </c>
    </row>
    <row r="4552" spans="1:3" x14ac:dyDescent="0.25">
      <c r="A4552" s="65">
        <v>42901</v>
      </c>
      <c r="B4552" s="23">
        <v>1.6672</v>
      </c>
      <c r="C4552" s="23">
        <v>0</v>
      </c>
    </row>
    <row r="4553" spans="1:3" x14ac:dyDescent="0.25">
      <c r="A4553" s="65">
        <v>42902</v>
      </c>
      <c r="B4553" s="23">
        <v>1.6586000000000001</v>
      </c>
      <c r="C4553" s="23">
        <v>0</v>
      </c>
    </row>
    <row r="4554" spans="1:3" x14ac:dyDescent="0.25">
      <c r="A4554" s="65">
        <v>42903</v>
      </c>
      <c r="B4554" s="23" t="e">
        <f>NA()</f>
        <v>#N/A</v>
      </c>
      <c r="C4554" s="23">
        <v>0</v>
      </c>
    </row>
    <row r="4555" spans="1:3" x14ac:dyDescent="0.25">
      <c r="A4555" s="65">
        <v>42904</v>
      </c>
      <c r="B4555" s="23" t="e">
        <f>NA()</f>
        <v>#N/A</v>
      </c>
      <c r="C4555" s="23">
        <v>0</v>
      </c>
    </row>
    <row r="4556" spans="1:3" x14ac:dyDescent="0.25">
      <c r="A4556" s="65">
        <v>42905</v>
      </c>
      <c r="B4556" s="23">
        <v>1.6623000000000001</v>
      </c>
      <c r="C4556" s="23">
        <v>0</v>
      </c>
    </row>
    <row r="4557" spans="1:3" x14ac:dyDescent="0.25">
      <c r="A4557" s="65">
        <v>42906</v>
      </c>
      <c r="B4557" s="23">
        <v>1.6424000000000001</v>
      </c>
      <c r="C4557" s="23">
        <v>0</v>
      </c>
    </row>
    <row r="4558" spans="1:3" x14ac:dyDescent="0.25">
      <c r="A4558" s="65">
        <v>42907</v>
      </c>
      <c r="B4558" s="23">
        <v>1.6484000000000001</v>
      </c>
      <c r="C4558" s="23">
        <v>0</v>
      </c>
    </row>
    <row r="4559" spans="1:3" x14ac:dyDescent="0.25">
      <c r="A4559" s="65">
        <v>42908</v>
      </c>
      <c r="B4559" s="23">
        <v>1.6781999999999999</v>
      </c>
      <c r="C4559" s="23">
        <v>0</v>
      </c>
    </row>
    <row r="4560" spans="1:3" x14ac:dyDescent="0.25">
      <c r="A4560" s="65">
        <v>42909</v>
      </c>
      <c r="B4560" s="23">
        <v>1.6848000000000001</v>
      </c>
      <c r="C4560" s="23">
        <v>0</v>
      </c>
    </row>
    <row r="4561" spans="1:3" x14ac:dyDescent="0.25">
      <c r="A4561" s="65">
        <v>42910</v>
      </c>
      <c r="B4561" s="23" t="e">
        <f>NA()</f>
        <v>#N/A</v>
      </c>
      <c r="C4561" s="23">
        <v>0</v>
      </c>
    </row>
    <row r="4562" spans="1:3" x14ac:dyDescent="0.25">
      <c r="A4562" s="65">
        <v>42911</v>
      </c>
      <c r="B4562" s="23" t="e">
        <f>NA()</f>
        <v>#N/A</v>
      </c>
      <c r="C4562" s="23">
        <v>0</v>
      </c>
    </row>
    <row r="4563" spans="1:3" x14ac:dyDescent="0.25">
      <c r="A4563" s="65">
        <v>42912</v>
      </c>
      <c r="B4563" s="23">
        <v>1.6934</v>
      </c>
      <c r="C4563" s="23">
        <v>0</v>
      </c>
    </row>
    <row r="4564" spans="1:3" x14ac:dyDescent="0.25">
      <c r="A4564" s="65">
        <v>42913</v>
      </c>
      <c r="B4564" s="23">
        <v>1.6974</v>
      </c>
      <c r="C4564" s="23">
        <v>0</v>
      </c>
    </row>
    <row r="4565" spans="1:3" x14ac:dyDescent="0.25">
      <c r="A4565" s="65">
        <v>42914</v>
      </c>
      <c r="B4565" s="23">
        <v>1.7213000000000001</v>
      </c>
      <c r="C4565" s="23">
        <v>0</v>
      </c>
    </row>
    <row r="4566" spans="1:3" x14ac:dyDescent="0.25">
      <c r="A4566" s="65">
        <v>42915</v>
      </c>
      <c r="B4566" s="23">
        <v>1.7178</v>
      </c>
      <c r="C4566" s="23">
        <v>0</v>
      </c>
    </row>
    <row r="4567" spans="1:3" x14ac:dyDescent="0.25">
      <c r="A4567" s="65">
        <v>42916</v>
      </c>
      <c r="B4567" s="23">
        <v>1.7165999999999999</v>
      </c>
      <c r="C4567" s="23">
        <v>0</v>
      </c>
    </row>
    <row r="4568" spans="1:3" x14ac:dyDescent="0.25">
      <c r="A4568" s="65">
        <v>42917</v>
      </c>
      <c r="B4568" s="23" t="e">
        <f>NA()</f>
        <v>#N/A</v>
      </c>
      <c r="C4568" s="23">
        <v>0</v>
      </c>
    </row>
    <row r="4569" spans="1:3" x14ac:dyDescent="0.25">
      <c r="A4569" s="65">
        <v>42918</v>
      </c>
      <c r="B4569" s="23" t="e">
        <f>NA()</f>
        <v>#N/A</v>
      </c>
      <c r="C4569" s="23">
        <v>0</v>
      </c>
    </row>
    <row r="4570" spans="1:3" x14ac:dyDescent="0.25">
      <c r="A4570" s="65">
        <v>42919</v>
      </c>
      <c r="B4570" s="23">
        <v>1.7406999999999999</v>
      </c>
      <c r="C4570" s="23">
        <v>0</v>
      </c>
    </row>
    <row r="4571" spans="1:3" x14ac:dyDescent="0.25">
      <c r="A4571" s="65">
        <v>42920</v>
      </c>
      <c r="B4571" s="23">
        <v>1.7406999999999999</v>
      </c>
      <c r="C4571" s="23">
        <v>0</v>
      </c>
    </row>
    <row r="4572" spans="1:3" x14ac:dyDescent="0.25">
      <c r="A4572" s="65">
        <v>42921</v>
      </c>
      <c r="B4572" s="23">
        <v>1.7415</v>
      </c>
      <c r="C4572" s="23">
        <v>0</v>
      </c>
    </row>
    <row r="4573" spans="1:3" x14ac:dyDescent="0.25">
      <c r="A4573" s="65">
        <v>42922</v>
      </c>
      <c r="B4573" s="23">
        <v>1.7521</v>
      </c>
      <c r="C4573" s="23">
        <v>0</v>
      </c>
    </row>
    <row r="4574" spans="1:3" x14ac:dyDescent="0.25">
      <c r="A4574" s="65">
        <v>42923</v>
      </c>
      <c r="B4574" s="23">
        <v>1.7363</v>
      </c>
      <c r="C4574" s="23">
        <v>0</v>
      </c>
    </row>
    <row r="4575" spans="1:3" x14ac:dyDescent="0.25">
      <c r="A4575" s="65">
        <v>42924</v>
      </c>
      <c r="B4575" s="23" t="e">
        <f>NA()</f>
        <v>#N/A</v>
      </c>
      <c r="C4575" s="23">
        <v>0</v>
      </c>
    </row>
    <row r="4576" spans="1:3" x14ac:dyDescent="0.25">
      <c r="A4576" s="65">
        <v>42925</v>
      </c>
      <c r="B4576" s="23" t="e">
        <f>NA()</f>
        <v>#N/A</v>
      </c>
      <c r="C4576" s="23">
        <v>0</v>
      </c>
    </row>
    <row r="4577" spans="1:3" x14ac:dyDescent="0.25">
      <c r="A4577" s="65">
        <v>42926</v>
      </c>
      <c r="B4577" s="23">
        <v>1.7188000000000001</v>
      </c>
      <c r="C4577" s="23">
        <v>0</v>
      </c>
    </row>
    <row r="4578" spans="1:3" x14ac:dyDescent="0.25">
      <c r="A4578" s="65">
        <v>42927</v>
      </c>
      <c r="B4578" s="23">
        <v>1.7406999999999999</v>
      </c>
      <c r="C4578" s="23">
        <v>0</v>
      </c>
    </row>
    <row r="4579" spans="1:3" x14ac:dyDescent="0.25">
      <c r="A4579" s="65">
        <v>42928</v>
      </c>
      <c r="B4579" s="23">
        <v>1.7462</v>
      </c>
      <c r="C4579" s="23">
        <v>0</v>
      </c>
    </row>
    <row r="4580" spans="1:3" x14ac:dyDescent="0.25">
      <c r="A4580" s="65">
        <v>42929</v>
      </c>
      <c r="B4580" s="23">
        <v>1.7609999999999999</v>
      </c>
      <c r="C4580" s="23">
        <v>0</v>
      </c>
    </row>
    <row r="4581" spans="1:3" x14ac:dyDescent="0.25">
      <c r="A4581" s="65">
        <v>42930</v>
      </c>
      <c r="B4581" s="23">
        <v>1.7544</v>
      </c>
      <c r="C4581" s="23">
        <v>0</v>
      </c>
    </row>
    <row r="4582" spans="1:3" x14ac:dyDescent="0.25">
      <c r="A4582" s="65">
        <v>42931</v>
      </c>
      <c r="B4582" s="23" t="e">
        <f>NA()</f>
        <v>#N/A</v>
      </c>
      <c r="C4582" s="23">
        <v>0</v>
      </c>
    </row>
    <row r="4583" spans="1:3" x14ac:dyDescent="0.25">
      <c r="A4583" s="65">
        <v>42932</v>
      </c>
      <c r="B4583" s="23" t="e">
        <f>NA()</f>
        <v>#N/A</v>
      </c>
      <c r="C4583" s="23">
        <v>0</v>
      </c>
    </row>
    <row r="4584" spans="1:3" x14ac:dyDescent="0.25">
      <c r="A4584" s="65">
        <v>42933</v>
      </c>
      <c r="B4584" s="23">
        <v>1.7639</v>
      </c>
      <c r="C4584" s="23">
        <v>0</v>
      </c>
    </row>
    <row r="4585" spans="1:3" x14ac:dyDescent="0.25">
      <c r="A4585" s="65">
        <v>42934</v>
      </c>
      <c r="B4585" s="23">
        <v>1.754</v>
      </c>
      <c r="C4585" s="23">
        <v>0</v>
      </c>
    </row>
    <row r="4586" spans="1:3" x14ac:dyDescent="0.25">
      <c r="A4586" s="65">
        <v>42935</v>
      </c>
      <c r="B4586" s="23">
        <v>1.7617</v>
      </c>
      <c r="C4586" s="23">
        <v>0</v>
      </c>
    </row>
    <row r="4587" spans="1:3" x14ac:dyDescent="0.25">
      <c r="A4587" s="65">
        <v>42936</v>
      </c>
      <c r="B4587" s="23">
        <v>1.7241</v>
      </c>
      <c r="C4587" s="23">
        <v>0</v>
      </c>
    </row>
    <row r="4588" spans="1:3" x14ac:dyDescent="0.25">
      <c r="A4588" s="65">
        <v>42937</v>
      </c>
      <c r="B4588" s="23">
        <v>1.7135</v>
      </c>
      <c r="C4588" s="23">
        <v>0</v>
      </c>
    </row>
    <row r="4589" spans="1:3" x14ac:dyDescent="0.25">
      <c r="A4589" s="65">
        <v>42938</v>
      </c>
      <c r="B4589" s="23" t="e">
        <f>NA()</f>
        <v>#N/A</v>
      </c>
      <c r="C4589" s="23">
        <v>0</v>
      </c>
    </row>
    <row r="4590" spans="1:3" x14ac:dyDescent="0.25">
      <c r="A4590" s="65">
        <v>42939</v>
      </c>
      <c r="B4590" s="23" t="e">
        <f>NA()</f>
        <v>#N/A</v>
      </c>
      <c r="C4590" s="23">
        <v>0</v>
      </c>
    </row>
    <row r="4591" spans="1:3" x14ac:dyDescent="0.25">
      <c r="A4591" s="65">
        <v>42940</v>
      </c>
      <c r="B4591" s="23">
        <v>1.724</v>
      </c>
      <c r="C4591" s="23">
        <v>0</v>
      </c>
    </row>
    <row r="4592" spans="1:3" x14ac:dyDescent="0.25">
      <c r="A4592" s="65">
        <v>42941</v>
      </c>
      <c r="B4592" s="23">
        <v>1.7624</v>
      </c>
      <c r="C4592" s="23">
        <v>0</v>
      </c>
    </row>
    <row r="4593" spans="1:3" x14ac:dyDescent="0.25">
      <c r="A4593" s="65">
        <v>42942</v>
      </c>
      <c r="B4593" s="23">
        <v>1.7598</v>
      </c>
      <c r="C4593" s="23">
        <v>0</v>
      </c>
    </row>
    <row r="4594" spans="1:3" x14ac:dyDescent="0.25">
      <c r="A4594" s="65">
        <v>42943</v>
      </c>
      <c r="B4594" s="23">
        <v>1.7779</v>
      </c>
      <c r="C4594" s="23">
        <v>0</v>
      </c>
    </row>
    <row r="4595" spans="1:3" x14ac:dyDescent="0.25">
      <c r="A4595" s="65">
        <v>42944</v>
      </c>
      <c r="B4595" s="23">
        <v>1.7786</v>
      </c>
      <c r="C4595" s="23">
        <v>0</v>
      </c>
    </row>
    <row r="4596" spans="1:3" x14ac:dyDescent="0.25">
      <c r="A4596" s="65">
        <v>42945</v>
      </c>
      <c r="B4596" s="23" t="e">
        <f>NA()</f>
        <v>#N/A</v>
      </c>
      <c r="C4596" s="23">
        <v>0</v>
      </c>
    </row>
    <row r="4597" spans="1:3" x14ac:dyDescent="0.25">
      <c r="A4597" s="65">
        <v>42946</v>
      </c>
      <c r="B4597" s="23" t="e">
        <f>NA()</f>
        <v>#N/A</v>
      </c>
      <c r="C4597" s="23">
        <v>0</v>
      </c>
    </row>
    <row r="4598" spans="1:3" x14ac:dyDescent="0.25">
      <c r="A4598" s="65">
        <v>42947</v>
      </c>
      <c r="B4598" s="23">
        <v>1.7799</v>
      </c>
      <c r="C4598" s="23">
        <v>0</v>
      </c>
    </row>
    <row r="4599" spans="1:3" x14ac:dyDescent="0.25">
      <c r="A4599" s="65">
        <v>42948</v>
      </c>
      <c r="B4599" s="23">
        <v>1.7545999999999999</v>
      </c>
      <c r="C4599" s="23">
        <v>0</v>
      </c>
    </row>
    <row r="4600" spans="1:3" x14ac:dyDescent="0.25">
      <c r="A4600" s="65">
        <v>42949</v>
      </c>
      <c r="B4600" s="23">
        <v>1.7522</v>
      </c>
      <c r="C4600" s="23">
        <v>0</v>
      </c>
    </row>
    <row r="4601" spans="1:3" x14ac:dyDescent="0.25">
      <c r="A4601" s="65">
        <v>42950</v>
      </c>
      <c r="B4601" s="23">
        <v>1.7392000000000001</v>
      </c>
      <c r="C4601" s="23">
        <v>0</v>
      </c>
    </row>
    <row r="4602" spans="1:3" x14ac:dyDescent="0.25">
      <c r="A4602" s="65">
        <v>42951</v>
      </c>
      <c r="B4602" s="23">
        <v>1.7577</v>
      </c>
      <c r="C4602" s="23">
        <v>0</v>
      </c>
    </row>
    <row r="4603" spans="1:3" x14ac:dyDescent="0.25">
      <c r="A4603" s="65">
        <v>42952</v>
      </c>
      <c r="B4603" s="23" t="e">
        <f>NA()</f>
        <v>#N/A</v>
      </c>
      <c r="C4603" s="23">
        <v>0</v>
      </c>
    </row>
    <row r="4604" spans="1:3" x14ac:dyDescent="0.25">
      <c r="A4604" s="65">
        <v>42953</v>
      </c>
      <c r="B4604" s="23" t="e">
        <f>NA()</f>
        <v>#N/A</v>
      </c>
      <c r="C4604" s="23">
        <v>0</v>
      </c>
    </row>
    <row r="4605" spans="1:3" x14ac:dyDescent="0.25">
      <c r="A4605" s="65">
        <v>42954</v>
      </c>
      <c r="B4605" s="23">
        <v>1.7687999999999999</v>
      </c>
      <c r="C4605" s="23">
        <v>0</v>
      </c>
    </row>
    <row r="4606" spans="1:3" x14ac:dyDescent="0.25">
      <c r="A4606" s="65">
        <v>42955</v>
      </c>
      <c r="B4606" s="23">
        <v>1.7961</v>
      </c>
      <c r="C4606" s="23">
        <v>0</v>
      </c>
    </row>
    <row r="4607" spans="1:3" x14ac:dyDescent="0.25">
      <c r="A4607" s="65">
        <v>42956</v>
      </c>
      <c r="B4607" s="23">
        <v>1.7892999999999999</v>
      </c>
      <c r="C4607" s="23">
        <v>0</v>
      </c>
    </row>
    <row r="4608" spans="1:3" x14ac:dyDescent="0.25">
      <c r="A4608" s="65">
        <v>42957</v>
      </c>
      <c r="B4608" s="23">
        <v>1.7764</v>
      </c>
      <c r="C4608" s="23">
        <v>0</v>
      </c>
    </row>
    <row r="4609" spans="1:3" x14ac:dyDescent="0.25">
      <c r="A4609" s="65">
        <v>42958</v>
      </c>
      <c r="B4609" s="23">
        <v>1.7599</v>
      </c>
      <c r="C4609" s="23">
        <v>0</v>
      </c>
    </row>
    <row r="4610" spans="1:3" x14ac:dyDescent="0.25">
      <c r="A4610" s="65">
        <v>42959</v>
      </c>
      <c r="B4610" s="23" t="e">
        <f>NA()</f>
        <v>#N/A</v>
      </c>
      <c r="C4610" s="23">
        <v>0</v>
      </c>
    </row>
    <row r="4611" spans="1:3" x14ac:dyDescent="0.25">
      <c r="A4611" s="65">
        <v>42960</v>
      </c>
      <c r="B4611" s="23" t="e">
        <f>NA()</f>
        <v>#N/A</v>
      </c>
      <c r="C4611" s="23">
        <v>0</v>
      </c>
    </row>
    <row r="4612" spans="1:3" x14ac:dyDescent="0.25">
      <c r="A4612" s="65">
        <v>42961</v>
      </c>
      <c r="B4612" s="23">
        <v>1.7426999999999999</v>
      </c>
      <c r="C4612" s="23">
        <v>0</v>
      </c>
    </row>
    <row r="4613" spans="1:3" x14ac:dyDescent="0.25">
      <c r="A4613" s="65">
        <v>42962</v>
      </c>
      <c r="B4613" s="23">
        <v>1.7514000000000001</v>
      </c>
      <c r="C4613" s="23">
        <v>0</v>
      </c>
    </row>
    <row r="4614" spans="1:3" x14ac:dyDescent="0.25">
      <c r="A4614" s="65">
        <v>42963</v>
      </c>
      <c r="B4614" s="23">
        <v>1.7491000000000001</v>
      </c>
      <c r="C4614" s="23">
        <v>0</v>
      </c>
    </row>
    <row r="4615" spans="1:3" x14ac:dyDescent="0.25">
      <c r="A4615" s="65">
        <v>42964</v>
      </c>
      <c r="B4615" s="23">
        <v>1.7361</v>
      </c>
      <c r="C4615" s="23">
        <v>0</v>
      </c>
    </row>
    <row r="4616" spans="1:3" x14ac:dyDescent="0.25">
      <c r="A4616" s="65">
        <v>42965</v>
      </c>
      <c r="B4616" s="23">
        <v>1.7322</v>
      </c>
      <c r="C4616" s="23">
        <v>0</v>
      </c>
    </row>
    <row r="4617" spans="1:3" x14ac:dyDescent="0.25">
      <c r="A4617" s="65">
        <v>42966</v>
      </c>
      <c r="B4617" s="23" t="e">
        <f>NA()</f>
        <v>#N/A</v>
      </c>
      <c r="C4617" s="23">
        <v>0</v>
      </c>
    </row>
    <row r="4618" spans="1:3" x14ac:dyDescent="0.25">
      <c r="A4618" s="65">
        <v>42967</v>
      </c>
      <c r="B4618" s="23" t="e">
        <f>NA()</f>
        <v>#N/A</v>
      </c>
      <c r="C4618" s="23">
        <v>0</v>
      </c>
    </row>
    <row r="4619" spans="1:3" x14ac:dyDescent="0.25">
      <c r="A4619" s="65">
        <v>42968</v>
      </c>
      <c r="B4619" s="23">
        <v>1.7262999999999999</v>
      </c>
      <c r="C4619" s="23">
        <v>0</v>
      </c>
    </row>
    <row r="4620" spans="1:3" x14ac:dyDescent="0.25">
      <c r="A4620" s="65">
        <v>42969</v>
      </c>
      <c r="B4620" s="23">
        <v>1.7372000000000001</v>
      </c>
      <c r="C4620" s="23">
        <v>0</v>
      </c>
    </row>
    <row r="4621" spans="1:3" x14ac:dyDescent="0.25">
      <c r="A4621" s="65">
        <v>42970</v>
      </c>
      <c r="B4621" s="23">
        <v>1.7251000000000001</v>
      </c>
      <c r="C4621" s="23">
        <v>0</v>
      </c>
    </row>
    <row r="4622" spans="1:3" x14ac:dyDescent="0.25">
      <c r="A4622" s="65">
        <v>42971</v>
      </c>
      <c r="B4622" s="23">
        <v>1.7244999999999999</v>
      </c>
      <c r="C4622" s="23">
        <v>0</v>
      </c>
    </row>
    <row r="4623" spans="1:3" x14ac:dyDescent="0.25">
      <c r="A4623" s="65">
        <v>42972</v>
      </c>
      <c r="B4623" s="23">
        <v>1.7161999999999999</v>
      </c>
      <c r="C4623" s="23">
        <v>0</v>
      </c>
    </row>
    <row r="4624" spans="1:3" x14ac:dyDescent="0.25">
      <c r="A4624" s="65">
        <v>42973</v>
      </c>
      <c r="B4624" s="23" t="e">
        <f>NA()</f>
        <v>#N/A</v>
      </c>
      <c r="C4624" s="23">
        <v>0</v>
      </c>
    </row>
    <row r="4625" spans="1:3" x14ac:dyDescent="0.25">
      <c r="A4625" s="65">
        <v>42974</v>
      </c>
      <c r="B4625" s="23" t="e">
        <f>NA()</f>
        <v>#N/A</v>
      </c>
      <c r="C4625" s="23">
        <v>0</v>
      </c>
    </row>
    <row r="4626" spans="1:3" x14ac:dyDescent="0.25">
      <c r="A4626" s="65">
        <v>42975</v>
      </c>
      <c r="B4626" s="23">
        <v>1.7179</v>
      </c>
      <c r="C4626" s="23">
        <v>0</v>
      </c>
    </row>
    <row r="4627" spans="1:3" x14ac:dyDescent="0.25">
      <c r="A4627" s="65">
        <v>42976</v>
      </c>
      <c r="B4627" s="23">
        <v>1.7090000000000001</v>
      </c>
      <c r="C4627" s="23">
        <v>0</v>
      </c>
    </row>
    <row r="4628" spans="1:3" x14ac:dyDescent="0.25">
      <c r="A4628" s="65">
        <v>42977</v>
      </c>
      <c r="B4628" s="23">
        <v>1.7141</v>
      </c>
      <c r="C4628" s="23">
        <v>0</v>
      </c>
    </row>
    <row r="4629" spans="1:3" x14ac:dyDescent="0.25">
      <c r="A4629" s="65">
        <v>42978</v>
      </c>
      <c r="B4629" s="23">
        <v>1.7216</v>
      </c>
      <c r="C4629" s="23">
        <v>0</v>
      </c>
    </row>
    <row r="4630" spans="1:3" x14ac:dyDescent="0.25">
      <c r="A4630" s="65">
        <v>42979</v>
      </c>
      <c r="B4630" s="23">
        <v>1.7459</v>
      </c>
      <c r="C4630" s="23">
        <v>0</v>
      </c>
    </row>
    <row r="4631" spans="1:3" x14ac:dyDescent="0.25">
      <c r="A4631" s="65">
        <v>42980</v>
      </c>
      <c r="B4631" s="23" t="e">
        <f>NA()</f>
        <v>#N/A</v>
      </c>
      <c r="C4631" s="23">
        <v>0</v>
      </c>
    </row>
    <row r="4632" spans="1:3" x14ac:dyDescent="0.25">
      <c r="A4632" s="65">
        <v>42981</v>
      </c>
      <c r="B4632" s="23" t="e">
        <f>NA()</f>
        <v>#N/A</v>
      </c>
      <c r="C4632" s="23">
        <v>0</v>
      </c>
    </row>
    <row r="4633" spans="1:3" x14ac:dyDescent="0.25">
      <c r="A4633" s="65">
        <v>42982</v>
      </c>
      <c r="B4633" s="23">
        <v>1.7459</v>
      </c>
      <c r="C4633" s="23">
        <v>0</v>
      </c>
    </row>
    <row r="4634" spans="1:3" x14ac:dyDescent="0.25">
      <c r="A4634" s="65">
        <v>42983</v>
      </c>
      <c r="B4634" s="23">
        <v>1.7299</v>
      </c>
      <c r="C4634" s="23">
        <v>0</v>
      </c>
    </row>
    <row r="4635" spans="1:3" x14ac:dyDescent="0.25">
      <c r="A4635" s="65">
        <v>42984</v>
      </c>
      <c r="B4635" s="23">
        <v>1.7462</v>
      </c>
      <c r="C4635" s="23">
        <v>0</v>
      </c>
    </row>
    <row r="4636" spans="1:3" x14ac:dyDescent="0.25">
      <c r="A4636" s="65">
        <v>42985</v>
      </c>
      <c r="B4636" s="23">
        <v>1.7412000000000001</v>
      </c>
      <c r="C4636" s="23">
        <v>0</v>
      </c>
    </row>
    <row r="4637" spans="1:3" x14ac:dyDescent="0.25">
      <c r="A4637" s="65">
        <v>42986</v>
      </c>
      <c r="B4637" s="23">
        <v>1.7563</v>
      </c>
      <c r="C4637" s="23">
        <v>0</v>
      </c>
    </row>
    <row r="4638" spans="1:3" x14ac:dyDescent="0.25">
      <c r="A4638" s="65">
        <v>42987</v>
      </c>
      <c r="B4638" s="23" t="e">
        <f>NA()</f>
        <v>#N/A</v>
      </c>
      <c r="C4638" s="23">
        <v>0</v>
      </c>
    </row>
    <row r="4639" spans="1:3" x14ac:dyDescent="0.25">
      <c r="A4639" s="65">
        <v>42988</v>
      </c>
      <c r="B4639" s="23" t="e">
        <f>NA()</f>
        <v>#N/A</v>
      </c>
      <c r="C4639" s="23">
        <v>0</v>
      </c>
    </row>
    <row r="4640" spans="1:3" x14ac:dyDescent="0.25">
      <c r="A4640" s="65">
        <v>42989</v>
      </c>
      <c r="B4640" s="23">
        <v>1.7823</v>
      </c>
      <c r="C4640" s="23">
        <v>0</v>
      </c>
    </row>
    <row r="4641" spans="1:3" x14ac:dyDescent="0.25">
      <c r="A4641" s="65">
        <v>42990</v>
      </c>
      <c r="B4641" s="23">
        <v>1.7901</v>
      </c>
      <c r="C4641" s="23">
        <v>0</v>
      </c>
    </row>
    <row r="4642" spans="1:3" x14ac:dyDescent="0.25">
      <c r="A4642" s="65">
        <v>42991</v>
      </c>
      <c r="B4642" s="23">
        <v>1.7923</v>
      </c>
      <c r="C4642" s="23">
        <v>0</v>
      </c>
    </row>
    <row r="4643" spans="1:3" x14ac:dyDescent="0.25">
      <c r="A4643" s="65">
        <v>42992</v>
      </c>
      <c r="B4643" s="23">
        <v>1.7982</v>
      </c>
      <c r="C4643" s="23">
        <v>0</v>
      </c>
    </row>
    <row r="4644" spans="1:3" x14ac:dyDescent="0.25">
      <c r="A4644" s="65">
        <v>42993</v>
      </c>
      <c r="B4644" s="23">
        <v>1.8021</v>
      </c>
      <c r="C4644" s="23">
        <v>0</v>
      </c>
    </row>
    <row r="4645" spans="1:3" x14ac:dyDescent="0.25">
      <c r="A4645" s="65">
        <v>42994</v>
      </c>
      <c r="B4645" s="23" t="e">
        <f>NA()</f>
        <v>#N/A</v>
      </c>
      <c r="C4645" s="23">
        <v>0</v>
      </c>
    </row>
    <row r="4646" spans="1:3" x14ac:dyDescent="0.25">
      <c r="A4646" s="65">
        <v>42995</v>
      </c>
      <c r="B4646" s="23" t="e">
        <f>NA()</f>
        <v>#N/A</v>
      </c>
      <c r="C4646" s="23">
        <v>0</v>
      </c>
    </row>
    <row r="4647" spans="1:3" x14ac:dyDescent="0.25">
      <c r="A4647" s="65">
        <v>42996</v>
      </c>
      <c r="B4647" s="23">
        <v>1.8228</v>
      </c>
      <c r="C4647" s="23">
        <v>0</v>
      </c>
    </row>
    <row r="4648" spans="1:3" x14ac:dyDescent="0.25">
      <c r="A4648" s="65">
        <v>42997</v>
      </c>
      <c r="B4648" s="23">
        <v>1.8184</v>
      </c>
      <c r="C4648" s="23">
        <v>0</v>
      </c>
    </row>
    <row r="4649" spans="1:3" x14ac:dyDescent="0.25">
      <c r="A4649" s="65">
        <v>42998</v>
      </c>
      <c r="B4649" s="23">
        <v>1.7994000000000001</v>
      </c>
      <c r="C4649" s="23">
        <v>0</v>
      </c>
    </row>
    <row r="4650" spans="1:3" x14ac:dyDescent="0.25">
      <c r="A4650" s="65">
        <v>42999</v>
      </c>
      <c r="B4650" s="23">
        <v>1.7928999999999999</v>
      </c>
      <c r="C4650" s="23">
        <v>0</v>
      </c>
    </row>
    <row r="4651" spans="1:3" x14ac:dyDescent="0.25">
      <c r="A4651" s="65">
        <v>43000</v>
      </c>
      <c r="B4651" s="23">
        <v>1.8101</v>
      </c>
      <c r="C4651" s="23">
        <v>0</v>
      </c>
    </row>
    <row r="4652" spans="1:3" x14ac:dyDescent="0.25">
      <c r="A4652" s="65">
        <v>43001</v>
      </c>
      <c r="B4652" s="23" t="e">
        <f>NA()</f>
        <v>#N/A</v>
      </c>
      <c r="C4652" s="23">
        <v>0</v>
      </c>
    </row>
    <row r="4653" spans="1:3" x14ac:dyDescent="0.25">
      <c r="A4653" s="65">
        <v>43002</v>
      </c>
      <c r="B4653" s="23" t="e">
        <f>NA()</f>
        <v>#N/A</v>
      </c>
      <c r="C4653" s="23">
        <v>0</v>
      </c>
    </row>
    <row r="4654" spans="1:3" x14ac:dyDescent="0.25">
      <c r="A4654" s="65">
        <v>43003</v>
      </c>
      <c r="B4654" s="23">
        <v>1.798</v>
      </c>
      <c r="C4654" s="23">
        <v>0</v>
      </c>
    </row>
    <row r="4655" spans="1:3" x14ac:dyDescent="0.25">
      <c r="A4655" s="65">
        <v>43004</v>
      </c>
      <c r="B4655" s="23">
        <v>1.7954000000000001</v>
      </c>
      <c r="C4655" s="23">
        <v>0</v>
      </c>
    </row>
    <row r="4656" spans="1:3" x14ac:dyDescent="0.25">
      <c r="A4656" s="65">
        <v>43005</v>
      </c>
      <c r="B4656" s="23">
        <v>1.825</v>
      </c>
      <c r="C4656" s="23">
        <v>0</v>
      </c>
    </row>
    <row r="4657" spans="1:3" x14ac:dyDescent="0.25">
      <c r="A4657" s="65">
        <v>43006</v>
      </c>
      <c r="B4657" s="23">
        <v>1.8295999999999999</v>
      </c>
      <c r="C4657" s="23">
        <v>0</v>
      </c>
    </row>
    <row r="4658" spans="1:3" x14ac:dyDescent="0.25">
      <c r="A4658" s="65">
        <v>43007</v>
      </c>
      <c r="B4658" s="23">
        <v>1.8064</v>
      </c>
      <c r="C4658" s="23">
        <v>0</v>
      </c>
    </row>
    <row r="4659" spans="1:3" x14ac:dyDescent="0.25">
      <c r="A4659" s="65">
        <v>43008</v>
      </c>
      <c r="B4659" s="23" t="e">
        <f>NA()</f>
        <v>#N/A</v>
      </c>
      <c r="C4659" s="23">
        <v>0</v>
      </c>
    </row>
    <row r="4660" spans="1:3" x14ac:dyDescent="0.25">
      <c r="A4660" s="65">
        <v>43009</v>
      </c>
      <c r="B4660" s="23" t="e">
        <f>NA()</f>
        <v>#N/A</v>
      </c>
      <c r="C4660" s="23">
        <v>0</v>
      </c>
    </row>
    <row r="4661" spans="1:3" x14ac:dyDescent="0.25">
      <c r="A4661" s="65">
        <v>43010</v>
      </c>
      <c r="B4661" s="23">
        <v>1.7936000000000001</v>
      </c>
      <c r="C4661" s="23">
        <v>0</v>
      </c>
    </row>
    <row r="4662" spans="1:3" x14ac:dyDescent="0.25">
      <c r="A4662" s="65">
        <v>43011</v>
      </c>
      <c r="B4662" s="23">
        <v>1.7984</v>
      </c>
      <c r="C4662" s="23">
        <v>0</v>
      </c>
    </row>
    <row r="4663" spans="1:3" x14ac:dyDescent="0.25">
      <c r="A4663" s="65">
        <v>43012</v>
      </c>
      <c r="B4663" s="23">
        <v>1.8118000000000001</v>
      </c>
      <c r="C4663" s="23">
        <v>0</v>
      </c>
    </row>
    <row r="4664" spans="1:3" x14ac:dyDescent="0.25">
      <c r="A4664" s="65">
        <v>43013</v>
      </c>
      <c r="B4664" s="23">
        <v>1.8205</v>
      </c>
      <c r="C4664" s="23">
        <v>0</v>
      </c>
    </row>
    <row r="4665" spans="1:3" x14ac:dyDescent="0.25">
      <c r="A4665" s="65">
        <v>43014</v>
      </c>
      <c r="B4665" s="23">
        <v>1.8223</v>
      </c>
      <c r="C4665" s="23">
        <v>0</v>
      </c>
    </row>
    <row r="4666" spans="1:3" x14ac:dyDescent="0.25">
      <c r="A4666" s="65">
        <v>43015</v>
      </c>
      <c r="B4666" s="23" t="e">
        <f>NA()</f>
        <v>#N/A</v>
      </c>
      <c r="C4666" s="23">
        <v>0</v>
      </c>
    </row>
    <row r="4667" spans="1:3" x14ac:dyDescent="0.25">
      <c r="A4667" s="65">
        <v>43016</v>
      </c>
      <c r="B4667" s="23" t="e">
        <f>NA()</f>
        <v>#N/A</v>
      </c>
      <c r="C4667" s="23">
        <v>0</v>
      </c>
    </row>
    <row r="4668" spans="1:3" x14ac:dyDescent="0.25">
      <c r="A4668" s="65">
        <v>43017</v>
      </c>
      <c r="B4668" s="23">
        <v>1.8223</v>
      </c>
      <c r="C4668" s="23">
        <v>0</v>
      </c>
    </row>
    <row r="4669" spans="1:3" x14ac:dyDescent="0.25">
      <c r="A4669" s="65">
        <v>43018</v>
      </c>
      <c r="B4669" s="23">
        <v>1.833</v>
      </c>
      <c r="C4669" s="23">
        <v>0</v>
      </c>
    </row>
    <row r="4670" spans="1:3" x14ac:dyDescent="0.25">
      <c r="A4670" s="65">
        <v>43019</v>
      </c>
      <c r="B4670" s="23">
        <v>1.8352999999999999</v>
      </c>
      <c r="C4670" s="23">
        <v>0</v>
      </c>
    </row>
    <row r="4671" spans="1:3" x14ac:dyDescent="0.25">
      <c r="A4671" s="65">
        <v>43020</v>
      </c>
      <c r="B4671" s="23">
        <v>1.8401000000000001</v>
      </c>
      <c r="C4671" s="23">
        <v>0</v>
      </c>
    </row>
    <row r="4672" spans="1:3" x14ac:dyDescent="0.25">
      <c r="A4672" s="65">
        <v>43021</v>
      </c>
      <c r="B4672" s="23">
        <v>1.7966</v>
      </c>
      <c r="C4672" s="23">
        <v>0</v>
      </c>
    </row>
    <row r="4673" spans="1:3" x14ac:dyDescent="0.25">
      <c r="A4673" s="65">
        <v>43022</v>
      </c>
      <c r="B4673" s="23" t="e">
        <f>NA()</f>
        <v>#N/A</v>
      </c>
      <c r="C4673" s="23">
        <v>0</v>
      </c>
    </row>
    <row r="4674" spans="1:3" x14ac:dyDescent="0.25">
      <c r="A4674" s="65">
        <v>43023</v>
      </c>
      <c r="B4674" s="23" t="e">
        <f>NA()</f>
        <v>#N/A</v>
      </c>
      <c r="C4674" s="23">
        <v>0</v>
      </c>
    </row>
    <row r="4675" spans="1:3" x14ac:dyDescent="0.25">
      <c r="A4675" s="65">
        <v>43024</v>
      </c>
      <c r="B4675" s="23">
        <v>1.7797000000000001</v>
      </c>
      <c r="C4675" s="23">
        <v>0</v>
      </c>
    </row>
    <row r="4676" spans="1:3" x14ac:dyDescent="0.25">
      <c r="A4676" s="65">
        <v>43025</v>
      </c>
      <c r="B4676" s="23">
        <v>1.7756000000000001</v>
      </c>
      <c r="C4676" s="23">
        <v>0</v>
      </c>
    </row>
    <row r="4677" spans="1:3" x14ac:dyDescent="0.25">
      <c r="A4677" s="65">
        <v>43026</v>
      </c>
      <c r="B4677" s="23">
        <v>1.7854000000000001</v>
      </c>
      <c r="C4677" s="23">
        <v>0</v>
      </c>
    </row>
    <row r="4678" spans="1:3" x14ac:dyDescent="0.25">
      <c r="A4678" s="65">
        <v>43027</v>
      </c>
      <c r="B4678" s="23">
        <v>1.7806999999999999</v>
      </c>
      <c r="C4678" s="23">
        <v>0</v>
      </c>
    </row>
    <row r="4679" spans="1:3" x14ac:dyDescent="0.25">
      <c r="A4679" s="65">
        <v>43028</v>
      </c>
      <c r="B4679" s="23">
        <v>1.8048</v>
      </c>
      <c r="C4679" s="23">
        <v>0</v>
      </c>
    </row>
    <row r="4680" spans="1:3" x14ac:dyDescent="0.25">
      <c r="A4680" s="65">
        <v>43029</v>
      </c>
      <c r="B4680" s="23" t="e">
        <f>NA()</f>
        <v>#N/A</v>
      </c>
      <c r="C4680" s="23">
        <v>0</v>
      </c>
    </row>
    <row r="4681" spans="1:3" x14ac:dyDescent="0.25">
      <c r="A4681" s="65">
        <v>43030</v>
      </c>
      <c r="B4681" s="23" t="e">
        <f>NA()</f>
        <v>#N/A</v>
      </c>
      <c r="C4681" s="23">
        <v>0</v>
      </c>
    </row>
    <row r="4682" spans="1:3" x14ac:dyDescent="0.25">
      <c r="A4682" s="65">
        <v>43031</v>
      </c>
      <c r="B4682" s="23">
        <v>1.8133999999999999</v>
      </c>
      <c r="C4682" s="23">
        <v>0</v>
      </c>
    </row>
    <row r="4683" spans="1:3" x14ac:dyDescent="0.25">
      <c r="A4683" s="65">
        <v>43032</v>
      </c>
      <c r="B4683" s="23">
        <v>1.8220000000000001</v>
      </c>
      <c r="C4683" s="23">
        <v>0</v>
      </c>
    </row>
    <row r="4684" spans="1:3" x14ac:dyDescent="0.25">
      <c r="A4684" s="65">
        <v>43033</v>
      </c>
      <c r="B4684" s="23">
        <v>1.8306</v>
      </c>
      <c r="C4684" s="23">
        <v>0</v>
      </c>
    </row>
    <row r="4685" spans="1:3" x14ac:dyDescent="0.25">
      <c r="A4685" s="65">
        <v>43034</v>
      </c>
      <c r="B4685" s="23">
        <v>1.8404</v>
      </c>
      <c r="C4685" s="23">
        <v>0</v>
      </c>
    </row>
    <row r="4686" spans="1:3" x14ac:dyDescent="0.25">
      <c r="A4686" s="65">
        <v>43035</v>
      </c>
      <c r="B4686" s="23">
        <v>1.8408</v>
      </c>
      <c r="C4686" s="23">
        <v>0</v>
      </c>
    </row>
    <row r="4687" spans="1:3" x14ac:dyDescent="0.25">
      <c r="A4687" s="65">
        <v>43036</v>
      </c>
      <c r="B4687" s="23" t="e">
        <f>NA()</f>
        <v>#N/A</v>
      </c>
      <c r="C4687" s="23">
        <v>0</v>
      </c>
    </row>
    <row r="4688" spans="1:3" x14ac:dyDescent="0.25">
      <c r="A4688" s="65">
        <v>43037</v>
      </c>
      <c r="B4688" s="23" t="e">
        <f>NA()</f>
        <v>#N/A</v>
      </c>
      <c r="C4688" s="23">
        <v>0</v>
      </c>
    </row>
    <row r="4689" spans="1:3" x14ac:dyDescent="0.25">
      <c r="A4689" s="65">
        <v>43038</v>
      </c>
      <c r="B4689" s="23">
        <v>1.8246</v>
      </c>
      <c r="C4689" s="23">
        <v>0</v>
      </c>
    </row>
    <row r="4690" spans="1:3" x14ac:dyDescent="0.25">
      <c r="A4690" s="65">
        <v>43039</v>
      </c>
      <c r="B4690" s="23">
        <v>1.8295999999999999</v>
      </c>
      <c r="C4690" s="23">
        <v>0</v>
      </c>
    </row>
    <row r="4691" spans="1:3" x14ac:dyDescent="0.25">
      <c r="A4691" s="65">
        <v>43040</v>
      </c>
      <c r="B4691" s="23">
        <v>1.8275999999999999</v>
      </c>
      <c r="C4691" s="23">
        <v>0</v>
      </c>
    </row>
    <row r="4692" spans="1:3" x14ac:dyDescent="0.25">
      <c r="A4692" s="65">
        <v>43041</v>
      </c>
      <c r="B4692" s="23">
        <v>1.8253999999999999</v>
      </c>
      <c r="C4692" s="23">
        <v>0</v>
      </c>
    </row>
    <row r="4693" spans="1:3" x14ac:dyDescent="0.25">
      <c r="A4693" s="65">
        <v>43042</v>
      </c>
      <c r="B4693" s="23">
        <v>1.8079000000000001</v>
      </c>
      <c r="C4693" s="23">
        <v>0</v>
      </c>
    </row>
    <row r="4694" spans="1:3" x14ac:dyDescent="0.25">
      <c r="A4694" s="65">
        <v>43043</v>
      </c>
      <c r="B4694" s="23" t="e">
        <f>NA()</f>
        <v>#N/A</v>
      </c>
      <c r="C4694" s="23">
        <v>0</v>
      </c>
    </row>
    <row r="4695" spans="1:3" x14ac:dyDescent="0.25">
      <c r="A4695" s="65">
        <v>43044</v>
      </c>
      <c r="B4695" s="23" t="e">
        <f>NA()</f>
        <v>#N/A</v>
      </c>
      <c r="C4695" s="23">
        <v>0</v>
      </c>
    </row>
    <row r="4696" spans="1:3" x14ac:dyDescent="0.25">
      <c r="A4696" s="65">
        <v>43045</v>
      </c>
      <c r="B4696" s="23">
        <v>1.8112999999999999</v>
      </c>
      <c r="C4696" s="23">
        <v>0</v>
      </c>
    </row>
    <row r="4697" spans="1:3" x14ac:dyDescent="0.25">
      <c r="A4697" s="65">
        <v>43046</v>
      </c>
      <c r="B4697" s="23">
        <v>1.8184</v>
      </c>
      <c r="C4697" s="23">
        <v>0</v>
      </c>
    </row>
    <row r="4698" spans="1:3" x14ac:dyDescent="0.25">
      <c r="A4698" s="65">
        <v>43047</v>
      </c>
      <c r="B4698" s="23">
        <v>1.8320000000000001</v>
      </c>
      <c r="C4698" s="23">
        <v>0</v>
      </c>
    </row>
    <row r="4699" spans="1:3" x14ac:dyDescent="0.25">
      <c r="A4699" s="65">
        <v>43048</v>
      </c>
      <c r="B4699" s="23">
        <v>1.8371</v>
      </c>
      <c r="C4699" s="23">
        <v>0</v>
      </c>
    </row>
    <row r="4700" spans="1:3" x14ac:dyDescent="0.25">
      <c r="A4700" s="65">
        <v>43049</v>
      </c>
      <c r="B4700" s="23">
        <v>1.8498000000000001</v>
      </c>
      <c r="C4700" s="23">
        <v>0</v>
      </c>
    </row>
    <row r="4701" spans="1:3" x14ac:dyDescent="0.25">
      <c r="A4701" s="65">
        <v>43050</v>
      </c>
      <c r="B4701" s="23" t="e">
        <f>NA()</f>
        <v>#N/A</v>
      </c>
      <c r="C4701" s="23">
        <v>0</v>
      </c>
    </row>
    <row r="4702" spans="1:3" x14ac:dyDescent="0.25">
      <c r="A4702" s="65">
        <v>43051</v>
      </c>
      <c r="B4702" s="23" t="e">
        <f>NA()</f>
        <v>#N/A</v>
      </c>
      <c r="C4702" s="23">
        <v>0</v>
      </c>
    </row>
    <row r="4703" spans="1:3" x14ac:dyDescent="0.25">
      <c r="A4703" s="65">
        <v>43052</v>
      </c>
      <c r="B4703" s="23">
        <v>1.8466</v>
      </c>
      <c r="C4703" s="23">
        <v>0</v>
      </c>
    </row>
    <row r="4704" spans="1:3" x14ac:dyDescent="0.25">
      <c r="A4704" s="65">
        <v>43053</v>
      </c>
      <c r="B4704" s="23">
        <v>1.8315999999999999</v>
      </c>
      <c r="C4704" s="23">
        <v>0</v>
      </c>
    </row>
    <row r="4705" spans="1:3" x14ac:dyDescent="0.25">
      <c r="A4705" s="65">
        <v>43054</v>
      </c>
      <c r="B4705" s="23">
        <v>1.8127</v>
      </c>
      <c r="C4705" s="23">
        <v>0</v>
      </c>
    </row>
    <row r="4706" spans="1:3" x14ac:dyDescent="0.25">
      <c r="A4706" s="65">
        <v>43055</v>
      </c>
      <c r="B4706" s="23">
        <v>1.8255999999999999</v>
      </c>
      <c r="C4706" s="23">
        <v>0</v>
      </c>
    </row>
    <row r="4707" spans="1:3" x14ac:dyDescent="0.25">
      <c r="A4707" s="65">
        <v>43056</v>
      </c>
      <c r="B4707" s="23">
        <v>1.8121</v>
      </c>
      <c r="C4707" s="23">
        <v>0</v>
      </c>
    </row>
    <row r="4708" spans="1:3" x14ac:dyDescent="0.25">
      <c r="A4708" s="65">
        <v>43057</v>
      </c>
      <c r="B4708" s="23" t="e">
        <f>NA()</f>
        <v>#N/A</v>
      </c>
      <c r="C4708" s="23">
        <v>0</v>
      </c>
    </row>
    <row r="4709" spans="1:3" x14ac:dyDescent="0.25">
      <c r="A4709" s="65">
        <v>43058</v>
      </c>
      <c r="B4709" s="23" t="e">
        <f>NA()</f>
        <v>#N/A</v>
      </c>
      <c r="C4709" s="23">
        <v>0</v>
      </c>
    </row>
    <row r="4710" spans="1:3" x14ac:dyDescent="0.25">
      <c r="A4710" s="65">
        <v>43059</v>
      </c>
      <c r="B4710" s="23">
        <v>1.8070999999999999</v>
      </c>
      <c r="C4710" s="23">
        <v>0</v>
      </c>
    </row>
    <row r="4711" spans="1:3" x14ac:dyDescent="0.25">
      <c r="A4711" s="65">
        <v>43060</v>
      </c>
      <c r="B4711" s="23">
        <v>1.8038000000000001</v>
      </c>
      <c r="C4711" s="23">
        <v>0</v>
      </c>
    </row>
    <row r="4712" spans="1:3" x14ac:dyDescent="0.25">
      <c r="A4712" s="65">
        <v>43061</v>
      </c>
      <c r="B4712" s="23">
        <v>1.8062</v>
      </c>
      <c r="C4712" s="23">
        <v>0</v>
      </c>
    </row>
    <row r="4713" spans="1:3" x14ac:dyDescent="0.25">
      <c r="A4713" s="65">
        <v>43062</v>
      </c>
      <c r="B4713" s="23">
        <v>1.8062</v>
      </c>
      <c r="C4713" s="23">
        <v>0</v>
      </c>
    </row>
    <row r="4714" spans="1:3" x14ac:dyDescent="0.25">
      <c r="A4714" s="65">
        <v>43063</v>
      </c>
      <c r="B4714" s="23">
        <v>1.8083</v>
      </c>
      <c r="C4714" s="23">
        <v>0</v>
      </c>
    </row>
    <row r="4715" spans="1:3" x14ac:dyDescent="0.25">
      <c r="A4715" s="65">
        <v>43064</v>
      </c>
      <c r="B4715" s="23" t="e">
        <f>NA()</f>
        <v>#N/A</v>
      </c>
      <c r="C4715" s="23">
        <v>0</v>
      </c>
    </row>
    <row r="4716" spans="1:3" x14ac:dyDescent="0.25">
      <c r="A4716" s="65">
        <v>43065</v>
      </c>
      <c r="B4716" s="23" t="e">
        <f>NA()</f>
        <v>#N/A</v>
      </c>
      <c r="C4716" s="23">
        <v>0</v>
      </c>
    </row>
    <row r="4717" spans="1:3" x14ac:dyDescent="0.25">
      <c r="A4717" s="65">
        <v>43066</v>
      </c>
      <c r="B4717" s="23">
        <v>1.8001</v>
      </c>
      <c r="C4717" s="23">
        <v>0</v>
      </c>
    </row>
    <row r="4718" spans="1:3" x14ac:dyDescent="0.25">
      <c r="A4718" s="65">
        <v>43067</v>
      </c>
      <c r="B4718" s="23">
        <v>1.8008999999999999</v>
      </c>
      <c r="C4718" s="23">
        <v>0</v>
      </c>
    </row>
    <row r="4719" spans="1:3" x14ac:dyDescent="0.25">
      <c r="A4719" s="65">
        <v>43068</v>
      </c>
      <c r="B4719" s="23">
        <v>1.8065</v>
      </c>
      <c r="C4719" s="23">
        <v>0</v>
      </c>
    </row>
    <row r="4720" spans="1:3" x14ac:dyDescent="0.25">
      <c r="A4720" s="65">
        <v>43069</v>
      </c>
      <c r="B4720" s="23">
        <v>1.8239000000000001</v>
      </c>
      <c r="C4720" s="23">
        <v>0</v>
      </c>
    </row>
    <row r="4721" spans="1:3" x14ac:dyDescent="0.25">
      <c r="A4721" s="65">
        <v>43070</v>
      </c>
      <c r="B4721" s="23">
        <v>1.8265</v>
      </c>
      <c r="C4721" s="23">
        <v>0</v>
      </c>
    </row>
    <row r="4722" spans="1:3" x14ac:dyDescent="0.25">
      <c r="A4722" s="65">
        <v>43071</v>
      </c>
      <c r="B4722" s="23" t="e">
        <f>NA()</f>
        <v>#N/A</v>
      </c>
      <c r="C4722" s="23">
        <v>0</v>
      </c>
    </row>
    <row r="4723" spans="1:3" x14ac:dyDescent="0.25">
      <c r="A4723" s="65">
        <v>43072</v>
      </c>
      <c r="B4723" s="23" t="e">
        <f>NA()</f>
        <v>#N/A</v>
      </c>
      <c r="C4723" s="23">
        <v>0</v>
      </c>
    </row>
    <row r="4724" spans="1:3" x14ac:dyDescent="0.25">
      <c r="A4724" s="65">
        <v>43073</v>
      </c>
      <c r="B4724" s="23">
        <v>1.8388</v>
      </c>
      <c r="C4724" s="23">
        <v>0</v>
      </c>
    </row>
    <row r="4725" spans="1:3" x14ac:dyDescent="0.25">
      <c r="A4725" s="65">
        <v>43074</v>
      </c>
      <c r="B4725" s="23">
        <v>1.8344</v>
      </c>
      <c r="C4725" s="23">
        <v>0</v>
      </c>
    </row>
    <row r="4726" spans="1:3" x14ac:dyDescent="0.25">
      <c r="A4726" s="65">
        <v>43075</v>
      </c>
      <c r="B4726" s="23">
        <v>1.8247</v>
      </c>
      <c r="C4726" s="23">
        <v>0</v>
      </c>
    </row>
    <row r="4727" spans="1:3" x14ac:dyDescent="0.25">
      <c r="A4727" s="65">
        <v>43076</v>
      </c>
      <c r="B4727" s="23">
        <v>1.8411999999999999</v>
      </c>
      <c r="C4727" s="23">
        <v>0</v>
      </c>
    </row>
    <row r="4728" spans="1:3" x14ac:dyDescent="0.25">
      <c r="A4728" s="65">
        <v>43077</v>
      </c>
      <c r="B4728" s="23">
        <v>1.85</v>
      </c>
      <c r="C4728" s="23">
        <v>0</v>
      </c>
    </row>
    <row r="4729" spans="1:3" x14ac:dyDescent="0.25">
      <c r="A4729" s="65">
        <v>43078</v>
      </c>
      <c r="B4729" s="23" t="e">
        <f>NA()</f>
        <v>#N/A</v>
      </c>
      <c r="C4729" s="23">
        <v>0</v>
      </c>
    </row>
    <row r="4730" spans="1:3" x14ac:dyDescent="0.25">
      <c r="A4730" s="65">
        <v>43079</v>
      </c>
      <c r="B4730" s="23" t="e">
        <f>NA()</f>
        <v>#N/A</v>
      </c>
      <c r="C4730" s="23">
        <v>0</v>
      </c>
    </row>
    <row r="4731" spans="1:3" x14ac:dyDescent="0.25">
      <c r="A4731" s="65">
        <v>43080</v>
      </c>
      <c r="B4731" s="23">
        <v>1.8463000000000001</v>
      </c>
      <c r="C4731" s="23">
        <v>0</v>
      </c>
    </row>
    <row r="4732" spans="1:3" x14ac:dyDescent="0.25">
      <c r="A4732" s="65">
        <v>43081</v>
      </c>
      <c r="B4732" s="23">
        <v>1.8702000000000001</v>
      </c>
      <c r="C4732" s="23">
        <v>0</v>
      </c>
    </row>
    <row r="4733" spans="1:3" x14ac:dyDescent="0.25">
      <c r="A4733" s="65">
        <v>43082</v>
      </c>
      <c r="B4733" s="23">
        <v>1.8482000000000001</v>
      </c>
      <c r="C4733" s="23">
        <v>0</v>
      </c>
    </row>
    <row r="4734" spans="1:3" x14ac:dyDescent="0.25">
      <c r="A4734" s="65">
        <v>43083</v>
      </c>
      <c r="B4734" s="23">
        <v>1.8472</v>
      </c>
      <c r="C4734" s="23">
        <v>0</v>
      </c>
    </row>
    <row r="4735" spans="1:3" x14ac:dyDescent="0.25">
      <c r="A4735" s="65">
        <v>43084</v>
      </c>
      <c r="B4735" s="23">
        <v>1.8478000000000001</v>
      </c>
      <c r="C4735" s="23">
        <v>0</v>
      </c>
    </row>
    <row r="4736" spans="1:3" x14ac:dyDescent="0.25">
      <c r="A4736" s="65">
        <v>43085</v>
      </c>
      <c r="B4736" s="23" t="e">
        <f>NA()</f>
        <v>#N/A</v>
      </c>
      <c r="C4736" s="23">
        <v>0</v>
      </c>
    </row>
    <row r="4737" spans="1:3" x14ac:dyDescent="0.25">
      <c r="A4737" s="65">
        <v>43086</v>
      </c>
      <c r="B4737" s="23" t="e">
        <f>NA()</f>
        <v>#N/A</v>
      </c>
      <c r="C4737" s="23">
        <v>0</v>
      </c>
    </row>
    <row r="4738" spans="1:3" x14ac:dyDescent="0.25">
      <c r="A4738" s="65">
        <v>43087</v>
      </c>
      <c r="B4738" s="23">
        <v>1.8647</v>
      </c>
      <c r="C4738" s="23">
        <v>0</v>
      </c>
    </row>
    <row r="4739" spans="1:3" x14ac:dyDescent="0.25">
      <c r="A4739" s="65">
        <v>43088</v>
      </c>
      <c r="B4739" s="23">
        <v>1.8903000000000001</v>
      </c>
      <c r="C4739" s="23">
        <v>0</v>
      </c>
    </row>
    <row r="4740" spans="1:3" x14ac:dyDescent="0.25">
      <c r="A4740" s="65">
        <v>43089</v>
      </c>
      <c r="B4740" s="23">
        <v>1.8937999999999999</v>
      </c>
      <c r="C4740" s="23">
        <v>0</v>
      </c>
    </row>
    <row r="4741" spans="1:3" x14ac:dyDescent="0.25">
      <c r="A4741" s="65">
        <v>43090</v>
      </c>
      <c r="B4741" s="23">
        <v>1.9061999999999999</v>
      </c>
      <c r="C4741" s="23">
        <v>0</v>
      </c>
    </row>
    <row r="4742" spans="1:3" x14ac:dyDescent="0.25">
      <c r="A4742" s="65">
        <v>43091</v>
      </c>
      <c r="B4742" s="23">
        <v>1.9106000000000001</v>
      </c>
      <c r="C4742" s="23">
        <v>0</v>
      </c>
    </row>
    <row r="4743" spans="1:3" x14ac:dyDescent="0.25">
      <c r="A4743" s="65">
        <v>43092</v>
      </c>
      <c r="B4743" s="23" t="e">
        <f>NA()</f>
        <v>#N/A</v>
      </c>
      <c r="C4743" s="23">
        <v>0</v>
      </c>
    </row>
    <row r="4744" spans="1:3" x14ac:dyDescent="0.25">
      <c r="A4744" s="65">
        <v>43093</v>
      </c>
      <c r="B4744" s="23" t="e">
        <f>NA()</f>
        <v>#N/A</v>
      </c>
      <c r="C4744" s="23">
        <v>0</v>
      </c>
    </row>
    <row r="4745" spans="1:3" x14ac:dyDescent="0.25">
      <c r="A4745" s="65">
        <v>43094</v>
      </c>
      <c r="B4745" s="23">
        <v>1.9106000000000001</v>
      </c>
      <c r="C4745" s="23">
        <v>0</v>
      </c>
    </row>
    <row r="4746" spans="1:3" x14ac:dyDescent="0.25">
      <c r="A4746" s="65">
        <v>43095</v>
      </c>
      <c r="B4746" s="23">
        <v>1.9029</v>
      </c>
      <c r="C4746" s="23">
        <v>0</v>
      </c>
    </row>
    <row r="4747" spans="1:3" x14ac:dyDescent="0.25">
      <c r="A4747" s="65">
        <v>43096</v>
      </c>
      <c r="B4747" s="23">
        <v>1.9066000000000001</v>
      </c>
      <c r="C4747" s="23">
        <v>0</v>
      </c>
    </row>
    <row r="4748" spans="1:3" x14ac:dyDescent="0.25">
      <c r="A4748" s="65">
        <v>43097</v>
      </c>
      <c r="B4748" s="23">
        <v>1.9266000000000001</v>
      </c>
      <c r="C4748" s="23">
        <v>0</v>
      </c>
    </row>
    <row r="4749" spans="1:3" x14ac:dyDescent="0.25">
      <c r="A4749" s="65">
        <v>43098</v>
      </c>
      <c r="B4749" s="23">
        <v>1.94</v>
      </c>
      <c r="C4749" s="23">
        <v>0</v>
      </c>
    </row>
    <row r="4750" spans="1:3" x14ac:dyDescent="0.25">
      <c r="A4750" s="65">
        <v>43099</v>
      </c>
      <c r="B4750" s="23" t="e">
        <f>NA()</f>
        <v>#N/A</v>
      </c>
      <c r="C4750" s="23">
        <v>0</v>
      </c>
    </row>
    <row r="4751" spans="1:3" x14ac:dyDescent="0.25">
      <c r="A4751" s="65">
        <v>43100</v>
      </c>
      <c r="B4751" s="23" t="e">
        <f>NA()</f>
        <v>#N/A</v>
      </c>
      <c r="C4751" s="23">
        <v>0</v>
      </c>
    </row>
    <row r="4752" spans="1:3" x14ac:dyDescent="0.25">
      <c r="A4752" s="65">
        <v>43101</v>
      </c>
      <c r="B4752" s="23">
        <v>1.94</v>
      </c>
      <c r="C4752" s="23">
        <v>0</v>
      </c>
    </row>
    <row r="4753" spans="1:3" x14ac:dyDescent="0.25">
      <c r="A4753" s="65">
        <v>43102</v>
      </c>
      <c r="B4753" s="23">
        <v>1.9613</v>
      </c>
      <c r="C4753" s="23">
        <v>0</v>
      </c>
    </row>
    <row r="4754" spans="1:3" x14ac:dyDescent="0.25">
      <c r="A4754" s="65">
        <v>43103</v>
      </c>
      <c r="B4754" s="23">
        <v>1.9497</v>
      </c>
      <c r="C4754" s="23">
        <v>0</v>
      </c>
    </row>
    <row r="4755" spans="1:3" x14ac:dyDescent="0.25">
      <c r="A4755" s="65">
        <v>43104</v>
      </c>
      <c r="B4755" s="23">
        <v>1.9621</v>
      </c>
      <c r="C4755" s="23">
        <v>0</v>
      </c>
    </row>
    <row r="4756" spans="1:3" x14ac:dyDescent="0.25">
      <c r="A4756" s="65">
        <v>43105</v>
      </c>
      <c r="B4756" s="23">
        <v>1.9791000000000001</v>
      </c>
      <c r="C4756" s="23">
        <v>0</v>
      </c>
    </row>
    <row r="4757" spans="1:3" x14ac:dyDescent="0.25">
      <c r="A4757" s="65">
        <v>43106</v>
      </c>
      <c r="B4757" s="23" t="e">
        <f>NA()</f>
        <v>#N/A</v>
      </c>
      <c r="C4757" s="23">
        <v>0</v>
      </c>
    </row>
    <row r="4758" spans="1:3" x14ac:dyDescent="0.25">
      <c r="A4758" s="65">
        <v>43107</v>
      </c>
      <c r="B4758" s="23" t="e">
        <f>NA()</f>
        <v>#N/A</v>
      </c>
      <c r="C4758" s="23">
        <v>0</v>
      </c>
    </row>
    <row r="4759" spans="1:3" x14ac:dyDescent="0.25">
      <c r="A4759" s="65">
        <v>43108</v>
      </c>
      <c r="B4759" s="23">
        <v>1.9710000000000001</v>
      </c>
      <c r="C4759" s="23">
        <v>0</v>
      </c>
    </row>
    <row r="4760" spans="1:3" x14ac:dyDescent="0.25">
      <c r="A4760" s="65">
        <v>43109</v>
      </c>
      <c r="B4760" s="23">
        <v>1.9918</v>
      </c>
      <c r="C4760" s="23">
        <v>0</v>
      </c>
    </row>
    <row r="4761" spans="1:3" x14ac:dyDescent="0.25">
      <c r="A4761" s="65">
        <v>43110</v>
      </c>
      <c r="B4761" s="23">
        <v>1.998</v>
      </c>
      <c r="C4761" s="23">
        <v>0</v>
      </c>
    </row>
    <row r="4762" spans="1:3" x14ac:dyDescent="0.25">
      <c r="A4762" s="65">
        <v>43111</v>
      </c>
      <c r="B4762" s="23">
        <v>1.9704999999999999</v>
      </c>
      <c r="C4762" s="23">
        <v>0</v>
      </c>
    </row>
    <row r="4763" spans="1:3" x14ac:dyDescent="0.25">
      <c r="A4763" s="65">
        <v>43112</v>
      </c>
      <c r="B4763" s="23">
        <v>1.9728000000000001</v>
      </c>
      <c r="C4763" s="23">
        <v>0</v>
      </c>
    </row>
    <row r="4764" spans="1:3" x14ac:dyDescent="0.25">
      <c r="A4764" s="65">
        <v>43113</v>
      </c>
      <c r="B4764" s="23" t="e">
        <f>NA()</f>
        <v>#N/A</v>
      </c>
      <c r="C4764" s="23">
        <v>0</v>
      </c>
    </row>
    <row r="4765" spans="1:3" x14ac:dyDescent="0.25">
      <c r="A4765" s="65">
        <v>43114</v>
      </c>
      <c r="B4765" s="23" t="e">
        <f>NA()</f>
        <v>#N/A</v>
      </c>
      <c r="C4765" s="23">
        <v>0</v>
      </c>
    </row>
    <row r="4766" spans="1:3" x14ac:dyDescent="0.25">
      <c r="A4766" s="65">
        <v>43115</v>
      </c>
      <c r="B4766" s="23">
        <v>1.9728000000000001</v>
      </c>
      <c r="C4766" s="23">
        <v>0</v>
      </c>
    </row>
    <row r="4767" spans="1:3" x14ac:dyDescent="0.25">
      <c r="A4767" s="65">
        <v>43116</v>
      </c>
      <c r="B4767" s="23">
        <v>1.9843</v>
      </c>
      <c r="C4767" s="23">
        <v>0</v>
      </c>
    </row>
    <row r="4768" spans="1:3" x14ac:dyDescent="0.25">
      <c r="A4768" s="65">
        <v>43117</v>
      </c>
      <c r="B4768" s="23">
        <v>1.9963</v>
      </c>
      <c r="C4768" s="23">
        <v>0</v>
      </c>
    </row>
    <row r="4769" spans="1:3" x14ac:dyDescent="0.25">
      <c r="A4769" s="65">
        <v>43118</v>
      </c>
      <c r="B4769" s="23">
        <v>2.0331000000000001</v>
      </c>
      <c r="C4769" s="23">
        <v>0</v>
      </c>
    </row>
    <row r="4770" spans="1:3" x14ac:dyDescent="0.25">
      <c r="A4770" s="65">
        <v>43119</v>
      </c>
      <c r="B4770" s="23">
        <v>2.0367999999999999</v>
      </c>
      <c r="C4770" s="23">
        <v>0</v>
      </c>
    </row>
    <row r="4771" spans="1:3" x14ac:dyDescent="0.25">
      <c r="A4771" s="65">
        <v>43120</v>
      </c>
      <c r="B4771" s="23" t="e">
        <f>NA()</f>
        <v>#N/A</v>
      </c>
      <c r="C4771" s="23">
        <v>0</v>
      </c>
    </row>
    <row r="4772" spans="1:3" x14ac:dyDescent="0.25">
      <c r="A4772" s="65">
        <v>43121</v>
      </c>
      <c r="B4772" s="23" t="e">
        <f>NA()</f>
        <v>#N/A</v>
      </c>
      <c r="C4772" s="23">
        <v>0</v>
      </c>
    </row>
    <row r="4773" spans="1:3" x14ac:dyDescent="0.25">
      <c r="A4773" s="65">
        <v>43122</v>
      </c>
      <c r="B4773" s="23">
        <v>2.0343</v>
      </c>
      <c r="C4773" s="23">
        <v>0</v>
      </c>
    </row>
    <row r="4774" spans="1:3" x14ac:dyDescent="0.25">
      <c r="A4774" s="65">
        <v>43123</v>
      </c>
      <c r="B4774" s="23">
        <v>2.0259999999999998</v>
      </c>
      <c r="C4774" s="23">
        <v>0</v>
      </c>
    </row>
    <row r="4775" spans="1:3" x14ac:dyDescent="0.25">
      <c r="A4775" s="65">
        <v>43124</v>
      </c>
      <c r="B4775" s="23">
        <v>2.0373000000000001</v>
      </c>
      <c r="C4775" s="23">
        <v>0</v>
      </c>
    </row>
    <row r="4776" spans="1:3" x14ac:dyDescent="0.25">
      <c r="A4776" s="65">
        <v>43125</v>
      </c>
      <c r="B4776" s="23">
        <v>2.0276000000000001</v>
      </c>
      <c r="C4776" s="23">
        <v>0</v>
      </c>
    </row>
    <row r="4777" spans="1:3" x14ac:dyDescent="0.25">
      <c r="A4777" s="65">
        <v>43126</v>
      </c>
      <c r="B4777" s="23">
        <v>2.0579000000000001</v>
      </c>
      <c r="C4777" s="23">
        <v>0</v>
      </c>
    </row>
    <row r="4778" spans="1:3" x14ac:dyDescent="0.25">
      <c r="A4778" s="65">
        <v>43127</v>
      </c>
      <c r="B4778" s="23" t="e">
        <f>NA()</f>
        <v>#N/A</v>
      </c>
      <c r="C4778" s="23">
        <v>0</v>
      </c>
    </row>
    <row r="4779" spans="1:3" x14ac:dyDescent="0.25">
      <c r="A4779" s="65">
        <v>43128</v>
      </c>
      <c r="B4779" s="23" t="e">
        <f>NA()</f>
        <v>#N/A</v>
      </c>
      <c r="C4779" s="23">
        <v>0</v>
      </c>
    </row>
    <row r="4780" spans="1:3" x14ac:dyDescent="0.25">
      <c r="A4780" s="65">
        <v>43129</v>
      </c>
      <c r="B4780" s="23">
        <v>2.0668000000000002</v>
      </c>
      <c r="C4780" s="23">
        <v>0</v>
      </c>
    </row>
    <row r="4781" spans="1:3" x14ac:dyDescent="0.25">
      <c r="A4781" s="65">
        <v>43130</v>
      </c>
      <c r="B4781" s="23">
        <v>2.0651000000000002</v>
      </c>
      <c r="C4781" s="23">
        <v>0</v>
      </c>
    </row>
    <row r="4782" spans="1:3" x14ac:dyDescent="0.25">
      <c r="A4782" s="65">
        <v>43131</v>
      </c>
      <c r="B4782" s="23">
        <v>2.0914999999999999</v>
      </c>
      <c r="C4782" s="23">
        <v>0</v>
      </c>
    </row>
    <row r="4783" spans="1:3" x14ac:dyDescent="0.25">
      <c r="A4783" s="65">
        <v>43132</v>
      </c>
      <c r="B4783" s="23">
        <v>2.1025999999999998</v>
      </c>
      <c r="C4783" s="23">
        <v>0</v>
      </c>
    </row>
    <row r="4784" spans="1:3" x14ac:dyDescent="0.25">
      <c r="A4784" s="65">
        <v>43133</v>
      </c>
      <c r="B4784" s="23">
        <v>2.1265999999999998</v>
      </c>
      <c r="C4784" s="23">
        <v>0</v>
      </c>
    </row>
    <row r="4785" spans="1:3" x14ac:dyDescent="0.25">
      <c r="A4785" s="65">
        <v>43134</v>
      </c>
      <c r="B4785" s="23" t="e">
        <f>NA()</f>
        <v>#N/A</v>
      </c>
      <c r="C4785" s="23">
        <v>0</v>
      </c>
    </row>
    <row r="4786" spans="1:3" x14ac:dyDescent="0.25">
      <c r="A4786" s="65">
        <v>43135</v>
      </c>
      <c r="B4786" s="23" t="e">
        <f>NA()</f>
        <v>#N/A</v>
      </c>
      <c r="C4786" s="23">
        <v>0</v>
      </c>
    </row>
    <row r="4787" spans="1:3" x14ac:dyDescent="0.25">
      <c r="A4787" s="65">
        <v>43136</v>
      </c>
      <c r="B4787" s="23">
        <v>2.0962999999999998</v>
      </c>
      <c r="C4787" s="23">
        <v>0</v>
      </c>
    </row>
    <row r="4788" spans="1:3" x14ac:dyDescent="0.25">
      <c r="A4788" s="65">
        <v>43137</v>
      </c>
      <c r="B4788" s="23">
        <v>2.0878000000000001</v>
      </c>
      <c r="C4788" s="23">
        <v>0</v>
      </c>
    </row>
    <row r="4789" spans="1:3" x14ac:dyDescent="0.25">
      <c r="A4789" s="65">
        <v>43138</v>
      </c>
      <c r="B4789" s="23">
        <v>2.1070000000000002</v>
      </c>
      <c r="C4789" s="23">
        <v>0</v>
      </c>
    </row>
    <row r="4790" spans="1:3" x14ac:dyDescent="0.25">
      <c r="A4790" s="65">
        <v>43139</v>
      </c>
      <c r="B4790" s="23">
        <v>2.0954999999999999</v>
      </c>
      <c r="C4790" s="23">
        <v>0</v>
      </c>
    </row>
    <row r="4791" spans="1:3" x14ac:dyDescent="0.25">
      <c r="A4791" s="65">
        <v>43140</v>
      </c>
      <c r="B4791" s="23">
        <v>2.0682999999999998</v>
      </c>
      <c r="C4791" s="23">
        <v>0</v>
      </c>
    </row>
    <row r="4792" spans="1:3" x14ac:dyDescent="0.25">
      <c r="A4792" s="65">
        <v>43141</v>
      </c>
      <c r="B4792" s="23" t="e">
        <f>NA()</f>
        <v>#N/A</v>
      </c>
      <c r="C4792" s="23">
        <v>0</v>
      </c>
    </row>
    <row r="4793" spans="1:3" x14ac:dyDescent="0.25">
      <c r="A4793" s="65">
        <v>43142</v>
      </c>
      <c r="B4793" s="23" t="e">
        <f>NA()</f>
        <v>#N/A</v>
      </c>
      <c r="C4793" s="23">
        <v>0</v>
      </c>
    </row>
    <row r="4794" spans="1:3" x14ac:dyDescent="0.25">
      <c r="A4794" s="65">
        <v>43143</v>
      </c>
      <c r="B4794" s="23">
        <v>2.08</v>
      </c>
      <c r="C4794" s="23">
        <v>0</v>
      </c>
    </row>
    <row r="4795" spans="1:3" x14ac:dyDescent="0.25">
      <c r="A4795" s="65">
        <v>43144</v>
      </c>
      <c r="B4795" s="23">
        <v>2.0623</v>
      </c>
      <c r="C4795" s="23">
        <v>0</v>
      </c>
    </row>
    <row r="4796" spans="1:3" x14ac:dyDescent="0.25">
      <c r="A4796" s="65">
        <v>43145</v>
      </c>
      <c r="B4796" s="23">
        <v>2.1122999999999998</v>
      </c>
      <c r="C4796" s="23">
        <v>0</v>
      </c>
    </row>
    <row r="4797" spans="1:3" x14ac:dyDescent="0.25">
      <c r="A4797" s="65">
        <v>43146</v>
      </c>
      <c r="B4797" s="23">
        <v>2.1202999999999999</v>
      </c>
      <c r="C4797" s="23">
        <v>0</v>
      </c>
    </row>
    <row r="4798" spans="1:3" x14ac:dyDescent="0.25">
      <c r="A4798" s="65">
        <v>43147</v>
      </c>
      <c r="B4798" s="23">
        <v>2.105</v>
      </c>
      <c r="C4798" s="23">
        <v>0</v>
      </c>
    </row>
    <row r="4799" spans="1:3" x14ac:dyDescent="0.25">
      <c r="A4799" s="65">
        <v>43148</v>
      </c>
      <c r="B4799" s="23" t="e">
        <f>NA()</f>
        <v>#N/A</v>
      </c>
      <c r="C4799" s="23">
        <v>0</v>
      </c>
    </row>
    <row r="4800" spans="1:3" x14ac:dyDescent="0.25">
      <c r="A4800" s="65">
        <v>43149</v>
      </c>
      <c r="B4800" s="23" t="e">
        <f>NA()</f>
        <v>#N/A</v>
      </c>
      <c r="C4800" s="23">
        <v>0</v>
      </c>
    </row>
    <row r="4801" spans="1:3" x14ac:dyDescent="0.25">
      <c r="A4801" s="65">
        <v>43150</v>
      </c>
      <c r="B4801" s="23">
        <v>2.105</v>
      </c>
      <c r="C4801" s="23">
        <v>0</v>
      </c>
    </row>
    <row r="4802" spans="1:3" x14ac:dyDescent="0.25">
      <c r="A4802" s="65">
        <v>43151</v>
      </c>
      <c r="B4802" s="23">
        <v>2.1116000000000001</v>
      </c>
      <c r="C4802" s="23">
        <v>0</v>
      </c>
    </row>
    <row r="4803" spans="1:3" x14ac:dyDescent="0.25">
      <c r="A4803" s="65">
        <v>43152</v>
      </c>
      <c r="B4803" s="23">
        <v>2.1297999999999999</v>
      </c>
      <c r="C4803" s="23">
        <v>0</v>
      </c>
    </row>
    <row r="4804" spans="1:3" x14ac:dyDescent="0.25">
      <c r="A4804" s="65">
        <v>43153</v>
      </c>
      <c r="B4804" s="23">
        <v>2.1242999999999999</v>
      </c>
      <c r="C4804" s="23">
        <v>0</v>
      </c>
    </row>
    <row r="4805" spans="1:3" x14ac:dyDescent="0.25">
      <c r="A4805" s="65">
        <v>43154</v>
      </c>
      <c r="B4805" s="23">
        <v>2.1242999999999999</v>
      </c>
      <c r="C4805" s="23">
        <v>0</v>
      </c>
    </row>
    <row r="4806" spans="1:3" x14ac:dyDescent="0.25">
      <c r="A4806" s="65">
        <v>43155</v>
      </c>
      <c r="B4806" s="23" t="e">
        <f>NA()</f>
        <v>#N/A</v>
      </c>
      <c r="C4806" s="23">
        <v>0</v>
      </c>
    </row>
    <row r="4807" spans="1:3" x14ac:dyDescent="0.25">
      <c r="A4807" s="65">
        <v>43156</v>
      </c>
      <c r="B4807" s="23" t="e">
        <f>NA()</f>
        <v>#N/A</v>
      </c>
      <c r="C4807" s="23">
        <v>0</v>
      </c>
    </row>
    <row r="4808" spans="1:3" x14ac:dyDescent="0.25">
      <c r="A4808" s="65">
        <v>43157</v>
      </c>
      <c r="B4808" s="23">
        <v>2.1408999999999998</v>
      </c>
      <c r="C4808" s="23">
        <v>0</v>
      </c>
    </row>
    <row r="4809" spans="1:3" x14ac:dyDescent="0.25">
      <c r="A4809" s="65">
        <v>43158</v>
      </c>
      <c r="B4809" s="23">
        <v>2.1372</v>
      </c>
      <c r="C4809" s="23">
        <v>0</v>
      </c>
    </row>
    <row r="4810" spans="1:3" x14ac:dyDescent="0.25">
      <c r="A4810" s="65">
        <v>43159</v>
      </c>
      <c r="B4810" s="23">
        <v>2.1246</v>
      </c>
      <c r="C4810" s="23">
        <v>0</v>
      </c>
    </row>
    <row r="4811" spans="1:3" x14ac:dyDescent="0.25">
      <c r="A4811" s="65">
        <v>43160</v>
      </c>
      <c r="B4811" s="23">
        <v>2.1086999999999998</v>
      </c>
      <c r="C4811" s="23">
        <v>0</v>
      </c>
    </row>
    <row r="4812" spans="1:3" x14ac:dyDescent="0.25">
      <c r="A4812" s="65">
        <v>43161</v>
      </c>
      <c r="B4812" s="23">
        <v>2.1356999999999999</v>
      </c>
      <c r="C4812" s="23">
        <v>0</v>
      </c>
    </row>
    <row r="4813" spans="1:3" x14ac:dyDescent="0.25">
      <c r="A4813" s="65">
        <v>43162</v>
      </c>
      <c r="B4813" s="23" t="e">
        <f>NA()</f>
        <v>#N/A</v>
      </c>
      <c r="C4813" s="23">
        <v>0</v>
      </c>
    </row>
    <row r="4814" spans="1:3" x14ac:dyDescent="0.25">
      <c r="A4814" s="65">
        <v>43163</v>
      </c>
      <c r="B4814" s="23" t="e">
        <f>NA()</f>
        <v>#N/A</v>
      </c>
      <c r="C4814" s="23">
        <v>0</v>
      </c>
    </row>
    <row r="4815" spans="1:3" x14ac:dyDescent="0.25">
      <c r="A4815" s="65">
        <v>43164</v>
      </c>
      <c r="B4815" s="23">
        <v>2.1421000000000001</v>
      </c>
      <c r="C4815" s="23">
        <v>0</v>
      </c>
    </row>
    <row r="4816" spans="1:3" x14ac:dyDescent="0.25">
      <c r="A4816" s="65">
        <v>43165</v>
      </c>
      <c r="B4816" s="23">
        <v>2.1320000000000001</v>
      </c>
      <c r="C4816" s="23">
        <v>0</v>
      </c>
    </row>
    <row r="4817" spans="1:3" x14ac:dyDescent="0.25">
      <c r="A4817" s="65">
        <v>43166</v>
      </c>
      <c r="B4817" s="23">
        <v>2.1284999999999998</v>
      </c>
      <c r="C4817" s="23">
        <v>0</v>
      </c>
    </row>
    <row r="4818" spans="1:3" x14ac:dyDescent="0.25">
      <c r="A4818" s="65">
        <v>43167</v>
      </c>
      <c r="B4818" s="23">
        <v>2.1181000000000001</v>
      </c>
      <c r="C4818" s="23">
        <v>0</v>
      </c>
    </row>
    <row r="4819" spans="1:3" x14ac:dyDescent="0.25">
      <c r="A4819" s="65">
        <v>43168</v>
      </c>
      <c r="B4819" s="23">
        <v>2.1162999999999998</v>
      </c>
      <c r="C4819" s="23">
        <v>0</v>
      </c>
    </row>
    <row r="4820" spans="1:3" x14ac:dyDescent="0.25">
      <c r="A4820" s="65">
        <v>43169</v>
      </c>
      <c r="B4820" s="23" t="e">
        <f>NA()</f>
        <v>#N/A</v>
      </c>
      <c r="C4820" s="23">
        <v>0</v>
      </c>
    </row>
    <row r="4821" spans="1:3" x14ac:dyDescent="0.25">
      <c r="A4821" s="65">
        <v>43170</v>
      </c>
      <c r="B4821" s="23" t="e">
        <f>NA()</f>
        <v>#N/A</v>
      </c>
      <c r="C4821" s="23">
        <v>0</v>
      </c>
    </row>
    <row r="4822" spans="1:3" x14ac:dyDescent="0.25">
      <c r="A4822" s="65">
        <v>43171</v>
      </c>
      <c r="B4822" s="23">
        <v>2.1013999999999999</v>
      </c>
      <c r="C4822" s="23">
        <v>0</v>
      </c>
    </row>
    <row r="4823" spans="1:3" x14ac:dyDescent="0.25">
      <c r="A4823" s="65">
        <v>43172</v>
      </c>
      <c r="B4823" s="23">
        <v>2.0878000000000001</v>
      </c>
      <c r="C4823" s="23">
        <v>0</v>
      </c>
    </row>
    <row r="4824" spans="1:3" x14ac:dyDescent="0.25">
      <c r="A4824" s="65">
        <v>43173</v>
      </c>
      <c r="B4824" s="23">
        <v>2.0756000000000001</v>
      </c>
      <c r="C4824" s="23">
        <v>0</v>
      </c>
    </row>
    <row r="4825" spans="1:3" x14ac:dyDescent="0.25">
      <c r="A4825" s="65">
        <v>43174</v>
      </c>
      <c r="B4825" s="23">
        <v>2.0758999999999999</v>
      </c>
      <c r="C4825" s="23">
        <v>0</v>
      </c>
    </row>
    <row r="4826" spans="1:3" x14ac:dyDescent="0.25">
      <c r="A4826" s="65">
        <v>43175</v>
      </c>
      <c r="B4826" s="23">
        <v>2.0739000000000001</v>
      </c>
      <c r="C4826" s="23">
        <v>0</v>
      </c>
    </row>
    <row r="4827" spans="1:3" x14ac:dyDescent="0.25">
      <c r="A4827" s="65">
        <v>43176</v>
      </c>
      <c r="B4827" s="23" t="e">
        <f>NA()</f>
        <v>#N/A</v>
      </c>
      <c r="C4827" s="23">
        <v>0</v>
      </c>
    </row>
    <row r="4828" spans="1:3" x14ac:dyDescent="0.25">
      <c r="A4828" s="65">
        <v>43177</v>
      </c>
      <c r="B4828" s="23" t="e">
        <f>NA()</f>
        <v>#N/A</v>
      </c>
      <c r="C4828" s="23">
        <v>0</v>
      </c>
    </row>
    <row r="4829" spans="1:3" x14ac:dyDescent="0.25">
      <c r="A4829" s="65">
        <v>43178</v>
      </c>
      <c r="B4829" s="23">
        <v>2.0729000000000002</v>
      </c>
      <c r="C4829" s="23">
        <v>0</v>
      </c>
    </row>
    <row r="4830" spans="1:3" x14ac:dyDescent="0.25">
      <c r="A4830" s="65">
        <v>43179</v>
      </c>
      <c r="B4830" s="23">
        <v>2.0735000000000001</v>
      </c>
      <c r="C4830" s="23">
        <v>0</v>
      </c>
    </row>
    <row r="4831" spans="1:3" x14ac:dyDescent="0.25">
      <c r="A4831" s="65">
        <v>43180</v>
      </c>
      <c r="B4831" s="23">
        <v>2.0891000000000002</v>
      </c>
      <c r="C4831" s="23">
        <v>0</v>
      </c>
    </row>
    <row r="4832" spans="1:3" x14ac:dyDescent="0.25">
      <c r="A4832" s="65">
        <v>43181</v>
      </c>
      <c r="B4832" s="23">
        <v>2.0686</v>
      </c>
      <c r="C4832" s="23">
        <v>0</v>
      </c>
    </row>
    <row r="4833" spans="1:3" x14ac:dyDescent="0.25">
      <c r="A4833" s="65">
        <v>43182</v>
      </c>
      <c r="B4833" s="23">
        <v>2.0602</v>
      </c>
      <c r="C4833" s="23">
        <v>0</v>
      </c>
    </row>
    <row r="4834" spans="1:3" x14ac:dyDescent="0.25">
      <c r="A4834" s="65">
        <v>43183</v>
      </c>
      <c r="B4834" s="23" t="e">
        <f>NA()</f>
        <v>#N/A</v>
      </c>
      <c r="C4834" s="23">
        <v>0</v>
      </c>
    </row>
    <row r="4835" spans="1:3" x14ac:dyDescent="0.25">
      <c r="A4835" s="65">
        <v>43184</v>
      </c>
      <c r="B4835" s="23" t="e">
        <f>NA()</f>
        <v>#N/A</v>
      </c>
      <c r="C4835" s="23">
        <v>0</v>
      </c>
    </row>
    <row r="4836" spans="1:3" x14ac:dyDescent="0.25">
      <c r="A4836" s="65">
        <v>43185</v>
      </c>
      <c r="B4836" s="23">
        <v>2.0619999999999998</v>
      </c>
      <c r="C4836" s="23">
        <v>0</v>
      </c>
    </row>
    <row r="4837" spans="1:3" x14ac:dyDescent="0.25">
      <c r="A4837" s="65">
        <v>43186</v>
      </c>
      <c r="B4837" s="23">
        <v>2.0510999999999999</v>
      </c>
      <c r="C4837" s="23">
        <v>0</v>
      </c>
    </row>
    <row r="4838" spans="1:3" x14ac:dyDescent="0.25">
      <c r="A4838" s="65">
        <v>43187</v>
      </c>
      <c r="B4838" s="23">
        <v>2.0440999999999998</v>
      </c>
      <c r="C4838" s="23">
        <v>0</v>
      </c>
    </row>
    <row r="4839" spans="1:3" x14ac:dyDescent="0.25">
      <c r="A4839" s="65">
        <v>43188</v>
      </c>
      <c r="B4839" s="23">
        <v>2.0333999999999999</v>
      </c>
      <c r="C4839" s="23">
        <v>0</v>
      </c>
    </row>
    <row r="4840" spans="1:3" x14ac:dyDescent="0.25">
      <c r="A4840" s="65">
        <v>43189</v>
      </c>
      <c r="B4840" s="23">
        <v>2.0333999999999999</v>
      </c>
      <c r="C4840" s="23">
        <v>0</v>
      </c>
    </row>
    <row r="4841" spans="1:3" x14ac:dyDescent="0.25">
      <c r="A4841" s="65">
        <v>43190</v>
      </c>
      <c r="B4841" s="23" t="e">
        <f>NA()</f>
        <v>#N/A</v>
      </c>
      <c r="C4841" s="23">
        <v>0</v>
      </c>
    </row>
    <row r="4842" spans="1:3" x14ac:dyDescent="0.25">
      <c r="A4842" s="65">
        <v>43191</v>
      </c>
      <c r="B4842" s="23" t="e">
        <f>NA()</f>
        <v>#N/A</v>
      </c>
      <c r="C4842" s="23">
        <v>0</v>
      </c>
    </row>
    <row r="4843" spans="1:3" x14ac:dyDescent="0.25">
      <c r="A4843" s="65">
        <v>43192</v>
      </c>
      <c r="B4843" s="23">
        <v>2.0360999999999998</v>
      </c>
      <c r="C4843" s="23">
        <v>0</v>
      </c>
    </row>
    <row r="4844" spans="1:3" x14ac:dyDescent="0.25">
      <c r="A4844" s="65">
        <v>43193</v>
      </c>
      <c r="B4844" s="23">
        <v>2.0615999999999999</v>
      </c>
      <c r="C4844" s="23">
        <v>0</v>
      </c>
    </row>
    <row r="4845" spans="1:3" x14ac:dyDescent="0.25">
      <c r="A4845" s="65">
        <v>43194</v>
      </c>
      <c r="B4845" s="23">
        <v>2.0611999999999999</v>
      </c>
      <c r="C4845" s="23">
        <v>0</v>
      </c>
    </row>
    <row r="4846" spans="1:3" x14ac:dyDescent="0.25">
      <c r="A4846" s="65">
        <v>43195</v>
      </c>
      <c r="B4846" s="23">
        <v>2.0598999999999998</v>
      </c>
      <c r="C4846" s="23">
        <v>0</v>
      </c>
    </row>
    <row r="4847" spans="1:3" x14ac:dyDescent="0.25">
      <c r="A4847" s="65">
        <v>43196</v>
      </c>
      <c r="B4847" s="23">
        <v>2.0485000000000002</v>
      </c>
      <c r="C4847" s="23">
        <v>0</v>
      </c>
    </row>
    <row r="4848" spans="1:3" x14ac:dyDescent="0.25">
      <c r="A4848" s="65">
        <v>43197</v>
      </c>
      <c r="B4848" s="23" t="e">
        <f>NA()</f>
        <v>#N/A</v>
      </c>
      <c r="C4848" s="23">
        <v>0</v>
      </c>
    </row>
    <row r="4849" spans="1:3" x14ac:dyDescent="0.25">
      <c r="A4849" s="65">
        <v>43198</v>
      </c>
      <c r="B4849" s="23" t="e">
        <f>NA()</f>
        <v>#N/A</v>
      </c>
      <c r="C4849" s="23">
        <v>0</v>
      </c>
    </row>
    <row r="4850" spans="1:3" x14ac:dyDescent="0.25">
      <c r="A4850" s="65">
        <v>43199</v>
      </c>
      <c r="B4850" s="23">
        <v>2.0487000000000002</v>
      </c>
      <c r="C4850" s="23">
        <v>0</v>
      </c>
    </row>
    <row r="4851" spans="1:3" x14ac:dyDescent="0.25">
      <c r="A4851" s="65">
        <v>43200</v>
      </c>
      <c r="B4851" s="23">
        <v>2.0571000000000002</v>
      </c>
      <c r="C4851" s="23">
        <v>0</v>
      </c>
    </row>
    <row r="4852" spans="1:3" x14ac:dyDescent="0.25">
      <c r="A4852" s="65">
        <v>43201</v>
      </c>
      <c r="B4852" s="23">
        <v>2.0775000000000001</v>
      </c>
      <c r="C4852" s="23">
        <v>0</v>
      </c>
    </row>
    <row r="4853" spans="1:3" x14ac:dyDescent="0.25">
      <c r="A4853" s="65">
        <v>43202</v>
      </c>
      <c r="B4853" s="23">
        <v>2.1072000000000002</v>
      </c>
      <c r="C4853" s="23">
        <v>0</v>
      </c>
    </row>
    <row r="4854" spans="1:3" x14ac:dyDescent="0.25">
      <c r="A4854" s="65">
        <v>43203</v>
      </c>
      <c r="B4854" s="23">
        <v>2.1084000000000001</v>
      </c>
      <c r="C4854" s="23">
        <v>0</v>
      </c>
    </row>
    <row r="4855" spans="1:3" x14ac:dyDescent="0.25">
      <c r="A4855" s="65">
        <v>43204</v>
      </c>
      <c r="B4855" s="23" t="e">
        <f>NA()</f>
        <v>#N/A</v>
      </c>
      <c r="C4855" s="23">
        <v>0</v>
      </c>
    </row>
    <row r="4856" spans="1:3" x14ac:dyDescent="0.25">
      <c r="A4856" s="65">
        <v>43205</v>
      </c>
      <c r="B4856" s="23" t="e">
        <f>NA()</f>
        <v>#N/A</v>
      </c>
      <c r="C4856" s="23">
        <v>0</v>
      </c>
    </row>
    <row r="4857" spans="1:3" x14ac:dyDescent="0.25">
      <c r="A4857" s="65">
        <v>43206</v>
      </c>
      <c r="B4857" s="23">
        <v>2.0992999999999999</v>
      </c>
      <c r="C4857" s="23">
        <v>0</v>
      </c>
    </row>
    <row r="4858" spans="1:3" x14ac:dyDescent="0.25">
      <c r="A4858" s="65">
        <v>43207</v>
      </c>
      <c r="B4858" s="23">
        <v>2.1044</v>
      </c>
      <c r="C4858" s="23">
        <v>0</v>
      </c>
    </row>
    <row r="4859" spans="1:3" x14ac:dyDescent="0.25">
      <c r="A4859" s="65">
        <v>43208</v>
      </c>
      <c r="B4859" s="23">
        <v>2.1337000000000002</v>
      </c>
      <c r="C4859" s="23">
        <v>0</v>
      </c>
    </row>
    <row r="4860" spans="1:3" x14ac:dyDescent="0.25">
      <c r="A4860" s="65">
        <v>43209</v>
      </c>
      <c r="B4860" s="23">
        <v>2.1520999999999999</v>
      </c>
      <c r="C4860" s="23">
        <v>0</v>
      </c>
    </row>
    <row r="4861" spans="1:3" x14ac:dyDescent="0.25">
      <c r="A4861" s="65">
        <v>43210</v>
      </c>
      <c r="B4861" s="23">
        <v>2.1518000000000002</v>
      </c>
      <c r="C4861" s="23">
        <v>0</v>
      </c>
    </row>
    <row r="4862" spans="1:3" x14ac:dyDescent="0.25">
      <c r="A4862" s="65">
        <v>43211</v>
      </c>
      <c r="B4862" s="23" t="e">
        <f>NA()</f>
        <v>#N/A</v>
      </c>
      <c r="C4862" s="23">
        <v>0</v>
      </c>
    </row>
    <row r="4863" spans="1:3" x14ac:dyDescent="0.25">
      <c r="A4863" s="65">
        <v>43212</v>
      </c>
      <c r="B4863" s="23" t="e">
        <f>NA()</f>
        <v>#N/A</v>
      </c>
      <c r="C4863" s="23">
        <v>0</v>
      </c>
    </row>
    <row r="4864" spans="1:3" x14ac:dyDescent="0.25">
      <c r="A4864" s="65">
        <v>43213</v>
      </c>
      <c r="B4864" s="23">
        <v>2.1587000000000001</v>
      </c>
      <c r="C4864" s="23">
        <v>0</v>
      </c>
    </row>
    <row r="4865" spans="1:3" x14ac:dyDescent="0.25">
      <c r="A4865" s="65">
        <v>43214</v>
      </c>
      <c r="B4865" s="23">
        <v>2.1406999999999998</v>
      </c>
      <c r="C4865" s="23">
        <v>0</v>
      </c>
    </row>
    <row r="4866" spans="1:3" x14ac:dyDescent="0.25">
      <c r="A4866" s="65">
        <v>43215</v>
      </c>
      <c r="B4866" s="23">
        <v>2.1501999999999999</v>
      </c>
      <c r="C4866" s="23">
        <v>0</v>
      </c>
    </row>
    <row r="4867" spans="1:3" x14ac:dyDescent="0.25">
      <c r="A4867" s="65">
        <v>43216</v>
      </c>
      <c r="B4867" s="23">
        <v>2.1482999999999999</v>
      </c>
      <c r="C4867" s="23">
        <v>0</v>
      </c>
    </row>
    <row r="4868" spans="1:3" x14ac:dyDescent="0.25">
      <c r="A4868" s="65">
        <v>43217</v>
      </c>
      <c r="B4868" s="23">
        <v>2.1448</v>
      </c>
      <c r="C4868" s="23">
        <v>0</v>
      </c>
    </row>
    <row r="4869" spans="1:3" x14ac:dyDescent="0.25">
      <c r="A4869" s="65">
        <v>43218</v>
      </c>
      <c r="B4869" s="23" t="e">
        <f>NA()</f>
        <v>#N/A</v>
      </c>
      <c r="C4869" s="23">
        <v>0</v>
      </c>
    </row>
    <row r="4870" spans="1:3" x14ac:dyDescent="0.25">
      <c r="A4870" s="65">
        <v>43219</v>
      </c>
      <c r="B4870" s="23" t="e">
        <f>NA()</f>
        <v>#N/A</v>
      </c>
      <c r="C4870" s="23">
        <v>0</v>
      </c>
    </row>
    <row r="4871" spans="1:3" x14ac:dyDescent="0.25">
      <c r="A4871" s="65">
        <v>43220</v>
      </c>
      <c r="B4871" s="23">
        <v>2.1511</v>
      </c>
      <c r="C4871" s="23">
        <v>0</v>
      </c>
    </row>
    <row r="4872" spans="1:3" x14ac:dyDescent="0.25">
      <c r="A4872" s="65">
        <v>43221</v>
      </c>
      <c r="B4872" s="23">
        <v>2.1356000000000002</v>
      </c>
      <c r="C4872" s="23">
        <v>0</v>
      </c>
    </row>
    <row r="4873" spans="1:3" x14ac:dyDescent="0.25">
      <c r="A4873" s="65">
        <v>43222</v>
      </c>
      <c r="B4873" s="23">
        <v>2.1469</v>
      </c>
      <c r="C4873" s="23">
        <v>0</v>
      </c>
    </row>
    <row r="4874" spans="1:3" x14ac:dyDescent="0.25">
      <c r="A4874" s="65">
        <v>43223</v>
      </c>
      <c r="B4874" s="23">
        <v>2.1440000000000001</v>
      </c>
      <c r="C4874" s="23">
        <v>0</v>
      </c>
    </row>
    <row r="4875" spans="1:3" x14ac:dyDescent="0.25">
      <c r="A4875" s="65">
        <v>43224</v>
      </c>
      <c r="B4875" s="23">
        <v>2.1631</v>
      </c>
      <c r="C4875" s="23">
        <v>0</v>
      </c>
    </row>
    <row r="4876" spans="1:3" x14ac:dyDescent="0.25">
      <c r="A4876" s="65">
        <v>43225</v>
      </c>
      <c r="B4876" s="23" t="e">
        <f>NA()</f>
        <v>#N/A</v>
      </c>
      <c r="C4876" s="23">
        <v>0</v>
      </c>
    </row>
    <row r="4877" spans="1:3" x14ac:dyDescent="0.25">
      <c r="A4877" s="65">
        <v>43226</v>
      </c>
      <c r="B4877" s="23" t="e">
        <f>NA()</f>
        <v>#N/A</v>
      </c>
      <c r="C4877" s="23">
        <v>0</v>
      </c>
    </row>
    <row r="4878" spans="1:3" x14ac:dyDescent="0.25">
      <c r="A4878" s="65">
        <v>43227</v>
      </c>
      <c r="B4878" s="23">
        <v>2.1627999999999998</v>
      </c>
      <c r="C4878" s="23">
        <v>0</v>
      </c>
    </row>
    <row r="4879" spans="1:3" x14ac:dyDescent="0.25">
      <c r="A4879" s="65">
        <v>43228</v>
      </c>
      <c r="B4879" s="23">
        <v>2.1631</v>
      </c>
      <c r="C4879" s="23">
        <v>0</v>
      </c>
    </row>
    <row r="4880" spans="1:3" x14ac:dyDescent="0.25">
      <c r="A4880" s="65">
        <v>43229</v>
      </c>
      <c r="B4880" s="23">
        <v>2.1835</v>
      </c>
      <c r="C4880" s="23">
        <v>0</v>
      </c>
    </row>
    <row r="4881" spans="1:3" x14ac:dyDescent="0.25">
      <c r="A4881" s="65">
        <v>43230</v>
      </c>
      <c r="B4881" s="23">
        <v>2.1783000000000001</v>
      </c>
      <c r="C4881" s="23">
        <v>0</v>
      </c>
    </row>
    <row r="4882" spans="1:3" x14ac:dyDescent="0.25">
      <c r="A4882" s="65">
        <v>43231</v>
      </c>
      <c r="B4882" s="23">
        <v>2.1594000000000002</v>
      </c>
      <c r="C4882" s="23">
        <v>0</v>
      </c>
    </row>
    <row r="4883" spans="1:3" x14ac:dyDescent="0.25">
      <c r="A4883" s="65">
        <v>43232</v>
      </c>
      <c r="B4883" s="23" t="e">
        <f>NA()</f>
        <v>#N/A</v>
      </c>
      <c r="C4883" s="23">
        <v>0</v>
      </c>
    </row>
    <row r="4884" spans="1:3" x14ac:dyDescent="0.25">
      <c r="A4884" s="65">
        <v>43233</v>
      </c>
      <c r="B4884" s="23" t="e">
        <f>NA()</f>
        <v>#N/A</v>
      </c>
      <c r="C4884" s="23">
        <v>0</v>
      </c>
    </row>
    <row r="4885" spans="1:3" x14ac:dyDescent="0.25">
      <c r="A4885" s="65">
        <v>43234</v>
      </c>
      <c r="B4885" s="23">
        <v>2.1419000000000001</v>
      </c>
      <c r="C4885" s="23">
        <v>0</v>
      </c>
    </row>
    <row r="4886" spans="1:3" x14ac:dyDescent="0.25">
      <c r="A4886" s="65">
        <v>43235</v>
      </c>
      <c r="B4886" s="23">
        <v>2.1692999999999998</v>
      </c>
      <c r="C4886" s="23">
        <v>0</v>
      </c>
    </row>
    <row r="4887" spans="1:3" x14ac:dyDescent="0.25">
      <c r="A4887" s="65">
        <v>43236</v>
      </c>
      <c r="B4887" s="23">
        <v>2.1688999999999998</v>
      </c>
      <c r="C4887" s="23">
        <v>0</v>
      </c>
    </row>
    <row r="4888" spans="1:3" x14ac:dyDescent="0.25">
      <c r="A4888" s="65">
        <v>43237</v>
      </c>
      <c r="B4888" s="23">
        <v>2.1608999999999998</v>
      </c>
      <c r="C4888" s="23">
        <v>0</v>
      </c>
    </row>
    <row r="4889" spans="1:3" x14ac:dyDescent="0.25">
      <c r="A4889" s="65">
        <v>43238</v>
      </c>
      <c r="B4889" s="23">
        <v>2.1440000000000001</v>
      </c>
      <c r="C4889" s="23">
        <v>0</v>
      </c>
    </row>
    <row r="4890" spans="1:3" x14ac:dyDescent="0.25">
      <c r="A4890" s="65">
        <v>43239</v>
      </c>
      <c r="B4890" s="23" t="e">
        <f>NA()</f>
        <v>#N/A</v>
      </c>
      <c r="C4890" s="23">
        <v>0</v>
      </c>
    </row>
    <row r="4891" spans="1:3" x14ac:dyDescent="0.25">
      <c r="A4891" s="65">
        <v>43240</v>
      </c>
      <c r="B4891" s="23" t="e">
        <f>NA()</f>
        <v>#N/A</v>
      </c>
      <c r="C4891" s="23">
        <v>0</v>
      </c>
    </row>
    <row r="4892" spans="1:3" x14ac:dyDescent="0.25">
      <c r="A4892" s="65">
        <v>43241</v>
      </c>
      <c r="B4892" s="23">
        <v>2.1518999999999999</v>
      </c>
      <c r="C4892" s="23">
        <v>0</v>
      </c>
    </row>
    <row r="4893" spans="1:3" x14ac:dyDescent="0.25">
      <c r="A4893" s="65">
        <v>43242</v>
      </c>
      <c r="B4893" s="23">
        <v>2.1492</v>
      </c>
      <c r="C4893" s="23">
        <v>0</v>
      </c>
    </row>
    <row r="4894" spans="1:3" x14ac:dyDescent="0.25">
      <c r="A4894" s="65">
        <v>43243</v>
      </c>
      <c r="B4894" s="23">
        <v>2.1520999999999999</v>
      </c>
      <c r="C4894" s="23">
        <v>0</v>
      </c>
    </row>
    <row r="4895" spans="1:3" x14ac:dyDescent="0.25">
      <c r="A4895" s="65">
        <v>43244</v>
      </c>
      <c r="B4895" s="23">
        <v>2.121</v>
      </c>
      <c r="C4895" s="23">
        <v>0</v>
      </c>
    </row>
    <row r="4896" spans="1:3" x14ac:dyDescent="0.25">
      <c r="A4896" s="65">
        <v>43245</v>
      </c>
      <c r="B4896" s="23">
        <v>2.0811999999999999</v>
      </c>
      <c r="C4896" s="23">
        <v>0</v>
      </c>
    </row>
    <row r="4897" spans="1:3" x14ac:dyDescent="0.25">
      <c r="A4897" s="65">
        <v>43246</v>
      </c>
      <c r="B4897" s="23" t="e">
        <f>NA()</f>
        <v>#N/A</v>
      </c>
      <c r="C4897" s="23">
        <v>0</v>
      </c>
    </row>
    <row r="4898" spans="1:3" x14ac:dyDescent="0.25">
      <c r="A4898" s="65">
        <v>43247</v>
      </c>
      <c r="B4898" s="23" t="e">
        <f>NA()</f>
        <v>#N/A</v>
      </c>
      <c r="C4898" s="23">
        <v>0</v>
      </c>
    </row>
    <row r="4899" spans="1:3" x14ac:dyDescent="0.25">
      <c r="A4899" s="65">
        <v>43248</v>
      </c>
      <c r="B4899" s="23">
        <v>2.0811999999999999</v>
      </c>
      <c r="C4899" s="23">
        <v>0</v>
      </c>
    </row>
    <row r="4900" spans="1:3" x14ac:dyDescent="0.25">
      <c r="A4900" s="65">
        <v>43249</v>
      </c>
      <c r="B4900" s="23">
        <v>2.0489999999999999</v>
      </c>
      <c r="C4900" s="23">
        <v>0</v>
      </c>
    </row>
    <row r="4901" spans="1:3" x14ac:dyDescent="0.25">
      <c r="A4901" s="65">
        <v>43250</v>
      </c>
      <c r="B4901" s="23">
        <v>2.0629</v>
      </c>
      <c r="C4901" s="23">
        <v>0</v>
      </c>
    </row>
    <row r="4902" spans="1:3" x14ac:dyDescent="0.25">
      <c r="A4902" s="65">
        <v>43251</v>
      </c>
      <c r="B4902" s="23">
        <v>2.073</v>
      </c>
      <c r="C4902" s="23">
        <v>0</v>
      </c>
    </row>
    <row r="4903" spans="1:3" x14ac:dyDescent="0.25">
      <c r="A4903" s="65">
        <v>43252</v>
      </c>
      <c r="B4903" s="23">
        <v>2.0903999999999998</v>
      </c>
      <c r="C4903" s="23">
        <v>0</v>
      </c>
    </row>
    <row r="4904" spans="1:3" x14ac:dyDescent="0.25">
      <c r="A4904" s="65">
        <v>43253</v>
      </c>
      <c r="B4904" s="23" t="e">
        <f>NA()</f>
        <v>#N/A</v>
      </c>
      <c r="C4904" s="23">
        <v>0</v>
      </c>
    </row>
    <row r="4905" spans="1:3" x14ac:dyDescent="0.25">
      <c r="A4905" s="65">
        <v>43254</v>
      </c>
      <c r="B4905" s="23" t="e">
        <f>NA()</f>
        <v>#N/A</v>
      </c>
      <c r="C4905" s="23">
        <v>0</v>
      </c>
    </row>
    <row r="4906" spans="1:3" x14ac:dyDescent="0.25">
      <c r="A4906" s="65">
        <v>43255</v>
      </c>
      <c r="B4906" s="23">
        <v>2.1194000000000002</v>
      </c>
      <c r="C4906" s="23">
        <v>0</v>
      </c>
    </row>
    <row r="4907" spans="1:3" x14ac:dyDescent="0.25">
      <c r="A4907" s="65">
        <v>43256</v>
      </c>
      <c r="B4907" s="23">
        <v>2.1244999999999998</v>
      </c>
      <c r="C4907" s="23">
        <v>0</v>
      </c>
    </row>
    <row r="4908" spans="1:3" x14ac:dyDescent="0.25">
      <c r="A4908" s="65">
        <v>43257</v>
      </c>
      <c r="B4908" s="23">
        <v>2.1497999999999999</v>
      </c>
      <c r="C4908" s="23">
        <v>0</v>
      </c>
    </row>
    <row r="4909" spans="1:3" x14ac:dyDescent="0.25">
      <c r="A4909" s="65">
        <v>43258</v>
      </c>
      <c r="B4909" s="23">
        <v>2.1251000000000002</v>
      </c>
      <c r="C4909" s="23">
        <v>0</v>
      </c>
    </row>
    <row r="4910" spans="1:3" x14ac:dyDescent="0.25">
      <c r="A4910" s="65">
        <v>43259</v>
      </c>
      <c r="B4910" s="23">
        <v>2.1006999999999998</v>
      </c>
      <c r="C4910" s="23">
        <v>0</v>
      </c>
    </row>
    <row r="4911" spans="1:3" x14ac:dyDescent="0.25">
      <c r="A4911" s="65">
        <v>43260</v>
      </c>
      <c r="B4911" s="23" t="e">
        <f>NA()</f>
        <v>#N/A</v>
      </c>
      <c r="C4911" s="23">
        <v>0</v>
      </c>
    </row>
    <row r="4912" spans="1:3" x14ac:dyDescent="0.25">
      <c r="A4912" s="65">
        <v>43261</v>
      </c>
      <c r="B4912" s="23" t="e">
        <f>NA()</f>
        <v>#N/A</v>
      </c>
      <c r="C4912" s="23">
        <v>0</v>
      </c>
    </row>
    <row r="4913" spans="1:3" x14ac:dyDescent="0.25">
      <c r="A4913" s="65">
        <v>43262</v>
      </c>
      <c r="B4913" s="23">
        <v>2.1198999999999999</v>
      </c>
      <c r="C4913" s="23">
        <v>0</v>
      </c>
    </row>
    <row r="4914" spans="1:3" x14ac:dyDescent="0.25">
      <c r="A4914" s="65">
        <v>43263</v>
      </c>
      <c r="B4914" s="23">
        <v>2.1286999999999998</v>
      </c>
      <c r="C4914" s="23">
        <v>0</v>
      </c>
    </row>
    <row r="4915" spans="1:3" x14ac:dyDescent="0.25">
      <c r="A4915" s="65">
        <v>43264</v>
      </c>
      <c r="B4915" s="23">
        <v>2.1360999999999999</v>
      </c>
      <c r="C4915" s="23">
        <v>0</v>
      </c>
    </row>
    <row r="4916" spans="1:3" x14ac:dyDescent="0.25">
      <c r="A4916" s="65">
        <v>43265</v>
      </c>
      <c r="B4916" s="23">
        <v>2.1202999999999999</v>
      </c>
      <c r="C4916" s="23">
        <v>0</v>
      </c>
    </row>
    <row r="4917" spans="1:3" x14ac:dyDescent="0.25">
      <c r="A4917" s="65">
        <v>43266</v>
      </c>
      <c r="B4917" s="23">
        <v>2.1274999999999999</v>
      </c>
      <c r="C4917" s="23">
        <v>0</v>
      </c>
    </row>
    <row r="4918" spans="1:3" x14ac:dyDescent="0.25">
      <c r="A4918" s="65">
        <v>43267</v>
      </c>
      <c r="B4918" s="23" t="e">
        <f>NA()</f>
        <v>#N/A</v>
      </c>
      <c r="C4918" s="23">
        <v>0</v>
      </c>
    </row>
    <row r="4919" spans="1:3" x14ac:dyDescent="0.25">
      <c r="A4919" s="65">
        <v>43268</v>
      </c>
      <c r="B4919" s="23" t="e">
        <f>NA()</f>
        <v>#N/A</v>
      </c>
      <c r="C4919" s="23">
        <v>0</v>
      </c>
    </row>
    <row r="4920" spans="1:3" x14ac:dyDescent="0.25">
      <c r="A4920" s="65">
        <v>43269</v>
      </c>
      <c r="B4920" s="23">
        <v>2.1345999999999998</v>
      </c>
      <c r="C4920" s="23">
        <v>0</v>
      </c>
    </row>
    <row r="4921" spans="1:3" x14ac:dyDescent="0.25">
      <c r="A4921" s="65">
        <v>43270</v>
      </c>
      <c r="B4921" s="23">
        <v>2.1271</v>
      </c>
      <c r="C4921" s="23">
        <v>0</v>
      </c>
    </row>
    <row r="4922" spans="1:3" x14ac:dyDescent="0.25">
      <c r="A4922" s="65">
        <v>43271</v>
      </c>
      <c r="B4922" s="23">
        <v>2.1271</v>
      </c>
      <c r="C4922" s="23">
        <v>0</v>
      </c>
    </row>
    <row r="4923" spans="1:3" x14ac:dyDescent="0.25">
      <c r="A4923" s="65">
        <v>43272</v>
      </c>
      <c r="B4923" s="23">
        <v>2.1193</v>
      </c>
      <c r="C4923" s="23">
        <v>0</v>
      </c>
    </row>
    <row r="4924" spans="1:3" x14ac:dyDescent="0.25">
      <c r="A4924" s="65">
        <v>43273</v>
      </c>
      <c r="B4924" s="23">
        <v>2.1360999999999999</v>
      </c>
      <c r="C4924" s="23">
        <v>0</v>
      </c>
    </row>
    <row r="4925" spans="1:3" x14ac:dyDescent="0.25">
      <c r="A4925" s="65">
        <v>43274</v>
      </c>
      <c r="B4925" s="23" t="e">
        <f>NA()</f>
        <v>#N/A</v>
      </c>
      <c r="C4925" s="23">
        <v>0</v>
      </c>
    </row>
    <row r="4926" spans="1:3" x14ac:dyDescent="0.25">
      <c r="A4926" s="65">
        <v>43275</v>
      </c>
      <c r="B4926" s="23" t="e">
        <f>NA()</f>
        <v>#N/A</v>
      </c>
      <c r="C4926" s="23">
        <v>0</v>
      </c>
    </row>
    <row r="4927" spans="1:3" x14ac:dyDescent="0.25">
      <c r="A4927" s="65">
        <v>43276</v>
      </c>
      <c r="B4927" s="23">
        <v>2.1221000000000001</v>
      </c>
      <c r="C4927" s="23">
        <v>0</v>
      </c>
    </row>
    <row r="4928" spans="1:3" x14ac:dyDescent="0.25">
      <c r="A4928" s="65">
        <v>43277</v>
      </c>
      <c r="B4928" s="23">
        <v>2.1343999999999999</v>
      </c>
      <c r="C4928" s="23">
        <v>0</v>
      </c>
    </row>
    <row r="4929" spans="1:3" x14ac:dyDescent="0.25">
      <c r="A4929" s="65">
        <v>43278</v>
      </c>
      <c r="B4929" s="23">
        <v>2.1225000000000001</v>
      </c>
      <c r="C4929" s="23">
        <v>0</v>
      </c>
    </row>
    <row r="4930" spans="1:3" x14ac:dyDescent="0.25">
      <c r="A4930" s="65">
        <v>43279</v>
      </c>
      <c r="B4930" s="23">
        <v>2.1150000000000002</v>
      </c>
      <c r="C4930" s="23">
        <v>0</v>
      </c>
    </row>
    <row r="4931" spans="1:3" x14ac:dyDescent="0.25">
      <c r="A4931" s="65">
        <v>43280</v>
      </c>
      <c r="B4931" s="23">
        <v>2.1236999999999999</v>
      </c>
      <c r="C4931" s="23">
        <v>0</v>
      </c>
    </row>
    <row r="4932" spans="1:3" x14ac:dyDescent="0.25">
      <c r="A4932" s="65">
        <v>43281</v>
      </c>
      <c r="B4932" s="23" t="e">
        <f>NA()</f>
        <v>#N/A</v>
      </c>
      <c r="C4932" s="23">
        <v>0</v>
      </c>
    </row>
    <row r="4933" spans="1:3" x14ac:dyDescent="0.25">
      <c r="A4933" s="65">
        <v>43282</v>
      </c>
      <c r="B4933" s="23" t="e">
        <f>NA()</f>
        <v>#N/A</v>
      </c>
      <c r="C4933" s="23">
        <v>0</v>
      </c>
    </row>
    <row r="4934" spans="1:3" x14ac:dyDescent="0.25">
      <c r="A4934" s="65">
        <v>43283</v>
      </c>
      <c r="B4934" s="23">
        <v>2.1385999999999998</v>
      </c>
      <c r="C4934" s="23">
        <v>0</v>
      </c>
    </row>
    <row r="4935" spans="1:3" x14ac:dyDescent="0.25">
      <c r="A4935" s="65">
        <v>43284</v>
      </c>
      <c r="B4935" s="23">
        <v>2.1311</v>
      </c>
      <c r="C4935" s="23">
        <v>0</v>
      </c>
    </row>
    <row r="4936" spans="1:3" x14ac:dyDescent="0.25">
      <c r="A4936" s="65">
        <v>43285</v>
      </c>
      <c r="B4936" s="23">
        <v>2.1311</v>
      </c>
      <c r="C4936" s="23">
        <v>0</v>
      </c>
    </row>
    <row r="4937" spans="1:3" x14ac:dyDescent="0.25">
      <c r="A4937" s="65">
        <v>43286</v>
      </c>
      <c r="B4937" s="23">
        <v>2.1297000000000001</v>
      </c>
      <c r="C4937" s="23">
        <v>0</v>
      </c>
    </row>
    <row r="4938" spans="1:3" x14ac:dyDescent="0.25">
      <c r="A4938" s="65">
        <v>43287</v>
      </c>
      <c r="B4938" s="23">
        <v>2.1242999999999999</v>
      </c>
      <c r="C4938" s="23">
        <v>0</v>
      </c>
    </row>
    <row r="4939" spans="1:3" x14ac:dyDescent="0.25">
      <c r="A4939" s="65">
        <v>43288</v>
      </c>
      <c r="B4939" s="23" t="e">
        <f>NA()</f>
        <v>#N/A</v>
      </c>
      <c r="C4939" s="23">
        <v>0</v>
      </c>
    </row>
    <row r="4940" spans="1:3" x14ac:dyDescent="0.25">
      <c r="A4940" s="65">
        <v>43289</v>
      </c>
      <c r="B4940" s="23" t="e">
        <f>NA()</f>
        <v>#N/A</v>
      </c>
      <c r="C4940" s="23">
        <v>0</v>
      </c>
    </row>
    <row r="4941" spans="1:3" x14ac:dyDescent="0.25">
      <c r="A4941" s="65">
        <v>43290</v>
      </c>
      <c r="B4941" s="23">
        <v>2.13</v>
      </c>
      <c r="C4941" s="23">
        <v>0</v>
      </c>
    </row>
    <row r="4942" spans="1:3" x14ac:dyDescent="0.25">
      <c r="A4942" s="65">
        <v>43291</v>
      </c>
      <c r="B4942" s="23">
        <v>2.121</v>
      </c>
      <c r="C4942" s="23">
        <v>0</v>
      </c>
    </row>
    <row r="4943" spans="1:3" x14ac:dyDescent="0.25">
      <c r="A4943" s="65">
        <v>43292</v>
      </c>
      <c r="B4943" s="23">
        <v>2.1112000000000002</v>
      </c>
      <c r="C4943" s="23">
        <v>0</v>
      </c>
    </row>
    <row r="4944" spans="1:3" x14ac:dyDescent="0.25">
      <c r="A4944" s="65">
        <v>43293</v>
      </c>
      <c r="B4944" s="23">
        <v>2.1074999999999999</v>
      </c>
      <c r="C4944" s="23">
        <v>0</v>
      </c>
    </row>
    <row r="4945" spans="1:3" x14ac:dyDescent="0.25">
      <c r="A4945" s="65">
        <v>43294</v>
      </c>
      <c r="B4945" s="23">
        <v>2.1091000000000002</v>
      </c>
      <c r="C4945" s="23">
        <v>0</v>
      </c>
    </row>
    <row r="4946" spans="1:3" x14ac:dyDescent="0.25">
      <c r="A4946" s="65">
        <v>43295</v>
      </c>
      <c r="B4946" s="23" t="e">
        <f>NA()</f>
        <v>#N/A</v>
      </c>
      <c r="C4946" s="23">
        <v>0</v>
      </c>
    </row>
    <row r="4947" spans="1:3" x14ac:dyDescent="0.25">
      <c r="A4947" s="65">
        <v>43296</v>
      </c>
      <c r="B4947" s="23" t="e">
        <f>NA()</f>
        <v>#N/A</v>
      </c>
      <c r="C4947" s="23">
        <v>0</v>
      </c>
    </row>
    <row r="4948" spans="1:3" x14ac:dyDescent="0.25">
      <c r="A4948" s="65">
        <v>43297</v>
      </c>
      <c r="B4948" s="23">
        <v>2.0939000000000001</v>
      </c>
      <c r="C4948" s="23">
        <v>0</v>
      </c>
    </row>
    <row r="4949" spans="1:3" x14ac:dyDescent="0.25">
      <c r="A4949" s="65">
        <v>43298</v>
      </c>
      <c r="B4949" s="23">
        <v>2.0867</v>
      </c>
      <c r="C4949" s="23">
        <v>0</v>
      </c>
    </row>
    <row r="4950" spans="1:3" x14ac:dyDescent="0.25">
      <c r="A4950" s="65">
        <v>43299</v>
      </c>
      <c r="B4950" s="23">
        <v>2.0737999999999999</v>
      </c>
      <c r="C4950" s="23">
        <v>0</v>
      </c>
    </row>
    <row r="4951" spans="1:3" x14ac:dyDescent="0.25">
      <c r="A4951" s="65">
        <v>43300</v>
      </c>
      <c r="B4951" s="23">
        <v>2.0600999999999998</v>
      </c>
      <c r="C4951" s="23">
        <v>0</v>
      </c>
    </row>
    <row r="4952" spans="1:3" x14ac:dyDescent="0.25">
      <c r="A4952" s="65">
        <v>43301</v>
      </c>
      <c r="B4952" s="23">
        <v>2.0768</v>
      </c>
      <c r="C4952" s="23">
        <v>0</v>
      </c>
    </row>
    <row r="4953" spans="1:3" x14ac:dyDescent="0.25">
      <c r="A4953" s="65">
        <v>43302</v>
      </c>
      <c r="B4953" s="23" t="e">
        <f>NA()</f>
        <v>#N/A</v>
      </c>
      <c r="C4953" s="23">
        <v>0</v>
      </c>
    </row>
    <row r="4954" spans="1:3" x14ac:dyDescent="0.25">
      <c r="A4954" s="65">
        <v>43303</v>
      </c>
      <c r="B4954" s="23" t="e">
        <f>NA()</f>
        <v>#N/A</v>
      </c>
      <c r="C4954" s="23">
        <v>0</v>
      </c>
    </row>
    <row r="4955" spans="1:3" x14ac:dyDescent="0.25">
      <c r="A4955" s="65">
        <v>43304</v>
      </c>
      <c r="B4955" s="23">
        <v>2.0869</v>
      </c>
      <c r="C4955" s="23">
        <v>0</v>
      </c>
    </row>
    <row r="4956" spans="1:3" x14ac:dyDescent="0.25">
      <c r="A4956" s="65">
        <v>43305</v>
      </c>
      <c r="B4956" s="23">
        <v>2.0756999999999999</v>
      </c>
      <c r="C4956" s="23">
        <v>0</v>
      </c>
    </row>
    <row r="4957" spans="1:3" x14ac:dyDescent="0.25">
      <c r="A4957" s="65">
        <v>43306</v>
      </c>
      <c r="B4957" s="23">
        <v>2.0842999999999998</v>
      </c>
      <c r="C4957" s="23">
        <v>0</v>
      </c>
    </row>
    <row r="4958" spans="1:3" x14ac:dyDescent="0.25">
      <c r="A4958" s="65">
        <v>43307</v>
      </c>
      <c r="B4958" s="23">
        <v>2.0834000000000001</v>
      </c>
      <c r="C4958" s="23">
        <v>0</v>
      </c>
    </row>
    <row r="4959" spans="1:3" x14ac:dyDescent="0.25">
      <c r="A4959" s="65">
        <v>43308</v>
      </c>
      <c r="B4959" s="23">
        <v>2.0815999999999999</v>
      </c>
      <c r="C4959" s="23">
        <v>0</v>
      </c>
    </row>
    <row r="4960" spans="1:3" x14ac:dyDescent="0.25">
      <c r="A4960" s="65">
        <v>43309</v>
      </c>
      <c r="B4960" s="23" t="e">
        <f>NA()</f>
        <v>#N/A</v>
      </c>
      <c r="C4960" s="23">
        <v>0</v>
      </c>
    </row>
    <row r="4961" spans="1:3" x14ac:dyDescent="0.25">
      <c r="A4961" s="65">
        <v>43310</v>
      </c>
      <c r="B4961" s="23" t="e">
        <f>NA()</f>
        <v>#N/A</v>
      </c>
      <c r="C4961" s="23">
        <v>0</v>
      </c>
    </row>
    <row r="4962" spans="1:3" x14ac:dyDescent="0.25">
      <c r="A4962" s="65">
        <v>43311</v>
      </c>
      <c r="B4962" s="23">
        <v>2.0872000000000002</v>
      </c>
      <c r="C4962" s="23">
        <v>0</v>
      </c>
    </row>
    <row r="4963" spans="1:3" x14ac:dyDescent="0.25">
      <c r="A4963" s="65">
        <v>43312</v>
      </c>
      <c r="B4963" s="23">
        <v>2.0813999999999999</v>
      </c>
      <c r="C4963" s="23">
        <v>0</v>
      </c>
    </row>
    <row r="4964" spans="1:3" x14ac:dyDescent="0.25">
      <c r="A4964" s="65">
        <v>43313</v>
      </c>
      <c r="B4964" s="23">
        <v>2.0960000000000001</v>
      </c>
      <c r="C4964" s="23">
        <v>0</v>
      </c>
    </row>
    <row r="4965" spans="1:3" x14ac:dyDescent="0.25">
      <c r="A4965" s="65">
        <v>43314</v>
      </c>
      <c r="B4965" s="23">
        <v>2.0897000000000001</v>
      </c>
      <c r="C4965" s="23">
        <v>0</v>
      </c>
    </row>
    <row r="4966" spans="1:3" x14ac:dyDescent="0.25">
      <c r="A4966" s="65">
        <v>43315</v>
      </c>
      <c r="B4966" s="23">
        <v>2.0802</v>
      </c>
      <c r="C4966" s="23">
        <v>0</v>
      </c>
    </row>
    <row r="4967" spans="1:3" x14ac:dyDescent="0.25">
      <c r="A4967" s="65">
        <v>43316</v>
      </c>
      <c r="B4967" s="23" t="e">
        <f>NA()</f>
        <v>#N/A</v>
      </c>
      <c r="C4967" s="23">
        <v>0</v>
      </c>
    </row>
    <row r="4968" spans="1:3" x14ac:dyDescent="0.25">
      <c r="A4968" s="65">
        <v>43317</v>
      </c>
      <c r="B4968" s="23" t="e">
        <f>NA()</f>
        <v>#N/A</v>
      </c>
      <c r="C4968" s="23">
        <v>0</v>
      </c>
    </row>
    <row r="4969" spans="1:3" x14ac:dyDescent="0.25">
      <c r="A4969" s="65">
        <v>43318</v>
      </c>
      <c r="B4969" s="23">
        <v>2.0710999999999999</v>
      </c>
      <c r="C4969" s="23">
        <v>0</v>
      </c>
    </row>
    <row r="4970" spans="1:3" x14ac:dyDescent="0.25">
      <c r="A4970" s="65">
        <v>43319</v>
      </c>
      <c r="B4970" s="23">
        <v>2.0878000000000001</v>
      </c>
      <c r="C4970" s="23">
        <v>0</v>
      </c>
    </row>
    <row r="4971" spans="1:3" x14ac:dyDescent="0.25">
      <c r="A4971" s="65">
        <v>43320</v>
      </c>
      <c r="B4971" s="23">
        <v>2.085</v>
      </c>
      <c r="C4971" s="23">
        <v>0</v>
      </c>
    </row>
    <row r="4972" spans="1:3" x14ac:dyDescent="0.25">
      <c r="A4972" s="65">
        <v>43321</v>
      </c>
      <c r="B4972" s="23">
        <v>2.0743999999999998</v>
      </c>
      <c r="C4972" s="23">
        <v>0</v>
      </c>
    </row>
    <row r="4973" spans="1:3" x14ac:dyDescent="0.25">
      <c r="A4973" s="65">
        <v>43322</v>
      </c>
      <c r="B4973" s="23">
        <v>2.0592000000000001</v>
      </c>
      <c r="C4973" s="23">
        <v>0</v>
      </c>
    </row>
    <row r="4974" spans="1:3" x14ac:dyDescent="0.25">
      <c r="A4974" s="65">
        <v>43323</v>
      </c>
      <c r="B4974" s="23" t="e">
        <f>NA()</f>
        <v>#N/A</v>
      </c>
      <c r="C4974" s="23">
        <v>0</v>
      </c>
    </row>
    <row r="4975" spans="1:3" x14ac:dyDescent="0.25">
      <c r="A4975" s="65">
        <v>43324</v>
      </c>
      <c r="B4975" s="23" t="e">
        <f>NA()</f>
        <v>#N/A</v>
      </c>
      <c r="C4975" s="23">
        <v>0</v>
      </c>
    </row>
    <row r="4976" spans="1:3" x14ac:dyDescent="0.25">
      <c r="A4976" s="65">
        <v>43325</v>
      </c>
      <c r="B4976" s="23">
        <v>2.0569999999999999</v>
      </c>
      <c r="C4976" s="23">
        <v>0</v>
      </c>
    </row>
    <row r="4977" spans="1:3" x14ac:dyDescent="0.25">
      <c r="A4977" s="65">
        <v>43326</v>
      </c>
      <c r="B4977" s="23">
        <v>2.0547</v>
      </c>
      <c r="C4977" s="23">
        <v>0</v>
      </c>
    </row>
    <row r="4978" spans="1:3" x14ac:dyDescent="0.25">
      <c r="A4978" s="65">
        <v>43327</v>
      </c>
      <c r="B4978" s="23">
        <v>2.0407000000000002</v>
      </c>
      <c r="C4978" s="23">
        <v>0</v>
      </c>
    </row>
    <row r="4979" spans="1:3" x14ac:dyDescent="0.25">
      <c r="A4979" s="65">
        <v>43328</v>
      </c>
      <c r="B4979" s="23">
        <v>2.0457999999999998</v>
      </c>
      <c r="C4979" s="23">
        <v>0</v>
      </c>
    </row>
    <row r="4980" spans="1:3" x14ac:dyDescent="0.25">
      <c r="A4980" s="65">
        <v>43329</v>
      </c>
      <c r="B4980" s="23">
        <v>2.0425</v>
      </c>
      <c r="C4980" s="23">
        <v>0</v>
      </c>
    </row>
    <row r="4981" spans="1:3" x14ac:dyDescent="0.25">
      <c r="A4981" s="65">
        <v>43330</v>
      </c>
      <c r="B4981" s="23" t="e">
        <f>NA()</f>
        <v>#N/A</v>
      </c>
      <c r="C4981" s="23">
        <v>0</v>
      </c>
    </row>
    <row r="4982" spans="1:3" x14ac:dyDescent="0.25">
      <c r="A4982" s="65">
        <v>43331</v>
      </c>
      <c r="B4982" s="23" t="e">
        <f>NA()</f>
        <v>#N/A</v>
      </c>
      <c r="C4982" s="23">
        <v>0</v>
      </c>
    </row>
    <row r="4983" spans="1:3" x14ac:dyDescent="0.25">
      <c r="A4983" s="65">
        <v>43332</v>
      </c>
      <c r="B4983" s="23">
        <v>2.0331000000000001</v>
      </c>
      <c r="C4983" s="23">
        <v>0</v>
      </c>
    </row>
    <row r="4984" spans="1:3" x14ac:dyDescent="0.25">
      <c r="A4984" s="65">
        <v>43333</v>
      </c>
      <c r="B4984" s="23">
        <v>2.0358000000000001</v>
      </c>
      <c r="C4984" s="23">
        <v>0</v>
      </c>
    </row>
    <row r="4985" spans="1:3" x14ac:dyDescent="0.25">
      <c r="A4985" s="65">
        <v>43334</v>
      </c>
      <c r="B4985" s="23">
        <v>2.0356000000000001</v>
      </c>
      <c r="C4985" s="23">
        <v>0</v>
      </c>
    </row>
    <row r="4986" spans="1:3" x14ac:dyDescent="0.25">
      <c r="A4986" s="65">
        <v>43335</v>
      </c>
      <c r="B4986" s="23">
        <v>2.0430000000000001</v>
      </c>
      <c r="C4986" s="23">
        <v>0</v>
      </c>
    </row>
    <row r="4987" spans="1:3" x14ac:dyDescent="0.25">
      <c r="A4987" s="65">
        <v>43336</v>
      </c>
      <c r="B4987" s="23">
        <v>2.0486</v>
      </c>
      <c r="C4987" s="23">
        <v>0</v>
      </c>
    </row>
    <row r="4988" spans="1:3" x14ac:dyDescent="0.25">
      <c r="A4988" s="65">
        <v>43337</v>
      </c>
      <c r="B4988" s="23" t="e">
        <f>NA()</f>
        <v>#N/A</v>
      </c>
      <c r="C4988" s="23">
        <v>0</v>
      </c>
    </row>
    <row r="4989" spans="1:3" x14ac:dyDescent="0.25">
      <c r="A4989" s="65">
        <v>43338</v>
      </c>
      <c r="B4989" s="23" t="e">
        <f>NA()</f>
        <v>#N/A</v>
      </c>
      <c r="C4989" s="23">
        <v>0</v>
      </c>
    </row>
    <row r="4990" spans="1:3" x14ac:dyDescent="0.25">
      <c r="A4990" s="65">
        <v>43339</v>
      </c>
      <c r="B4990" s="23">
        <v>2.0619000000000001</v>
      </c>
      <c r="C4990" s="23">
        <v>0</v>
      </c>
    </row>
    <row r="4991" spans="1:3" x14ac:dyDescent="0.25">
      <c r="A4991" s="65">
        <v>43340</v>
      </c>
      <c r="B4991" s="23">
        <v>2.0701999999999998</v>
      </c>
      <c r="C4991" s="23">
        <v>0</v>
      </c>
    </row>
    <row r="4992" spans="1:3" x14ac:dyDescent="0.25">
      <c r="A4992" s="65">
        <v>43341</v>
      </c>
      <c r="B4992" s="23">
        <v>2.0651999999999999</v>
      </c>
      <c r="C4992" s="23">
        <v>0</v>
      </c>
    </row>
    <row r="4993" spans="1:3" x14ac:dyDescent="0.25">
      <c r="A4993" s="65">
        <v>43342</v>
      </c>
      <c r="B4993" s="23">
        <v>2.0520999999999998</v>
      </c>
      <c r="C4993" s="23">
        <v>0</v>
      </c>
    </row>
    <row r="4994" spans="1:3" x14ac:dyDescent="0.25">
      <c r="A4994" s="65">
        <v>43343</v>
      </c>
      <c r="B4994" s="23">
        <v>2.0384000000000002</v>
      </c>
      <c r="C4994" s="23">
        <v>0</v>
      </c>
    </row>
    <row r="4995" spans="1:3" x14ac:dyDescent="0.25">
      <c r="A4995" s="65">
        <v>43344</v>
      </c>
      <c r="B4995" s="23" t="e">
        <f>NA()</f>
        <v>#N/A</v>
      </c>
      <c r="C4995" s="23">
        <v>0</v>
      </c>
    </row>
    <row r="4996" spans="1:3" x14ac:dyDescent="0.25">
      <c r="A4996" s="65">
        <v>43345</v>
      </c>
      <c r="B4996" s="23" t="e">
        <f>NA()</f>
        <v>#N/A</v>
      </c>
      <c r="C4996" s="23">
        <v>0</v>
      </c>
    </row>
    <row r="4997" spans="1:3" x14ac:dyDescent="0.25">
      <c r="A4997" s="65">
        <v>43346</v>
      </c>
      <c r="B4997" s="23">
        <v>2.0384000000000002</v>
      </c>
      <c r="C4997" s="23">
        <v>0</v>
      </c>
    </row>
    <row r="4998" spans="1:3" x14ac:dyDescent="0.25">
      <c r="A4998" s="65">
        <v>43347</v>
      </c>
      <c r="B4998" s="23">
        <v>2.0535000000000001</v>
      </c>
      <c r="C4998" s="23">
        <v>0</v>
      </c>
    </row>
    <row r="4999" spans="1:3" x14ac:dyDescent="0.25">
      <c r="A4999" s="65">
        <v>43348</v>
      </c>
      <c r="B4999" s="23">
        <v>2.0508999999999999</v>
      </c>
      <c r="C4999" s="23">
        <v>0</v>
      </c>
    </row>
    <row r="5000" spans="1:3" x14ac:dyDescent="0.25">
      <c r="A5000" s="65">
        <v>43349</v>
      </c>
      <c r="B5000" s="23">
        <v>2.0373000000000001</v>
      </c>
      <c r="C5000" s="23">
        <v>0</v>
      </c>
    </row>
    <row r="5001" spans="1:3" x14ac:dyDescent="0.25">
      <c r="A5001" s="65">
        <v>43350</v>
      </c>
      <c r="B5001" s="23">
        <v>2.0539999999999998</v>
      </c>
      <c r="C5001" s="23">
        <v>0</v>
      </c>
    </row>
    <row r="5002" spans="1:3" x14ac:dyDescent="0.25">
      <c r="A5002" s="65">
        <v>43351</v>
      </c>
      <c r="B5002" s="23" t="e">
        <f>NA()</f>
        <v>#N/A</v>
      </c>
      <c r="C5002" s="23">
        <v>0</v>
      </c>
    </row>
    <row r="5003" spans="1:3" x14ac:dyDescent="0.25">
      <c r="A5003" s="65">
        <v>43352</v>
      </c>
      <c r="B5003" s="23" t="e">
        <f>NA()</f>
        <v>#N/A</v>
      </c>
      <c r="C5003" s="23">
        <v>0</v>
      </c>
    </row>
    <row r="5004" spans="1:3" x14ac:dyDescent="0.25">
      <c r="A5004" s="65">
        <v>43353</v>
      </c>
      <c r="B5004" s="23">
        <v>2.0465</v>
      </c>
      <c r="C5004" s="23">
        <v>0</v>
      </c>
    </row>
    <row r="5005" spans="1:3" x14ac:dyDescent="0.25">
      <c r="A5005" s="65">
        <v>43354</v>
      </c>
      <c r="B5005" s="23">
        <v>2.0686</v>
      </c>
      <c r="C5005" s="23">
        <v>0</v>
      </c>
    </row>
    <row r="5006" spans="1:3" x14ac:dyDescent="0.25">
      <c r="A5006" s="65">
        <v>43355</v>
      </c>
      <c r="B5006" s="23">
        <v>2.0686</v>
      </c>
      <c r="C5006" s="23">
        <v>0</v>
      </c>
    </row>
    <row r="5007" spans="1:3" x14ac:dyDescent="0.25">
      <c r="A5007" s="65">
        <v>43356</v>
      </c>
      <c r="B5007" s="23">
        <v>2.0478000000000001</v>
      </c>
      <c r="C5007" s="23">
        <v>0</v>
      </c>
    </row>
    <row r="5008" spans="1:3" x14ac:dyDescent="0.25">
      <c r="A5008" s="65">
        <v>43357</v>
      </c>
      <c r="B5008" s="23">
        <v>2.0562999999999998</v>
      </c>
      <c r="C5008" s="23">
        <v>0</v>
      </c>
    </row>
    <row r="5009" spans="1:3" x14ac:dyDescent="0.25">
      <c r="A5009" s="65">
        <v>43358</v>
      </c>
      <c r="B5009" s="23" t="e">
        <f>NA()</f>
        <v>#N/A</v>
      </c>
      <c r="C5009" s="23">
        <v>0</v>
      </c>
    </row>
    <row r="5010" spans="1:3" x14ac:dyDescent="0.25">
      <c r="A5010" s="65">
        <v>43359</v>
      </c>
      <c r="B5010" s="23" t="e">
        <f>NA()</f>
        <v>#N/A</v>
      </c>
      <c r="C5010" s="23">
        <v>0</v>
      </c>
    </row>
    <row r="5011" spans="1:3" x14ac:dyDescent="0.25">
      <c r="A5011" s="65">
        <v>43360</v>
      </c>
      <c r="B5011" s="23">
        <v>2.0537999999999998</v>
      </c>
      <c r="C5011" s="23">
        <v>0</v>
      </c>
    </row>
    <row r="5012" spans="1:3" x14ac:dyDescent="0.25">
      <c r="A5012" s="65">
        <v>43361</v>
      </c>
      <c r="B5012" s="23">
        <v>2.0849000000000002</v>
      </c>
      <c r="C5012" s="23">
        <v>0</v>
      </c>
    </row>
    <row r="5013" spans="1:3" x14ac:dyDescent="0.25">
      <c r="A5013" s="65">
        <v>43362</v>
      </c>
      <c r="B5013" s="23">
        <v>2.0983000000000001</v>
      </c>
      <c r="C5013" s="23">
        <v>0</v>
      </c>
    </row>
    <row r="5014" spans="1:3" x14ac:dyDescent="0.25">
      <c r="A5014" s="65">
        <v>43363</v>
      </c>
      <c r="B5014" s="23">
        <v>2.1002999999999998</v>
      </c>
      <c r="C5014" s="23">
        <v>0</v>
      </c>
    </row>
    <row r="5015" spans="1:3" x14ac:dyDescent="0.25">
      <c r="A5015" s="65">
        <v>43364</v>
      </c>
      <c r="B5015" s="23">
        <v>2.1025999999999998</v>
      </c>
      <c r="C5015" s="23">
        <v>0</v>
      </c>
    </row>
    <row r="5016" spans="1:3" x14ac:dyDescent="0.25">
      <c r="A5016" s="65">
        <v>43365</v>
      </c>
      <c r="B5016" s="23" t="e">
        <f>NA()</f>
        <v>#N/A</v>
      </c>
      <c r="C5016" s="23">
        <v>0</v>
      </c>
    </row>
    <row r="5017" spans="1:3" x14ac:dyDescent="0.25">
      <c r="A5017" s="65">
        <v>43366</v>
      </c>
      <c r="B5017" s="23" t="e">
        <f>NA()</f>
        <v>#N/A</v>
      </c>
      <c r="C5017" s="23">
        <v>0</v>
      </c>
    </row>
    <row r="5018" spans="1:3" x14ac:dyDescent="0.25">
      <c r="A5018" s="65">
        <v>43367</v>
      </c>
      <c r="B5018" s="23">
        <v>2.1086999999999998</v>
      </c>
      <c r="C5018" s="23">
        <v>0</v>
      </c>
    </row>
    <row r="5019" spans="1:3" x14ac:dyDescent="0.25">
      <c r="A5019" s="65">
        <v>43368</v>
      </c>
      <c r="B5019" s="23">
        <v>2.1116000000000001</v>
      </c>
      <c r="C5019" s="23">
        <v>0</v>
      </c>
    </row>
    <row r="5020" spans="1:3" x14ac:dyDescent="0.25">
      <c r="A5020" s="65">
        <v>43369</v>
      </c>
      <c r="B5020" s="23">
        <v>2.093</v>
      </c>
      <c r="C5020" s="23">
        <v>0</v>
      </c>
    </row>
    <row r="5021" spans="1:3" x14ac:dyDescent="0.25">
      <c r="A5021" s="65">
        <v>43370</v>
      </c>
      <c r="B5021" s="23">
        <v>2.0924</v>
      </c>
      <c r="C5021" s="23">
        <v>0</v>
      </c>
    </row>
    <row r="5022" spans="1:3" x14ac:dyDescent="0.25">
      <c r="A5022" s="65">
        <v>43371</v>
      </c>
      <c r="B5022" s="23">
        <v>2.0924999999999998</v>
      </c>
      <c r="C5022" s="23">
        <v>0</v>
      </c>
    </row>
    <row r="5023" spans="1:3" x14ac:dyDescent="0.25">
      <c r="A5023" s="65">
        <v>43372</v>
      </c>
      <c r="B5023" s="23" t="e">
        <f>NA()</f>
        <v>#N/A</v>
      </c>
      <c r="C5023" s="23">
        <v>0</v>
      </c>
    </row>
    <row r="5024" spans="1:3" x14ac:dyDescent="0.25">
      <c r="A5024" s="65">
        <v>43373</v>
      </c>
      <c r="B5024" s="23" t="e">
        <f>NA()</f>
        <v>#N/A</v>
      </c>
      <c r="C5024" s="23">
        <v>0</v>
      </c>
    </row>
    <row r="5025" spans="1:3" x14ac:dyDescent="0.25">
      <c r="A5025" s="65">
        <v>43374</v>
      </c>
      <c r="B5025" s="23">
        <v>2.0888</v>
      </c>
      <c r="C5025" s="23">
        <v>0</v>
      </c>
    </row>
    <row r="5026" spans="1:3" x14ac:dyDescent="0.25">
      <c r="A5026" s="65">
        <v>43375</v>
      </c>
      <c r="B5026" s="23">
        <v>2.0775000000000001</v>
      </c>
      <c r="C5026" s="23">
        <v>0</v>
      </c>
    </row>
    <row r="5027" spans="1:3" x14ac:dyDescent="0.25">
      <c r="A5027" s="65">
        <v>43376</v>
      </c>
      <c r="B5027" s="23">
        <v>2.1080000000000001</v>
      </c>
      <c r="C5027" s="23">
        <v>0</v>
      </c>
    </row>
    <row r="5028" spans="1:3" x14ac:dyDescent="0.25">
      <c r="A5028" s="65">
        <v>43377</v>
      </c>
      <c r="B5028" s="23">
        <v>2.1093999999999999</v>
      </c>
      <c r="C5028" s="23">
        <v>0</v>
      </c>
    </row>
    <row r="5029" spans="1:3" x14ac:dyDescent="0.25">
      <c r="A5029" s="65">
        <v>43378</v>
      </c>
      <c r="B5029" s="23">
        <v>2.1194000000000002</v>
      </c>
      <c r="C5029" s="23">
        <v>0</v>
      </c>
    </row>
    <row r="5030" spans="1:3" x14ac:dyDescent="0.25">
      <c r="A5030" s="65">
        <v>43379</v>
      </c>
      <c r="B5030" s="23" t="e">
        <f>NA()</f>
        <v>#N/A</v>
      </c>
      <c r="C5030" s="23">
        <v>0</v>
      </c>
    </row>
    <row r="5031" spans="1:3" x14ac:dyDescent="0.25">
      <c r="A5031" s="65">
        <v>43380</v>
      </c>
      <c r="B5031" s="23" t="e">
        <f>NA()</f>
        <v>#N/A</v>
      </c>
      <c r="C5031" s="23">
        <v>0</v>
      </c>
    </row>
    <row r="5032" spans="1:3" x14ac:dyDescent="0.25">
      <c r="A5032" s="65">
        <v>43381</v>
      </c>
      <c r="B5032" s="23">
        <v>2.1194000000000002</v>
      </c>
      <c r="C5032" s="23">
        <v>0</v>
      </c>
    </row>
    <row r="5033" spans="1:3" x14ac:dyDescent="0.25">
      <c r="A5033" s="65">
        <v>43382</v>
      </c>
      <c r="B5033" s="23">
        <v>2.1160999999999999</v>
      </c>
      <c r="C5033" s="23">
        <v>0</v>
      </c>
    </row>
    <row r="5034" spans="1:3" x14ac:dyDescent="0.25">
      <c r="A5034" s="65">
        <v>43383</v>
      </c>
      <c r="B5034" s="23">
        <v>2.1093999999999999</v>
      </c>
      <c r="C5034" s="23">
        <v>0</v>
      </c>
    </row>
    <row r="5035" spans="1:3" x14ac:dyDescent="0.25">
      <c r="A5035" s="65">
        <v>43384</v>
      </c>
      <c r="B5035" s="23">
        <v>2.0731999999999999</v>
      </c>
      <c r="C5035" s="23">
        <v>0</v>
      </c>
    </row>
    <row r="5036" spans="1:3" x14ac:dyDescent="0.25">
      <c r="A5036" s="65">
        <v>43385</v>
      </c>
      <c r="B5036" s="23">
        <v>2.0691000000000002</v>
      </c>
      <c r="C5036" s="23">
        <v>0</v>
      </c>
    </row>
    <row r="5037" spans="1:3" x14ac:dyDescent="0.25">
      <c r="A5037" s="65">
        <v>43386</v>
      </c>
      <c r="B5037" s="23" t="e">
        <f>NA()</f>
        <v>#N/A</v>
      </c>
      <c r="C5037" s="23">
        <v>0</v>
      </c>
    </row>
    <row r="5038" spans="1:3" x14ac:dyDescent="0.25">
      <c r="A5038" s="65">
        <v>43387</v>
      </c>
      <c r="B5038" s="23" t="e">
        <f>NA()</f>
        <v>#N/A</v>
      </c>
      <c r="C5038" s="23">
        <v>0</v>
      </c>
    </row>
    <row r="5039" spans="1:3" x14ac:dyDescent="0.25">
      <c r="A5039" s="65">
        <v>43388</v>
      </c>
      <c r="B5039" s="23">
        <v>2.0790999999999999</v>
      </c>
      <c r="C5039" s="23">
        <v>0</v>
      </c>
    </row>
    <row r="5040" spans="1:3" x14ac:dyDescent="0.25">
      <c r="A5040" s="65">
        <v>43389</v>
      </c>
      <c r="B5040" s="23">
        <v>2.0758000000000001</v>
      </c>
      <c r="C5040" s="23">
        <v>0</v>
      </c>
    </row>
    <row r="5041" spans="1:3" x14ac:dyDescent="0.25">
      <c r="A5041" s="65">
        <v>43390</v>
      </c>
      <c r="B5041" s="23">
        <v>2.0760000000000001</v>
      </c>
      <c r="C5041" s="23">
        <v>0</v>
      </c>
    </row>
    <row r="5042" spans="1:3" x14ac:dyDescent="0.25">
      <c r="A5042" s="65">
        <v>43391</v>
      </c>
      <c r="B5042" s="23">
        <v>2.0546000000000002</v>
      </c>
      <c r="C5042" s="23">
        <v>0</v>
      </c>
    </row>
    <row r="5043" spans="1:3" x14ac:dyDescent="0.25">
      <c r="A5043" s="65">
        <v>43392</v>
      </c>
      <c r="B5043" s="23">
        <v>2.0623999999999998</v>
      </c>
      <c r="C5043" s="23">
        <v>0</v>
      </c>
    </row>
    <row r="5044" spans="1:3" x14ac:dyDescent="0.25">
      <c r="A5044" s="65">
        <v>43393</v>
      </c>
      <c r="B5044" s="23" t="e">
        <f>NA()</f>
        <v>#N/A</v>
      </c>
      <c r="C5044" s="23">
        <v>0</v>
      </c>
    </row>
    <row r="5045" spans="1:3" x14ac:dyDescent="0.25">
      <c r="A5045" s="65">
        <v>43394</v>
      </c>
      <c r="B5045" s="23" t="e">
        <f>NA()</f>
        <v>#N/A</v>
      </c>
      <c r="C5045" s="23">
        <v>0</v>
      </c>
    </row>
    <row r="5046" spans="1:3" x14ac:dyDescent="0.25">
      <c r="A5046" s="65">
        <v>43395</v>
      </c>
      <c r="B5046" s="23">
        <v>2.0512999999999999</v>
      </c>
      <c r="C5046" s="23">
        <v>0</v>
      </c>
    </row>
    <row r="5047" spans="1:3" x14ac:dyDescent="0.25">
      <c r="A5047" s="65">
        <v>43396</v>
      </c>
      <c r="B5047" s="23">
        <v>2.0345</v>
      </c>
      <c r="C5047" s="23">
        <v>0</v>
      </c>
    </row>
    <row r="5048" spans="1:3" x14ac:dyDescent="0.25">
      <c r="A5048" s="65">
        <v>43397</v>
      </c>
      <c r="B5048" s="23">
        <v>2.0148000000000001</v>
      </c>
      <c r="C5048" s="23">
        <v>0</v>
      </c>
    </row>
    <row r="5049" spans="1:3" x14ac:dyDescent="0.25">
      <c r="A5049" s="65">
        <v>43398</v>
      </c>
      <c r="B5049" s="23">
        <v>1.9918</v>
      </c>
      <c r="C5049" s="23">
        <v>0</v>
      </c>
    </row>
    <row r="5050" spans="1:3" x14ac:dyDescent="0.25">
      <c r="A5050" s="65">
        <v>43399</v>
      </c>
      <c r="B5050" s="23">
        <v>2.0089999999999999</v>
      </c>
      <c r="C5050" s="23">
        <v>0</v>
      </c>
    </row>
    <row r="5051" spans="1:3" x14ac:dyDescent="0.25">
      <c r="A5051" s="65">
        <v>43400</v>
      </c>
      <c r="B5051" s="23" t="e">
        <f>NA()</f>
        <v>#N/A</v>
      </c>
      <c r="C5051" s="23">
        <v>0</v>
      </c>
    </row>
    <row r="5052" spans="1:3" x14ac:dyDescent="0.25">
      <c r="A5052" s="65">
        <v>43401</v>
      </c>
      <c r="B5052" s="23" t="e">
        <f>NA()</f>
        <v>#N/A</v>
      </c>
      <c r="C5052" s="23">
        <v>0</v>
      </c>
    </row>
    <row r="5053" spans="1:3" x14ac:dyDescent="0.25">
      <c r="A5053" s="65">
        <v>43402</v>
      </c>
      <c r="B5053" s="23">
        <v>2.0036</v>
      </c>
      <c r="C5053" s="23">
        <v>0</v>
      </c>
    </row>
    <row r="5054" spans="1:3" x14ac:dyDescent="0.25">
      <c r="A5054" s="65">
        <v>43403</v>
      </c>
      <c r="B5054" s="23">
        <v>1.9963</v>
      </c>
      <c r="C5054" s="23">
        <v>0</v>
      </c>
    </row>
    <row r="5055" spans="1:3" x14ac:dyDescent="0.25">
      <c r="A5055" s="65">
        <v>43404</v>
      </c>
      <c r="B5055" s="23">
        <v>2.0043000000000002</v>
      </c>
      <c r="C5055" s="23">
        <v>0</v>
      </c>
    </row>
    <row r="5056" spans="1:3" x14ac:dyDescent="0.25">
      <c r="A5056" s="65">
        <v>43405</v>
      </c>
      <c r="B5056" s="23">
        <v>1.9690000000000001</v>
      </c>
      <c r="C5056" s="23">
        <v>0</v>
      </c>
    </row>
    <row r="5057" spans="1:3" x14ac:dyDescent="0.25">
      <c r="A5057" s="65">
        <v>43406</v>
      </c>
      <c r="B5057" s="23">
        <v>2.0021</v>
      </c>
      <c r="C5057" s="23">
        <v>0</v>
      </c>
    </row>
    <row r="5058" spans="1:3" x14ac:dyDescent="0.25">
      <c r="A5058" s="65">
        <v>43407</v>
      </c>
      <c r="B5058" s="23" t="e">
        <f>NA()</f>
        <v>#N/A</v>
      </c>
      <c r="C5058" s="23">
        <v>0</v>
      </c>
    </row>
    <row r="5059" spans="1:3" x14ac:dyDescent="0.25">
      <c r="A5059" s="65">
        <v>43408</v>
      </c>
      <c r="B5059" s="23" t="e">
        <f>NA()</f>
        <v>#N/A</v>
      </c>
      <c r="C5059" s="23">
        <v>0</v>
      </c>
    </row>
    <row r="5060" spans="1:3" x14ac:dyDescent="0.25">
      <c r="A5060" s="65">
        <v>43409</v>
      </c>
      <c r="B5060" s="23">
        <v>2.0024999999999999</v>
      </c>
      <c r="C5060" s="23">
        <v>0</v>
      </c>
    </row>
    <row r="5061" spans="1:3" x14ac:dyDescent="0.25">
      <c r="A5061" s="65">
        <v>43410</v>
      </c>
      <c r="B5061" s="23">
        <v>2.0137</v>
      </c>
      <c r="C5061" s="23">
        <v>0</v>
      </c>
    </row>
    <row r="5062" spans="1:3" x14ac:dyDescent="0.25">
      <c r="A5062" s="65">
        <v>43411</v>
      </c>
      <c r="B5062" s="23">
        <v>2.0158999999999998</v>
      </c>
      <c r="C5062" s="23">
        <v>0</v>
      </c>
    </row>
    <row r="5063" spans="1:3" x14ac:dyDescent="0.25">
      <c r="A5063" s="65">
        <v>43412</v>
      </c>
      <c r="B5063" s="23">
        <v>2.0139999999999998</v>
      </c>
      <c r="C5063" s="23">
        <v>0</v>
      </c>
    </row>
    <row r="5064" spans="1:3" x14ac:dyDescent="0.25">
      <c r="A5064" s="65">
        <v>43413</v>
      </c>
      <c r="B5064" s="23">
        <v>1.9923999999999999</v>
      </c>
      <c r="C5064" s="23">
        <v>0</v>
      </c>
    </row>
    <row r="5065" spans="1:3" x14ac:dyDescent="0.25">
      <c r="A5065" s="65">
        <v>43414</v>
      </c>
      <c r="B5065" s="23" t="e">
        <f>NA()</f>
        <v>#N/A</v>
      </c>
      <c r="C5065" s="23">
        <v>0</v>
      </c>
    </row>
    <row r="5066" spans="1:3" x14ac:dyDescent="0.25">
      <c r="A5066" s="65">
        <v>43415</v>
      </c>
      <c r="B5066" s="23" t="e">
        <f>NA()</f>
        <v>#N/A</v>
      </c>
      <c r="C5066" s="23">
        <v>0</v>
      </c>
    </row>
    <row r="5067" spans="1:3" x14ac:dyDescent="0.25">
      <c r="A5067" s="65">
        <v>43416</v>
      </c>
      <c r="B5067" s="23">
        <v>1.9923999999999999</v>
      </c>
      <c r="C5067" s="23">
        <v>0</v>
      </c>
    </row>
    <row r="5068" spans="1:3" x14ac:dyDescent="0.25">
      <c r="A5068" s="65">
        <v>43417</v>
      </c>
      <c r="B5068" s="23">
        <v>1.9681</v>
      </c>
      <c r="C5068" s="23">
        <v>0</v>
      </c>
    </row>
    <row r="5069" spans="1:3" x14ac:dyDescent="0.25">
      <c r="A5069" s="65">
        <v>43418</v>
      </c>
      <c r="B5069" s="23">
        <v>1.954</v>
      </c>
      <c r="C5069" s="23">
        <v>0</v>
      </c>
    </row>
    <row r="5070" spans="1:3" x14ac:dyDescent="0.25">
      <c r="A5070" s="65">
        <v>43419</v>
      </c>
      <c r="B5070" s="23">
        <v>1.9513</v>
      </c>
      <c r="C5070" s="23">
        <v>0</v>
      </c>
    </row>
    <row r="5071" spans="1:3" x14ac:dyDescent="0.25">
      <c r="A5071" s="65">
        <v>43420</v>
      </c>
      <c r="B5071" s="23">
        <v>1.9623999999999999</v>
      </c>
      <c r="C5071" s="23">
        <v>0</v>
      </c>
    </row>
    <row r="5072" spans="1:3" x14ac:dyDescent="0.25">
      <c r="A5072" s="65">
        <v>43421</v>
      </c>
      <c r="B5072" s="23" t="e">
        <f>NA()</f>
        <v>#N/A</v>
      </c>
      <c r="C5072" s="23">
        <v>0</v>
      </c>
    </row>
    <row r="5073" spans="1:3" x14ac:dyDescent="0.25">
      <c r="A5073" s="65">
        <v>43422</v>
      </c>
      <c r="B5073" s="23" t="e">
        <f>NA()</f>
        <v>#N/A</v>
      </c>
      <c r="C5073" s="23">
        <v>0</v>
      </c>
    </row>
    <row r="5074" spans="1:3" x14ac:dyDescent="0.25">
      <c r="A5074" s="65">
        <v>43423</v>
      </c>
      <c r="B5074" s="23">
        <v>1.9453</v>
      </c>
      <c r="C5074" s="23">
        <v>0</v>
      </c>
    </row>
    <row r="5075" spans="1:3" x14ac:dyDescent="0.25">
      <c r="A5075" s="65">
        <v>43424</v>
      </c>
      <c r="B5075" s="23">
        <v>1.9283999999999999</v>
      </c>
      <c r="C5075" s="23">
        <v>0</v>
      </c>
    </row>
    <row r="5076" spans="1:3" x14ac:dyDescent="0.25">
      <c r="A5076" s="65">
        <v>43425</v>
      </c>
      <c r="B5076" s="23">
        <v>1.9368000000000001</v>
      </c>
      <c r="C5076" s="23">
        <v>0</v>
      </c>
    </row>
    <row r="5077" spans="1:3" x14ac:dyDescent="0.25">
      <c r="A5077" s="65">
        <v>43426</v>
      </c>
      <c r="B5077" s="23">
        <v>1.9368000000000001</v>
      </c>
      <c r="C5077" s="23">
        <v>0</v>
      </c>
    </row>
    <row r="5078" spans="1:3" x14ac:dyDescent="0.25">
      <c r="A5078" s="65">
        <v>43427</v>
      </c>
      <c r="B5078" s="23">
        <v>1.9265000000000001</v>
      </c>
      <c r="C5078" s="23">
        <v>0</v>
      </c>
    </row>
    <row r="5079" spans="1:3" x14ac:dyDescent="0.25">
      <c r="A5079" s="65">
        <v>43428</v>
      </c>
      <c r="B5079" s="23" t="e">
        <f>NA()</f>
        <v>#N/A</v>
      </c>
      <c r="C5079" s="23">
        <v>0</v>
      </c>
    </row>
    <row r="5080" spans="1:3" x14ac:dyDescent="0.25">
      <c r="A5080" s="65">
        <v>43429</v>
      </c>
      <c r="B5080" s="23" t="e">
        <f>NA()</f>
        <v>#N/A</v>
      </c>
      <c r="C5080" s="23">
        <v>0</v>
      </c>
    </row>
    <row r="5081" spans="1:3" x14ac:dyDescent="0.25">
      <c r="A5081" s="65">
        <v>43430</v>
      </c>
      <c r="B5081" s="23">
        <v>1.9156</v>
      </c>
      <c r="C5081" s="23">
        <v>0</v>
      </c>
    </row>
    <row r="5082" spans="1:3" x14ac:dyDescent="0.25">
      <c r="A5082" s="65">
        <v>43431</v>
      </c>
      <c r="B5082" s="23">
        <v>1.8734999999999999</v>
      </c>
      <c r="C5082" s="23">
        <v>0</v>
      </c>
    </row>
    <row r="5083" spans="1:3" x14ac:dyDescent="0.25">
      <c r="A5083" s="65">
        <v>43432</v>
      </c>
      <c r="B5083" s="23">
        <v>1.8754999999999999</v>
      </c>
      <c r="C5083" s="23">
        <v>0</v>
      </c>
    </row>
    <row r="5084" spans="1:3" x14ac:dyDescent="0.25">
      <c r="A5084" s="65">
        <v>43433</v>
      </c>
      <c r="B5084" s="23">
        <v>1.94</v>
      </c>
      <c r="C5084" s="23">
        <v>0</v>
      </c>
    </row>
    <row r="5085" spans="1:3" x14ac:dyDescent="0.25">
      <c r="A5085" s="65">
        <v>43434</v>
      </c>
      <c r="B5085" s="23">
        <v>1.9206000000000001</v>
      </c>
      <c r="C5085" s="23">
        <v>0</v>
      </c>
    </row>
    <row r="5086" spans="1:3" x14ac:dyDescent="0.25">
      <c r="A5086" s="65">
        <v>43435</v>
      </c>
      <c r="B5086" s="23" t="e">
        <f>NA()</f>
        <v>#N/A</v>
      </c>
      <c r="C5086" s="23">
        <v>0</v>
      </c>
    </row>
    <row r="5087" spans="1:3" x14ac:dyDescent="0.25">
      <c r="A5087" s="65">
        <v>43436</v>
      </c>
      <c r="B5087" s="23" t="e">
        <f>NA()</f>
        <v>#N/A</v>
      </c>
      <c r="C5087" s="23">
        <v>0</v>
      </c>
    </row>
    <row r="5088" spans="1:3" x14ac:dyDescent="0.25">
      <c r="A5088" s="65">
        <v>43437</v>
      </c>
      <c r="B5088" s="23">
        <v>1.9232</v>
      </c>
      <c r="C5088" s="23">
        <v>0</v>
      </c>
    </row>
    <row r="5089" spans="1:3" x14ac:dyDescent="0.25">
      <c r="A5089" s="65">
        <v>43438</v>
      </c>
      <c r="B5089" s="23">
        <v>1.8858999999999999</v>
      </c>
      <c r="C5089" s="23">
        <v>0</v>
      </c>
    </row>
    <row r="5090" spans="1:3" x14ac:dyDescent="0.25">
      <c r="A5090" s="65">
        <v>43439</v>
      </c>
      <c r="B5090" s="23">
        <v>1.8858999999999999</v>
      </c>
      <c r="C5090" s="23">
        <v>0</v>
      </c>
    </row>
    <row r="5091" spans="1:3" x14ac:dyDescent="0.25">
      <c r="A5091" s="65">
        <v>43440</v>
      </c>
      <c r="B5091" s="23">
        <v>1.8563000000000001</v>
      </c>
      <c r="C5091" s="23">
        <v>0</v>
      </c>
    </row>
    <row r="5092" spans="1:3" x14ac:dyDescent="0.25">
      <c r="A5092" s="65">
        <v>43441</v>
      </c>
      <c r="B5092" s="23">
        <v>1.8441000000000001</v>
      </c>
      <c r="C5092" s="23">
        <v>0</v>
      </c>
    </row>
    <row r="5093" spans="1:3" x14ac:dyDescent="0.25">
      <c r="A5093" s="65">
        <v>43442</v>
      </c>
      <c r="B5093" s="23" t="e">
        <f>NA()</f>
        <v>#N/A</v>
      </c>
      <c r="C5093" s="23">
        <v>0</v>
      </c>
    </row>
    <row r="5094" spans="1:3" x14ac:dyDescent="0.25">
      <c r="A5094" s="65">
        <v>43443</v>
      </c>
      <c r="B5094" s="23" t="e">
        <f>NA()</f>
        <v>#N/A</v>
      </c>
      <c r="C5094" s="23">
        <v>0</v>
      </c>
    </row>
    <row r="5095" spans="1:3" x14ac:dyDescent="0.25">
      <c r="A5095" s="65">
        <v>43444</v>
      </c>
      <c r="B5095" s="23">
        <v>1.8050999999999999</v>
      </c>
      <c r="C5095" s="23">
        <v>0</v>
      </c>
    </row>
    <row r="5096" spans="1:3" x14ac:dyDescent="0.25">
      <c r="A5096" s="65">
        <v>43445</v>
      </c>
      <c r="B5096" s="23">
        <v>1.7788999999999999</v>
      </c>
      <c r="C5096" s="23">
        <v>0</v>
      </c>
    </row>
    <row r="5097" spans="1:3" x14ac:dyDescent="0.25">
      <c r="A5097" s="65">
        <v>43446</v>
      </c>
      <c r="B5097" s="23">
        <v>1.7765</v>
      </c>
      <c r="C5097" s="23">
        <v>0</v>
      </c>
    </row>
    <row r="5098" spans="1:3" x14ac:dyDescent="0.25">
      <c r="A5098" s="65">
        <v>43447</v>
      </c>
      <c r="B5098" s="23">
        <v>1.7654000000000001</v>
      </c>
      <c r="C5098" s="23">
        <v>0</v>
      </c>
    </row>
    <row r="5099" spans="1:3" x14ac:dyDescent="0.25">
      <c r="A5099" s="65">
        <v>43448</v>
      </c>
      <c r="B5099" s="23">
        <v>1.7548999999999999</v>
      </c>
      <c r="C5099" s="23">
        <v>0</v>
      </c>
    </row>
    <row r="5100" spans="1:3" x14ac:dyDescent="0.25">
      <c r="A5100" s="65">
        <v>43449</v>
      </c>
      <c r="B5100" s="23" t="e">
        <f>NA()</f>
        <v>#N/A</v>
      </c>
      <c r="C5100" s="23">
        <v>0</v>
      </c>
    </row>
    <row r="5101" spans="1:3" x14ac:dyDescent="0.25">
      <c r="A5101" s="65">
        <v>43450</v>
      </c>
      <c r="B5101" s="23" t="e">
        <f>NA()</f>
        <v>#N/A</v>
      </c>
      <c r="C5101" s="23">
        <v>0</v>
      </c>
    </row>
    <row r="5102" spans="1:3" x14ac:dyDescent="0.25">
      <c r="A5102" s="65">
        <v>43451</v>
      </c>
      <c r="B5102" s="23">
        <v>1.7410000000000001</v>
      </c>
      <c r="C5102" s="23">
        <v>0</v>
      </c>
    </row>
    <row r="5103" spans="1:3" x14ac:dyDescent="0.25">
      <c r="A5103" s="65">
        <v>43452</v>
      </c>
      <c r="B5103" s="23">
        <v>1.7547999999999999</v>
      </c>
      <c r="C5103" s="23">
        <v>0</v>
      </c>
    </row>
    <row r="5104" spans="1:3" x14ac:dyDescent="0.25">
      <c r="A5104" s="65">
        <v>43453</v>
      </c>
      <c r="B5104" s="23">
        <v>1.7361</v>
      </c>
      <c r="C5104" s="23">
        <v>0</v>
      </c>
    </row>
    <row r="5105" spans="1:3" x14ac:dyDescent="0.25">
      <c r="A5105" s="65">
        <v>43454</v>
      </c>
      <c r="B5105" s="23">
        <v>1.7037</v>
      </c>
      <c r="C5105" s="23">
        <v>0</v>
      </c>
    </row>
    <row r="5106" spans="1:3" x14ac:dyDescent="0.25">
      <c r="A5106" s="65">
        <v>43455</v>
      </c>
      <c r="B5106" s="23">
        <v>1.7117</v>
      </c>
      <c r="C5106" s="23">
        <v>0</v>
      </c>
    </row>
    <row r="5107" spans="1:3" x14ac:dyDescent="0.25">
      <c r="A5107" s="65">
        <v>43456</v>
      </c>
      <c r="B5107" s="23" t="e">
        <f>NA()</f>
        <v>#N/A</v>
      </c>
      <c r="C5107" s="23">
        <v>0</v>
      </c>
    </row>
    <row r="5108" spans="1:3" x14ac:dyDescent="0.25">
      <c r="A5108" s="65">
        <v>43457</v>
      </c>
      <c r="B5108" s="23" t="e">
        <f>NA()</f>
        <v>#N/A</v>
      </c>
      <c r="C5108" s="23">
        <v>0</v>
      </c>
    </row>
    <row r="5109" spans="1:3" x14ac:dyDescent="0.25">
      <c r="A5109" s="65">
        <v>43458</v>
      </c>
      <c r="B5109" s="23">
        <v>1.7012</v>
      </c>
      <c r="C5109" s="23">
        <v>0</v>
      </c>
    </row>
    <row r="5110" spans="1:3" x14ac:dyDescent="0.25">
      <c r="A5110" s="65">
        <v>43459</v>
      </c>
      <c r="B5110" s="23">
        <v>1.7012</v>
      </c>
      <c r="C5110" s="23">
        <v>0</v>
      </c>
    </row>
    <row r="5111" spans="1:3" x14ac:dyDescent="0.25">
      <c r="A5111" s="65">
        <v>43460</v>
      </c>
      <c r="B5111" s="23">
        <v>1.7198</v>
      </c>
      <c r="C5111" s="23">
        <v>0</v>
      </c>
    </row>
    <row r="5112" spans="1:3" x14ac:dyDescent="0.25">
      <c r="A5112" s="65">
        <v>43461</v>
      </c>
      <c r="B5112" s="23">
        <v>1.6867000000000001</v>
      </c>
      <c r="C5112" s="23">
        <v>0</v>
      </c>
    </row>
    <row r="5113" spans="1:3" x14ac:dyDescent="0.25">
      <c r="A5113" s="65">
        <v>43462</v>
      </c>
      <c r="B5113" s="23">
        <v>1.6817</v>
      </c>
      <c r="C5113" s="23">
        <v>0</v>
      </c>
    </row>
    <row r="5114" spans="1:3" x14ac:dyDescent="0.25">
      <c r="A5114" s="65">
        <v>43463</v>
      </c>
      <c r="B5114" s="23" t="e">
        <f>NA()</f>
        <v>#N/A</v>
      </c>
      <c r="C5114" s="23">
        <v>0</v>
      </c>
    </row>
    <row r="5115" spans="1:3" x14ac:dyDescent="0.25">
      <c r="A5115" s="65">
        <v>43464</v>
      </c>
      <c r="B5115" s="23" t="e">
        <f>NA()</f>
        <v>#N/A</v>
      </c>
      <c r="C5115" s="23">
        <v>0</v>
      </c>
    </row>
    <row r="5116" spans="1:3" x14ac:dyDescent="0.25">
      <c r="A5116" s="65">
        <v>43465</v>
      </c>
      <c r="B5116" s="23">
        <v>1.6584000000000001</v>
      </c>
      <c r="C5116" s="23">
        <v>0</v>
      </c>
    </row>
    <row r="5117" spans="1:3" x14ac:dyDescent="0.25">
      <c r="A5117" s="65">
        <v>43466</v>
      </c>
      <c r="B5117" s="23">
        <v>1.6584000000000001</v>
      </c>
      <c r="C5117" s="23">
        <v>0</v>
      </c>
    </row>
    <row r="5118" spans="1:3" x14ac:dyDescent="0.25">
      <c r="A5118" s="65">
        <v>43467</v>
      </c>
      <c r="B5118" s="23">
        <v>1.6345000000000001</v>
      </c>
      <c r="C5118" s="23">
        <v>0</v>
      </c>
    </row>
    <row r="5119" spans="1:3" x14ac:dyDescent="0.25">
      <c r="A5119" s="65">
        <v>43468</v>
      </c>
      <c r="B5119" s="23">
        <v>1.6247</v>
      </c>
      <c r="C5119" s="23">
        <v>0</v>
      </c>
    </row>
    <row r="5120" spans="1:3" x14ac:dyDescent="0.25">
      <c r="A5120" s="65">
        <v>43469</v>
      </c>
      <c r="B5120" s="23">
        <v>1.6877</v>
      </c>
      <c r="C5120" s="23">
        <v>0</v>
      </c>
    </row>
    <row r="5121" spans="1:3" x14ac:dyDescent="0.25">
      <c r="A5121" s="65">
        <v>43470</v>
      </c>
      <c r="B5121" s="23" t="e">
        <f>NA()</f>
        <v>#N/A</v>
      </c>
      <c r="C5121" s="23">
        <v>0</v>
      </c>
    </row>
    <row r="5122" spans="1:3" x14ac:dyDescent="0.25">
      <c r="A5122" s="65">
        <v>43471</v>
      </c>
      <c r="B5122" s="23" t="e">
        <f>NA()</f>
        <v>#N/A</v>
      </c>
      <c r="C5122" s="23">
        <v>0</v>
      </c>
    </row>
    <row r="5123" spans="1:3" x14ac:dyDescent="0.25">
      <c r="A5123" s="65">
        <v>43472</v>
      </c>
      <c r="B5123" s="23">
        <v>1.7077</v>
      </c>
      <c r="C5123" s="23">
        <v>0</v>
      </c>
    </row>
    <row r="5124" spans="1:3" x14ac:dyDescent="0.25">
      <c r="A5124" s="65">
        <v>43473</v>
      </c>
      <c r="B5124" s="23">
        <v>1.7459</v>
      </c>
      <c r="C5124" s="23">
        <v>0</v>
      </c>
    </row>
    <row r="5125" spans="1:3" x14ac:dyDescent="0.25">
      <c r="A5125" s="65">
        <v>43474</v>
      </c>
      <c r="B5125" s="23">
        <v>1.7625</v>
      </c>
      <c r="C5125" s="23">
        <v>0</v>
      </c>
    </row>
    <row r="5126" spans="1:3" x14ac:dyDescent="0.25">
      <c r="A5126" s="65">
        <v>43475</v>
      </c>
      <c r="B5126" s="23">
        <v>1.7411000000000001</v>
      </c>
      <c r="C5126" s="23">
        <v>0</v>
      </c>
    </row>
    <row r="5127" spans="1:3" x14ac:dyDescent="0.25">
      <c r="A5127" s="65">
        <v>43476</v>
      </c>
      <c r="B5127" s="23">
        <v>1.7624</v>
      </c>
      <c r="C5127" s="23">
        <v>0</v>
      </c>
    </row>
    <row r="5128" spans="1:3" x14ac:dyDescent="0.25">
      <c r="A5128" s="65">
        <v>43477</v>
      </c>
      <c r="B5128" s="23" t="e">
        <f>NA()</f>
        <v>#N/A</v>
      </c>
      <c r="C5128" s="23">
        <v>0</v>
      </c>
    </row>
    <row r="5129" spans="1:3" x14ac:dyDescent="0.25">
      <c r="A5129" s="65">
        <v>43478</v>
      </c>
      <c r="B5129" s="23" t="e">
        <f>NA()</f>
        <v>#N/A</v>
      </c>
      <c r="C5129" s="23">
        <v>0</v>
      </c>
    </row>
    <row r="5130" spans="1:3" x14ac:dyDescent="0.25">
      <c r="A5130" s="65">
        <v>43479</v>
      </c>
      <c r="B5130" s="23">
        <v>1.7490000000000001</v>
      </c>
      <c r="C5130" s="23">
        <v>0</v>
      </c>
    </row>
    <row r="5131" spans="1:3" x14ac:dyDescent="0.25">
      <c r="A5131" s="65">
        <v>43480</v>
      </c>
      <c r="B5131" s="23">
        <v>1.7548999999999999</v>
      </c>
      <c r="C5131" s="23">
        <v>0</v>
      </c>
    </row>
    <row r="5132" spans="1:3" x14ac:dyDescent="0.25">
      <c r="A5132" s="65">
        <v>43481</v>
      </c>
      <c r="B5132" s="23">
        <v>1.7615000000000001</v>
      </c>
      <c r="C5132" s="23">
        <v>0</v>
      </c>
    </row>
    <row r="5133" spans="1:3" x14ac:dyDescent="0.25">
      <c r="A5133" s="65">
        <v>43482</v>
      </c>
      <c r="B5133" s="23">
        <v>1.7588999999999999</v>
      </c>
      <c r="C5133" s="23">
        <v>0</v>
      </c>
    </row>
    <row r="5134" spans="1:3" x14ac:dyDescent="0.25">
      <c r="A5134" s="65">
        <v>43483</v>
      </c>
      <c r="B5134" s="23">
        <v>1.7813000000000001</v>
      </c>
      <c r="C5134" s="23">
        <v>0</v>
      </c>
    </row>
    <row r="5135" spans="1:3" x14ac:dyDescent="0.25">
      <c r="A5135" s="65">
        <v>43484</v>
      </c>
      <c r="B5135" s="23" t="e">
        <f>NA()</f>
        <v>#N/A</v>
      </c>
      <c r="C5135" s="23">
        <v>0</v>
      </c>
    </row>
    <row r="5136" spans="1:3" x14ac:dyDescent="0.25">
      <c r="A5136" s="65">
        <v>43485</v>
      </c>
      <c r="B5136" s="23" t="e">
        <f>NA()</f>
        <v>#N/A</v>
      </c>
      <c r="C5136" s="23">
        <v>0</v>
      </c>
    </row>
    <row r="5137" spans="1:3" x14ac:dyDescent="0.25">
      <c r="A5137" s="65">
        <v>43486</v>
      </c>
      <c r="B5137" s="23">
        <v>1.7813000000000001</v>
      </c>
      <c r="C5137" s="23">
        <v>0</v>
      </c>
    </row>
    <row r="5138" spans="1:3" x14ac:dyDescent="0.25">
      <c r="A5138" s="65">
        <v>43487</v>
      </c>
      <c r="B5138" s="23">
        <v>1.7575000000000001</v>
      </c>
      <c r="C5138" s="23">
        <v>0</v>
      </c>
    </row>
    <row r="5139" spans="1:3" x14ac:dyDescent="0.25">
      <c r="A5139" s="65">
        <v>43488</v>
      </c>
      <c r="B5139" s="23">
        <v>1.7594000000000001</v>
      </c>
      <c r="C5139" s="23">
        <v>0</v>
      </c>
    </row>
    <row r="5140" spans="1:3" x14ac:dyDescent="0.25">
      <c r="A5140" s="65">
        <v>43489</v>
      </c>
      <c r="B5140" s="23">
        <v>1.7376</v>
      </c>
      <c r="C5140" s="23">
        <v>0</v>
      </c>
    </row>
    <row r="5141" spans="1:3" x14ac:dyDescent="0.25">
      <c r="A5141" s="65">
        <v>43490</v>
      </c>
      <c r="B5141" s="23">
        <v>1.7490000000000001</v>
      </c>
      <c r="C5141" s="23">
        <v>0</v>
      </c>
    </row>
    <row r="5142" spans="1:3" x14ac:dyDescent="0.25">
      <c r="A5142" s="65">
        <v>43491</v>
      </c>
      <c r="B5142" s="23" t="e">
        <f>NA()</f>
        <v>#N/A</v>
      </c>
      <c r="C5142" s="23">
        <v>0</v>
      </c>
    </row>
    <row r="5143" spans="1:3" x14ac:dyDescent="0.25">
      <c r="A5143" s="65">
        <v>43492</v>
      </c>
      <c r="B5143" s="23" t="e">
        <f>NA()</f>
        <v>#N/A</v>
      </c>
      <c r="C5143" s="23">
        <v>0</v>
      </c>
    </row>
    <row r="5144" spans="1:3" x14ac:dyDescent="0.25">
      <c r="A5144" s="65">
        <v>43493</v>
      </c>
      <c r="B5144" s="23">
        <v>1.7396</v>
      </c>
      <c r="C5144" s="23">
        <v>0</v>
      </c>
    </row>
    <row r="5145" spans="1:3" x14ac:dyDescent="0.25">
      <c r="A5145" s="65">
        <v>43494</v>
      </c>
      <c r="B5145" s="23">
        <v>1.7392000000000001</v>
      </c>
      <c r="C5145" s="23">
        <v>0</v>
      </c>
    </row>
    <row r="5146" spans="1:3" x14ac:dyDescent="0.25">
      <c r="A5146" s="65">
        <v>43495</v>
      </c>
      <c r="B5146" s="23">
        <v>1.8105</v>
      </c>
      <c r="C5146" s="23">
        <v>0</v>
      </c>
    </row>
    <row r="5147" spans="1:3" x14ac:dyDescent="0.25">
      <c r="A5147" s="65">
        <v>43496</v>
      </c>
      <c r="B5147" s="23">
        <v>1.8279000000000001</v>
      </c>
      <c r="C5147" s="23">
        <v>0</v>
      </c>
    </row>
    <row r="5148" spans="1:3" x14ac:dyDescent="0.25">
      <c r="A5148" s="65">
        <v>43497</v>
      </c>
      <c r="B5148" s="23">
        <v>1.8475999999999999</v>
      </c>
      <c r="C5148" s="23">
        <v>0</v>
      </c>
    </row>
    <row r="5149" spans="1:3" x14ac:dyDescent="0.25">
      <c r="A5149" s="65">
        <v>43498</v>
      </c>
      <c r="B5149" s="23" t="e">
        <f>NA()</f>
        <v>#N/A</v>
      </c>
      <c r="C5149" s="23">
        <v>0</v>
      </c>
    </row>
    <row r="5150" spans="1:3" x14ac:dyDescent="0.25">
      <c r="A5150" s="65">
        <v>43499</v>
      </c>
      <c r="B5150" s="23" t="e">
        <f>NA()</f>
        <v>#N/A</v>
      </c>
      <c r="C5150" s="23">
        <v>0</v>
      </c>
    </row>
    <row r="5151" spans="1:3" x14ac:dyDescent="0.25">
      <c r="A5151" s="65">
        <v>43500</v>
      </c>
      <c r="B5151" s="23">
        <v>1.8441000000000001</v>
      </c>
      <c r="C5151" s="23">
        <v>0</v>
      </c>
    </row>
    <row r="5152" spans="1:3" x14ac:dyDescent="0.25">
      <c r="A5152" s="65">
        <v>43501</v>
      </c>
      <c r="B5152" s="23">
        <v>1.8423</v>
      </c>
      <c r="C5152" s="23">
        <v>0</v>
      </c>
    </row>
    <row r="5153" spans="1:3" x14ac:dyDescent="0.25">
      <c r="A5153" s="65">
        <v>43502</v>
      </c>
      <c r="B5153" s="23">
        <v>1.8272999999999999</v>
      </c>
      <c r="C5153" s="23">
        <v>0</v>
      </c>
    </row>
    <row r="5154" spans="1:3" x14ac:dyDescent="0.25">
      <c r="A5154" s="65">
        <v>43503</v>
      </c>
      <c r="B5154" s="23">
        <v>1.8136000000000001</v>
      </c>
      <c r="C5154" s="23">
        <v>0</v>
      </c>
    </row>
    <row r="5155" spans="1:3" x14ac:dyDescent="0.25">
      <c r="A5155" s="65">
        <v>43504</v>
      </c>
      <c r="B5155" s="23">
        <v>1.8049999999999999</v>
      </c>
      <c r="C5155" s="23">
        <v>0</v>
      </c>
    </row>
    <row r="5156" spans="1:3" x14ac:dyDescent="0.25">
      <c r="A5156" s="65">
        <v>43505</v>
      </c>
      <c r="B5156" s="23" t="e">
        <f>NA()</f>
        <v>#N/A</v>
      </c>
      <c r="C5156" s="23">
        <v>0</v>
      </c>
    </row>
    <row r="5157" spans="1:3" x14ac:dyDescent="0.25">
      <c r="A5157" s="65">
        <v>43506</v>
      </c>
      <c r="B5157" s="23" t="e">
        <f>NA()</f>
        <v>#N/A</v>
      </c>
      <c r="C5157" s="23">
        <v>0</v>
      </c>
    </row>
    <row r="5158" spans="1:3" x14ac:dyDescent="0.25">
      <c r="A5158" s="65">
        <v>43507</v>
      </c>
      <c r="B5158" s="23">
        <v>1.8035000000000001</v>
      </c>
      <c r="C5158" s="23">
        <v>0</v>
      </c>
    </row>
    <row r="5159" spans="1:3" x14ac:dyDescent="0.25">
      <c r="A5159" s="65">
        <v>43508</v>
      </c>
      <c r="B5159" s="23">
        <v>1.8152999999999999</v>
      </c>
      <c r="C5159" s="23">
        <v>0</v>
      </c>
    </row>
    <row r="5160" spans="1:3" x14ac:dyDescent="0.25">
      <c r="A5160" s="65">
        <v>43509</v>
      </c>
      <c r="B5160" s="23">
        <v>1.8360000000000001</v>
      </c>
      <c r="C5160" s="23">
        <v>0</v>
      </c>
    </row>
    <row r="5161" spans="1:3" x14ac:dyDescent="0.25">
      <c r="A5161" s="65">
        <v>43510</v>
      </c>
      <c r="B5161" s="23">
        <v>1.8203</v>
      </c>
      <c r="C5161" s="23">
        <v>0</v>
      </c>
    </row>
    <row r="5162" spans="1:3" x14ac:dyDescent="0.25">
      <c r="A5162" s="65">
        <v>43511</v>
      </c>
      <c r="B5162" s="23">
        <v>1.8260000000000001</v>
      </c>
      <c r="C5162" s="23">
        <v>0</v>
      </c>
    </row>
    <row r="5163" spans="1:3" x14ac:dyDescent="0.25">
      <c r="A5163" s="65">
        <v>43512</v>
      </c>
      <c r="B5163" s="23" t="e">
        <f>NA()</f>
        <v>#N/A</v>
      </c>
      <c r="C5163" s="23">
        <v>0</v>
      </c>
    </row>
    <row r="5164" spans="1:3" x14ac:dyDescent="0.25">
      <c r="A5164" s="65">
        <v>43513</v>
      </c>
      <c r="B5164" s="23" t="e">
        <f>NA()</f>
        <v>#N/A</v>
      </c>
      <c r="C5164" s="23">
        <v>0</v>
      </c>
    </row>
    <row r="5165" spans="1:3" x14ac:dyDescent="0.25">
      <c r="A5165" s="65">
        <v>43514</v>
      </c>
      <c r="B5165" s="23">
        <v>1.8260000000000001</v>
      </c>
      <c r="C5165" s="23">
        <v>0</v>
      </c>
    </row>
    <row r="5166" spans="1:3" x14ac:dyDescent="0.25">
      <c r="A5166" s="65">
        <v>43515</v>
      </c>
      <c r="B5166" s="23">
        <v>1.8414999999999999</v>
      </c>
      <c r="C5166" s="23">
        <v>0</v>
      </c>
    </row>
    <row r="5167" spans="1:3" x14ac:dyDescent="0.25">
      <c r="A5167" s="65">
        <v>43516</v>
      </c>
      <c r="B5167" s="23">
        <v>1.8613</v>
      </c>
      <c r="C5167" s="23">
        <v>0</v>
      </c>
    </row>
    <row r="5168" spans="1:3" x14ac:dyDescent="0.25">
      <c r="A5168" s="65">
        <v>43517</v>
      </c>
      <c r="B5168" s="23">
        <v>1.8798999999999999</v>
      </c>
      <c r="C5168" s="23">
        <v>0</v>
      </c>
    </row>
    <row r="5169" spans="1:3" x14ac:dyDescent="0.25">
      <c r="A5169" s="65">
        <v>43518</v>
      </c>
      <c r="B5169" s="23">
        <v>1.8943000000000001</v>
      </c>
      <c r="C5169" s="23">
        <v>0</v>
      </c>
    </row>
    <row r="5170" spans="1:3" x14ac:dyDescent="0.25">
      <c r="A5170" s="65">
        <v>43519</v>
      </c>
      <c r="B5170" s="23" t="e">
        <f>NA()</f>
        <v>#N/A</v>
      </c>
      <c r="C5170" s="23">
        <v>0</v>
      </c>
    </row>
    <row r="5171" spans="1:3" x14ac:dyDescent="0.25">
      <c r="A5171" s="65">
        <v>43520</v>
      </c>
      <c r="B5171" s="23" t="e">
        <f>NA()</f>
        <v>#N/A</v>
      </c>
      <c r="C5171" s="23">
        <v>0</v>
      </c>
    </row>
    <row r="5172" spans="1:3" x14ac:dyDescent="0.25">
      <c r="A5172" s="65">
        <v>43521</v>
      </c>
      <c r="B5172" s="23">
        <v>1.8974</v>
      </c>
      <c r="C5172" s="23">
        <v>0</v>
      </c>
    </row>
    <row r="5173" spans="1:3" x14ac:dyDescent="0.25">
      <c r="A5173" s="65">
        <v>43522</v>
      </c>
      <c r="B5173" s="23">
        <v>1.8924000000000001</v>
      </c>
      <c r="C5173" s="23">
        <v>0</v>
      </c>
    </row>
    <row r="5174" spans="1:3" x14ac:dyDescent="0.25">
      <c r="A5174" s="65">
        <v>43523</v>
      </c>
      <c r="B5174" s="23">
        <v>1.9079999999999999</v>
      </c>
      <c r="C5174" s="23">
        <v>0</v>
      </c>
    </row>
    <row r="5175" spans="1:3" x14ac:dyDescent="0.25">
      <c r="A5175" s="65">
        <v>43524</v>
      </c>
      <c r="B5175" s="23">
        <v>1.9182999999999999</v>
      </c>
      <c r="C5175" s="23">
        <v>0</v>
      </c>
    </row>
    <row r="5176" spans="1:3" x14ac:dyDescent="0.25">
      <c r="A5176" s="65">
        <v>43525</v>
      </c>
      <c r="B5176" s="23">
        <v>1.9311</v>
      </c>
      <c r="C5176" s="23">
        <v>0</v>
      </c>
    </row>
    <row r="5177" spans="1:3" x14ac:dyDescent="0.25">
      <c r="A5177" s="65">
        <v>43526</v>
      </c>
      <c r="B5177" s="23" t="e">
        <f>NA()</f>
        <v>#N/A</v>
      </c>
      <c r="C5177" s="23">
        <v>0</v>
      </c>
    </row>
    <row r="5178" spans="1:3" x14ac:dyDescent="0.25">
      <c r="A5178" s="65">
        <v>43527</v>
      </c>
      <c r="B5178" s="23" t="e">
        <f>NA()</f>
        <v>#N/A</v>
      </c>
      <c r="C5178" s="23">
        <v>0</v>
      </c>
    </row>
    <row r="5179" spans="1:3" x14ac:dyDescent="0.25">
      <c r="A5179" s="65">
        <v>43528</v>
      </c>
      <c r="B5179" s="23">
        <v>1.9141999999999999</v>
      </c>
      <c r="C5179" s="23">
        <v>0</v>
      </c>
    </row>
    <row r="5180" spans="1:3" x14ac:dyDescent="0.25">
      <c r="A5180" s="65">
        <v>43529</v>
      </c>
      <c r="B5180" s="23">
        <v>1.8962000000000001</v>
      </c>
      <c r="C5180" s="23">
        <v>0</v>
      </c>
    </row>
    <row r="5181" spans="1:3" x14ac:dyDescent="0.25">
      <c r="A5181" s="65">
        <v>43530</v>
      </c>
      <c r="B5181" s="23">
        <v>1.8853</v>
      </c>
      <c r="C5181" s="23">
        <v>0</v>
      </c>
    </row>
    <row r="5182" spans="1:3" x14ac:dyDescent="0.25">
      <c r="A5182" s="65">
        <v>43531</v>
      </c>
      <c r="B5182" s="23">
        <v>1.8778999999999999</v>
      </c>
      <c r="C5182" s="23">
        <v>0</v>
      </c>
    </row>
    <row r="5183" spans="1:3" x14ac:dyDescent="0.25">
      <c r="A5183" s="65">
        <v>43532</v>
      </c>
      <c r="B5183" s="23">
        <v>1.8715999999999999</v>
      </c>
      <c r="C5183" s="23">
        <v>0</v>
      </c>
    </row>
    <row r="5184" spans="1:3" x14ac:dyDescent="0.25">
      <c r="A5184" s="65">
        <v>43533</v>
      </c>
      <c r="B5184" s="23" t="e">
        <f>NA()</f>
        <v>#N/A</v>
      </c>
      <c r="C5184" s="23">
        <v>0</v>
      </c>
    </row>
    <row r="5185" spans="1:3" x14ac:dyDescent="0.25">
      <c r="A5185" s="65">
        <v>43534</v>
      </c>
      <c r="B5185" s="23" t="e">
        <f>NA()</f>
        <v>#N/A</v>
      </c>
      <c r="C5185" s="23">
        <v>0</v>
      </c>
    </row>
    <row r="5186" spans="1:3" x14ac:dyDescent="0.25">
      <c r="A5186" s="65">
        <v>43535</v>
      </c>
      <c r="B5186" s="23">
        <v>1.8759999999999999</v>
      </c>
      <c r="C5186" s="23">
        <v>0</v>
      </c>
    </row>
    <row r="5187" spans="1:3" x14ac:dyDescent="0.25">
      <c r="A5187" s="65">
        <v>43536</v>
      </c>
      <c r="B5187" s="23">
        <v>1.8706</v>
      </c>
      <c r="C5187" s="23">
        <v>0</v>
      </c>
    </row>
    <row r="5188" spans="1:3" x14ac:dyDescent="0.25">
      <c r="A5188" s="65">
        <v>43537</v>
      </c>
      <c r="B5188" s="23">
        <v>1.8922000000000001</v>
      </c>
      <c r="C5188" s="23">
        <v>0</v>
      </c>
    </row>
    <row r="5189" spans="1:3" x14ac:dyDescent="0.25">
      <c r="A5189" s="65">
        <v>43538</v>
      </c>
      <c r="B5189" s="23">
        <v>1.9202999999999999</v>
      </c>
      <c r="C5189" s="23">
        <v>0</v>
      </c>
    </row>
    <row r="5190" spans="1:3" x14ac:dyDescent="0.25">
      <c r="A5190" s="65">
        <v>43539</v>
      </c>
      <c r="B5190" s="23">
        <v>1.923</v>
      </c>
      <c r="C5190" s="23">
        <v>0</v>
      </c>
    </row>
    <row r="5191" spans="1:3" x14ac:dyDescent="0.25">
      <c r="A5191" s="65">
        <v>43540</v>
      </c>
      <c r="B5191" s="23" t="e">
        <f>NA()</f>
        <v>#N/A</v>
      </c>
      <c r="C5191" s="23">
        <v>0</v>
      </c>
    </row>
    <row r="5192" spans="1:3" x14ac:dyDescent="0.25">
      <c r="A5192" s="65">
        <v>43541</v>
      </c>
      <c r="B5192" s="23" t="e">
        <f>NA()</f>
        <v>#N/A</v>
      </c>
      <c r="C5192" s="23">
        <v>0</v>
      </c>
    </row>
    <row r="5193" spans="1:3" x14ac:dyDescent="0.25">
      <c r="A5193" s="65">
        <v>43542</v>
      </c>
      <c r="B5193" s="23">
        <v>1.9382999999999999</v>
      </c>
      <c r="C5193" s="23">
        <v>0</v>
      </c>
    </row>
    <row r="5194" spans="1:3" x14ac:dyDescent="0.25">
      <c r="A5194" s="65">
        <v>43543</v>
      </c>
      <c r="B5194" s="23">
        <v>1.9292</v>
      </c>
      <c r="C5194" s="23">
        <v>0</v>
      </c>
    </row>
    <row r="5195" spans="1:3" x14ac:dyDescent="0.25">
      <c r="A5195" s="65">
        <v>43544</v>
      </c>
      <c r="B5195" s="23">
        <v>1.9520999999999999</v>
      </c>
      <c r="C5195" s="23">
        <v>0</v>
      </c>
    </row>
    <row r="5196" spans="1:3" x14ac:dyDescent="0.25">
      <c r="A5196" s="65">
        <v>43545</v>
      </c>
      <c r="B5196" s="23">
        <v>1.9407000000000001</v>
      </c>
      <c r="C5196" s="23">
        <v>0</v>
      </c>
    </row>
    <row r="5197" spans="1:3" x14ac:dyDescent="0.25">
      <c r="A5197" s="65">
        <v>43546</v>
      </c>
      <c r="B5197" s="23">
        <v>1.8976999999999999</v>
      </c>
      <c r="C5197" s="23">
        <v>0</v>
      </c>
    </row>
    <row r="5198" spans="1:3" x14ac:dyDescent="0.25">
      <c r="A5198" s="65">
        <v>43547</v>
      </c>
      <c r="B5198" s="23" t="e">
        <f>NA()</f>
        <v>#N/A</v>
      </c>
      <c r="C5198" s="23">
        <v>0</v>
      </c>
    </row>
    <row r="5199" spans="1:3" x14ac:dyDescent="0.25">
      <c r="A5199" s="65">
        <v>43548</v>
      </c>
      <c r="B5199" s="23" t="e">
        <f>NA()</f>
        <v>#N/A</v>
      </c>
      <c r="C5199" s="23">
        <v>0</v>
      </c>
    </row>
    <row r="5200" spans="1:3" x14ac:dyDescent="0.25">
      <c r="A5200" s="65">
        <v>43549</v>
      </c>
      <c r="B5200" s="23">
        <v>1.8728</v>
      </c>
      <c r="C5200" s="23">
        <v>0</v>
      </c>
    </row>
    <row r="5201" spans="1:3" x14ac:dyDescent="0.25">
      <c r="A5201" s="65">
        <v>43550</v>
      </c>
      <c r="B5201" s="23">
        <v>1.8506</v>
      </c>
      <c r="C5201" s="23">
        <v>0</v>
      </c>
    </row>
    <row r="5202" spans="1:3" x14ac:dyDescent="0.25">
      <c r="A5202" s="65">
        <v>43551</v>
      </c>
      <c r="B5202" s="23">
        <v>1.8252999999999999</v>
      </c>
      <c r="C5202" s="23">
        <v>0</v>
      </c>
    </row>
    <row r="5203" spans="1:3" x14ac:dyDescent="0.25">
      <c r="A5203" s="65">
        <v>43552</v>
      </c>
      <c r="B5203" s="23">
        <v>1.8289</v>
      </c>
      <c r="C5203" s="23">
        <v>0</v>
      </c>
    </row>
    <row r="5204" spans="1:3" x14ac:dyDescent="0.25">
      <c r="A5204" s="65">
        <v>43553</v>
      </c>
      <c r="B5204" s="23">
        <v>1.8621000000000001</v>
      </c>
      <c r="C5204" s="23">
        <v>0</v>
      </c>
    </row>
    <row r="5205" spans="1:3" x14ac:dyDescent="0.25">
      <c r="A5205" s="65">
        <v>43554</v>
      </c>
      <c r="B5205" s="23" t="e">
        <f>NA()</f>
        <v>#N/A</v>
      </c>
      <c r="C5205" s="23">
        <v>0</v>
      </c>
    </row>
    <row r="5206" spans="1:3" x14ac:dyDescent="0.25">
      <c r="A5206" s="65">
        <v>43555</v>
      </c>
      <c r="B5206" s="23" t="e">
        <f>NA()</f>
        <v>#N/A</v>
      </c>
      <c r="C5206" s="23">
        <v>0</v>
      </c>
    </row>
    <row r="5207" spans="1:3" x14ac:dyDescent="0.25">
      <c r="A5207" s="65">
        <v>43556</v>
      </c>
      <c r="B5207" s="23">
        <v>1.8855</v>
      </c>
      <c r="C5207" s="23">
        <v>0</v>
      </c>
    </row>
    <row r="5208" spans="1:3" x14ac:dyDescent="0.25">
      <c r="A5208" s="65">
        <v>43557</v>
      </c>
      <c r="B5208" s="23">
        <v>1.8865000000000001</v>
      </c>
      <c r="C5208" s="23">
        <v>0</v>
      </c>
    </row>
    <row r="5209" spans="1:3" x14ac:dyDescent="0.25">
      <c r="A5209" s="65">
        <v>43558</v>
      </c>
      <c r="B5209" s="23">
        <v>1.8935</v>
      </c>
      <c r="C5209" s="23">
        <v>0</v>
      </c>
    </row>
    <row r="5210" spans="1:3" x14ac:dyDescent="0.25">
      <c r="A5210" s="65">
        <v>43559</v>
      </c>
      <c r="B5210" s="23">
        <v>1.8852</v>
      </c>
      <c r="C5210" s="23">
        <v>0</v>
      </c>
    </row>
    <row r="5211" spans="1:3" x14ac:dyDescent="0.25">
      <c r="A5211" s="65">
        <v>43560</v>
      </c>
      <c r="B5211" s="23">
        <v>1.8909</v>
      </c>
      <c r="C5211" s="23">
        <v>0</v>
      </c>
    </row>
    <row r="5212" spans="1:3" x14ac:dyDescent="0.25">
      <c r="A5212" s="65">
        <v>43561</v>
      </c>
      <c r="B5212" s="23" t="e">
        <f>NA()</f>
        <v>#N/A</v>
      </c>
      <c r="C5212" s="23">
        <v>0</v>
      </c>
    </row>
    <row r="5213" spans="1:3" x14ac:dyDescent="0.25">
      <c r="A5213" s="65">
        <v>43562</v>
      </c>
      <c r="B5213" s="23" t="e">
        <f>NA()</f>
        <v>#N/A</v>
      </c>
      <c r="C5213" s="23">
        <v>0</v>
      </c>
    </row>
    <row r="5214" spans="1:3" x14ac:dyDescent="0.25">
      <c r="A5214" s="65">
        <v>43563</v>
      </c>
      <c r="B5214" s="23">
        <v>1.8948</v>
      </c>
      <c r="C5214" s="23">
        <v>0</v>
      </c>
    </row>
    <row r="5215" spans="1:3" x14ac:dyDescent="0.25">
      <c r="A5215" s="65">
        <v>43564</v>
      </c>
      <c r="B5215" s="23">
        <v>1.8911</v>
      </c>
      <c r="C5215" s="23">
        <v>0</v>
      </c>
    </row>
    <row r="5216" spans="1:3" x14ac:dyDescent="0.25">
      <c r="A5216" s="65">
        <v>43565</v>
      </c>
      <c r="B5216" s="23">
        <v>1.9184000000000001</v>
      </c>
      <c r="C5216" s="23">
        <v>0</v>
      </c>
    </row>
    <row r="5217" spans="1:3" x14ac:dyDescent="0.25">
      <c r="A5217" s="65">
        <v>43566</v>
      </c>
      <c r="B5217" s="23">
        <v>1.9181999999999999</v>
      </c>
      <c r="C5217" s="23">
        <v>0</v>
      </c>
    </row>
    <row r="5218" spans="1:3" x14ac:dyDescent="0.25">
      <c r="A5218" s="65">
        <v>43567</v>
      </c>
      <c r="B5218" s="23">
        <v>1.9404999999999999</v>
      </c>
      <c r="C5218" s="23">
        <v>0</v>
      </c>
    </row>
    <row r="5219" spans="1:3" x14ac:dyDescent="0.25">
      <c r="A5219" s="65">
        <v>43568</v>
      </c>
      <c r="B5219" s="23" t="e">
        <f>NA()</f>
        <v>#N/A</v>
      </c>
      <c r="C5219" s="23">
        <v>0</v>
      </c>
    </row>
    <row r="5220" spans="1:3" x14ac:dyDescent="0.25">
      <c r="A5220" s="65">
        <v>43569</v>
      </c>
      <c r="B5220" s="23" t="e">
        <f>NA()</f>
        <v>#N/A</v>
      </c>
      <c r="C5220" s="23">
        <v>0</v>
      </c>
    </row>
    <row r="5221" spans="1:3" x14ac:dyDescent="0.25">
      <c r="A5221" s="65">
        <v>43570</v>
      </c>
      <c r="B5221" s="23">
        <v>1.9309000000000001</v>
      </c>
      <c r="C5221" s="23">
        <v>0</v>
      </c>
    </row>
    <row r="5222" spans="1:3" x14ac:dyDescent="0.25">
      <c r="A5222" s="65">
        <v>43571</v>
      </c>
      <c r="B5222" s="23">
        <v>1.9263999999999999</v>
      </c>
      <c r="C5222" s="23">
        <v>0</v>
      </c>
    </row>
    <row r="5223" spans="1:3" x14ac:dyDescent="0.25">
      <c r="A5223" s="65">
        <v>43572</v>
      </c>
      <c r="B5223" s="23">
        <v>1.9189000000000001</v>
      </c>
      <c r="C5223" s="23">
        <v>0</v>
      </c>
    </row>
    <row r="5224" spans="1:3" x14ac:dyDescent="0.25">
      <c r="A5224" s="65">
        <v>43573</v>
      </c>
      <c r="B5224" s="23">
        <v>1.9241999999999999</v>
      </c>
      <c r="C5224" s="23">
        <v>0</v>
      </c>
    </row>
    <row r="5225" spans="1:3" x14ac:dyDescent="0.25">
      <c r="A5225" s="65">
        <v>43574</v>
      </c>
      <c r="B5225" s="23">
        <v>1.9241999999999999</v>
      </c>
      <c r="C5225" s="23">
        <v>0</v>
      </c>
    </row>
    <row r="5226" spans="1:3" x14ac:dyDescent="0.25">
      <c r="A5226" s="65">
        <v>43575</v>
      </c>
      <c r="B5226" s="23" t="e">
        <f>NA()</f>
        <v>#N/A</v>
      </c>
      <c r="C5226" s="23">
        <v>0</v>
      </c>
    </row>
    <row r="5227" spans="1:3" x14ac:dyDescent="0.25">
      <c r="A5227" s="65">
        <v>43576</v>
      </c>
      <c r="B5227" s="23" t="e">
        <f>NA()</f>
        <v>#N/A</v>
      </c>
      <c r="C5227" s="23">
        <v>0</v>
      </c>
    </row>
    <row r="5228" spans="1:3" x14ac:dyDescent="0.25">
      <c r="A5228" s="65">
        <v>43577</v>
      </c>
      <c r="B5228" s="23">
        <v>1.9258999999999999</v>
      </c>
      <c r="C5228" s="23">
        <v>0</v>
      </c>
    </row>
    <row r="5229" spans="1:3" x14ac:dyDescent="0.25">
      <c r="A5229" s="65">
        <v>43578</v>
      </c>
      <c r="B5229" s="23">
        <v>1.9381999999999999</v>
      </c>
      <c r="C5229" s="23">
        <v>0</v>
      </c>
    </row>
    <row r="5230" spans="1:3" x14ac:dyDescent="0.25">
      <c r="A5230" s="65">
        <v>43579</v>
      </c>
      <c r="B5230" s="23">
        <v>1.9440999999999999</v>
      </c>
      <c r="C5230" s="23">
        <v>0</v>
      </c>
    </row>
    <row r="5231" spans="1:3" x14ac:dyDescent="0.25">
      <c r="A5231" s="65">
        <v>43580</v>
      </c>
      <c r="B5231" s="23">
        <v>1.9599</v>
      </c>
      <c r="C5231" s="23">
        <v>0</v>
      </c>
    </row>
    <row r="5232" spans="1:3" x14ac:dyDescent="0.25">
      <c r="A5232" s="65">
        <v>43581</v>
      </c>
      <c r="B5232" s="23">
        <v>1.958</v>
      </c>
      <c r="C5232" s="23">
        <v>0</v>
      </c>
    </row>
    <row r="5233" spans="1:3" x14ac:dyDescent="0.25">
      <c r="A5233" s="65">
        <v>43582</v>
      </c>
      <c r="B5233" s="23" t="e">
        <f>NA()</f>
        <v>#N/A</v>
      </c>
      <c r="C5233" s="23">
        <v>0</v>
      </c>
    </row>
    <row r="5234" spans="1:3" x14ac:dyDescent="0.25">
      <c r="A5234" s="65">
        <v>43583</v>
      </c>
      <c r="B5234" s="23" t="e">
        <f>NA()</f>
        <v>#N/A</v>
      </c>
      <c r="C5234" s="23">
        <v>0</v>
      </c>
    </row>
    <row r="5235" spans="1:3" x14ac:dyDescent="0.25">
      <c r="A5235" s="65">
        <v>43584</v>
      </c>
      <c r="B5235" s="23">
        <v>1.9549000000000001</v>
      </c>
      <c r="C5235" s="23">
        <v>0</v>
      </c>
    </row>
    <row r="5236" spans="1:3" x14ac:dyDescent="0.25">
      <c r="A5236" s="65">
        <v>43585</v>
      </c>
      <c r="B5236" s="23">
        <v>1.9463999999999999</v>
      </c>
      <c r="C5236" s="23">
        <v>0</v>
      </c>
    </row>
    <row r="5237" spans="1:3" x14ac:dyDescent="0.25">
      <c r="A5237" s="65">
        <v>43586</v>
      </c>
      <c r="B5237" s="23">
        <v>1.9188000000000001</v>
      </c>
      <c r="C5237" s="23">
        <v>0</v>
      </c>
    </row>
    <row r="5238" spans="1:3" x14ac:dyDescent="0.25">
      <c r="A5238" s="65">
        <v>43587</v>
      </c>
      <c r="B5238" s="23">
        <v>1.8852</v>
      </c>
      <c r="C5238" s="23">
        <v>0</v>
      </c>
    </row>
    <row r="5239" spans="1:3" x14ac:dyDescent="0.25">
      <c r="A5239" s="65">
        <v>43588</v>
      </c>
      <c r="B5239" s="23">
        <v>1.9031</v>
      </c>
      <c r="C5239" s="23">
        <v>0</v>
      </c>
    </row>
    <row r="5240" spans="1:3" x14ac:dyDescent="0.25">
      <c r="A5240" s="65">
        <v>43589</v>
      </c>
      <c r="B5240" s="23" t="e">
        <f>NA()</f>
        <v>#N/A</v>
      </c>
      <c r="C5240" s="23">
        <v>0</v>
      </c>
    </row>
    <row r="5241" spans="1:3" x14ac:dyDescent="0.25">
      <c r="A5241" s="65">
        <v>43590</v>
      </c>
      <c r="B5241" s="23" t="e">
        <f>NA()</f>
        <v>#N/A</v>
      </c>
      <c r="C5241" s="23">
        <v>0</v>
      </c>
    </row>
    <row r="5242" spans="1:3" x14ac:dyDescent="0.25">
      <c r="A5242" s="65">
        <v>43591</v>
      </c>
      <c r="B5242" s="23">
        <v>1.9012</v>
      </c>
      <c r="C5242" s="23">
        <v>0</v>
      </c>
    </row>
    <row r="5243" spans="1:3" x14ac:dyDescent="0.25">
      <c r="A5243" s="65">
        <v>43592</v>
      </c>
      <c r="B5243" s="23">
        <v>1.8657999999999999</v>
      </c>
      <c r="C5243" s="23">
        <v>0</v>
      </c>
    </row>
    <row r="5244" spans="1:3" x14ac:dyDescent="0.25">
      <c r="A5244" s="65">
        <v>43593</v>
      </c>
      <c r="B5244" s="23">
        <v>1.8617999999999999</v>
      </c>
      <c r="C5244" s="23">
        <v>0</v>
      </c>
    </row>
    <row r="5245" spans="1:3" x14ac:dyDescent="0.25">
      <c r="A5245" s="65">
        <v>43594</v>
      </c>
      <c r="B5245" s="23">
        <v>1.8504</v>
      </c>
      <c r="C5245" s="23">
        <v>0</v>
      </c>
    </row>
    <row r="5246" spans="1:3" x14ac:dyDescent="0.25">
      <c r="A5246" s="65">
        <v>43595</v>
      </c>
      <c r="B5246" s="23">
        <v>1.8778999999999999</v>
      </c>
      <c r="C5246" s="23">
        <v>0</v>
      </c>
    </row>
    <row r="5247" spans="1:3" x14ac:dyDescent="0.25">
      <c r="A5247" s="65">
        <v>43596</v>
      </c>
      <c r="B5247" s="23" t="e">
        <f>NA()</f>
        <v>#N/A</v>
      </c>
      <c r="C5247" s="23">
        <v>0</v>
      </c>
    </row>
    <row r="5248" spans="1:3" x14ac:dyDescent="0.25">
      <c r="A5248" s="65">
        <v>43597</v>
      </c>
      <c r="B5248" s="23" t="e">
        <f>NA()</f>
        <v>#N/A</v>
      </c>
      <c r="C5248" s="23">
        <v>0</v>
      </c>
    </row>
    <row r="5249" spans="1:3" x14ac:dyDescent="0.25">
      <c r="A5249" s="65">
        <v>43598</v>
      </c>
      <c r="B5249" s="23">
        <v>1.8468</v>
      </c>
      <c r="C5249" s="23">
        <v>0</v>
      </c>
    </row>
    <row r="5250" spans="1:3" x14ac:dyDescent="0.25">
      <c r="A5250" s="65">
        <v>43599</v>
      </c>
      <c r="B5250" s="23">
        <v>1.8573</v>
      </c>
      <c r="C5250" s="23">
        <v>0</v>
      </c>
    </row>
    <row r="5251" spans="1:3" x14ac:dyDescent="0.25">
      <c r="A5251" s="65">
        <v>43600</v>
      </c>
      <c r="B5251" s="23">
        <v>1.8362000000000001</v>
      </c>
      <c r="C5251" s="23">
        <v>0</v>
      </c>
    </row>
    <row r="5252" spans="1:3" x14ac:dyDescent="0.25">
      <c r="A5252" s="65">
        <v>43601</v>
      </c>
      <c r="B5252" s="23">
        <v>1.8421000000000001</v>
      </c>
      <c r="C5252" s="23">
        <v>0</v>
      </c>
    </row>
    <row r="5253" spans="1:3" x14ac:dyDescent="0.25">
      <c r="A5253" s="65">
        <v>43602</v>
      </c>
      <c r="B5253" s="23">
        <v>1.8147</v>
      </c>
      <c r="C5253" s="23">
        <v>0</v>
      </c>
    </row>
    <row r="5254" spans="1:3" x14ac:dyDescent="0.25">
      <c r="A5254" s="65">
        <v>43603</v>
      </c>
      <c r="B5254" s="23" t="e">
        <f>NA()</f>
        <v>#N/A</v>
      </c>
      <c r="C5254" s="23">
        <v>0</v>
      </c>
    </row>
    <row r="5255" spans="1:3" x14ac:dyDescent="0.25">
      <c r="A5255" s="65">
        <v>43604</v>
      </c>
      <c r="B5255" s="23" t="e">
        <f>NA()</f>
        <v>#N/A</v>
      </c>
      <c r="C5255" s="23">
        <v>0</v>
      </c>
    </row>
    <row r="5256" spans="1:3" x14ac:dyDescent="0.25">
      <c r="A5256" s="65">
        <v>43605</v>
      </c>
      <c r="B5256" s="23">
        <v>1.82</v>
      </c>
      <c r="C5256" s="23">
        <v>0</v>
      </c>
    </row>
    <row r="5257" spans="1:3" x14ac:dyDescent="0.25">
      <c r="A5257" s="65">
        <v>43606</v>
      </c>
      <c r="B5257" s="23">
        <v>1.8382000000000001</v>
      </c>
      <c r="C5257" s="23">
        <v>0</v>
      </c>
    </row>
    <row r="5258" spans="1:3" x14ac:dyDescent="0.25">
      <c r="A5258" s="65">
        <v>43607</v>
      </c>
      <c r="B5258" s="23">
        <v>1.7977000000000001</v>
      </c>
      <c r="C5258" s="23">
        <v>0</v>
      </c>
    </row>
    <row r="5259" spans="1:3" x14ac:dyDescent="0.25">
      <c r="A5259" s="65">
        <v>43608</v>
      </c>
      <c r="B5259" s="23">
        <v>1.7483</v>
      </c>
      <c r="C5259" s="23">
        <v>0</v>
      </c>
    </row>
    <row r="5260" spans="1:3" x14ac:dyDescent="0.25">
      <c r="A5260" s="65">
        <v>43609</v>
      </c>
      <c r="B5260" s="23">
        <v>1.7645</v>
      </c>
      <c r="C5260" s="23">
        <v>0</v>
      </c>
    </row>
    <row r="5261" spans="1:3" x14ac:dyDescent="0.25">
      <c r="A5261" s="65">
        <v>43610</v>
      </c>
      <c r="B5261" s="23" t="e">
        <f>NA()</f>
        <v>#N/A</v>
      </c>
      <c r="C5261" s="23">
        <v>0</v>
      </c>
    </row>
    <row r="5262" spans="1:3" x14ac:dyDescent="0.25">
      <c r="A5262" s="65">
        <v>43611</v>
      </c>
      <c r="B5262" s="23" t="e">
        <f>NA()</f>
        <v>#N/A</v>
      </c>
      <c r="C5262" s="23">
        <v>0</v>
      </c>
    </row>
    <row r="5263" spans="1:3" x14ac:dyDescent="0.25">
      <c r="A5263" s="65">
        <v>43612</v>
      </c>
      <c r="B5263" s="23">
        <v>1.7645</v>
      </c>
      <c r="C5263" s="23">
        <v>0</v>
      </c>
    </row>
    <row r="5264" spans="1:3" x14ac:dyDescent="0.25">
      <c r="A5264" s="65">
        <v>43613</v>
      </c>
      <c r="B5264" s="23">
        <v>1.7303999999999999</v>
      </c>
      <c r="C5264" s="23">
        <v>0</v>
      </c>
    </row>
    <row r="5265" spans="1:3" x14ac:dyDescent="0.25">
      <c r="A5265" s="65">
        <v>43614</v>
      </c>
      <c r="B5265" s="23">
        <v>1.7503</v>
      </c>
      <c r="C5265" s="23">
        <v>0</v>
      </c>
    </row>
    <row r="5266" spans="1:3" x14ac:dyDescent="0.25">
      <c r="A5266" s="65">
        <v>43615</v>
      </c>
      <c r="B5266" s="23">
        <v>1.7374000000000001</v>
      </c>
      <c r="C5266" s="23">
        <v>0</v>
      </c>
    </row>
    <row r="5267" spans="1:3" x14ac:dyDescent="0.25">
      <c r="A5267" s="65">
        <v>43616</v>
      </c>
      <c r="B5267" s="23">
        <v>1.7366999999999999</v>
      </c>
      <c r="C5267" s="23">
        <v>0</v>
      </c>
    </row>
    <row r="5268" spans="1:3" x14ac:dyDescent="0.25">
      <c r="A5268" s="65">
        <v>43617</v>
      </c>
      <c r="B5268" s="23" t="e">
        <f>NA()</f>
        <v>#N/A</v>
      </c>
      <c r="C5268" s="23">
        <v>0</v>
      </c>
    </row>
    <row r="5269" spans="1:3" x14ac:dyDescent="0.25">
      <c r="A5269" s="65">
        <v>43618</v>
      </c>
      <c r="B5269" s="23" t="e">
        <f>NA()</f>
        <v>#N/A</v>
      </c>
      <c r="C5269" s="23">
        <v>0</v>
      </c>
    </row>
    <row r="5270" spans="1:3" x14ac:dyDescent="0.25">
      <c r="A5270" s="65">
        <v>43619</v>
      </c>
      <c r="B5270" s="23">
        <v>1.7237</v>
      </c>
      <c r="C5270" s="23">
        <v>0</v>
      </c>
    </row>
    <row r="5271" spans="1:3" x14ac:dyDescent="0.25">
      <c r="A5271" s="65">
        <v>43620</v>
      </c>
      <c r="B5271" s="23">
        <v>1.7441</v>
      </c>
      <c r="C5271" s="23">
        <v>0</v>
      </c>
    </row>
    <row r="5272" spans="1:3" x14ac:dyDescent="0.25">
      <c r="A5272" s="65">
        <v>43621</v>
      </c>
      <c r="B5272" s="23">
        <v>1.754</v>
      </c>
      <c r="C5272" s="23">
        <v>0</v>
      </c>
    </row>
    <row r="5273" spans="1:3" x14ac:dyDescent="0.25">
      <c r="A5273" s="65">
        <v>43622</v>
      </c>
      <c r="B5273" s="23">
        <v>1.7291000000000001</v>
      </c>
      <c r="C5273" s="23">
        <v>0</v>
      </c>
    </row>
    <row r="5274" spans="1:3" x14ac:dyDescent="0.25">
      <c r="A5274" s="65">
        <v>43623</v>
      </c>
      <c r="B5274" s="23">
        <v>1.7271000000000001</v>
      </c>
      <c r="C5274" s="23">
        <v>0</v>
      </c>
    </row>
    <row r="5275" spans="1:3" x14ac:dyDescent="0.25">
      <c r="A5275" s="65">
        <v>43624</v>
      </c>
      <c r="B5275" s="23" t="e">
        <f>NA()</f>
        <v>#N/A</v>
      </c>
      <c r="C5275" s="23">
        <v>0</v>
      </c>
    </row>
    <row r="5276" spans="1:3" x14ac:dyDescent="0.25">
      <c r="A5276" s="65">
        <v>43625</v>
      </c>
      <c r="B5276" s="23" t="e">
        <f>NA()</f>
        <v>#N/A</v>
      </c>
      <c r="C5276" s="23">
        <v>0</v>
      </c>
    </row>
    <row r="5277" spans="1:3" x14ac:dyDescent="0.25">
      <c r="A5277" s="65">
        <v>43626</v>
      </c>
      <c r="B5277" s="23">
        <v>1.7229000000000001</v>
      </c>
      <c r="C5277" s="23">
        <v>0</v>
      </c>
    </row>
    <row r="5278" spans="1:3" x14ac:dyDescent="0.25">
      <c r="A5278" s="65">
        <v>43627</v>
      </c>
      <c r="B5278" s="23">
        <v>1.7117</v>
      </c>
      <c r="C5278" s="23">
        <v>0</v>
      </c>
    </row>
    <row r="5279" spans="1:3" x14ac:dyDescent="0.25">
      <c r="A5279" s="65">
        <v>43628</v>
      </c>
      <c r="B5279" s="23">
        <v>1.6919</v>
      </c>
      <c r="C5279" s="23">
        <v>0</v>
      </c>
    </row>
    <row r="5280" spans="1:3" x14ac:dyDescent="0.25">
      <c r="A5280" s="65">
        <v>43629</v>
      </c>
      <c r="B5280" s="23">
        <v>1.6632</v>
      </c>
      <c r="C5280" s="23">
        <v>0</v>
      </c>
    </row>
    <row r="5281" spans="1:3" x14ac:dyDescent="0.25">
      <c r="A5281" s="65">
        <v>43630</v>
      </c>
      <c r="B5281" s="23">
        <v>1.6177999999999999</v>
      </c>
      <c r="C5281" s="23">
        <v>0</v>
      </c>
    </row>
    <row r="5282" spans="1:3" x14ac:dyDescent="0.25">
      <c r="A5282" s="65">
        <v>43631</v>
      </c>
      <c r="B5282" s="23" t="e">
        <f>NA()</f>
        <v>#N/A</v>
      </c>
      <c r="C5282" s="23">
        <v>0</v>
      </c>
    </row>
    <row r="5283" spans="1:3" x14ac:dyDescent="0.25">
      <c r="A5283" s="65">
        <v>43632</v>
      </c>
      <c r="B5283" s="23" t="e">
        <f>NA()</f>
        <v>#N/A</v>
      </c>
      <c r="C5283" s="23">
        <v>0</v>
      </c>
    </row>
    <row r="5284" spans="1:3" x14ac:dyDescent="0.25">
      <c r="A5284" s="65">
        <v>43633</v>
      </c>
      <c r="B5284" s="23">
        <v>1.589</v>
      </c>
      <c r="C5284" s="23">
        <v>0</v>
      </c>
    </row>
    <row r="5285" spans="1:3" x14ac:dyDescent="0.25">
      <c r="A5285" s="65">
        <v>43634</v>
      </c>
      <c r="B5285" s="23">
        <v>1.6166</v>
      </c>
      <c r="C5285" s="23">
        <v>0</v>
      </c>
    </row>
    <row r="5286" spans="1:3" x14ac:dyDescent="0.25">
      <c r="A5286" s="65">
        <v>43635</v>
      </c>
      <c r="B5286" s="23">
        <v>1.6552</v>
      </c>
      <c r="C5286" s="23">
        <v>0</v>
      </c>
    </row>
    <row r="5287" spans="1:3" x14ac:dyDescent="0.25">
      <c r="A5287" s="65">
        <v>43636</v>
      </c>
      <c r="B5287" s="23">
        <v>1.7214</v>
      </c>
      <c r="C5287" s="23">
        <v>0</v>
      </c>
    </row>
    <row r="5288" spans="1:3" x14ac:dyDescent="0.25">
      <c r="A5288" s="65">
        <v>43637</v>
      </c>
      <c r="B5288" s="23">
        <v>1.7088000000000001</v>
      </c>
      <c r="C5288" s="23">
        <v>0</v>
      </c>
    </row>
    <row r="5289" spans="1:3" x14ac:dyDescent="0.25">
      <c r="A5289" s="65">
        <v>43638</v>
      </c>
      <c r="B5289" s="23" t="e">
        <f>NA()</f>
        <v>#N/A</v>
      </c>
      <c r="C5289" s="23">
        <v>0</v>
      </c>
    </row>
    <row r="5290" spans="1:3" x14ac:dyDescent="0.25">
      <c r="A5290" s="65">
        <v>43639</v>
      </c>
      <c r="B5290" s="23" t="e">
        <f>NA()</f>
        <v>#N/A</v>
      </c>
      <c r="C5290" s="23">
        <v>0</v>
      </c>
    </row>
    <row r="5291" spans="1:3" x14ac:dyDescent="0.25">
      <c r="A5291" s="65">
        <v>43640</v>
      </c>
      <c r="B5291" s="23">
        <v>1.6927000000000001</v>
      </c>
      <c r="C5291" s="23">
        <v>0</v>
      </c>
    </row>
    <row r="5292" spans="1:3" x14ac:dyDescent="0.25">
      <c r="A5292" s="65">
        <v>43641</v>
      </c>
      <c r="B5292" s="23">
        <v>1.6526000000000001</v>
      </c>
      <c r="C5292" s="23">
        <v>0</v>
      </c>
    </row>
    <row r="5293" spans="1:3" x14ac:dyDescent="0.25">
      <c r="A5293" s="65">
        <v>43642</v>
      </c>
      <c r="B5293" s="23">
        <v>1.6928000000000001</v>
      </c>
      <c r="C5293" s="23">
        <v>0</v>
      </c>
    </row>
    <row r="5294" spans="1:3" x14ac:dyDescent="0.25">
      <c r="A5294" s="65">
        <v>43643</v>
      </c>
      <c r="B5294" s="23">
        <v>1.6755</v>
      </c>
      <c r="C5294" s="23">
        <v>0</v>
      </c>
    </row>
    <row r="5295" spans="1:3" x14ac:dyDescent="0.25">
      <c r="A5295" s="65">
        <v>43644</v>
      </c>
      <c r="B5295" s="23">
        <v>1.6738999999999999</v>
      </c>
      <c r="C5295" s="23">
        <v>0</v>
      </c>
    </row>
    <row r="5296" spans="1:3" x14ac:dyDescent="0.25">
      <c r="A5296" s="65">
        <v>43645</v>
      </c>
      <c r="B5296" s="23" t="e">
        <f>NA()</f>
        <v>#N/A</v>
      </c>
      <c r="C5296" s="23">
        <v>0</v>
      </c>
    </row>
    <row r="5297" spans="1:3" x14ac:dyDescent="0.25">
      <c r="A5297" s="65">
        <v>43646</v>
      </c>
      <c r="B5297" s="23" t="e">
        <f>NA()</f>
        <v>#N/A</v>
      </c>
      <c r="C5297" s="23">
        <v>0</v>
      </c>
    </row>
    <row r="5298" spans="1:3" x14ac:dyDescent="0.25">
      <c r="A5298" s="65">
        <v>43647</v>
      </c>
      <c r="B5298" s="23">
        <v>1.6734</v>
      </c>
      <c r="C5298" s="23">
        <v>0</v>
      </c>
    </row>
    <row r="5299" spans="1:3" x14ac:dyDescent="0.25">
      <c r="A5299" s="65">
        <v>43648</v>
      </c>
      <c r="B5299" s="23">
        <v>1.635</v>
      </c>
      <c r="C5299" s="23">
        <v>0</v>
      </c>
    </row>
    <row r="5300" spans="1:3" x14ac:dyDescent="0.25">
      <c r="A5300" s="65">
        <v>43649</v>
      </c>
      <c r="B5300" s="23">
        <v>1.6274</v>
      </c>
      <c r="C5300" s="23">
        <v>0</v>
      </c>
    </row>
    <row r="5301" spans="1:3" x14ac:dyDescent="0.25">
      <c r="A5301" s="65">
        <v>43650</v>
      </c>
      <c r="B5301" s="23">
        <v>1.6274</v>
      </c>
      <c r="C5301" s="23">
        <v>0</v>
      </c>
    </row>
    <row r="5302" spans="1:3" x14ac:dyDescent="0.25">
      <c r="A5302" s="65">
        <v>43651</v>
      </c>
      <c r="B5302" s="23">
        <v>1.6717</v>
      </c>
      <c r="C5302" s="23">
        <v>0</v>
      </c>
    </row>
    <row r="5303" spans="1:3" x14ac:dyDescent="0.25">
      <c r="A5303" s="65">
        <v>43652</v>
      </c>
      <c r="B5303" s="23" t="e">
        <f>NA()</f>
        <v>#N/A</v>
      </c>
      <c r="C5303" s="23">
        <v>0</v>
      </c>
    </row>
    <row r="5304" spans="1:3" x14ac:dyDescent="0.25">
      <c r="A5304" s="65">
        <v>43653</v>
      </c>
      <c r="B5304" s="23" t="e">
        <f>NA()</f>
        <v>#N/A</v>
      </c>
      <c r="C5304" s="23">
        <v>0</v>
      </c>
    </row>
    <row r="5305" spans="1:3" x14ac:dyDescent="0.25">
      <c r="A5305" s="65">
        <v>43654</v>
      </c>
      <c r="B5305" s="23">
        <v>1.6756</v>
      </c>
      <c r="C5305" s="23">
        <v>0</v>
      </c>
    </row>
    <row r="5306" spans="1:3" x14ac:dyDescent="0.25">
      <c r="A5306" s="65">
        <v>43655</v>
      </c>
      <c r="B5306" s="23">
        <v>1.6887000000000001</v>
      </c>
      <c r="C5306" s="23">
        <v>0</v>
      </c>
    </row>
    <row r="5307" spans="1:3" x14ac:dyDescent="0.25">
      <c r="A5307" s="65">
        <v>43656</v>
      </c>
      <c r="B5307" s="23">
        <v>1.7169000000000001</v>
      </c>
      <c r="C5307" s="23">
        <v>0</v>
      </c>
    </row>
    <row r="5308" spans="1:3" x14ac:dyDescent="0.25">
      <c r="A5308" s="65">
        <v>43657</v>
      </c>
      <c r="B5308" s="23">
        <v>1.7397</v>
      </c>
      <c r="C5308" s="23">
        <v>0</v>
      </c>
    </row>
    <row r="5309" spans="1:3" x14ac:dyDescent="0.25">
      <c r="A5309" s="65">
        <v>43658</v>
      </c>
      <c r="B5309" s="23">
        <v>1.7462</v>
      </c>
      <c r="C5309" s="23">
        <v>0</v>
      </c>
    </row>
    <row r="5310" spans="1:3" x14ac:dyDescent="0.25">
      <c r="A5310" s="65">
        <v>43659</v>
      </c>
      <c r="B5310" s="23" t="e">
        <f>NA()</f>
        <v>#N/A</v>
      </c>
      <c r="C5310" s="23">
        <v>0</v>
      </c>
    </row>
    <row r="5311" spans="1:3" x14ac:dyDescent="0.25">
      <c r="A5311" s="65">
        <v>43660</v>
      </c>
      <c r="B5311" s="23" t="e">
        <f>NA()</f>
        <v>#N/A</v>
      </c>
      <c r="C5311" s="23">
        <v>0</v>
      </c>
    </row>
    <row r="5312" spans="1:3" x14ac:dyDescent="0.25">
      <c r="A5312" s="65">
        <v>43661</v>
      </c>
      <c r="B5312" s="23">
        <v>1.7534000000000001</v>
      </c>
      <c r="C5312" s="23">
        <v>0</v>
      </c>
    </row>
    <row r="5313" spans="1:3" x14ac:dyDescent="0.25">
      <c r="A5313" s="65">
        <v>43662</v>
      </c>
      <c r="B5313" s="23">
        <v>1.7697000000000001</v>
      </c>
      <c r="C5313" s="23">
        <v>0</v>
      </c>
    </row>
    <row r="5314" spans="1:3" x14ac:dyDescent="0.25">
      <c r="A5314" s="65">
        <v>43663</v>
      </c>
      <c r="B5314" s="23">
        <v>1.7312000000000001</v>
      </c>
      <c r="C5314" s="23">
        <v>0</v>
      </c>
    </row>
    <row r="5315" spans="1:3" x14ac:dyDescent="0.25">
      <c r="A5315" s="65">
        <v>43664</v>
      </c>
      <c r="B5315" s="23">
        <v>1.7183999999999999</v>
      </c>
      <c r="C5315" s="23">
        <v>0</v>
      </c>
    </row>
    <row r="5316" spans="1:3" x14ac:dyDescent="0.25">
      <c r="A5316" s="65">
        <v>43665</v>
      </c>
      <c r="B5316" s="23">
        <v>1.7206999999999999</v>
      </c>
      <c r="C5316" s="23">
        <v>0</v>
      </c>
    </row>
    <row r="5317" spans="1:3" x14ac:dyDescent="0.25">
      <c r="A5317" s="65">
        <v>43666</v>
      </c>
      <c r="B5317" s="23" t="e">
        <f>NA()</f>
        <v>#N/A</v>
      </c>
      <c r="C5317" s="23">
        <v>0</v>
      </c>
    </row>
    <row r="5318" spans="1:3" x14ac:dyDescent="0.25">
      <c r="A5318" s="65">
        <v>43667</v>
      </c>
      <c r="B5318" s="23" t="e">
        <f>NA()</f>
        <v>#N/A</v>
      </c>
      <c r="C5318" s="23">
        <v>0</v>
      </c>
    </row>
    <row r="5319" spans="1:3" x14ac:dyDescent="0.25">
      <c r="A5319" s="65">
        <v>43668</v>
      </c>
      <c r="B5319" s="23">
        <v>1.7248000000000001</v>
      </c>
      <c r="C5319" s="23">
        <v>0</v>
      </c>
    </row>
    <row r="5320" spans="1:3" x14ac:dyDescent="0.25">
      <c r="A5320" s="65">
        <v>43669</v>
      </c>
      <c r="B5320" s="23">
        <v>1.7369000000000001</v>
      </c>
      <c r="C5320" s="23">
        <v>0</v>
      </c>
    </row>
    <row r="5321" spans="1:3" x14ac:dyDescent="0.25">
      <c r="A5321" s="65">
        <v>43670</v>
      </c>
      <c r="B5321" s="23">
        <v>1.7218</v>
      </c>
      <c r="C5321" s="23">
        <v>0</v>
      </c>
    </row>
    <row r="5322" spans="1:3" x14ac:dyDescent="0.25">
      <c r="A5322" s="65">
        <v>43671</v>
      </c>
      <c r="B5322" s="23">
        <v>1.7289000000000001</v>
      </c>
      <c r="C5322" s="23">
        <v>0</v>
      </c>
    </row>
    <row r="5323" spans="1:3" x14ac:dyDescent="0.25">
      <c r="A5323" s="65">
        <v>43672</v>
      </c>
      <c r="B5323" s="23">
        <v>1.7097</v>
      </c>
      <c r="C5323" s="23">
        <v>0</v>
      </c>
    </row>
    <row r="5324" spans="1:3" x14ac:dyDescent="0.25">
      <c r="A5324" s="65">
        <v>43673</v>
      </c>
      <c r="B5324" s="23" t="e">
        <f>NA()</f>
        <v>#N/A</v>
      </c>
      <c r="C5324" s="23">
        <v>0</v>
      </c>
    </row>
    <row r="5325" spans="1:3" x14ac:dyDescent="0.25">
      <c r="A5325" s="65">
        <v>43674</v>
      </c>
      <c r="B5325" s="23" t="e">
        <f>NA()</f>
        <v>#N/A</v>
      </c>
      <c r="C5325" s="23">
        <v>0</v>
      </c>
    </row>
    <row r="5326" spans="1:3" x14ac:dyDescent="0.25">
      <c r="A5326" s="65">
        <v>43675</v>
      </c>
      <c r="B5326" s="23">
        <v>1.6911</v>
      </c>
      <c r="C5326" s="23">
        <v>0</v>
      </c>
    </row>
    <row r="5327" spans="1:3" x14ac:dyDescent="0.25">
      <c r="A5327" s="65">
        <v>43676</v>
      </c>
      <c r="B5327" s="23">
        <v>1.7018</v>
      </c>
      <c r="C5327" s="23">
        <v>0</v>
      </c>
    </row>
    <row r="5328" spans="1:3" x14ac:dyDescent="0.25">
      <c r="A5328" s="65">
        <v>43677</v>
      </c>
      <c r="B5328" s="23">
        <v>1.7033</v>
      </c>
      <c r="C5328" s="23">
        <v>0</v>
      </c>
    </row>
    <row r="5329" spans="1:3" x14ac:dyDescent="0.25">
      <c r="A5329" s="65">
        <v>43678</v>
      </c>
      <c r="B5329" s="23">
        <v>1.6271</v>
      </c>
      <c r="C5329" s="23">
        <v>0</v>
      </c>
    </row>
    <row r="5330" spans="1:3" x14ac:dyDescent="0.25">
      <c r="A5330" s="65">
        <v>43679</v>
      </c>
      <c r="B5330" s="23">
        <v>1.5951</v>
      </c>
      <c r="C5330" s="23">
        <v>0</v>
      </c>
    </row>
    <row r="5331" spans="1:3" x14ac:dyDescent="0.25">
      <c r="A5331" s="65">
        <v>43680</v>
      </c>
      <c r="B5331" s="23" t="e">
        <f>NA()</f>
        <v>#N/A</v>
      </c>
      <c r="C5331" s="23">
        <v>0</v>
      </c>
    </row>
    <row r="5332" spans="1:3" x14ac:dyDescent="0.25">
      <c r="A5332" s="65">
        <v>43681</v>
      </c>
      <c r="B5332" s="23" t="e">
        <f>NA()</f>
        <v>#N/A</v>
      </c>
      <c r="C5332" s="23">
        <v>0</v>
      </c>
    </row>
    <row r="5333" spans="1:3" x14ac:dyDescent="0.25">
      <c r="A5333" s="65">
        <v>43682</v>
      </c>
      <c r="B5333" s="23">
        <v>1.5376000000000001</v>
      </c>
      <c r="C5333" s="23">
        <v>0</v>
      </c>
    </row>
    <row r="5334" spans="1:3" x14ac:dyDescent="0.25">
      <c r="A5334" s="65">
        <v>43683</v>
      </c>
      <c r="B5334" s="23">
        <v>1.5552999999999999</v>
      </c>
      <c r="C5334" s="23">
        <v>0</v>
      </c>
    </row>
    <row r="5335" spans="1:3" x14ac:dyDescent="0.25">
      <c r="A5335" s="65">
        <v>43684</v>
      </c>
      <c r="B5335" s="23">
        <v>1.5589999999999999</v>
      </c>
      <c r="C5335" s="23">
        <v>0</v>
      </c>
    </row>
    <row r="5336" spans="1:3" x14ac:dyDescent="0.25">
      <c r="A5336" s="65">
        <v>43685</v>
      </c>
      <c r="B5336" s="23">
        <v>1.5883</v>
      </c>
      <c r="C5336" s="23">
        <v>0</v>
      </c>
    </row>
    <row r="5337" spans="1:3" x14ac:dyDescent="0.25">
      <c r="A5337" s="65">
        <v>43686</v>
      </c>
      <c r="B5337" s="23">
        <v>1.5952999999999999</v>
      </c>
      <c r="C5337" s="23">
        <v>0</v>
      </c>
    </row>
    <row r="5338" spans="1:3" x14ac:dyDescent="0.25">
      <c r="A5338" s="65">
        <v>43687</v>
      </c>
      <c r="B5338" s="23" t="e">
        <f>NA()</f>
        <v>#N/A</v>
      </c>
      <c r="C5338" s="23">
        <v>0</v>
      </c>
    </row>
    <row r="5339" spans="1:3" x14ac:dyDescent="0.25">
      <c r="A5339" s="65">
        <v>43688</v>
      </c>
      <c r="B5339" s="23" t="e">
        <f>NA()</f>
        <v>#N/A</v>
      </c>
      <c r="C5339" s="23">
        <v>0</v>
      </c>
    </row>
    <row r="5340" spans="1:3" x14ac:dyDescent="0.25">
      <c r="A5340" s="65">
        <v>43689</v>
      </c>
      <c r="B5340" s="23">
        <v>1.5489999999999999</v>
      </c>
      <c r="C5340" s="23">
        <v>0</v>
      </c>
    </row>
    <row r="5341" spans="1:3" x14ac:dyDescent="0.25">
      <c r="A5341" s="65">
        <v>43690</v>
      </c>
      <c r="B5341" s="23">
        <v>1.5685</v>
      </c>
      <c r="C5341" s="23">
        <v>0</v>
      </c>
    </row>
    <row r="5342" spans="1:3" x14ac:dyDescent="0.25">
      <c r="A5342" s="65">
        <v>43691</v>
      </c>
      <c r="B5342" s="23">
        <v>1.5133000000000001</v>
      </c>
      <c r="C5342" s="23">
        <v>0</v>
      </c>
    </row>
    <row r="5343" spans="1:3" x14ac:dyDescent="0.25">
      <c r="A5343" s="65">
        <v>43692</v>
      </c>
      <c r="B5343" s="23">
        <v>1.4924999999999999</v>
      </c>
      <c r="C5343" s="23">
        <v>0</v>
      </c>
    </row>
    <row r="5344" spans="1:3" x14ac:dyDescent="0.25">
      <c r="A5344" s="65">
        <v>43693</v>
      </c>
      <c r="B5344" s="23">
        <v>1.4803999999999999</v>
      </c>
      <c r="C5344" s="23">
        <v>0</v>
      </c>
    </row>
    <row r="5345" spans="1:3" x14ac:dyDescent="0.25">
      <c r="A5345" s="65">
        <v>43694</v>
      </c>
      <c r="B5345" s="23" t="e">
        <f>NA()</f>
        <v>#N/A</v>
      </c>
      <c r="C5345" s="23">
        <v>0</v>
      </c>
    </row>
    <row r="5346" spans="1:3" x14ac:dyDescent="0.25">
      <c r="A5346" s="65">
        <v>43695</v>
      </c>
      <c r="B5346" s="23" t="e">
        <f>NA()</f>
        <v>#N/A</v>
      </c>
      <c r="C5346" s="23">
        <v>0</v>
      </c>
    </row>
    <row r="5347" spans="1:3" x14ac:dyDescent="0.25">
      <c r="A5347" s="65">
        <v>43696</v>
      </c>
      <c r="B5347" s="23">
        <v>1.5071000000000001</v>
      </c>
      <c r="C5347" s="23">
        <v>0</v>
      </c>
    </row>
    <row r="5348" spans="1:3" x14ac:dyDescent="0.25">
      <c r="A5348" s="65">
        <v>43697</v>
      </c>
      <c r="B5348" s="23">
        <v>1.4722999999999999</v>
      </c>
      <c r="C5348" s="23">
        <v>0</v>
      </c>
    </row>
    <row r="5349" spans="1:3" x14ac:dyDescent="0.25">
      <c r="A5349" s="65">
        <v>43698</v>
      </c>
      <c r="B5349" s="23">
        <v>1.4841</v>
      </c>
      <c r="C5349" s="23">
        <v>0</v>
      </c>
    </row>
    <row r="5350" spans="1:3" x14ac:dyDescent="0.25">
      <c r="A5350" s="65">
        <v>43699</v>
      </c>
      <c r="B5350" s="23">
        <v>1.4928999999999999</v>
      </c>
      <c r="C5350" s="23">
        <v>0</v>
      </c>
    </row>
    <row r="5351" spans="1:3" x14ac:dyDescent="0.25">
      <c r="A5351" s="65">
        <v>43700</v>
      </c>
      <c r="B5351" s="23">
        <v>1.4831000000000001</v>
      </c>
      <c r="C5351" s="23">
        <v>0</v>
      </c>
    </row>
    <row r="5352" spans="1:3" x14ac:dyDescent="0.25">
      <c r="A5352" s="65">
        <v>43701</v>
      </c>
      <c r="B5352" s="23" t="e">
        <f>NA()</f>
        <v>#N/A</v>
      </c>
      <c r="C5352" s="23">
        <v>0</v>
      </c>
    </row>
    <row r="5353" spans="1:3" x14ac:dyDescent="0.25">
      <c r="A5353" s="65">
        <v>43702</v>
      </c>
      <c r="B5353" s="23" t="e">
        <f>NA()</f>
        <v>#N/A</v>
      </c>
      <c r="C5353" s="23">
        <v>0</v>
      </c>
    </row>
    <row r="5354" spans="1:3" x14ac:dyDescent="0.25">
      <c r="A5354" s="65">
        <v>43703</v>
      </c>
      <c r="B5354" s="23">
        <v>1.4917</v>
      </c>
      <c r="C5354" s="23">
        <v>0</v>
      </c>
    </row>
    <row r="5355" spans="1:3" x14ac:dyDescent="0.25">
      <c r="A5355" s="65">
        <v>43704</v>
      </c>
      <c r="B5355" s="23">
        <v>1.4954000000000001</v>
      </c>
      <c r="C5355" s="23">
        <v>0</v>
      </c>
    </row>
    <row r="5356" spans="1:3" x14ac:dyDescent="0.25">
      <c r="A5356" s="65">
        <v>43705</v>
      </c>
      <c r="B5356" s="23">
        <v>1.5077</v>
      </c>
      <c r="C5356" s="23">
        <v>0</v>
      </c>
    </row>
    <row r="5357" spans="1:3" x14ac:dyDescent="0.25">
      <c r="A5357" s="65">
        <v>43706</v>
      </c>
      <c r="B5357" s="23">
        <v>1.5455000000000001</v>
      </c>
      <c r="C5357" s="23">
        <v>0</v>
      </c>
    </row>
    <row r="5358" spans="1:3" x14ac:dyDescent="0.25">
      <c r="A5358" s="65">
        <v>43707</v>
      </c>
      <c r="B5358" s="23">
        <v>1.4983</v>
      </c>
      <c r="C5358" s="23">
        <v>0</v>
      </c>
    </row>
    <row r="5359" spans="1:3" x14ac:dyDescent="0.25">
      <c r="A5359" s="65">
        <v>43708</v>
      </c>
      <c r="B5359" s="23" t="e">
        <f>NA()</f>
        <v>#N/A</v>
      </c>
      <c r="C5359" s="23">
        <v>0</v>
      </c>
    </row>
    <row r="5360" spans="1:3" x14ac:dyDescent="0.25">
      <c r="A5360" s="65">
        <v>43709</v>
      </c>
      <c r="B5360" s="23" t="e">
        <f>NA()</f>
        <v>#N/A</v>
      </c>
      <c r="C5360" s="23">
        <v>0</v>
      </c>
    </row>
    <row r="5361" spans="1:3" x14ac:dyDescent="0.25">
      <c r="A5361" s="65">
        <v>43710</v>
      </c>
      <c r="B5361" s="23">
        <v>1.4983</v>
      </c>
      <c r="C5361" s="23">
        <v>0</v>
      </c>
    </row>
    <row r="5362" spans="1:3" x14ac:dyDescent="0.25">
      <c r="A5362" s="65">
        <v>43711</v>
      </c>
      <c r="B5362" s="23">
        <v>1.4589000000000001</v>
      </c>
      <c r="C5362" s="23">
        <v>0</v>
      </c>
    </row>
    <row r="5363" spans="1:3" x14ac:dyDescent="0.25">
      <c r="A5363" s="65">
        <v>43712</v>
      </c>
      <c r="B5363" s="23">
        <v>1.46</v>
      </c>
      <c r="C5363" s="23">
        <v>0</v>
      </c>
    </row>
    <row r="5364" spans="1:3" x14ac:dyDescent="0.25">
      <c r="A5364" s="65">
        <v>43713</v>
      </c>
      <c r="B5364" s="23">
        <v>1.5059</v>
      </c>
      <c r="C5364" s="23">
        <v>0</v>
      </c>
    </row>
    <row r="5365" spans="1:3" x14ac:dyDescent="0.25">
      <c r="A5365" s="65">
        <v>43714</v>
      </c>
      <c r="B5365" s="23">
        <v>1.4946999999999999</v>
      </c>
      <c r="C5365" s="23">
        <v>0</v>
      </c>
    </row>
    <row r="5366" spans="1:3" x14ac:dyDescent="0.25">
      <c r="A5366" s="65">
        <v>43715</v>
      </c>
      <c r="B5366" s="23" t="e">
        <f>NA()</f>
        <v>#N/A</v>
      </c>
      <c r="C5366" s="23">
        <v>0</v>
      </c>
    </row>
    <row r="5367" spans="1:3" x14ac:dyDescent="0.25">
      <c r="A5367" s="65">
        <v>43716</v>
      </c>
      <c r="B5367" s="23" t="e">
        <f>NA()</f>
        <v>#N/A</v>
      </c>
      <c r="C5367" s="23">
        <v>0</v>
      </c>
    </row>
    <row r="5368" spans="1:3" x14ac:dyDescent="0.25">
      <c r="A5368" s="65">
        <v>43717</v>
      </c>
      <c r="B5368" s="23">
        <v>1.516</v>
      </c>
      <c r="C5368" s="23">
        <v>0</v>
      </c>
    </row>
    <row r="5369" spans="1:3" x14ac:dyDescent="0.25">
      <c r="A5369" s="65">
        <v>43718</v>
      </c>
      <c r="B5369" s="23">
        <v>1.5339</v>
      </c>
      <c r="C5369" s="23">
        <v>0</v>
      </c>
    </row>
    <row r="5370" spans="1:3" x14ac:dyDescent="0.25">
      <c r="A5370" s="65">
        <v>43719</v>
      </c>
      <c r="B5370" s="23">
        <v>1.5334000000000001</v>
      </c>
      <c r="C5370" s="23">
        <v>0</v>
      </c>
    </row>
    <row r="5371" spans="1:3" x14ac:dyDescent="0.25">
      <c r="A5371" s="65">
        <v>43720</v>
      </c>
      <c r="B5371" s="23">
        <v>1.5598000000000001</v>
      </c>
      <c r="C5371" s="23">
        <v>0</v>
      </c>
    </row>
    <row r="5372" spans="1:3" x14ac:dyDescent="0.25">
      <c r="A5372" s="65">
        <v>43721</v>
      </c>
      <c r="B5372" s="23">
        <v>1.5992999999999999</v>
      </c>
      <c r="C5372" s="23">
        <v>0</v>
      </c>
    </row>
    <row r="5373" spans="1:3" x14ac:dyDescent="0.25">
      <c r="A5373" s="65">
        <v>43722</v>
      </c>
      <c r="B5373" s="23" t="e">
        <f>NA()</f>
        <v>#N/A</v>
      </c>
      <c r="C5373" s="23">
        <v>0</v>
      </c>
    </row>
    <row r="5374" spans="1:3" x14ac:dyDescent="0.25">
      <c r="A5374" s="65">
        <v>43723</v>
      </c>
      <c r="B5374" s="23" t="e">
        <f>NA()</f>
        <v>#N/A</v>
      </c>
      <c r="C5374" s="23">
        <v>0</v>
      </c>
    </row>
    <row r="5375" spans="1:3" x14ac:dyDescent="0.25">
      <c r="A5375" s="65">
        <v>43724</v>
      </c>
      <c r="B5375" s="23">
        <v>1.5976999999999999</v>
      </c>
      <c r="C5375" s="23">
        <v>0</v>
      </c>
    </row>
    <row r="5376" spans="1:3" x14ac:dyDescent="0.25">
      <c r="A5376" s="65">
        <v>43725</v>
      </c>
      <c r="B5376" s="23">
        <v>1.5954999999999999</v>
      </c>
      <c r="C5376" s="23">
        <v>0</v>
      </c>
    </row>
    <row r="5377" spans="1:3" x14ac:dyDescent="0.25">
      <c r="A5377" s="65">
        <v>43726</v>
      </c>
      <c r="B5377" s="23">
        <v>1.5417000000000001</v>
      </c>
      <c r="C5377" s="23">
        <v>0</v>
      </c>
    </row>
    <row r="5378" spans="1:3" x14ac:dyDescent="0.25">
      <c r="A5378" s="65">
        <v>43727</v>
      </c>
      <c r="B5378" s="23">
        <v>1.5434000000000001</v>
      </c>
      <c r="C5378" s="23">
        <v>0</v>
      </c>
    </row>
    <row r="5379" spans="1:3" x14ac:dyDescent="0.25">
      <c r="A5379" s="65">
        <v>43728</v>
      </c>
      <c r="B5379" s="23">
        <v>1.5503</v>
      </c>
      <c r="C5379" s="23">
        <v>0</v>
      </c>
    </row>
    <row r="5380" spans="1:3" x14ac:dyDescent="0.25">
      <c r="A5380" s="65">
        <v>43729</v>
      </c>
      <c r="B5380" s="23" t="e">
        <f>NA()</f>
        <v>#N/A</v>
      </c>
      <c r="C5380" s="23">
        <v>0</v>
      </c>
    </row>
    <row r="5381" spans="1:3" x14ac:dyDescent="0.25">
      <c r="A5381" s="65">
        <v>43730</v>
      </c>
      <c r="B5381" s="23" t="e">
        <f>NA()</f>
        <v>#N/A</v>
      </c>
      <c r="C5381" s="23">
        <v>0</v>
      </c>
    </row>
    <row r="5382" spans="1:3" x14ac:dyDescent="0.25">
      <c r="A5382" s="65">
        <v>43731</v>
      </c>
      <c r="B5382" s="23">
        <v>1.5445</v>
      </c>
      <c r="C5382" s="23">
        <v>0</v>
      </c>
    </row>
    <row r="5383" spans="1:3" x14ac:dyDescent="0.25">
      <c r="A5383" s="65">
        <v>43732</v>
      </c>
      <c r="B5383" s="23">
        <v>1.5161</v>
      </c>
      <c r="C5383" s="23">
        <v>0</v>
      </c>
    </row>
    <row r="5384" spans="1:3" x14ac:dyDescent="0.25">
      <c r="A5384" s="65">
        <v>43733</v>
      </c>
      <c r="B5384" s="23">
        <v>1.5296000000000001</v>
      </c>
      <c r="C5384" s="23">
        <v>0</v>
      </c>
    </row>
    <row r="5385" spans="1:3" x14ac:dyDescent="0.25">
      <c r="A5385" s="65">
        <v>43734</v>
      </c>
      <c r="B5385" s="23">
        <v>1.5054000000000001</v>
      </c>
      <c r="C5385" s="23">
        <v>0</v>
      </c>
    </row>
    <row r="5386" spans="1:3" x14ac:dyDescent="0.25">
      <c r="A5386" s="65">
        <v>43735</v>
      </c>
      <c r="B5386" s="23">
        <v>1.4664999999999999</v>
      </c>
      <c r="C5386" s="23">
        <v>0</v>
      </c>
    </row>
    <row r="5387" spans="1:3" x14ac:dyDescent="0.25">
      <c r="A5387" s="65">
        <v>43736</v>
      </c>
      <c r="B5387" s="23" t="e">
        <f>NA()</f>
        <v>#N/A</v>
      </c>
      <c r="C5387" s="23">
        <v>0</v>
      </c>
    </row>
    <row r="5388" spans="1:3" x14ac:dyDescent="0.25">
      <c r="A5388" s="65">
        <v>43737</v>
      </c>
      <c r="B5388" s="23" t="e">
        <f>NA()</f>
        <v>#N/A</v>
      </c>
      <c r="C5388" s="23">
        <v>0</v>
      </c>
    </row>
    <row r="5389" spans="1:3" x14ac:dyDescent="0.25">
      <c r="A5389" s="65">
        <v>43738</v>
      </c>
      <c r="B5389" s="23">
        <v>1.4684999999999999</v>
      </c>
      <c r="C5389" s="23">
        <v>0</v>
      </c>
    </row>
    <row r="5390" spans="1:3" x14ac:dyDescent="0.25">
      <c r="A5390" s="65">
        <v>43739</v>
      </c>
      <c r="B5390" s="23">
        <v>1.4630000000000001</v>
      </c>
      <c r="C5390" s="23">
        <v>0</v>
      </c>
    </row>
    <row r="5391" spans="1:3" x14ac:dyDescent="0.25">
      <c r="A5391" s="65">
        <v>43740</v>
      </c>
      <c r="B5391" s="23">
        <v>1.4439</v>
      </c>
      <c r="C5391" s="23">
        <v>0</v>
      </c>
    </row>
    <row r="5392" spans="1:3" x14ac:dyDescent="0.25">
      <c r="A5392" s="65">
        <v>43741</v>
      </c>
      <c r="B5392" s="23">
        <v>1.4206000000000001</v>
      </c>
      <c r="C5392" s="23">
        <v>0</v>
      </c>
    </row>
    <row r="5393" spans="1:3" x14ac:dyDescent="0.25">
      <c r="A5393" s="65">
        <v>43742</v>
      </c>
      <c r="B5393" s="23">
        <v>1.44</v>
      </c>
      <c r="C5393" s="23">
        <v>0</v>
      </c>
    </row>
    <row r="5394" spans="1:3" x14ac:dyDescent="0.25">
      <c r="A5394" s="65">
        <v>43743</v>
      </c>
      <c r="B5394" s="23" t="e">
        <f>NA()</f>
        <v>#N/A</v>
      </c>
      <c r="C5394" s="23">
        <v>0</v>
      </c>
    </row>
    <row r="5395" spans="1:3" x14ac:dyDescent="0.25">
      <c r="A5395" s="65">
        <v>43744</v>
      </c>
      <c r="B5395" s="23" t="e">
        <f>NA()</f>
        <v>#N/A</v>
      </c>
      <c r="C5395" s="23">
        <v>0</v>
      </c>
    </row>
    <row r="5396" spans="1:3" x14ac:dyDescent="0.25">
      <c r="A5396" s="65">
        <v>43745</v>
      </c>
      <c r="B5396" s="23">
        <v>1.4482999999999999</v>
      </c>
      <c r="C5396" s="23">
        <v>0</v>
      </c>
    </row>
    <row r="5397" spans="1:3" x14ac:dyDescent="0.25">
      <c r="A5397" s="65">
        <v>43746</v>
      </c>
      <c r="B5397" s="23">
        <v>1.42</v>
      </c>
      <c r="C5397" s="23">
        <v>0</v>
      </c>
    </row>
    <row r="5398" spans="1:3" x14ac:dyDescent="0.25">
      <c r="A5398" s="65">
        <v>43747</v>
      </c>
      <c r="B5398" s="23">
        <v>1.4227000000000001</v>
      </c>
      <c r="C5398" s="23">
        <v>0</v>
      </c>
    </row>
    <row r="5399" spans="1:3" x14ac:dyDescent="0.25">
      <c r="A5399" s="65">
        <v>43748</v>
      </c>
      <c r="B5399" s="23">
        <v>1.4517</v>
      </c>
      <c r="C5399" s="23">
        <v>0</v>
      </c>
    </row>
    <row r="5400" spans="1:3" x14ac:dyDescent="0.25">
      <c r="A5400" s="65">
        <v>43749</v>
      </c>
      <c r="B5400" s="23">
        <v>1.4919</v>
      </c>
      <c r="C5400" s="23">
        <v>0</v>
      </c>
    </row>
    <row r="5401" spans="1:3" x14ac:dyDescent="0.25">
      <c r="A5401" s="65">
        <v>43750</v>
      </c>
      <c r="B5401" s="23" t="e">
        <f>NA()</f>
        <v>#N/A</v>
      </c>
      <c r="C5401" s="23">
        <v>0</v>
      </c>
    </row>
    <row r="5402" spans="1:3" x14ac:dyDescent="0.25">
      <c r="A5402" s="65">
        <v>43751</v>
      </c>
      <c r="B5402" s="23" t="e">
        <f>NA()</f>
        <v>#N/A</v>
      </c>
      <c r="C5402" s="23">
        <v>0</v>
      </c>
    </row>
    <row r="5403" spans="1:3" x14ac:dyDescent="0.25">
      <c r="A5403" s="65">
        <v>43752</v>
      </c>
      <c r="B5403" s="23">
        <v>1.4919</v>
      </c>
      <c r="C5403" s="23">
        <v>0</v>
      </c>
    </row>
    <row r="5404" spans="1:3" x14ac:dyDescent="0.25">
      <c r="A5404" s="65">
        <v>43753</v>
      </c>
      <c r="B5404" s="23">
        <v>1.4878</v>
      </c>
      <c r="C5404" s="23">
        <v>0</v>
      </c>
    </row>
    <row r="5405" spans="1:3" x14ac:dyDescent="0.25">
      <c r="A5405" s="65">
        <v>43754</v>
      </c>
      <c r="B5405" s="23">
        <v>1.4873000000000001</v>
      </c>
      <c r="C5405" s="23">
        <v>0</v>
      </c>
    </row>
    <row r="5406" spans="1:3" x14ac:dyDescent="0.25">
      <c r="A5406" s="65">
        <v>43755</v>
      </c>
      <c r="B5406" s="23">
        <v>1.5044</v>
      </c>
      <c r="C5406" s="23">
        <v>0</v>
      </c>
    </row>
    <row r="5407" spans="1:3" x14ac:dyDescent="0.25">
      <c r="A5407" s="65">
        <v>43756</v>
      </c>
      <c r="B5407" s="23">
        <v>1.5163</v>
      </c>
      <c r="C5407" s="23">
        <v>0</v>
      </c>
    </row>
    <row r="5408" spans="1:3" x14ac:dyDescent="0.25">
      <c r="A5408" s="65">
        <v>43757</v>
      </c>
      <c r="B5408" s="23" t="e">
        <f>NA()</f>
        <v>#N/A</v>
      </c>
      <c r="C5408" s="23">
        <v>0</v>
      </c>
    </row>
    <row r="5409" spans="1:3" x14ac:dyDescent="0.25">
      <c r="A5409" s="65">
        <v>43758</v>
      </c>
      <c r="B5409" s="23" t="e">
        <f>NA()</f>
        <v>#N/A</v>
      </c>
      <c r="C5409" s="23">
        <v>0</v>
      </c>
    </row>
    <row r="5410" spans="1:3" x14ac:dyDescent="0.25">
      <c r="A5410" s="65">
        <v>43759</v>
      </c>
      <c r="B5410" s="23">
        <v>1.5248999999999999</v>
      </c>
      <c r="C5410" s="23">
        <v>0</v>
      </c>
    </row>
    <row r="5411" spans="1:3" x14ac:dyDescent="0.25">
      <c r="A5411" s="65">
        <v>43760</v>
      </c>
      <c r="B5411" s="23">
        <v>1.5264</v>
      </c>
      <c r="C5411" s="23">
        <v>0</v>
      </c>
    </row>
    <row r="5412" spans="1:3" x14ac:dyDescent="0.25">
      <c r="A5412" s="65">
        <v>43761</v>
      </c>
      <c r="B5412" s="23">
        <v>1.5368999999999999</v>
      </c>
      <c r="C5412" s="23">
        <v>0</v>
      </c>
    </row>
    <row r="5413" spans="1:3" x14ac:dyDescent="0.25">
      <c r="A5413" s="65">
        <v>43762</v>
      </c>
      <c r="B5413" s="23">
        <v>1.548</v>
      </c>
      <c r="C5413" s="23">
        <v>0</v>
      </c>
    </row>
    <row r="5414" spans="1:3" x14ac:dyDescent="0.25">
      <c r="A5414" s="65">
        <v>43763</v>
      </c>
      <c r="B5414" s="23">
        <v>1.5717000000000001</v>
      </c>
      <c r="C5414" s="23">
        <v>0</v>
      </c>
    </row>
    <row r="5415" spans="1:3" x14ac:dyDescent="0.25">
      <c r="A5415" s="65">
        <v>43764</v>
      </c>
      <c r="B5415" s="23" t="e">
        <f>NA()</f>
        <v>#N/A</v>
      </c>
      <c r="C5415" s="23">
        <v>0</v>
      </c>
    </row>
    <row r="5416" spans="1:3" x14ac:dyDescent="0.25">
      <c r="A5416" s="65">
        <v>43765</v>
      </c>
      <c r="B5416" s="23" t="e">
        <f>NA()</f>
        <v>#N/A</v>
      </c>
      <c r="C5416" s="23">
        <v>0</v>
      </c>
    </row>
    <row r="5417" spans="1:3" x14ac:dyDescent="0.25">
      <c r="A5417" s="65">
        <v>43766</v>
      </c>
      <c r="B5417" s="23">
        <v>1.5693999999999999</v>
      </c>
      <c r="C5417" s="23">
        <v>0</v>
      </c>
    </row>
    <row r="5418" spans="1:3" x14ac:dyDescent="0.25">
      <c r="A5418" s="65">
        <v>43767</v>
      </c>
      <c r="B5418" s="23">
        <v>1.5377000000000001</v>
      </c>
      <c r="C5418" s="23">
        <v>0</v>
      </c>
    </row>
    <row r="5419" spans="1:3" x14ac:dyDescent="0.25">
      <c r="A5419" s="65">
        <v>43768</v>
      </c>
      <c r="B5419" s="23">
        <v>1.5044</v>
      </c>
      <c r="C5419" s="23">
        <v>0</v>
      </c>
    </row>
    <row r="5420" spans="1:3" x14ac:dyDescent="0.25">
      <c r="A5420" s="65">
        <v>43769</v>
      </c>
      <c r="B5420" s="23">
        <v>1.4789000000000001</v>
      </c>
      <c r="C5420" s="23">
        <v>0</v>
      </c>
    </row>
    <row r="5421" spans="1:3" x14ac:dyDescent="0.25">
      <c r="A5421" s="65">
        <v>43770</v>
      </c>
      <c r="B5421" s="23">
        <v>1.5145999999999999</v>
      </c>
      <c r="C5421" s="23">
        <v>0</v>
      </c>
    </row>
    <row r="5422" spans="1:3" x14ac:dyDescent="0.25">
      <c r="A5422" s="65">
        <v>43771</v>
      </c>
      <c r="B5422" s="23" t="e">
        <f>NA()</f>
        <v>#N/A</v>
      </c>
      <c r="C5422" s="23">
        <v>0</v>
      </c>
    </row>
    <row r="5423" spans="1:3" x14ac:dyDescent="0.25">
      <c r="A5423" s="65">
        <v>43772</v>
      </c>
      <c r="B5423" s="23" t="e">
        <f>NA()</f>
        <v>#N/A</v>
      </c>
      <c r="C5423" s="23">
        <v>0</v>
      </c>
    </row>
    <row r="5424" spans="1:3" x14ac:dyDescent="0.25">
      <c r="A5424" s="65">
        <v>43773</v>
      </c>
      <c r="B5424" s="23">
        <v>1.5615000000000001</v>
      </c>
      <c r="C5424" s="23">
        <v>0</v>
      </c>
    </row>
    <row r="5425" spans="1:3" x14ac:dyDescent="0.25">
      <c r="A5425" s="65">
        <v>43774</v>
      </c>
      <c r="B5425" s="23">
        <v>1.6036999999999999</v>
      </c>
      <c r="C5425" s="23">
        <v>0</v>
      </c>
    </row>
    <row r="5426" spans="1:3" x14ac:dyDescent="0.25">
      <c r="A5426" s="65">
        <v>43775</v>
      </c>
      <c r="B5426" s="23">
        <v>1.5991</v>
      </c>
      <c r="C5426" s="23">
        <v>0</v>
      </c>
    </row>
    <row r="5427" spans="1:3" x14ac:dyDescent="0.25">
      <c r="A5427" s="65">
        <v>43776</v>
      </c>
      <c r="B5427" s="23">
        <v>1.6355999999999999</v>
      </c>
      <c r="C5427" s="23">
        <v>0</v>
      </c>
    </row>
    <row r="5428" spans="1:3" x14ac:dyDescent="0.25">
      <c r="A5428" s="65">
        <v>43777</v>
      </c>
      <c r="B5428" s="23">
        <v>1.6558999999999999</v>
      </c>
      <c r="C5428" s="23">
        <v>0</v>
      </c>
    </row>
    <row r="5429" spans="1:3" x14ac:dyDescent="0.25">
      <c r="A5429" s="65">
        <v>43778</v>
      </c>
      <c r="B5429" s="23" t="e">
        <f>NA()</f>
        <v>#N/A</v>
      </c>
      <c r="C5429" s="23">
        <v>0</v>
      </c>
    </row>
    <row r="5430" spans="1:3" x14ac:dyDescent="0.25">
      <c r="A5430" s="65">
        <v>43779</v>
      </c>
      <c r="B5430" s="23" t="e">
        <f>NA()</f>
        <v>#N/A</v>
      </c>
      <c r="C5430" s="23">
        <v>0</v>
      </c>
    </row>
    <row r="5431" spans="1:3" x14ac:dyDescent="0.25">
      <c r="A5431" s="65">
        <v>43780</v>
      </c>
      <c r="B5431" s="23">
        <v>1.6558999999999999</v>
      </c>
      <c r="C5431" s="23">
        <v>0</v>
      </c>
    </row>
    <row r="5432" spans="1:3" x14ac:dyDescent="0.25">
      <c r="A5432" s="65">
        <v>43781</v>
      </c>
      <c r="B5432" s="23">
        <v>1.6368</v>
      </c>
      <c r="C5432" s="23">
        <v>0</v>
      </c>
    </row>
    <row r="5433" spans="1:3" x14ac:dyDescent="0.25">
      <c r="A5433" s="65">
        <v>43782</v>
      </c>
      <c r="B5433" s="23">
        <v>1.5986</v>
      </c>
      <c r="C5433" s="23">
        <v>0</v>
      </c>
    </row>
    <row r="5434" spans="1:3" x14ac:dyDescent="0.25">
      <c r="A5434" s="65">
        <v>43783</v>
      </c>
      <c r="B5434" s="23">
        <v>1.5718000000000001</v>
      </c>
      <c r="C5434" s="23">
        <v>0</v>
      </c>
    </row>
    <row r="5435" spans="1:3" x14ac:dyDescent="0.25">
      <c r="A5435" s="65">
        <v>43784</v>
      </c>
      <c r="B5435" s="23">
        <v>1.5637000000000001</v>
      </c>
      <c r="C5435" s="23">
        <v>0</v>
      </c>
    </row>
    <row r="5436" spans="1:3" x14ac:dyDescent="0.25">
      <c r="A5436" s="65">
        <v>43785</v>
      </c>
      <c r="B5436" s="23" t="e">
        <f>NA()</f>
        <v>#N/A</v>
      </c>
      <c r="C5436" s="23">
        <v>0</v>
      </c>
    </row>
    <row r="5437" spans="1:3" x14ac:dyDescent="0.25">
      <c r="A5437" s="65">
        <v>43786</v>
      </c>
      <c r="B5437" s="23" t="e">
        <f>NA()</f>
        <v>#N/A</v>
      </c>
      <c r="C5437" s="23">
        <v>0</v>
      </c>
    </row>
    <row r="5438" spans="1:3" x14ac:dyDescent="0.25">
      <c r="A5438" s="65">
        <v>43787</v>
      </c>
      <c r="B5438" s="23">
        <v>1.5761000000000001</v>
      </c>
      <c r="C5438" s="23">
        <v>0</v>
      </c>
    </row>
    <row r="5439" spans="1:3" x14ac:dyDescent="0.25">
      <c r="A5439" s="65">
        <v>43788</v>
      </c>
      <c r="B5439" s="23">
        <v>1.5709</v>
      </c>
      <c r="C5439" s="23">
        <v>0</v>
      </c>
    </row>
    <row r="5440" spans="1:3" x14ac:dyDescent="0.25">
      <c r="A5440" s="65">
        <v>43789</v>
      </c>
      <c r="B5440" s="23">
        <v>1.5522</v>
      </c>
      <c r="C5440" s="23">
        <v>0</v>
      </c>
    </row>
    <row r="5441" spans="1:3" x14ac:dyDescent="0.25">
      <c r="A5441" s="65">
        <v>43790</v>
      </c>
      <c r="B5441" s="23">
        <v>1.5680000000000001</v>
      </c>
      <c r="C5441" s="23">
        <v>0</v>
      </c>
    </row>
    <row r="5442" spans="1:3" x14ac:dyDescent="0.25">
      <c r="A5442" s="65">
        <v>43791</v>
      </c>
      <c r="B5442" s="23">
        <v>1.569</v>
      </c>
      <c r="C5442" s="23">
        <v>0</v>
      </c>
    </row>
    <row r="5443" spans="1:3" x14ac:dyDescent="0.25">
      <c r="A5443" s="65">
        <v>43792</v>
      </c>
      <c r="B5443" s="23" t="e">
        <f>NA()</f>
        <v>#N/A</v>
      </c>
      <c r="C5443" s="23">
        <v>0</v>
      </c>
    </row>
    <row r="5444" spans="1:3" x14ac:dyDescent="0.25">
      <c r="A5444" s="65">
        <v>43793</v>
      </c>
      <c r="B5444" s="23" t="e">
        <f>NA()</f>
        <v>#N/A</v>
      </c>
      <c r="C5444" s="23">
        <v>0</v>
      </c>
    </row>
    <row r="5445" spans="1:3" x14ac:dyDescent="0.25">
      <c r="A5445" s="65">
        <v>43794</v>
      </c>
      <c r="B5445" s="23">
        <v>1.5743</v>
      </c>
      <c r="C5445" s="23">
        <v>0</v>
      </c>
    </row>
    <row r="5446" spans="1:3" x14ac:dyDescent="0.25">
      <c r="A5446" s="65">
        <v>43795</v>
      </c>
      <c r="B5446" s="23">
        <v>1.5733999999999999</v>
      </c>
      <c r="C5446" s="23">
        <v>0</v>
      </c>
    </row>
    <row r="5447" spans="1:3" x14ac:dyDescent="0.25">
      <c r="A5447" s="65">
        <v>43796</v>
      </c>
      <c r="B5447" s="23">
        <v>1.5808</v>
      </c>
      <c r="C5447" s="23">
        <v>0</v>
      </c>
    </row>
    <row r="5448" spans="1:3" x14ac:dyDescent="0.25">
      <c r="A5448" s="65">
        <v>43797</v>
      </c>
      <c r="B5448" s="23">
        <v>1.5808</v>
      </c>
      <c r="C5448" s="23">
        <v>0</v>
      </c>
    </row>
    <row r="5449" spans="1:3" x14ac:dyDescent="0.25">
      <c r="A5449" s="65">
        <v>43798</v>
      </c>
      <c r="B5449" s="23">
        <v>1.5713999999999999</v>
      </c>
      <c r="C5449" s="23">
        <v>0</v>
      </c>
    </row>
    <row r="5450" spans="1:3" x14ac:dyDescent="0.25">
      <c r="A5450" s="65">
        <v>43799</v>
      </c>
      <c r="B5450" s="23" t="e">
        <f>NA()</f>
        <v>#N/A</v>
      </c>
      <c r="C5450" s="23">
        <v>0</v>
      </c>
    </row>
    <row r="5451" spans="1:3" x14ac:dyDescent="0.25">
      <c r="A5451" s="65">
        <v>43800</v>
      </c>
      <c r="B5451" s="23" t="e">
        <f>NA()</f>
        <v>#N/A</v>
      </c>
      <c r="C5451" s="23">
        <v>0</v>
      </c>
    </row>
    <row r="5452" spans="1:3" x14ac:dyDescent="0.25">
      <c r="A5452" s="65">
        <v>43801</v>
      </c>
      <c r="B5452" s="23">
        <v>1.6093</v>
      </c>
      <c r="C5452" s="23">
        <v>0</v>
      </c>
    </row>
    <row r="5453" spans="1:3" x14ac:dyDescent="0.25">
      <c r="A5453" s="65">
        <v>43802</v>
      </c>
      <c r="B5453" s="23">
        <v>1.5851999999999999</v>
      </c>
      <c r="C5453" s="23">
        <v>0</v>
      </c>
    </row>
    <row r="5454" spans="1:3" x14ac:dyDescent="0.25">
      <c r="A5454" s="65">
        <v>43803</v>
      </c>
      <c r="B5454" s="23">
        <v>1.6133</v>
      </c>
      <c r="C5454" s="23">
        <v>0</v>
      </c>
    </row>
    <row r="5455" spans="1:3" x14ac:dyDescent="0.25">
      <c r="A5455" s="65">
        <v>43804</v>
      </c>
      <c r="B5455" s="23">
        <v>1.6198999999999999</v>
      </c>
      <c r="C5455" s="23">
        <v>0</v>
      </c>
    </row>
    <row r="5456" spans="1:3" x14ac:dyDescent="0.25">
      <c r="A5456" s="65">
        <v>43805</v>
      </c>
      <c r="B5456" s="23">
        <v>1.6475</v>
      </c>
      <c r="C5456" s="23">
        <v>0</v>
      </c>
    </row>
    <row r="5457" spans="1:3" x14ac:dyDescent="0.25">
      <c r="A5457" s="65">
        <v>43806</v>
      </c>
      <c r="B5457" s="23" t="e">
        <f>NA()</f>
        <v>#N/A</v>
      </c>
      <c r="C5457" s="23">
        <v>0</v>
      </c>
    </row>
    <row r="5458" spans="1:3" x14ac:dyDescent="0.25">
      <c r="A5458" s="65">
        <v>43807</v>
      </c>
      <c r="B5458" s="23" t="e">
        <f>NA()</f>
        <v>#N/A</v>
      </c>
      <c r="C5458" s="23">
        <v>0</v>
      </c>
    </row>
    <row r="5459" spans="1:3" x14ac:dyDescent="0.25">
      <c r="A5459" s="65">
        <v>43808</v>
      </c>
      <c r="B5459" s="23">
        <v>1.6349</v>
      </c>
      <c r="C5459" s="23">
        <v>0</v>
      </c>
    </row>
    <row r="5460" spans="1:3" x14ac:dyDescent="0.25">
      <c r="A5460" s="65">
        <v>43809</v>
      </c>
      <c r="B5460" s="23">
        <v>1.643</v>
      </c>
      <c r="C5460" s="23">
        <v>0</v>
      </c>
    </row>
    <row r="5461" spans="1:3" x14ac:dyDescent="0.25">
      <c r="A5461" s="65">
        <v>43810</v>
      </c>
      <c r="B5461" s="23">
        <v>1.6353</v>
      </c>
      <c r="C5461" s="23">
        <v>0</v>
      </c>
    </row>
    <row r="5462" spans="1:3" x14ac:dyDescent="0.25">
      <c r="A5462" s="65">
        <v>43811</v>
      </c>
      <c r="B5462" s="23">
        <v>1.6698999999999999</v>
      </c>
      <c r="C5462" s="23">
        <v>0</v>
      </c>
    </row>
    <row r="5463" spans="1:3" x14ac:dyDescent="0.25">
      <c r="A5463" s="65">
        <v>43812</v>
      </c>
      <c r="B5463" s="23">
        <v>1.6438999999999999</v>
      </c>
      <c r="C5463" s="23">
        <v>0</v>
      </c>
    </row>
    <row r="5464" spans="1:3" x14ac:dyDescent="0.25">
      <c r="A5464" s="65">
        <v>43813</v>
      </c>
      <c r="B5464" s="23" t="e">
        <f>NA()</f>
        <v>#N/A</v>
      </c>
      <c r="C5464" s="23">
        <v>0</v>
      </c>
    </row>
    <row r="5465" spans="1:3" x14ac:dyDescent="0.25">
      <c r="A5465" s="65">
        <v>43814</v>
      </c>
      <c r="B5465" s="23" t="e">
        <f>NA()</f>
        <v>#N/A</v>
      </c>
      <c r="C5465" s="23">
        <v>0</v>
      </c>
    </row>
    <row r="5466" spans="1:3" x14ac:dyDescent="0.25">
      <c r="A5466" s="65">
        <v>43815</v>
      </c>
      <c r="B5466" s="23">
        <v>1.6760999999999999</v>
      </c>
      <c r="C5466" s="23">
        <v>0</v>
      </c>
    </row>
    <row r="5467" spans="1:3" x14ac:dyDescent="0.25">
      <c r="A5467" s="65">
        <v>43816</v>
      </c>
      <c r="B5467" s="23">
        <v>1.6878</v>
      </c>
      <c r="C5467" s="23">
        <v>0</v>
      </c>
    </row>
    <row r="5468" spans="1:3" x14ac:dyDescent="0.25">
      <c r="A5468" s="65">
        <v>43817</v>
      </c>
      <c r="B5468" s="23">
        <v>1.7097</v>
      </c>
      <c r="C5468" s="23">
        <v>0</v>
      </c>
    </row>
    <row r="5469" spans="1:3" x14ac:dyDescent="0.25">
      <c r="A5469" s="65">
        <v>43818</v>
      </c>
      <c r="B5469" s="23">
        <v>1.7211000000000001</v>
      </c>
      <c r="C5469" s="23">
        <v>0</v>
      </c>
    </row>
    <row r="5470" spans="1:3" x14ac:dyDescent="0.25">
      <c r="A5470" s="65">
        <v>43819</v>
      </c>
      <c r="B5470" s="23">
        <v>1.7218</v>
      </c>
      <c r="C5470" s="23">
        <v>0</v>
      </c>
    </row>
    <row r="5471" spans="1:3" x14ac:dyDescent="0.25">
      <c r="A5471" s="65">
        <v>43820</v>
      </c>
      <c r="B5471" s="23" t="e">
        <f>NA()</f>
        <v>#N/A</v>
      </c>
      <c r="C5471" s="23">
        <v>0</v>
      </c>
    </row>
    <row r="5472" spans="1:3" x14ac:dyDescent="0.25">
      <c r="A5472" s="65">
        <v>43821</v>
      </c>
      <c r="B5472" s="23" t="e">
        <f>NA()</f>
        <v>#N/A</v>
      </c>
      <c r="C5472" s="23">
        <v>0</v>
      </c>
    </row>
    <row r="5473" spans="1:3" x14ac:dyDescent="0.25">
      <c r="A5473" s="65">
        <v>43822</v>
      </c>
      <c r="B5473" s="23">
        <v>1.7055</v>
      </c>
      <c r="C5473" s="23">
        <v>0</v>
      </c>
    </row>
    <row r="5474" spans="1:3" x14ac:dyDescent="0.25">
      <c r="A5474" s="65">
        <v>43823</v>
      </c>
      <c r="B5474" s="23">
        <v>1.7081999999999999</v>
      </c>
      <c r="C5474" s="23">
        <v>0</v>
      </c>
    </row>
    <row r="5475" spans="1:3" x14ac:dyDescent="0.25">
      <c r="A5475" s="65">
        <v>43824</v>
      </c>
      <c r="B5475" s="23">
        <v>1.7081999999999999</v>
      </c>
      <c r="C5475" s="23">
        <v>0</v>
      </c>
    </row>
    <row r="5476" spans="1:3" x14ac:dyDescent="0.25">
      <c r="A5476" s="65">
        <v>43825</v>
      </c>
      <c r="B5476" s="23">
        <v>1.7035</v>
      </c>
      <c r="C5476" s="23">
        <v>0</v>
      </c>
    </row>
    <row r="5477" spans="1:3" x14ac:dyDescent="0.25">
      <c r="A5477" s="65">
        <v>43826</v>
      </c>
      <c r="B5477" s="23">
        <v>1.6806000000000001</v>
      </c>
      <c r="C5477" s="23">
        <v>0</v>
      </c>
    </row>
    <row r="5478" spans="1:3" x14ac:dyDescent="0.25">
      <c r="A5478" s="65">
        <v>43827</v>
      </c>
      <c r="B5478" s="23" t="e">
        <f>NA()</f>
        <v>#N/A</v>
      </c>
      <c r="C5478" s="23">
        <v>0</v>
      </c>
    </row>
    <row r="5479" spans="1:3" x14ac:dyDescent="0.25">
      <c r="A5479" s="65">
        <v>43828</v>
      </c>
      <c r="B5479" s="23" t="e">
        <f>NA()</f>
        <v>#N/A</v>
      </c>
      <c r="C5479" s="23">
        <v>0</v>
      </c>
    </row>
    <row r="5480" spans="1:3" x14ac:dyDescent="0.25">
      <c r="A5480" s="65">
        <v>43829</v>
      </c>
      <c r="B5480" s="23">
        <v>1.7011000000000001</v>
      </c>
      <c r="C5480" s="23">
        <v>0</v>
      </c>
    </row>
    <row r="5481" spans="1:3" x14ac:dyDescent="0.25">
      <c r="A5481" s="65">
        <v>43830</v>
      </c>
      <c r="B5481" s="23">
        <v>1.7241</v>
      </c>
      <c r="C5481" s="23">
        <v>0</v>
      </c>
    </row>
    <row r="5482" spans="1:3" x14ac:dyDescent="0.25">
      <c r="A5482" s="65">
        <v>43831</v>
      </c>
      <c r="B5482" s="23">
        <v>1.7241</v>
      </c>
      <c r="C5482" s="23">
        <v>0</v>
      </c>
    </row>
    <row r="5483" spans="1:3" x14ac:dyDescent="0.25">
      <c r="A5483" s="65">
        <v>43832</v>
      </c>
      <c r="B5483" s="23">
        <v>1.7437</v>
      </c>
      <c r="C5483" s="23">
        <v>0</v>
      </c>
    </row>
    <row r="5484" spans="1:3" x14ac:dyDescent="0.25">
      <c r="A5484" s="65">
        <v>43833</v>
      </c>
      <c r="B5484" s="23">
        <v>1.716</v>
      </c>
      <c r="C5484" s="23">
        <v>0</v>
      </c>
    </row>
    <row r="5485" spans="1:3" x14ac:dyDescent="0.25">
      <c r="A5485" s="65">
        <v>43834</v>
      </c>
      <c r="B5485" s="23" t="e">
        <f>NA()</f>
        <v>#N/A</v>
      </c>
      <c r="C5485" s="23">
        <v>0</v>
      </c>
    </row>
    <row r="5486" spans="1:3" x14ac:dyDescent="0.25">
      <c r="A5486" s="65">
        <v>43835</v>
      </c>
      <c r="B5486" s="23" t="e">
        <f>NA()</f>
        <v>#N/A</v>
      </c>
      <c r="C5486" s="23">
        <v>0</v>
      </c>
    </row>
    <row r="5487" spans="1:3" x14ac:dyDescent="0.25">
      <c r="A5487" s="65">
        <v>43836</v>
      </c>
      <c r="B5487" s="23">
        <v>1.6986000000000001</v>
      </c>
      <c r="C5487" s="23">
        <v>0</v>
      </c>
    </row>
    <row r="5488" spans="1:3" x14ac:dyDescent="0.25">
      <c r="A5488" s="65">
        <v>43837</v>
      </c>
      <c r="B5488" s="23">
        <v>1.6840999999999999</v>
      </c>
      <c r="C5488" s="23">
        <v>0</v>
      </c>
    </row>
    <row r="5489" spans="1:3" x14ac:dyDescent="0.25">
      <c r="A5489" s="65">
        <v>43838</v>
      </c>
      <c r="B5489" s="23">
        <v>1.7061999999999999</v>
      </c>
      <c r="C5489" s="23">
        <v>0</v>
      </c>
    </row>
    <row r="5490" spans="1:3" x14ac:dyDescent="0.25">
      <c r="A5490" s="65">
        <v>43839</v>
      </c>
      <c r="B5490" s="23">
        <v>1.6969000000000001</v>
      </c>
      <c r="C5490" s="23">
        <v>0</v>
      </c>
    </row>
    <row r="5491" spans="1:3" x14ac:dyDescent="0.25">
      <c r="A5491" s="65">
        <v>43840</v>
      </c>
      <c r="B5491" s="23">
        <v>1.7021999999999999</v>
      </c>
      <c r="C5491" s="23">
        <v>0</v>
      </c>
    </row>
    <row r="5492" spans="1:3" x14ac:dyDescent="0.25">
      <c r="A5492" s="65">
        <v>43841</v>
      </c>
      <c r="B5492" s="23" t="e">
        <f>NA()</f>
        <v>#N/A</v>
      </c>
      <c r="C5492" s="23">
        <v>0</v>
      </c>
    </row>
    <row r="5493" spans="1:3" x14ac:dyDescent="0.25">
      <c r="A5493" s="65">
        <v>43842</v>
      </c>
      <c r="B5493" s="23" t="e">
        <f>NA()</f>
        <v>#N/A</v>
      </c>
      <c r="C5493" s="23">
        <v>0</v>
      </c>
    </row>
    <row r="5494" spans="1:3" x14ac:dyDescent="0.25">
      <c r="A5494" s="65">
        <v>43843</v>
      </c>
      <c r="B5494" s="23">
        <v>1.7116</v>
      </c>
      <c r="C5494" s="23">
        <v>0</v>
      </c>
    </row>
    <row r="5495" spans="1:3" x14ac:dyDescent="0.25">
      <c r="A5495" s="65">
        <v>43844</v>
      </c>
      <c r="B5495" s="23">
        <v>1.7051000000000001</v>
      </c>
      <c r="C5495" s="23">
        <v>0</v>
      </c>
    </row>
    <row r="5496" spans="1:3" x14ac:dyDescent="0.25">
      <c r="A5496" s="65">
        <v>43845</v>
      </c>
      <c r="B5496" s="23">
        <v>1.6848000000000001</v>
      </c>
      <c r="C5496" s="23">
        <v>0</v>
      </c>
    </row>
    <row r="5497" spans="1:3" x14ac:dyDescent="0.25">
      <c r="A5497" s="65">
        <v>43846</v>
      </c>
      <c r="B5497" s="23">
        <v>1.6837</v>
      </c>
      <c r="C5497" s="23">
        <v>0</v>
      </c>
    </row>
    <row r="5498" spans="1:3" x14ac:dyDescent="0.25">
      <c r="A5498" s="65">
        <v>43847</v>
      </c>
      <c r="B5498" s="23">
        <v>1.6923999999999999</v>
      </c>
      <c r="C5498" s="23">
        <v>0</v>
      </c>
    </row>
    <row r="5499" spans="1:3" x14ac:dyDescent="0.25">
      <c r="A5499" s="65">
        <v>43848</v>
      </c>
      <c r="B5499" s="23" t="e">
        <f>NA()</f>
        <v>#N/A</v>
      </c>
      <c r="C5499" s="23">
        <v>0</v>
      </c>
    </row>
    <row r="5500" spans="1:3" x14ac:dyDescent="0.25">
      <c r="A5500" s="65">
        <v>43849</v>
      </c>
      <c r="B5500" s="23" t="e">
        <f>NA()</f>
        <v>#N/A</v>
      </c>
      <c r="C5500" s="23">
        <v>0</v>
      </c>
    </row>
    <row r="5501" spans="1:3" x14ac:dyDescent="0.25">
      <c r="A5501" s="65">
        <v>43850</v>
      </c>
      <c r="B5501" s="23">
        <v>1.6923999999999999</v>
      </c>
      <c r="C5501" s="23">
        <v>0</v>
      </c>
    </row>
    <row r="5502" spans="1:3" x14ac:dyDescent="0.25">
      <c r="A5502" s="65">
        <v>43851</v>
      </c>
      <c r="B5502" s="23">
        <v>1.6834</v>
      </c>
      <c r="C5502" s="23">
        <v>0</v>
      </c>
    </row>
    <row r="5503" spans="1:3" x14ac:dyDescent="0.25">
      <c r="A5503" s="65">
        <v>43852</v>
      </c>
      <c r="B5503" s="23">
        <v>1.6637</v>
      </c>
      <c r="C5503" s="23">
        <v>0</v>
      </c>
    </row>
    <row r="5504" spans="1:3" x14ac:dyDescent="0.25">
      <c r="A5504" s="65">
        <v>43853</v>
      </c>
      <c r="B5504" s="23">
        <v>1.6556</v>
      </c>
      <c r="C5504" s="23">
        <v>0</v>
      </c>
    </row>
    <row r="5505" spans="1:3" x14ac:dyDescent="0.25">
      <c r="A5505" s="65">
        <v>43854</v>
      </c>
      <c r="B5505" s="23">
        <v>1.6448</v>
      </c>
      <c r="C5505" s="23">
        <v>0</v>
      </c>
    </row>
    <row r="5506" spans="1:3" x14ac:dyDescent="0.25">
      <c r="A5506" s="65">
        <v>43855</v>
      </c>
      <c r="B5506" s="23" t="e">
        <f>NA()</f>
        <v>#N/A</v>
      </c>
      <c r="C5506" s="23">
        <v>0</v>
      </c>
    </row>
    <row r="5507" spans="1:3" x14ac:dyDescent="0.25">
      <c r="A5507" s="65">
        <v>43856</v>
      </c>
      <c r="B5507" s="23" t="e">
        <f>NA()</f>
        <v>#N/A</v>
      </c>
      <c r="C5507" s="23">
        <v>0</v>
      </c>
    </row>
    <row r="5508" spans="1:3" x14ac:dyDescent="0.25">
      <c r="A5508" s="65">
        <v>43857</v>
      </c>
      <c r="B5508" s="23">
        <v>1.5959000000000001</v>
      </c>
      <c r="C5508" s="23">
        <v>0</v>
      </c>
    </row>
    <row r="5509" spans="1:3" x14ac:dyDescent="0.25">
      <c r="A5509" s="65">
        <v>43858</v>
      </c>
      <c r="B5509" s="23">
        <v>1.6135999999999999</v>
      </c>
      <c r="C5509" s="23">
        <v>0</v>
      </c>
    </row>
    <row r="5510" spans="1:3" x14ac:dyDescent="0.25">
      <c r="A5510" s="65">
        <v>43859</v>
      </c>
      <c r="B5510" s="23">
        <v>1.6019000000000001</v>
      </c>
      <c r="C5510" s="23">
        <v>0</v>
      </c>
    </row>
    <row r="5511" spans="1:3" x14ac:dyDescent="0.25">
      <c r="A5511" s="65">
        <v>43860</v>
      </c>
      <c r="B5511" s="23">
        <v>1.6068</v>
      </c>
      <c r="C5511" s="23">
        <v>0</v>
      </c>
    </row>
    <row r="5512" spans="1:3" x14ac:dyDescent="0.25">
      <c r="A5512" s="65">
        <v>43861</v>
      </c>
      <c r="B5512" s="23">
        <v>1.6143000000000001</v>
      </c>
      <c r="C5512" s="23">
        <v>0</v>
      </c>
    </row>
    <row r="5513" spans="1:3" x14ac:dyDescent="0.25">
      <c r="A5513" s="65">
        <v>43862</v>
      </c>
      <c r="B5513" s="23" t="e">
        <f>NA()</f>
        <v>#N/A</v>
      </c>
      <c r="C5513" s="23">
        <v>0</v>
      </c>
    </row>
    <row r="5514" spans="1:3" x14ac:dyDescent="0.25">
      <c r="A5514" s="65">
        <v>43863</v>
      </c>
      <c r="B5514" s="23" t="e">
        <f>NA()</f>
        <v>#N/A</v>
      </c>
      <c r="C5514" s="23">
        <v>0</v>
      </c>
    </row>
    <row r="5515" spans="1:3" x14ac:dyDescent="0.25">
      <c r="A5515" s="65">
        <v>43864</v>
      </c>
      <c r="B5515" s="23">
        <v>1.5851999999999999</v>
      </c>
      <c r="C5515" s="23">
        <v>0</v>
      </c>
    </row>
    <row r="5516" spans="1:3" x14ac:dyDescent="0.25">
      <c r="A5516" s="65">
        <v>43865</v>
      </c>
      <c r="B5516" s="23">
        <v>1.6035999999999999</v>
      </c>
      <c r="C5516" s="23">
        <v>0</v>
      </c>
    </row>
    <row r="5517" spans="1:3" x14ac:dyDescent="0.25">
      <c r="A5517" s="65">
        <v>43866</v>
      </c>
      <c r="B5517" s="23">
        <v>1.6262000000000001</v>
      </c>
      <c r="C5517" s="23">
        <v>0</v>
      </c>
    </row>
    <row r="5518" spans="1:3" x14ac:dyDescent="0.25">
      <c r="A5518" s="65">
        <v>43867</v>
      </c>
      <c r="B5518" s="23">
        <v>1.6287</v>
      </c>
      <c r="C5518" s="23">
        <v>0</v>
      </c>
    </row>
    <row r="5519" spans="1:3" x14ac:dyDescent="0.25">
      <c r="A5519" s="65">
        <v>43868</v>
      </c>
      <c r="B5519" s="23">
        <v>1.6238999999999999</v>
      </c>
      <c r="C5519" s="23">
        <v>0</v>
      </c>
    </row>
    <row r="5520" spans="1:3" x14ac:dyDescent="0.25">
      <c r="A5520" s="65">
        <v>43869</v>
      </c>
      <c r="B5520" s="23" t="e">
        <f>NA()</f>
        <v>#N/A</v>
      </c>
      <c r="C5520" s="23">
        <v>0</v>
      </c>
    </row>
    <row r="5521" spans="1:3" x14ac:dyDescent="0.25">
      <c r="A5521" s="65">
        <v>43870</v>
      </c>
      <c r="B5521" s="23" t="e">
        <f>NA()</f>
        <v>#N/A</v>
      </c>
      <c r="C5521" s="23">
        <v>0</v>
      </c>
    </row>
    <row r="5522" spans="1:3" x14ac:dyDescent="0.25">
      <c r="A5522" s="65">
        <v>43871</v>
      </c>
      <c r="B5522" s="23">
        <v>1.6212</v>
      </c>
      <c r="C5522" s="23">
        <v>0</v>
      </c>
    </row>
    <row r="5523" spans="1:3" x14ac:dyDescent="0.25">
      <c r="A5523" s="65">
        <v>43872</v>
      </c>
      <c r="B5523" s="23">
        <v>1.6104000000000001</v>
      </c>
      <c r="C5523" s="23">
        <v>0</v>
      </c>
    </row>
    <row r="5524" spans="1:3" x14ac:dyDescent="0.25">
      <c r="A5524" s="65">
        <v>43873</v>
      </c>
      <c r="B5524" s="23">
        <v>1.6349</v>
      </c>
      <c r="C5524" s="23">
        <v>0</v>
      </c>
    </row>
    <row r="5525" spans="1:3" x14ac:dyDescent="0.25">
      <c r="A5525" s="65">
        <v>43874</v>
      </c>
      <c r="B5525" s="23">
        <v>1.6469</v>
      </c>
      <c r="C5525" s="23">
        <v>0</v>
      </c>
    </row>
    <row r="5526" spans="1:3" x14ac:dyDescent="0.25">
      <c r="A5526" s="65">
        <v>43875</v>
      </c>
      <c r="B5526" s="23">
        <v>1.6383000000000001</v>
      </c>
      <c r="C5526" s="23">
        <v>0</v>
      </c>
    </row>
    <row r="5527" spans="1:3" x14ac:dyDescent="0.25">
      <c r="A5527" s="65">
        <v>43876</v>
      </c>
      <c r="B5527" s="23" t="e">
        <f>NA()</f>
        <v>#N/A</v>
      </c>
      <c r="C5527" s="23">
        <v>0</v>
      </c>
    </row>
    <row r="5528" spans="1:3" x14ac:dyDescent="0.25">
      <c r="A5528" s="65">
        <v>43877</v>
      </c>
      <c r="B5528" s="23" t="e">
        <f>NA()</f>
        <v>#N/A</v>
      </c>
      <c r="C5528" s="23">
        <v>0</v>
      </c>
    </row>
    <row r="5529" spans="1:3" x14ac:dyDescent="0.25">
      <c r="A5529" s="65">
        <v>43878</v>
      </c>
      <c r="B5529" s="23">
        <v>1.6383000000000001</v>
      </c>
      <c r="C5529" s="23">
        <v>0</v>
      </c>
    </row>
    <row r="5530" spans="1:3" x14ac:dyDescent="0.25">
      <c r="A5530" s="65">
        <v>43879</v>
      </c>
      <c r="B5530" s="23">
        <v>1.6336999999999999</v>
      </c>
      <c r="C5530" s="23">
        <v>0</v>
      </c>
    </row>
    <row r="5531" spans="1:3" x14ac:dyDescent="0.25">
      <c r="A5531" s="65">
        <v>43880</v>
      </c>
      <c r="B5531" s="23">
        <v>1.6296999999999999</v>
      </c>
      <c r="C5531" s="23">
        <v>0</v>
      </c>
    </row>
    <row r="5532" spans="1:3" x14ac:dyDescent="0.25">
      <c r="A5532" s="65">
        <v>43881</v>
      </c>
      <c r="B5532" s="23">
        <v>1.6080000000000001</v>
      </c>
      <c r="C5532" s="23">
        <v>0</v>
      </c>
    </row>
    <row r="5533" spans="1:3" x14ac:dyDescent="0.25">
      <c r="A5533" s="65">
        <v>43882</v>
      </c>
      <c r="B5533" s="23">
        <v>1.5871999999999999</v>
      </c>
      <c r="C5533" s="23">
        <v>0</v>
      </c>
    </row>
    <row r="5534" spans="1:3" x14ac:dyDescent="0.25">
      <c r="A5534" s="65">
        <v>43883</v>
      </c>
      <c r="B5534" s="23" t="e">
        <f>NA()</f>
        <v>#N/A</v>
      </c>
      <c r="C5534" s="23">
        <v>0</v>
      </c>
    </row>
    <row r="5535" spans="1:3" x14ac:dyDescent="0.25">
      <c r="A5535" s="65">
        <v>43884</v>
      </c>
      <c r="B5535" s="23" t="e">
        <f>NA()</f>
        <v>#N/A</v>
      </c>
      <c r="C5535" s="23">
        <v>0</v>
      </c>
    </row>
    <row r="5536" spans="1:3" x14ac:dyDescent="0.25">
      <c r="A5536" s="65">
        <v>43885</v>
      </c>
      <c r="B5536" s="23">
        <v>1.5589999999999999</v>
      </c>
      <c r="C5536" s="23">
        <v>0</v>
      </c>
    </row>
    <row r="5537" spans="1:3" x14ac:dyDescent="0.25">
      <c r="A5537" s="65">
        <v>43886</v>
      </c>
      <c r="B5537" s="23">
        <v>1.4992000000000001</v>
      </c>
      <c r="C5537" s="23">
        <v>0</v>
      </c>
    </row>
    <row r="5538" spans="1:3" x14ac:dyDescent="0.25">
      <c r="A5538" s="65">
        <v>43887</v>
      </c>
      <c r="B5538" s="23">
        <v>1.4998</v>
      </c>
      <c r="C5538" s="23">
        <v>0</v>
      </c>
    </row>
    <row r="5539" spans="1:3" x14ac:dyDescent="0.25">
      <c r="A5539" s="65">
        <v>43888</v>
      </c>
      <c r="B5539" s="23">
        <v>1.4878</v>
      </c>
      <c r="C5539" s="23">
        <v>0</v>
      </c>
    </row>
    <row r="5540" spans="1:3" x14ac:dyDescent="0.25">
      <c r="A5540" s="65">
        <v>43889</v>
      </c>
      <c r="B5540" s="23">
        <v>1.36</v>
      </c>
      <c r="C5540" s="23">
        <v>0</v>
      </c>
    </row>
    <row r="5541" spans="1:3" x14ac:dyDescent="0.25">
      <c r="A5541" s="65">
        <v>43890</v>
      </c>
      <c r="B5541" s="23" t="e">
        <f>NA()</f>
        <v>#N/A</v>
      </c>
      <c r="C5541" s="23">
        <v>0</v>
      </c>
    </row>
    <row r="5542" spans="1:3" x14ac:dyDescent="0.25">
      <c r="A5542" s="65">
        <v>43891</v>
      </c>
      <c r="B5542" s="23" t="e">
        <f>NA()</f>
        <v>#N/A</v>
      </c>
      <c r="C5542" s="23">
        <v>0</v>
      </c>
    </row>
    <row r="5543" spans="1:3" x14ac:dyDescent="0.25">
      <c r="A5543" s="65">
        <v>43892</v>
      </c>
      <c r="B5543" s="23">
        <v>1.3714999999999999</v>
      </c>
      <c r="C5543" s="23">
        <v>0</v>
      </c>
    </row>
    <row r="5544" spans="1:3" x14ac:dyDescent="0.25">
      <c r="A5544" s="65">
        <v>43893</v>
      </c>
      <c r="B5544" s="23">
        <v>1.4132</v>
      </c>
      <c r="C5544" s="23">
        <v>0</v>
      </c>
    </row>
    <row r="5545" spans="1:3" x14ac:dyDescent="0.25">
      <c r="A5545" s="65">
        <v>43894</v>
      </c>
      <c r="B5545" s="23">
        <v>1.4269000000000001</v>
      </c>
      <c r="C5545" s="23">
        <v>0</v>
      </c>
    </row>
    <row r="5546" spans="1:3" x14ac:dyDescent="0.25">
      <c r="A5546" s="65">
        <v>43895</v>
      </c>
      <c r="B5546" s="23">
        <v>1.3692</v>
      </c>
      <c r="C5546" s="23">
        <v>0</v>
      </c>
    </row>
    <row r="5547" spans="1:3" x14ac:dyDescent="0.25">
      <c r="A5547" s="65">
        <v>43896</v>
      </c>
      <c r="B5547" s="23">
        <v>1.3016000000000001</v>
      </c>
      <c r="C5547" s="23">
        <v>0</v>
      </c>
    </row>
    <row r="5548" spans="1:3" x14ac:dyDescent="0.25">
      <c r="A5548" s="65">
        <v>43897</v>
      </c>
      <c r="B5548" s="23" t="e">
        <f>NA()</f>
        <v>#N/A</v>
      </c>
      <c r="C5548" s="23">
        <v>0</v>
      </c>
    </row>
    <row r="5549" spans="1:3" x14ac:dyDescent="0.25">
      <c r="A5549" s="65">
        <v>43898</v>
      </c>
      <c r="B5549" s="23" t="e">
        <f>NA()</f>
        <v>#N/A</v>
      </c>
      <c r="C5549" s="23">
        <v>0</v>
      </c>
    </row>
    <row r="5550" spans="1:3" x14ac:dyDescent="0.25">
      <c r="A5550" s="65">
        <v>43899</v>
      </c>
      <c r="B5550" s="23">
        <v>0.99080000000000001</v>
      </c>
      <c r="C5550" s="23">
        <v>0</v>
      </c>
    </row>
    <row r="5551" spans="1:3" x14ac:dyDescent="0.25">
      <c r="A5551" s="65">
        <v>43900</v>
      </c>
      <c r="B5551" s="23">
        <v>1.0119</v>
      </c>
      <c r="C5551" s="23">
        <v>0</v>
      </c>
    </row>
    <row r="5552" spans="1:3" x14ac:dyDescent="0.25">
      <c r="A5552" s="65">
        <v>43901</v>
      </c>
      <c r="B5552" s="23">
        <v>0.87309999999999999</v>
      </c>
      <c r="C5552" s="23">
        <v>0</v>
      </c>
    </row>
    <row r="5553" spans="1:3" x14ac:dyDescent="0.25">
      <c r="A5553" s="65">
        <v>43902</v>
      </c>
      <c r="B5553" s="23">
        <v>0.84450000000000003</v>
      </c>
      <c r="C5553" s="23">
        <v>0</v>
      </c>
    </row>
    <row r="5554" spans="1:3" x14ac:dyDescent="0.25">
      <c r="A5554" s="65">
        <v>43903</v>
      </c>
      <c r="B5554" s="23">
        <v>0.82609999999999995</v>
      </c>
      <c r="C5554" s="23">
        <v>0</v>
      </c>
    </row>
    <row r="5555" spans="1:3" x14ac:dyDescent="0.25">
      <c r="A5555" s="65">
        <v>43904</v>
      </c>
      <c r="B5555" s="23" t="e">
        <f>NA()</f>
        <v>#N/A</v>
      </c>
      <c r="C5555" s="23">
        <v>0</v>
      </c>
    </row>
    <row r="5556" spans="1:3" x14ac:dyDescent="0.25">
      <c r="A5556" s="65">
        <v>43905</v>
      </c>
      <c r="B5556" s="23" t="e">
        <f>NA()</f>
        <v>#N/A</v>
      </c>
      <c r="C5556" s="23">
        <v>0</v>
      </c>
    </row>
    <row r="5557" spans="1:3" x14ac:dyDescent="0.25">
      <c r="A5557" s="65">
        <v>43906</v>
      </c>
      <c r="B5557" s="23">
        <v>0.55879999999999996</v>
      </c>
      <c r="C5557" s="23">
        <v>0</v>
      </c>
    </row>
    <row r="5558" spans="1:3" x14ac:dyDescent="0.25">
      <c r="A5558" s="65">
        <v>43907</v>
      </c>
      <c r="B5558" s="23">
        <v>0.57030000000000003</v>
      </c>
      <c r="C5558" s="23">
        <v>0</v>
      </c>
    </row>
    <row r="5559" spans="1:3" x14ac:dyDescent="0.25">
      <c r="A5559" s="65">
        <v>43908</v>
      </c>
      <c r="B5559" s="23">
        <v>0.56630000000000003</v>
      </c>
      <c r="C5559" s="23">
        <v>0</v>
      </c>
    </row>
    <row r="5560" spans="1:3" x14ac:dyDescent="0.25">
      <c r="A5560" s="65">
        <v>43909</v>
      </c>
      <c r="B5560" s="23">
        <v>0.45529999999999998</v>
      </c>
      <c r="C5560" s="23">
        <v>0</v>
      </c>
    </row>
    <row r="5561" spans="1:3" x14ac:dyDescent="0.25">
      <c r="A5561" s="65">
        <v>43910</v>
      </c>
      <c r="B5561" s="23">
        <v>0.70699999999999996</v>
      </c>
      <c r="C5561" s="23">
        <v>0</v>
      </c>
    </row>
    <row r="5562" spans="1:3" x14ac:dyDescent="0.25">
      <c r="A5562" s="65">
        <v>43911</v>
      </c>
      <c r="B5562" s="23" t="e">
        <f>NA()</f>
        <v>#N/A</v>
      </c>
      <c r="C5562" s="23">
        <v>0</v>
      </c>
    </row>
    <row r="5563" spans="1:3" x14ac:dyDescent="0.25">
      <c r="A5563" s="65">
        <v>43912</v>
      </c>
      <c r="B5563" s="23" t="e">
        <f>NA()</f>
        <v>#N/A</v>
      </c>
      <c r="C5563" s="23">
        <v>0</v>
      </c>
    </row>
    <row r="5564" spans="1:3" x14ac:dyDescent="0.25">
      <c r="A5564" s="65">
        <v>43913</v>
      </c>
      <c r="B5564" s="23">
        <v>0.74880000000000002</v>
      </c>
      <c r="C5564" s="23">
        <v>0</v>
      </c>
    </row>
    <row r="5565" spans="1:3" x14ac:dyDescent="0.25">
      <c r="A5565" s="65">
        <v>43914</v>
      </c>
      <c r="B5565" s="23">
        <v>0.94510000000000005</v>
      </c>
      <c r="C5565" s="23">
        <v>0</v>
      </c>
    </row>
    <row r="5566" spans="1:3" x14ac:dyDescent="0.25">
      <c r="A5566" s="65">
        <v>43915</v>
      </c>
      <c r="B5566" s="23">
        <v>1.008</v>
      </c>
      <c r="C5566" s="23">
        <v>0</v>
      </c>
    </row>
    <row r="5567" spans="1:3" x14ac:dyDescent="0.25">
      <c r="A5567" s="65">
        <v>43916</v>
      </c>
      <c r="B5567" s="23">
        <v>1.0179</v>
      </c>
      <c r="C5567" s="23">
        <v>0</v>
      </c>
    </row>
    <row r="5568" spans="1:3" x14ac:dyDescent="0.25">
      <c r="A5568" s="65">
        <v>43917</v>
      </c>
      <c r="B5568" s="23">
        <v>0.88539999999999996</v>
      </c>
      <c r="C5568" s="23">
        <v>0</v>
      </c>
    </row>
    <row r="5569" spans="1:3" x14ac:dyDescent="0.25">
      <c r="A5569" s="65">
        <v>43918</v>
      </c>
      <c r="B5569" s="23" t="e">
        <f>NA()</f>
        <v>#N/A</v>
      </c>
      <c r="C5569" s="23">
        <v>0</v>
      </c>
    </row>
    <row r="5570" spans="1:3" x14ac:dyDescent="0.25">
      <c r="A5570" s="65">
        <v>43919</v>
      </c>
      <c r="B5570" s="23" t="e">
        <f>NA()</f>
        <v>#N/A</v>
      </c>
      <c r="C5570" s="23">
        <v>0</v>
      </c>
    </row>
    <row r="5571" spans="1:3" x14ac:dyDescent="0.25">
      <c r="A5571" s="65">
        <v>43920</v>
      </c>
      <c r="B5571" s="23">
        <v>0.88539999999999996</v>
      </c>
      <c r="C5571" s="23">
        <v>0</v>
      </c>
    </row>
    <row r="5572" spans="1:3" x14ac:dyDescent="0.25">
      <c r="A5572" s="65">
        <v>43921</v>
      </c>
      <c r="B5572" s="23">
        <v>0.81930000000000003</v>
      </c>
      <c r="C5572" s="23">
        <v>0</v>
      </c>
    </row>
    <row r="5573" spans="1:3" x14ac:dyDescent="0.25">
      <c r="A5573" s="65">
        <v>43922</v>
      </c>
      <c r="B5573" s="23">
        <v>0.8327</v>
      </c>
      <c r="C5573" s="23">
        <v>0</v>
      </c>
    </row>
    <row r="5574" spans="1:3" x14ac:dyDescent="0.25">
      <c r="A5574" s="65">
        <v>43923</v>
      </c>
      <c r="B5574" s="23">
        <v>0.94930000000000003</v>
      </c>
      <c r="C5574" s="23">
        <v>0</v>
      </c>
    </row>
    <row r="5575" spans="1:3" x14ac:dyDescent="0.25">
      <c r="A5575" s="65">
        <v>43924</v>
      </c>
      <c r="B5575" s="23">
        <v>1.0104</v>
      </c>
      <c r="C5575" s="23">
        <v>0</v>
      </c>
    </row>
    <row r="5576" spans="1:3" x14ac:dyDescent="0.25">
      <c r="A5576" s="65">
        <v>43925</v>
      </c>
      <c r="B5576" s="23" t="e">
        <f>NA()</f>
        <v>#N/A</v>
      </c>
      <c r="C5576" s="23">
        <v>0</v>
      </c>
    </row>
    <row r="5577" spans="1:3" x14ac:dyDescent="0.25">
      <c r="A5577" s="65">
        <v>43926</v>
      </c>
      <c r="B5577" s="23" t="e">
        <f>NA()</f>
        <v>#N/A</v>
      </c>
      <c r="C5577" s="23">
        <v>0</v>
      </c>
    </row>
    <row r="5578" spans="1:3" x14ac:dyDescent="0.25">
      <c r="A5578" s="65">
        <v>43927</v>
      </c>
      <c r="B5578" s="23">
        <v>1.0789</v>
      </c>
      <c r="C5578" s="23">
        <v>0</v>
      </c>
    </row>
    <row r="5579" spans="1:3" x14ac:dyDescent="0.25">
      <c r="A5579" s="65">
        <v>43928</v>
      </c>
      <c r="B5579" s="23">
        <v>1.0929</v>
      </c>
      <c r="C5579" s="23">
        <v>0</v>
      </c>
    </row>
    <row r="5580" spans="1:3" x14ac:dyDescent="0.25">
      <c r="A5580" s="65">
        <v>43929</v>
      </c>
      <c r="B5580" s="23">
        <v>1.1305000000000001</v>
      </c>
      <c r="C5580" s="23">
        <v>0</v>
      </c>
    </row>
    <row r="5581" spans="1:3" x14ac:dyDescent="0.25">
      <c r="A5581" s="65">
        <v>43930</v>
      </c>
      <c r="B5581" s="23">
        <v>1.1521999999999999</v>
      </c>
      <c r="C5581" s="23">
        <v>0</v>
      </c>
    </row>
    <row r="5582" spans="1:3" x14ac:dyDescent="0.25">
      <c r="A5582" s="65">
        <v>43931</v>
      </c>
      <c r="B5582" s="23">
        <v>1.1521999999999999</v>
      </c>
      <c r="C5582" s="23">
        <v>0</v>
      </c>
    </row>
    <row r="5583" spans="1:3" x14ac:dyDescent="0.25">
      <c r="A5583" s="65">
        <v>43932</v>
      </c>
      <c r="B5583" s="23" t="e">
        <f>NA()</f>
        <v>#N/A</v>
      </c>
      <c r="C5583" s="23">
        <v>0</v>
      </c>
    </row>
    <row r="5584" spans="1:3" x14ac:dyDescent="0.25">
      <c r="A5584" s="65">
        <v>43933</v>
      </c>
      <c r="B5584" s="23" t="e">
        <f>NA()</f>
        <v>#N/A</v>
      </c>
      <c r="C5584" s="23">
        <v>0</v>
      </c>
    </row>
    <row r="5585" spans="1:3" x14ac:dyDescent="0.25">
      <c r="A5585" s="65">
        <v>43934</v>
      </c>
      <c r="B5585" s="23">
        <v>1.2141999999999999</v>
      </c>
      <c r="C5585" s="23">
        <v>0</v>
      </c>
    </row>
    <row r="5586" spans="1:3" x14ac:dyDescent="0.25">
      <c r="A5586" s="65">
        <v>43935</v>
      </c>
      <c r="B5586" s="23">
        <v>1.2184999999999999</v>
      </c>
      <c r="C5586" s="23">
        <v>0</v>
      </c>
    </row>
    <row r="5587" spans="1:3" x14ac:dyDescent="0.25">
      <c r="A5587" s="65">
        <v>43936</v>
      </c>
      <c r="B5587" s="23">
        <v>1.1411</v>
      </c>
      <c r="C5587" s="23">
        <v>0</v>
      </c>
    </row>
    <row r="5588" spans="1:3" x14ac:dyDescent="0.25">
      <c r="A5588" s="65">
        <v>43937</v>
      </c>
      <c r="B5588" s="23">
        <v>0.9889</v>
      </c>
      <c r="C5588" s="23">
        <v>0</v>
      </c>
    </row>
    <row r="5589" spans="1:3" x14ac:dyDescent="0.25">
      <c r="A5589" s="65">
        <v>43938</v>
      </c>
      <c r="B5589" s="23">
        <v>0.98660000000000003</v>
      </c>
      <c r="C5589" s="23">
        <v>0</v>
      </c>
    </row>
    <row r="5590" spans="1:3" x14ac:dyDescent="0.25">
      <c r="A5590" s="65">
        <v>43939</v>
      </c>
      <c r="B5590" s="23" t="e">
        <f>NA()</f>
        <v>#N/A</v>
      </c>
      <c r="C5590" s="23">
        <v>0</v>
      </c>
    </row>
    <row r="5591" spans="1:3" x14ac:dyDescent="0.25">
      <c r="A5591" s="65">
        <v>43940</v>
      </c>
      <c r="B5591" s="23" t="e">
        <f>NA()</f>
        <v>#N/A</v>
      </c>
      <c r="C5591" s="23">
        <v>0</v>
      </c>
    </row>
    <row r="5592" spans="1:3" x14ac:dyDescent="0.25">
      <c r="A5592" s="65">
        <v>43941</v>
      </c>
      <c r="B5592" s="23">
        <v>0.90810000000000002</v>
      </c>
      <c r="C5592" s="23">
        <v>0</v>
      </c>
    </row>
    <row r="5593" spans="1:3" x14ac:dyDescent="0.25">
      <c r="A5593" s="65">
        <v>43942</v>
      </c>
      <c r="B5593" s="23">
        <v>0.93340000000000001</v>
      </c>
      <c r="C5593" s="23">
        <v>0</v>
      </c>
    </row>
    <row r="5594" spans="1:3" x14ac:dyDescent="0.25">
      <c r="A5594" s="65">
        <v>43943</v>
      </c>
      <c r="B5594" s="23">
        <v>1.0247999999999999</v>
      </c>
      <c r="C5594" s="23">
        <v>0</v>
      </c>
    </row>
    <row r="5595" spans="1:3" x14ac:dyDescent="0.25">
      <c r="A5595" s="65">
        <v>43944</v>
      </c>
      <c r="B5595" s="23">
        <v>1.0169999999999999</v>
      </c>
      <c r="C5595" s="23">
        <v>0</v>
      </c>
    </row>
    <row r="5596" spans="1:3" x14ac:dyDescent="0.25">
      <c r="A5596" s="65">
        <v>43945</v>
      </c>
      <c r="B5596" s="23">
        <v>1.0812999999999999</v>
      </c>
      <c r="C5596" s="23">
        <v>0</v>
      </c>
    </row>
    <row r="5597" spans="1:3" x14ac:dyDescent="0.25">
      <c r="A5597" s="65">
        <v>43946</v>
      </c>
      <c r="B5597" s="23" t="e">
        <f>NA()</f>
        <v>#N/A</v>
      </c>
      <c r="C5597" s="23">
        <v>0</v>
      </c>
    </row>
    <row r="5598" spans="1:3" x14ac:dyDescent="0.25">
      <c r="A5598" s="65">
        <v>43947</v>
      </c>
      <c r="B5598" s="23" t="e">
        <f>NA()</f>
        <v>#N/A</v>
      </c>
      <c r="C5598" s="23">
        <v>0</v>
      </c>
    </row>
    <row r="5599" spans="1:3" x14ac:dyDescent="0.25">
      <c r="A5599" s="65">
        <v>43948</v>
      </c>
      <c r="B5599" s="23">
        <v>1.1251</v>
      </c>
      <c r="C5599" s="23">
        <v>0</v>
      </c>
    </row>
    <row r="5600" spans="1:3" x14ac:dyDescent="0.25">
      <c r="A5600" s="65">
        <v>43949</v>
      </c>
      <c r="B5600" s="23">
        <v>1.0980000000000001</v>
      </c>
      <c r="C5600" s="23">
        <v>0</v>
      </c>
    </row>
    <row r="5601" spans="1:3" x14ac:dyDescent="0.25">
      <c r="A5601" s="65">
        <v>43950</v>
      </c>
      <c r="B5601" s="23">
        <v>1.0842000000000001</v>
      </c>
      <c r="C5601" s="23">
        <v>0</v>
      </c>
    </row>
    <row r="5602" spans="1:3" x14ac:dyDescent="0.25">
      <c r="A5602" s="65">
        <v>43951</v>
      </c>
      <c r="B5602" s="23">
        <v>1.0290999999999999</v>
      </c>
      <c r="C5602" s="23">
        <v>0</v>
      </c>
    </row>
    <row r="5603" spans="1:3" x14ac:dyDescent="0.25">
      <c r="A5603" s="65">
        <v>43952</v>
      </c>
      <c r="B5603" s="23">
        <v>1.0173000000000001</v>
      </c>
      <c r="C5603" s="23">
        <v>0</v>
      </c>
    </row>
    <row r="5604" spans="1:3" x14ac:dyDescent="0.25">
      <c r="A5604" s="65">
        <v>43953</v>
      </c>
      <c r="B5604" s="23" t="e">
        <f>NA()</f>
        <v>#N/A</v>
      </c>
      <c r="C5604" s="23">
        <v>0</v>
      </c>
    </row>
    <row r="5605" spans="1:3" x14ac:dyDescent="0.25">
      <c r="A5605" s="65">
        <v>43954</v>
      </c>
      <c r="B5605" s="23" t="e">
        <f>NA()</f>
        <v>#N/A</v>
      </c>
      <c r="C5605" s="23">
        <v>0</v>
      </c>
    </row>
    <row r="5606" spans="1:3" x14ac:dyDescent="0.25">
      <c r="A5606" s="65">
        <v>43955</v>
      </c>
      <c r="B5606" s="23">
        <v>1.0316000000000001</v>
      </c>
      <c r="C5606" s="23">
        <v>0</v>
      </c>
    </row>
    <row r="5607" spans="1:3" x14ac:dyDescent="0.25">
      <c r="A5607" s="65">
        <v>43956</v>
      </c>
      <c r="B5607" s="23">
        <v>1.0528999999999999</v>
      </c>
      <c r="C5607" s="23">
        <v>0</v>
      </c>
    </row>
    <row r="5608" spans="1:3" x14ac:dyDescent="0.25">
      <c r="A5608" s="65">
        <v>43957</v>
      </c>
      <c r="B5608" s="23">
        <v>1.0557000000000001</v>
      </c>
      <c r="C5608" s="23">
        <v>0</v>
      </c>
    </row>
    <row r="5609" spans="1:3" x14ac:dyDescent="0.25">
      <c r="A5609" s="65">
        <v>43958</v>
      </c>
      <c r="B5609" s="23">
        <v>1.0166999999999999</v>
      </c>
      <c r="C5609" s="23">
        <v>0</v>
      </c>
    </row>
    <row r="5610" spans="1:3" x14ac:dyDescent="0.25">
      <c r="A5610" s="65">
        <v>43959</v>
      </c>
      <c r="B5610" s="23">
        <v>1.0546</v>
      </c>
      <c r="C5610" s="23">
        <v>0</v>
      </c>
    </row>
    <row r="5611" spans="1:3" x14ac:dyDescent="0.25">
      <c r="A5611" s="65">
        <v>43960</v>
      </c>
      <c r="B5611" s="23" t="e">
        <f>NA()</f>
        <v>#N/A</v>
      </c>
      <c r="C5611" s="23">
        <v>0</v>
      </c>
    </row>
    <row r="5612" spans="1:3" x14ac:dyDescent="0.25">
      <c r="A5612" s="65">
        <v>43961</v>
      </c>
      <c r="B5612" s="23" t="e">
        <f>NA()</f>
        <v>#N/A</v>
      </c>
      <c r="C5612" s="23">
        <v>0</v>
      </c>
    </row>
    <row r="5613" spans="1:3" x14ac:dyDescent="0.25">
      <c r="A5613" s="65">
        <v>43962</v>
      </c>
      <c r="B5613" s="23">
        <v>1.0680000000000001</v>
      </c>
      <c r="C5613" s="23">
        <v>0</v>
      </c>
    </row>
    <row r="5614" spans="1:3" x14ac:dyDescent="0.25">
      <c r="A5614" s="65">
        <v>43963</v>
      </c>
      <c r="B5614" s="23">
        <v>1.0322</v>
      </c>
      <c r="C5614" s="23">
        <v>0</v>
      </c>
    </row>
    <row r="5615" spans="1:3" x14ac:dyDescent="0.25">
      <c r="A5615" s="65">
        <v>43964</v>
      </c>
      <c r="B5615" s="23">
        <v>1.0242</v>
      </c>
      <c r="C5615" s="23">
        <v>0</v>
      </c>
    </row>
    <row r="5616" spans="1:3" x14ac:dyDescent="0.25">
      <c r="A5616" s="65">
        <v>43965</v>
      </c>
      <c r="B5616" s="23">
        <v>1.0089999999999999</v>
      </c>
      <c r="C5616" s="23">
        <v>0</v>
      </c>
    </row>
    <row r="5617" spans="1:3" x14ac:dyDescent="0.25">
      <c r="A5617" s="65">
        <v>43966</v>
      </c>
      <c r="B5617" s="23">
        <v>1.0535000000000001</v>
      </c>
      <c r="C5617" s="23">
        <v>0</v>
      </c>
    </row>
    <row r="5618" spans="1:3" x14ac:dyDescent="0.25">
      <c r="A5618" s="65">
        <v>43967</v>
      </c>
      <c r="B5618" s="23" t="e">
        <f>NA()</f>
        <v>#N/A</v>
      </c>
      <c r="C5618" s="23">
        <v>0</v>
      </c>
    </row>
    <row r="5619" spans="1:3" x14ac:dyDescent="0.25">
      <c r="A5619" s="65">
        <v>43968</v>
      </c>
      <c r="B5619" s="23" t="e">
        <f>NA()</f>
        <v>#N/A</v>
      </c>
      <c r="C5619" s="23">
        <v>0</v>
      </c>
    </row>
    <row r="5620" spans="1:3" x14ac:dyDescent="0.25">
      <c r="A5620" s="65">
        <v>43969</v>
      </c>
      <c r="B5620" s="23">
        <v>1.1261000000000001</v>
      </c>
      <c r="C5620" s="23">
        <v>0</v>
      </c>
    </row>
    <row r="5621" spans="1:3" x14ac:dyDescent="0.25">
      <c r="A5621" s="65">
        <v>43970</v>
      </c>
      <c r="B5621" s="23">
        <v>1.1138999999999999</v>
      </c>
      <c r="C5621" s="23">
        <v>0</v>
      </c>
    </row>
    <row r="5622" spans="1:3" x14ac:dyDescent="0.25">
      <c r="A5622" s="65">
        <v>43971</v>
      </c>
      <c r="B5622" s="23">
        <v>1.1346000000000001</v>
      </c>
      <c r="C5622" s="23">
        <v>0</v>
      </c>
    </row>
    <row r="5623" spans="1:3" x14ac:dyDescent="0.25">
      <c r="A5623" s="65">
        <v>43972</v>
      </c>
      <c r="B5623" s="23">
        <v>1.1051</v>
      </c>
      <c r="C5623" s="23">
        <v>0</v>
      </c>
    </row>
    <row r="5624" spans="1:3" x14ac:dyDescent="0.25">
      <c r="A5624" s="65">
        <v>43973</v>
      </c>
      <c r="B5624" s="23">
        <v>1.0766</v>
      </c>
      <c r="C5624" s="23">
        <v>0</v>
      </c>
    </row>
    <row r="5625" spans="1:3" x14ac:dyDescent="0.25">
      <c r="A5625" s="65">
        <v>43974</v>
      </c>
      <c r="B5625" s="23" t="e">
        <f>NA()</f>
        <v>#N/A</v>
      </c>
      <c r="C5625" s="23">
        <v>0</v>
      </c>
    </row>
    <row r="5626" spans="1:3" x14ac:dyDescent="0.25">
      <c r="A5626" s="65">
        <v>43975</v>
      </c>
      <c r="B5626" s="23" t="e">
        <f>NA()</f>
        <v>#N/A</v>
      </c>
      <c r="C5626" s="23">
        <v>0</v>
      </c>
    </row>
    <row r="5627" spans="1:3" x14ac:dyDescent="0.25">
      <c r="A5627" s="65">
        <v>43976</v>
      </c>
      <c r="B5627" s="23">
        <v>1.0766</v>
      </c>
      <c r="C5627" s="23">
        <v>0</v>
      </c>
    </row>
    <row r="5628" spans="1:3" x14ac:dyDescent="0.25">
      <c r="A5628" s="65">
        <v>43977</v>
      </c>
      <c r="B5628" s="23">
        <v>1.1044</v>
      </c>
      <c r="C5628" s="23">
        <v>0</v>
      </c>
    </row>
    <row r="5629" spans="1:3" x14ac:dyDescent="0.25">
      <c r="A5629" s="65">
        <v>43978</v>
      </c>
      <c r="B5629" s="23">
        <v>1.1043000000000001</v>
      </c>
      <c r="C5629" s="23">
        <v>0</v>
      </c>
    </row>
    <row r="5630" spans="1:3" x14ac:dyDescent="0.25">
      <c r="A5630" s="65">
        <v>43979</v>
      </c>
      <c r="B5630" s="23">
        <v>1.1504000000000001</v>
      </c>
      <c r="C5630" s="23">
        <v>0</v>
      </c>
    </row>
    <row r="5631" spans="1:3" x14ac:dyDescent="0.25">
      <c r="A5631" s="65">
        <v>43980</v>
      </c>
      <c r="B5631" s="23">
        <v>1.1227</v>
      </c>
      <c r="C5631" s="23">
        <v>0</v>
      </c>
    </row>
    <row r="5632" spans="1:3" x14ac:dyDescent="0.25">
      <c r="A5632" s="65">
        <v>43981</v>
      </c>
      <c r="B5632" s="23" t="e">
        <f>NA()</f>
        <v>#N/A</v>
      </c>
      <c r="C5632" s="23">
        <v>0</v>
      </c>
    </row>
    <row r="5633" spans="1:3" x14ac:dyDescent="0.25">
      <c r="A5633" s="65">
        <v>43982</v>
      </c>
      <c r="B5633" s="23" t="e">
        <f>NA()</f>
        <v>#N/A</v>
      </c>
      <c r="C5633" s="23">
        <v>0</v>
      </c>
    </row>
    <row r="5634" spans="1:3" x14ac:dyDescent="0.25">
      <c r="A5634" s="65">
        <v>43983</v>
      </c>
      <c r="B5634" s="23">
        <v>1.155</v>
      </c>
      <c r="C5634" s="23">
        <v>0</v>
      </c>
    </row>
    <row r="5635" spans="1:3" x14ac:dyDescent="0.25">
      <c r="A5635" s="65">
        <v>43984</v>
      </c>
      <c r="B5635" s="23">
        <v>1.1469</v>
      </c>
      <c r="C5635" s="23">
        <v>0</v>
      </c>
    </row>
    <row r="5636" spans="1:3" x14ac:dyDescent="0.25">
      <c r="A5636" s="65">
        <v>43985</v>
      </c>
      <c r="B5636" s="23">
        <v>1.1778</v>
      </c>
      <c r="C5636" s="23">
        <v>0</v>
      </c>
    </row>
    <row r="5637" spans="1:3" x14ac:dyDescent="0.25">
      <c r="A5637" s="65">
        <v>43986</v>
      </c>
      <c r="B5637" s="23">
        <v>1.1918</v>
      </c>
      <c r="C5637" s="23">
        <v>0</v>
      </c>
    </row>
    <row r="5638" spans="1:3" x14ac:dyDescent="0.25">
      <c r="A5638" s="65">
        <v>43987</v>
      </c>
      <c r="B5638" s="23">
        <v>1.2468999999999999</v>
      </c>
      <c r="C5638" s="23">
        <v>0</v>
      </c>
    </row>
    <row r="5639" spans="1:3" x14ac:dyDescent="0.25">
      <c r="A5639" s="65">
        <v>43988</v>
      </c>
      <c r="B5639" s="23" t="e">
        <f>NA()</f>
        <v>#N/A</v>
      </c>
      <c r="C5639" s="23">
        <v>0</v>
      </c>
    </row>
    <row r="5640" spans="1:3" x14ac:dyDescent="0.25">
      <c r="A5640" s="65">
        <v>43989</v>
      </c>
      <c r="B5640" s="23" t="e">
        <f>NA()</f>
        <v>#N/A</v>
      </c>
      <c r="C5640" s="23">
        <v>0</v>
      </c>
    </row>
    <row r="5641" spans="1:3" x14ac:dyDescent="0.25">
      <c r="A5641" s="65">
        <v>43990</v>
      </c>
      <c r="B5641" s="23">
        <v>1.2583</v>
      </c>
      <c r="C5641" s="23">
        <v>0</v>
      </c>
    </row>
    <row r="5642" spans="1:3" x14ac:dyDescent="0.25">
      <c r="A5642" s="65">
        <v>43991</v>
      </c>
      <c r="B5642" s="23">
        <v>1.2276</v>
      </c>
      <c r="C5642" s="23">
        <v>0</v>
      </c>
    </row>
    <row r="5643" spans="1:3" x14ac:dyDescent="0.25">
      <c r="A5643" s="65">
        <v>43992</v>
      </c>
      <c r="B5643" s="23">
        <v>1.2505999999999999</v>
      </c>
      <c r="C5643" s="23">
        <v>0</v>
      </c>
    </row>
    <row r="5644" spans="1:3" x14ac:dyDescent="0.25">
      <c r="A5644" s="65">
        <v>43993</v>
      </c>
      <c r="B5644" s="23">
        <v>1.2049000000000001</v>
      </c>
      <c r="C5644" s="23">
        <v>0</v>
      </c>
    </row>
    <row r="5645" spans="1:3" x14ac:dyDescent="0.25">
      <c r="A5645" s="65">
        <v>43994</v>
      </c>
      <c r="B5645" s="23">
        <v>1.1928000000000001</v>
      </c>
      <c r="C5645" s="23">
        <v>0</v>
      </c>
    </row>
    <row r="5646" spans="1:3" x14ac:dyDescent="0.25">
      <c r="A5646" s="65">
        <v>43995</v>
      </c>
      <c r="B5646" s="23" t="e">
        <f>NA()</f>
        <v>#N/A</v>
      </c>
      <c r="C5646" s="23">
        <v>0</v>
      </c>
    </row>
    <row r="5647" spans="1:3" x14ac:dyDescent="0.25">
      <c r="A5647" s="65">
        <v>43996</v>
      </c>
      <c r="B5647" s="23" t="e">
        <f>NA()</f>
        <v>#N/A</v>
      </c>
      <c r="C5647" s="23">
        <v>0</v>
      </c>
    </row>
    <row r="5648" spans="1:3" x14ac:dyDescent="0.25">
      <c r="A5648" s="65">
        <v>43997</v>
      </c>
      <c r="B5648" s="23">
        <v>1.2109000000000001</v>
      </c>
      <c r="C5648" s="23">
        <v>0</v>
      </c>
    </row>
    <row r="5649" spans="1:3" x14ac:dyDescent="0.25">
      <c r="A5649" s="65">
        <v>43998</v>
      </c>
      <c r="B5649" s="23">
        <v>1.252</v>
      </c>
      <c r="C5649" s="23">
        <v>0</v>
      </c>
    </row>
    <row r="5650" spans="1:3" x14ac:dyDescent="0.25">
      <c r="A5650" s="65">
        <v>43999</v>
      </c>
      <c r="B5650" s="23">
        <v>1.244</v>
      </c>
      <c r="C5650" s="23">
        <v>0</v>
      </c>
    </row>
    <row r="5651" spans="1:3" x14ac:dyDescent="0.25">
      <c r="A5651" s="65">
        <v>44000</v>
      </c>
      <c r="B5651" s="23">
        <v>1.2262</v>
      </c>
      <c r="C5651" s="23">
        <v>0</v>
      </c>
    </row>
    <row r="5652" spans="1:3" x14ac:dyDescent="0.25">
      <c r="A5652" s="65">
        <v>44001</v>
      </c>
      <c r="B5652" s="23">
        <v>1.2494000000000001</v>
      </c>
      <c r="C5652" s="23">
        <v>0</v>
      </c>
    </row>
    <row r="5653" spans="1:3" x14ac:dyDescent="0.25">
      <c r="A5653" s="65">
        <v>44002</v>
      </c>
      <c r="B5653" s="23" t="e">
        <f>NA()</f>
        <v>#N/A</v>
      </c>
      <c r="C5653" s="23">
        <v>0</v>
      </c>
    </row>
    <row r="5654" spans="1:3" x14ac:dyDescent="0.25">
      <c r="A5654" s="65">
        <v>44003</v>
      </c>
      <c r="B5654" s="23" t="e">
        <f>NA()</f>
        <v>#N/A</v>
      </c>
      <c r="C5654" s="23">
        <v>0</v>
      </c>
    </row>
    <row r="5655" spans="1:3" x14ac:dyDescent="0.25">
      <c r="A5655" s="65">
        <v>44004</v>
      </c>
      <c r="B5655" s="23">
        <v>1.286</v>
      </c>
      <c r="C5655" s="23">
        <v>0</v>
      </c>
    </row>
    <row r="5656" spans="1:3" x14ac:dyDescent="0.25">
      <c r="A5656" s="65">
        <v>44005</v>
      </c>
      <c r="B5656" s="23">
        <v>1.3242</v>
      </c>
      <c r="C5656" s="23">
        <v>0</v>
      </c>
    </row>
    <row r="5657" spans="1:3" x14ac:dyDescent="0.25">
      <c r="A5657" s="65">
        <v>44006</v>
      </c>
      <c r="B5657" s="23">
        <v>1.2762</v>
      </c>
      <c r="C5657" s="23">
        <v>0</v>
      </c>
    </row>
    <row r="5658" spans="1:3" x14ac:dyDescent="0.25">
      <c r="A5658" s="65">
        <v>44007</v>
      </c>
      <c r="B5658" s="23">
        <v>1.2907999999999999</v>
      </c>
      <c r="C5658" s="23">
        <v>0</v>
      </c>
    </row>
    <row r="5659" spans="1:3" x14ac:dyDescent="0.25">
      <c r="A5659" s="65">
        <v>44008</v>
      </c>
      <c r="B5659" s="23">
        <v>1.2827</v>
      </c>
      <c r="C5659" s="23">
        <v>0</v>
      </c>
    </row>
    <row r="5660" spans="1:3" x14ac:dyDescent="0.25">
      <c r="A5660" s="65">
        <v>44009</v>
      </c>
      <c r="B5660" s="23" t="e">
        <f>NA()</f>
        <v>#N/A</v>
      </c>
      <c r="C5660" s="23">
        <v>0</v>
      </c>
    </row>
    <row r="5661" spans="1:3" x14ac:dyDescent="0.25">
      <c r="A5661" s="65">
        <v>44010</v>
      </c>
      <c r="B5661" s="23" t="e">
        <f>NA()</f>
        <v>#N/A</v>
      </c>
      <c r="C5661" s="23">
        <v>0</v>
      </c>
    </row>
    <row r="5662" spans="1:3" x14ac:dyDescent="0.25">
      <c r="A5662" s="65">
        <v>44011</v>
      </c>
      <c r="B5662" s="23">
        <v>1.2871999999999999</v>
      </c>
      <c r="C5662" s="23">
        <v>0</v>
      </c>
    </row>
    <row r="5663" spans="1:3" x14ac:dyDescent="0.25">
      <c r="A5663" s="65">
        <v>44012</v>
      </c>
      <c r="B5663" s="23">
        <v>1.294</v>
      </c>
      <c r="C5663" s="23">
        <v>0</v>
      </c>
    </row>
    <row r="5664" spans="1:3" x14ac:dyDescent="0.25">
      <c r="A5664" s="65">
        <v>44013</v>
      </c>
      <c r="B5664" s="23">
        <v>1.3204</v>
      </c>
      <c r="C5664" s="23">
        <v>0</v>
      </c>
    </row>
    <row r="5665" spans="1:3" x14ac:dyDescent="0.25">
      <c r="A5665" s="65">
        <v>44014</v>
      </c>
      <c r="B5665" s="23">
        <v>1.3524</v>
      </c>
      <c r="C5665" s="23">
        <v>0</v>
      </c>
    </row>
    <row r="5666" spans="1:3" x14ac:dyDescent="0.25">
      <c r="A5666" s="65">
        <v>44015</v>
      </c>
      <c r="B5666" s="23">
        <v>1.3524</v>
      </c>
      <c r="C5666" s="23">
        <v>0</v>
      </c>
    </row>
    <row r="5667" spans="1:3" x14ac:dyDescent="0.25">
      <c r="A5667" s="65">
        <v>44016</v>
      </c>
      <c r="B5667" s="23" t="e">
        <f>NA()</f>
        <v>#N/A</v>
      </c>
      <c r="C5667" s="23">
        <v>0</v>
      </c>
    </row>
    <row r="5668" spans="1:3" x14ac:dyDescent="0.25">
      <c r="A5668" s="65">
        <v>44017</v>
      </c>
      <c r="B5668" s="23" t="e">
        <f>NA()</f>
        <v>#N/A</v>
      </c>
      <c r="C5668" s="23">
        <v>0</v>
      </c>
    </row>
    <row r="5669" spans="1:3" x14ac:dyDescent="0.25">
      <c r="A5669" s="65">
        <v>44018</v>
      </c>
      <c r="B5669" s="23">
        <v>1.399</v>
      </c>
      <c r="C5669" s="23">
        <v>0</v>
      </c>
    </row>
    <row r="5670" spans="1:3" x14ac:dyDescent="0.25">
      <c r="A5670" s="65">
        <v>44019</v>
      </c>
      <c r="B5670" s="23">
        <v>1.3755999999999999</v>
      </c>
      <c r="C5670" s="23">
        <v>0</v>
      </c>
    </row>
    <row r="5671" spans="1:3" x14ac:dyDescent="0.25">
      <c r="A5671" s="65">
        <v>44020</v>
      </c>
      <c r="B5671" s="23">
        <v>1.3643000000000001</v>
      </c>
      <c r="C5671" s="23">
        <v>0</v>
      </c>
    </row>
    <row r="5672" spans="1:3" x14ac:dyDescent="0.25">
      <c r="A5672" s="65">
        <v>44021</v>
      </c>
      <c r="B5672" s="23">
        <v>1.3411999999999999</v>
      </c>
      <c r="C5672" s="23">
        <v>0</v>
      </c>
    </row>
    <row r="5673" spans="1:3" x14ac:dyDescent="0.25">
      <c r="A5673" s="65">
        <v>44022</v>
      </c>
      <c r="B5673" s="23">
        <v>1.3619000000000001</v>
      </c>
      <c r="C5673" s="23">
        <v>0</v>
      </c>
    </row>
    <row r="5674" spans="1:3" x14ac:dyDescent="0.25">
      <c r="A5674" s="65">
        <v>44023</v>
      </c>
      <c r="B5674" s="23" t="e">
        <f>NA()</f>
        <v>#N/A</v>
      </c>
      <c r="C5674" s="23">
        <v>0</v>
      </c>
    </row>
    <row r="5675" spans="1:3" x14ac:dyDescent="0.25">
      <c r="A5675" s="65">
        <v>44024</v>
      </c>
      <c r="B5675" s="23" t="e">
        <f>NA()</f>
        <v>#N/A</v>
      </c>
      <c r="C5675" s="23">
        <v>0</v>
      </c>
    </row>
    <row r="5676" spans="1:3" x14ac:dyDescent="0.25">
      <c r="A5676" s="65">
        <v>44025</v>
      </c>
      <c r="B5676" s="23">
        <v>1.3716999999999999</v>
      </c>
      <c r="C5676" s="23">
        <v>0</v>
      </c>
    </row>
    <row r="5677" spans="1:3" x14ac:dyDescent="0.25">
      <c r="A5677" s="65">
        <v>44026</v>
      </c>
      <c r="B5677" s="23">
        <v>1.3595999999999999</v>
      </c>
      <c r="C5677" s="23">
        <v>0</v>
      </c>
    </row>
    <row r="5678" spans="1:3" x14ac:dyDescent="0.25">
      <c r="A5678" s="65">
        <v>44027</v>
      </c>
      <c r="B5678" s="23">
        <v>1.381</v>
      </c>
      <c r="C5678" s="23">
        <v>0</v>
      </c>
    </row>
    <row r="5679" spans="1:3" x14ac:dyDescent="0.25">
      <c r="A5679" s="65">
        <v>44028</v>
      </c>
      <c r="B5679" s="23">
        <v>1.3791</v>
      </c>
      <c r="C5679" s="23">
        <v>0</v>
      </c>
    </row>
    <row r="5680" spans="1:3" x14ac:dyDescent="0.25">
      <c r="A5680" s="65">
        <v>44029</v>
      </c>
      <c r="B5680" s="23">
        <v>1.4172</v>
      </c>
      <c r="C5680" s="23">
        <v>0</v>
      </c>
    </row>
    <row r="5681" spans="1:3" x14ac:dyDescent="0.25">
      <c r="A5681" s="65">
        <v>44030</v>
      </c>
      <c r="B5681" s="23" t="e">
        <f>NA()</f>
        <v>#N/A</v>
      </c>
      <c r="C5681" s="23">
        <v>0</v>
      </c>
    </row>
    <row r="5682" spans="1:3" x14ac:dyDescent="0.25">
      <c r="A5682" s="65">
        <v>44031</v>
      </c>
      <c r="B5682" s="23" t="e">
        <f>NA()</f>
        <v>#N/A</v>
      </c>
      <c r="C5682" s="23">
        <v>0</v>
      </c>
    </row>
    <row r="5683" spans="1:3" x14ac:dyDescent="0.25">
      <c r="A5683" s="65">
        <v>44032</v>
      </c>
      <c r="B5683" s="23">
        <v>1.4226000000000001</v>
      </c>
      <c r="C5683" s="23">
        <v>0</v>
      </c>
    </row>
    <row r="5684" spans="1:3" x14ac:dyDescent="0.25">
      <c r="A5684" s="65">
        <v>44033</v>
      </c>
      <c r="B5684" s="23">
        <v>1.4409000000000001</v>
      </c>
      <c r="C5684" s="23">
        <v>0</v>
      </c>
    </row>
    <row r="5685" spans="1:3" x14ac:dyDescent="0.25">
      <c r="A5685" s="65">
        <v>44034</v>
      </c>
      <c r="B5685" s="23">
        <v>1.4429000000000001</v>
      </c>
      <c r="C5685" s="23">
        <v>0</v>
      </c>
    </row>
    <row r="5686" spans="1:3" x14ac:dyDescent="0.25">
      <c r="A5686" s="65">
        <v>44035</v>
      </c>
      <c r="B5686" s="23">
        <v>1.4217</v>
      </c>
      <c r="C5686" s="23">
        <v>0</v>
      </c>
    </row>
    <row r="5687" spans="1:3" x14ac:dyDescent="0.25">
      <c r="A5687" s="65">
        <v>44036</v>
      </c>
      <c r="B5687" s="23">
        <v>1.4319</v>
      </c>
      <c r="C5687" s="23">
        <v>0</v>
      </c>
    </row>
    <row r="5688" spans="1:3" x14ac:dyDescent="0.25">
      <c r="A5688" s="65">
        <v>44037</v>
      </c>
      <c r="B5688" s="23" t="e">
        <f>NA()</f>
        <v>#N/A</v>
      </c>
      <c r="C5688" s="23">
        <v>0</v>
      </c>
    </row>
    <row r="5689" spans="1:3" x14ac:dyDescent="0.25">
      <c r="A5689" s="65">
        <v>44038</v>
      </c>
      <c r="B5689" s="23" t="e">
        <f>NA()</f>
        <v>#N/A</v>
      </c>
      <c r="C5689" s="23">
        <v>0</v>
      </c>
    </row>
    <row r="5690" spans="1:3" x14ac:dyDescent="0.25">
      <c r="A5690" s="65">
        <v>44039</v>
      </c>
      <c r="B5690" s="23">
        <v>1.4379</v>
      </c>
      <c r="C5690" s="23">
        <v>0</v>
      </c>
    </row>
    <row r="5691" spans="1:3" x14ac:dyDescent="0.25">
      <c r="A5691" s="65">
        <v>44040</v>
      </c>
      <c r="B5691" s="23">
        <v>1.4273</v>
      </c>
      <c r="C5691" s="23">
        <v>0</v>
      </c>
    </row>
    <row r="5692" spans="1:3" x14ac:dyDescent="0.25">
      <c r="A5692" s="65">
        <v>44041</v>
      </c>
      <c r="B5692" s="23">
        <v>1.4558</v>
      </c>
      <c r="C5692" s="23">
        <v>0</v>
      </c>
    </row>
    <row r="5693" spans="1:3" x14ac:dyDescent="0.25">
      <c r="A5693" s="65">
        <v>44042</v>
      </c>
      <c r="B5693" s="23">
        <v>1.4424999999999999</v>
      </c>
      <c r="C5693" s="23">
        <v>0</v>
      </c>
    </row>
    <row r="5694" spans="1:3" x14ac:dyDescent="0.25">
      <c r="A5694" s="65">
        <v>44043</v>
      </c>
      <c r="B5694" s="23">
        <v>1.4744999999999999</v>
      </c>
      <c r="C5694" s="23">
        <v>0</v>
      </c>
    </row>
    <row r="5695" spans="1:3" x14ac:dyDescent="0.25">
      <c r="A5695" s="65">
        <v>44044</v>
      </c>
      <c r="B5695" s="23" t="e">
        <f>NA()</f>
        <v>#N/A</v>
      </c>
      <c r="C5695" s="23">
        <v>0</v>
      </c>
    </row>
    <row r="5696" spans="1:3" x14ac:dyDescent="0.25">
      <c r="A5696" s="65">
        <v>44045</v>
      </c>
      <c r="B5696" s="23" t="e">
        <f>NA()</f>
        <v>#N/A</v>
      </c>
      <c r="C5696" s="23">
        <v>0</v>
      </c>
    </row>
    <row r="5697" spans="1:3" x14ac:dyDescent="0.25">
      <c r="A5697" s="65">
        <v>44046</v>
      </c>
      <c r="B5697" s="23">
        <v>1.5072000000000001</v>
      </c>
      <c r="C5697" s="23">
        <v>0</v>
      </c>
    </row>
    <row r="5698" spans="1:3" x14ac:dyDescent="0.25">
      <c r="A5698" s="65">
        <v>44047</v>
      </c>
      <c r="B5698" s="23">
        <v>1.4867999999999999</v>
      </c>
      <c r="C5698" s="23">
        <v>0</v>
      </c>
    </row>
    <row r="5699" spans="1:3" x14ac:dyDescent="0.25">
      <c r="A5699" s="65">
        <v>44048</v>
      </c>
      <c r="B5699" s="23">
        <v>1.5382</v>
      </c>
      <c r="C5699" s="23">
        <v>0</v>
      </c>
    </row>
    <row r="5700" spans="1:3" x14ac:dyDescent="0.25">
      <c r="A5700" s="65">
        <v>44049</v>
      </c>
      <c r="B5700" s="23">
        <v>1.5441</v>
      </c>
      <c r="C5700" s="23">
        <v>0</v>
      </c>
    </row>
    <row r="5701" spans="1:3" x14ac:dyDescent="0.25">
      <c r="A5701" s="65">
        <v>44050</v>
      </c>
      <c r="B5701" s="23">
        <v>1.5375000000000001</v>
      </c>
      <c r="C5701" s="23">
        <v>0</v>
      </c>
    </row>
    <row r="5702" spans="1:3" x14ac:dyDescent="0.25">
      <c r="A5702" s="65">
        <v>44051</v>
      </c>
      <c r="B5702" s="23" t="e">
        <f>NA()</f>
        <v>#N/A</v>
      </c>
      <c r="C5702" s="23">
        <v>0</v>
      </c>
    </row>
    <row r="5703" spans="1:3" x14ac:dyDescent="0.25">
      <c r="A5703" s="65">
        <v>44052</v>
      </c>
      <c r="B5703" s="23" t="e">
        <f>NA()</f>
        <v>#N/A</v>
      </c>
      <c r="C5703" s="23">
        <v>0</v>
      </c>
    </row>
    <row r="5704" spans="1:3" x14ac:dyDescent="0.25">
      <c r="A5704" s="65">
        <v>44053</v>
      </c>
      <c r="B5704" s="23">
        <v>1.5341</v>
      </c>
      <c r="C5704" s="23">
        <v>0</v>
      </c>
    </row>
    <row r="5705" spans="1:3" x14ac:dyDescent="0.25">
      <c r="A5705" s="65">
        <v>44054</v>
      </c>
      <c r="B5705" s="23">
        <v>1.5542</v>
      </c>
      <c r="C5705" s="23">
        <v>0</v>
      </c>
    </row>
    <row r="5706" spans="1:3" x14ac:dyDescent="0.25">
      <c r="A5706" s="65">
        <v>44055</v>
      </c>
      <c r="B5706" s="23">
        <v>1.5935999999999999</v>
      </c>
      <c r="C5706" s="23">
        <v>0</v>
      </c>
    </row>
    <row r="5707" spans="1:3" x14ac:dyDescent="0.25">
      <c r="A5707" s="65">
        <v>44056</v>
      </c>
      <c r="B5707" s="23">
        <v>1.593</v>
      </c>
      <c r="C5707" s="23">
        <v>0</v>
      </c>
    </row>
    <row r="5708" spans="1:3" x14ac:dyDescent="0.25">
      <c r="A5708" s="65">
        <v>44057</v>
      </c>
      <c r="B5708" s="23">
        <v>1.5753999999999999</v>
      </c>
      <c r="C5708" s="23">
        <v>0</v>
      </c>
    </row>
    <row r="5709" spans="1:3" x14ac:dyDescent="0.25">
      <c r="A5709" s="65">
        <v>44058</v>
      </c>
      <c r="B5709" s="23" t="e">
        <f>NA()</f>
        <v>#N/A</v>
      </c>
      <c r="C5709" s="23">
        <v>0</v>
      </c>
    </row>
    <row r="5710" spans="1:3" x14ac:dyDescent="0.25">
      <c r="A5710" s="65">
        <v>44059</v>
      </c>
      <c r="B5710" s="23" t="e">
        <f>NA()</f>
        <v>#N/A</v>
      </c>
      <c r="C5710" s="23">
        <v>0</v>
      </c>
    </row>
    <row r="5711" spans="1:3" x14ac:dyDescent="0.25">
      <c r="A5711" s="65">
        <v>44060</v>
      </c>
      <c r="B5711" s="23">
        <v>1.58</v>
      </c>
      <c r="C5711" s="23">
        <v>0</v>
      </c>
    </row>
    <row r="5712" spans="1:3" x14ac:dyDescent="0.25">
      <c r="A5712" s="65">
        <v>44061</v>
      </c>
      <c r="B5712" s="23">
        <v>1.6216999999999999</v>
      </c>
      <c r="C5712" s="23">
        <v>0</v>
      </c>
    </row>
    <row r="5713" spans="1:3" x14ac:dyDescent="0.25">
      <c r="A5713" s="65">
        <v>44062</v>
      </c>
      <c r="B5713" s="23">
        <v>1.6157999999999999</v>
      </c>
      <c r="C5713" s="23">
        <v>0</v>
      </c>
    </row>
    <row r="5714" spans="1:3" x14ac:dyDescent="0.25">
      <c r="A5714" s="65">
        <v>44063</v>
      </c>
      <c r="B5714" s="23">
        <v>1.5596000000000001</v>
      </c>
      <c r="C5714" s="23">
        <v>0</v>
      </c>
    </row>
    <row r="5715" spans="1:3" x14ac:dyDescent="0.25">
      <c r="A5715" s="65">
        <v>44064</v>
      </c>
      <c r="B5715" s="23">
        <v>1.577</v>
      </c>
      <c r="C5715" s="23">
        <v>0</v>
      </c>
    </row>
    <row r="5716" spans="1:3" x14ac:dyDescent="0.25">
      <c r="A5716" s="65">
        <v>44065</v>
      </c>
      <c r="B5716" s="23" t="e">
        <f>NA()</f>
        <v>#N/A</v>
      </c>
      <c r="C5716" s="23">
        <v>0</v>
      </c>
    </row>
    <row r="5717" spans="1:3" x14ac:dyDescent="0.25">
      <c r="A5717" s="65">
        <v>44066</v>
      </c>
      <c r="B5717" s="23" t="e">
        <f>NA()</f>
        <v>#N/A</v>
      </c>
      <c r="C5717" s="23">
        <v>0</v>
      </c>
    </row>
    <row r="5718" spans="1:3" x14ac:dyDescent="0.25">
      <c r="A5718" s="65">
        <v>44067</v>
      </c>
      <c r="B5718" s="23">
        <v>1.613</v>
      </c>
      <c r="C5718" s="23">
        <v>0</v>
      </c>
    </row>
    <row r="5719" spans="1:3" x14ac:dyDescent="0.25">
      <c r="A5719" s="65">
        <v>44068</v>
      </c>
      <c r="B5719" s="23">
        <v>1.6395</v>
      </c>
      <c r="C5719" s="23">
        <v>0</v>
      </c>
    </row>
    <row r="5720" spans="1:3" x14ac:dyDescent="0.25">
      <c r="A5720" s="65">
        <v>44069</v>
      </c>
      <c r="B5720" s="23">
        <v>1.6680999999999999</v>
      </c>
      <c r="C5720" s="23">
        <v>0</v>
      </c>
    </row>
    <row r="5721" spans="1:3" x14ac:dyDescent="0.25">
      <c r="A5721" s="65">
        <v>44070</v>
      </c>
      <c r="B5721" s="23">
        <v>1.6707000000000001</v>
      </c>
      <c r="C5721" s="23">
        <v>0</v>
      </c>
    </row>
    <row r="5722" spans="1:3" x14ac:dyDescent="0.25">
      <c r="A5722" s="65">
        <v>44071</v>
      </c>
      <c r="B5722" s="23">
        <v>1.7059</v>
      </c>
      <c r="C5722" s="23">
        <v>0</v>
      </c>
    </row>
    <row r="5723" spans="1:3" x14ac:dyDescent="0.25">
      <c r="A5723" s="65">
        <v>44072</v>
      </c>
      <c r="B5723" s="23" t="e">
        <f>NA()</f>
        <v>#N/A</v>
      </c>
      <c r="C5723" s="23">
        <v>0</v>
      </c>
    </row>
    <row r="5724" spans="1:3" x14ac:dyDescent="0.25">
      <c r="A5724" s="65">
        <v>44073</v>
      </c>
      <c r="B5724" s="23" t="e">
        <f>NA()</f>
        <v>#N/A</v>
      </c>
      <c r="C5724" s="23">
        <v>0</v>
      </c>
    </row>
    <row r="5725" spans="1:3" x14ac:dyDescent="0.25">
      <c r="A5725" s="65">
        <v>44074</v>
      </c>
      <c r="B5725" s="23">
        <v>1.7428999999999999</v>
      </c>
      <c r="C5725" s="23">
        <v>0</v>
      </c>
    </row>
    <row r="5726" spans="1:3" x14ac:dyDescent="0.25">
      <c r="A5726" s="65">
        <v>44075</v>
      </c>
      <c r="B5726" s="23">
        <v>1.7139</v>
      </c>
      <c r="C5726" s="23">
        <v>0</v>
      </c>
    </row>
    <row r="5727" spans="1:3" x14ac:dyDescent="0.25">
      <c r="A5727" s="65">
        <v>44076</v>
      </c>
      <c r="B5727" s="23">
        <v>1.6814</v>
      </c>
      <c r="C5727" s="23">
        <v>0</v>
      </c>
    </row>
    <row r="5728" spans="1:3" x14ac:dyDescent="0.25">
      <c r="A5728" s="65">
        <v>44077</v>
      </c>
      <c r="B5728" s="23">
        <v>1.6067</v>
      </c>
      <c r="C5728" s="23">
        <v>0</v>
      </c>
    </row>
    <row r="5729" spans="1:3" x14ac:dyDescent="0.25">
      <c r="A5729" s="65">
        <v>44078</v>
      </c>
      <c r="B5729" s="23">
        <v>1.6496999999999999</v>
      </c>
      <c r="C5729" s="23">
        <v>0</v>
      </c>
    </row>
    <row r="5730" spans="1:3" x14ac:dyDescent="0.25">
      <c r="A5730" s="65">
        <v>44079</v>
      </c>
      <c r="B5730" s="23" t="e">
        <f>NA()</f>
        <v>#N/A</v>
      </c>
      <c r="C5730" s="23">
        <v>0</v>
      </c>
    </row>
    <row r="5731" spans="1:3" x14ac:dyDescent="0.25">
      <c r="A5731" s="65">
        <v>44080</v>
      </c>
      <c r="B5731" s="23" t="e">
        <f>NA()</f>
        <v>#N/A</v>
      </c>
      <c r="C5731" s="23">
        <v>0</v>
      </c>
    </row>
    <row r="5732" spans="1:3" x14ac:dyDescent="0.25">
      <c r="A5732" s="65">
        <v>44081</v>
      </c>
      <c r="B5732" s="23">
        <v>1.6496999999999999</v>
      </c>
      <c r="C5732" s="23">
        <v>0</v>
      </c>
    </row>
    <row r="5733" spans="1:3" x14ac:dyDescent="0.25">
      <c r="A5733" s="65">
        <v>44082</v>
      </c>
      <c r="B5733" s="23">
        <v>1.6336999999999999</v>
      </c>
      <c r="C5733" s="23">
        <v>0</v>
      </c>
    </row>
    <row r="5734" spans="1:3" x14ac:dyDescent="0.25">
      <c r="A5734" s="65">
        <v>44083</v>
      </c>
      <c r="B5734" s="23">
        <v>1.6555</v>
      </c>
      <c r="C5734" s="23">
        <v>0</v>
      </c>
    </row>
    <row r="5735" spans="1:3" x14ac:dyDescent="0.25">
      <c r="A5735" s="65">
        <v>44084</v>
      </c>
      <c r="B5735" s="23">
        <v>1.6485000000000001</v>
      </c>
      <c r="C5735" s="23">
        <v>0</v>
      </c>
    </row>
    <row r="5736" spans="1:3" x14ac:dyDescent="0.25">
      <c r="A5736" s="65">
        <v>44085</v>
      </c>
      <c r="B5736" s="23">
        <v>1.6185</v>
      </c>
      <c r="C5736" s="23">
        <v>0</v>
      </c>
    </row>
    <row r="5737" spans="1:3" x14ac:dyDescent="0.25">
      <c r="A5737" s="65">
        <v>44086</v>
      </c>
      <c r="B5737" s="23" t="e">
        <f>NA()</f>
        <v>#N/A</v>
      </c>
      <c r="C5737" s="23">
        <v>0</v>
      </c>
    </row>
    <row r="5738" spans="1:3" x14ac:dyDescent="0.25">
      <c r="A5738" s="65">
        <v>44087</v>
      </c>
      <c r="B5738" s="23" t="e">
        <f>NA()</f>
        <v>#N/A</v>
      </c>
      <c r="C5738" s="23">
        <v>0</v>
      </c>
    </row>
    <row r="5739" spans="1:3" x14ac:dyDescent="0.25">
      <c r="A5739" s="65">
        <v>44088</v>
      </c>
      <c r="B5739" s="23">
        <v>1.6091</v>
      </c>
      <c r="C5739" s="23">
        <v>0</v>
      </c>
    </row>
    <row r="5740" spans="1:3" x14ac:dyDescent="0.25">
      <c r="A5740" s="65">
        <v>44089</v>
      </c>
      <c r="B5740" s="23">
        <v>1.6271</v>
      </c>
      <c r="C5740" s="23">
        <v>0</v>
      </c>
    </row>
    <row r="5741" spans="1:3" x14ac:dyDescent="0.25">
      <c r="A5741" s="65">
        <v>44090</v>
      </c>
      <c r="B5741" s="23">
        <v>1.6322000000000001</v>
      </c>
      <c r="C5741" s="23">
        <v>0</v>
      </c>
    </row>
    <row r="5742" spans="1:3" x14ac:dyDescent="0.25">
      <c r="A5742" s="65">
        <v>44091</v>
      </c>
      <c r="B5742" s="23">
        <v>1.6258999999999999</v>
      </c>
      <c r="C5742" s="23">
        <v>0</v>
      </c>
    </row>
    <row r="5743" spans="1:3" x14ac:dyDescent="0.25">
      <c r="A5743" s="65">
        <v>44092</v>
      </c>
      <c r="B5743" s="23">
        <v>1.6293</v>
      </c>
      <c r="C5743" s="23">
        <v>0</v>
      </c>
    </row>
    <row r="5744" spans="1:3" x14ac:dyDescent="0.25">
      <c r="A5744" s="65">
        <v>44093</v>
      </c>
      <c r="B5744" s="23" t="e">
        <f>NA()</f>
        <v>#N/A</v>
      </c>
      <c r="C5744" s="23">
        <v>0</v>
      </c>
    </row>
    <row r="5745" spans="1:3" x14ac:dyDescent="0.25">
      <c r="A5745" s="65">
        <v>44094</v>
      </c>
      <c r="B5745" s="23" t="e">
        <f>NA()</f>
        <v>#N/A</v>
      </c>
      <c r="C5745" s="23">
        <v>0</v>
      </c>
    </row>
    <row r="5746" spans="1:3" x14ac:dyDescent="0.25">
      <c r="A5746" s="65">
        <v>44095</v>
      </c>
      <c r="B5746" s="23">
        <v>1.5807</v>
      </c>
      <c r="C5746" s="23">
        <v>0</v>
      </c>
    </row>
    <row r="5747" spans="1:3" x14ac:dyDescent="0.25">
      <c r="A5747" s="65">
        <v>44096</v>
      </c>
      <c r="B5747" s="23">
        <v>1.5740000000000001</v>
      </c>
      <c r="C5747" s="23">
        <v>0</v>
      </c>
    </row>
    <row r="5748" spans="1:3" x14ac:dyDescent="0.25">
      <c r="A5748" s="65">
        <v>44097</v>
      </c>
      <c r="B5748" s="23">
        <v>1.5674999999999999</v>
      </c>
      <c r="C5748" s="23">
        <v>0</v>
      </c>
    </row>
    <row r="5749" spans="1:3" x14ac:dyDescent="0.25">
      <c r="A5749" s="65">
        <v>44098</v>
      </c>
      <c r="B5749" s="23">
        <v>1.5542</v>
      </c>
      <c r="C5749" s="23">
        <v>0</v>
      </c>
    </row>
    <row r="5750" spans="1:3" x14ac:dyDescent="0.25">
      <c r="A5750" s="65">
        <v>44099</v>
      </c>
      <c r="B5750" s="23">
        <v>1.5584</v>
      </c>
      <c r="C5750" s="23">
        <v>0</v>
      </c>
    </row>
    <row r="5751" spans="1:3" x14ac:dyDescent="0.25">
      <c r="A5751" s="65">
        <v>44100</v>
      </c>
      <c r="B5751" s="23" t="e">
        <f>NA()</f>
        <v>#N/A</v>
      </c>
      <c r="C5751" s="23">
        <v>0</v>
      </c>
    </row>
    <row r="5752" spans="1:3" x14ac:dyDescent="0.25">
      <c r="A5752" s="65">
        <v>44101</v>
      </c>
      <c r="B5752" s="23" t="e">
        <f>NA()</f>
        <v>#N/A</v>
      </c>
      <c r="C5752" s="23">
        <v>0</v>
      </c>
    </row>
    <row r="5753" spans="1:3" x14ac:dyDescent="0.25">
      <c r="A5753" s="65">
        <v>44102</v>
      </c>
      <c r="B5753" s="23">
        <v>1.5823</v>
      </c>
      <c r="C5753" s="23">
        <v>0</v>
      </c>
    </row>
    <row r="5754" spans="1:3" x14ac:dyDescent="0.25">
      <c r="A5754" s="65">
        <v>44103</v>
      </c>
      <c r="B5754" s="23">
        <v>1.6006</v>
      </c>
      <c r="C5754" s="23">
        <v>0</v>
      </c>
    </row>
    <row r="5755" spans="1:3" x14ac:dyDescent="0.25">
      <c r="A5755" s="65">
        <v>44104</v>
      </c>
      <c r="B5755" s="23">
        <v>1.5996999999999999</v>
      </c>
      <c r="C5755" s="23">
        <v>0</v>
      </c>
    </row>
    <row r="5756" spans="1:3" x14ac:dyDescent="0.25">
      <c r="A5756" s="65">
        <v>44105</v>
      </c>
      <c r="B5756" s="23">
        <v>1.5978000000000001</v>
      </c>
      <c r="C5756" s="23">
        <v>0</v>
      </c>
    </row>
    <row r="5757" spans="1:3" x14ac:dyDescent="0.25">
      <c r="A5757" s="65">
        <v>44106</v>
      </c>
      <c r="B5757" s="23">
        <v>1.6149</v>
      </c>
      <c r="C5757" s="23">
        <v>0</v>
      </c>
    </row>
    <row r="5758" spans="1:3" x14ac:dyDescent="0.25">
      <c r="A5758" s="65">
        <v>44107</v>
      </c>
      <c r="B5758" s="23" t="e">
        <f>NA()</f>
        <v>#N/A</v>
      </c>
      <c r="C5758" s="23">
        <v>0</v>
      </c>
    </row>
    <row r="5759" spans="1:3" x14ac:dyDescent="0.25">
      <c r="A5759" s="65">
        <v>44108</v>
      </c>
      <c r="B5759" s="23" t="e">
        <f>NA()</f>
        <v>#N/A</v>
      </c>
      <c r="C5759" s="23">
        <v>0</v>
      </c>
    </row>
    <row r="5760" spans="1:3" x14ac:dyDescent="0.25">
      <c r="A5760" s="65">
        <v>44109</v>
      </c>
      <c r="B5760" s="23">
        <v>1.6149</v>
      </c>
      <c r="C5760" s="23">
        <v>0</v>
      </c>
    </row>
    <row r="5761" spans="1:3" x14ac:dyDescent="0.25">
      <c r="A5761" s="65">
        <v>44110</v>
      </c>
      <c r="B5761" s="23">
        <v>1.6315</v>
      </c>
      <c r="C5761" s="23">
        <v>0</v>
      </c>
    </row>
    <row r="5762" spans="1:3" x14ac:dyDescent="0.25">
      <c r="A5762" s="65">
        <v>44111</v>
      </c>
      <c r="B5762" s="23">
        <v>1.6658999999999999</v>
      </c>
      <c r="C5762" s="23">
        <v>0</v>
      </c>
    </row>
    <row r="5763" spans="1:3" x14ac:dyDescent="0.25">
      <c r="A5763" s="65">
        <v>44112</v>
      </c>
      <c r="B5763" s="23">
        <v>1.6827000000000001</v>
      </c>
      <c r="C5763" s="23">
        <v>0</v>
      </c>
    </row>
    <row r="5764" spans="1:3" x14ac:dyDescent="0.25">
      <c r="A5764" s="65">
        <v>44113</v>
      </c>
      <c r="B5764" s="23">
        <v>1.6877</v>
      </c>
      <c r="C5764" s="23">
        <v>0</v>
      </c>
    </row>
    <row r="5765" spans="1:3" x14ac:dyDescent="0.25">
      <c r="A5765" s="65">
        <v>44114</v>
      </c>
      <c r="B5765" s="23" t="e">
        <f>NA()</f>
        <v>#N/A</v>
      </c>
      <c r="C5765" s="23">
        <v>0</v>
      </c>
    </row>
    <row r="5766" spans="1:3" x14ac:dyDescent="0.25">
      <c r="A5766" s="65">
        <v>44115</v>
      </c>
      <c r="B5766" s="23" t="e">
        <f>NA()</f>
        <v>#N/A</v>
      </c>
      <c r="C5766" s="23">
        <v>0</v>
      </c>
    </row>
    <row r="5767" spans="1:3" x14ac:dyDescent="0.25">
      <c r="A5767" s="65">
        <v>44116</v>
      </c>
      <c r="B5767" s="23">
        <v>1.6877</v>
      </c>
      <c r="C5767" s="23">
        <v>0</v>
      </c>
    </row>
    <row r="5768" spans="1:3" x14ac:dyDescent="0.25">
      <c r="A5768" s="65">
        <v>44117</v>
      </c>
      <c r="B5768" s="23">
        <v>1.6713</v>
      </c>
      <c r="C5768" s="23">
        <v>0</v>
      </c>
    </row>
    <row r="5769" spans="1:3" x14ac:dyDescent="0.25">
      <c r="A5769" s="65">
        <v>44118</v>
      </c>
      <c r="B5769" s="23">
        <v>1.6604000000000001</v>
      </c>
      <c r="C5769" s="23">
        <v>0</v>
      </c>
    </row>
    <row r="5770" spans="1:3" x14ac:dyDescent="0.25">
      <c r="A5770" s="65">
        <v>44119</v>
      </c>
      <c r="B5770" s="23">
        <v>1.6645000000000001</v>
      </c>
      <c r="C5770" s="23">
        <v>0</v>
      </c>
    </row>
    <row r="5771" spans="1:3" x14ac:dyDescent="0.25">
      <c r="A5771" s="65">
        <v>44120</v>
      </c>
      <c r="B5771" s="23">
        <v>1.6755</v>
      </c>
      <c r="C5771" s="23">
        <v>0</v>
      </c>
    </row>
    <row r="5772" spans="1:3" x14ac:dyDescent="0.25">
      <c r="A5772" s="65">
        <v>44121</v>
      </c>
      <c r="B5772" s="23" t="e">
        <f>NA()</f>
        <v>#N/A</v>
      </c>
      <c r="C5772" s="23">
        <v>0</v>
      </c>
    </row>
    <row r="5773" spans="1:3" x14ac:dyDescent="0.25">
      <c r="A5773" s="65">
        <v>44122</v>
      </c>
      <c r="B5773" s="23" t="e">
        <f>NA()</f>
        <v>#N/A</v>
      </c>
      <c r="C5773" s="23">
        <v>0</v>
      </c>
    </row>
    <row r="5774" spans="1:3" x14ac:dyDescent="0.25">
      <c r="A5774" s="65">
        <v>44123</v>
      </c>
      <c r="B5774" s="23">
        <v>1.6716</v>
      </c>
      <c r="C5774" s="23">
        <v>0</v>
      </c>
    </row>
    <row r="5775" spans="1:3" x14ac:dyDescent="0.25">
      <c r="A5775" s="65">
        <v>44124</v>
      </c>
      <c r="B5775" s="23">
        <v>1.6857</v>
      </c>
      <c r="C5775" s="23">
        <v>0</v>
      </c>
    </row>
    <row r="5776" spans="1:3" x14ac:dyDescent="0.25">
      <c r="A5776" s="65">
        <v>44125</v>
      </c>
      <c r="B5776" s="23">
        <v>1.7057</v>
      </c>
      <c r="C5776" s="23">
        <v>0</v>
      </c>
    </row>
    <row r="5777" spans="1:3" x14ac:dyDescent="0.25">
      <c r="A5777" s="65">
        <v>44126</v>
      </c>
      <c r="B5777" s="23">
        <v>1.7282999999999999</v>
      </c>
      <c r="C5777" s="23">
        <v>0</v>
      </c>
    </row>
    <row r="5778" spans="1:3" x14ac:dyDescent="0.25">
      <c r="A5778" s="65">
        <v>44127</v>
      </c>
      <c r="B5778" s="23">
        <v>1.7206999999999999</v>
      </c>
      <c r="C5778" s="23">
        <v>0</v>
      </c>
    </row>
    <row r="5779" spans="1:3" x14ac:dyDescent="0.25">
      <c r="A5779" s="65">
        <v>44128</v>
      </c>
      <c r="B5779" s="23" t="e">
        <f>NA()</f>
        <v>#N/A</v>
      </c>
      <c r="C5779" s="23">
        <v>0</v>
      </c>
    </row>
    <row r="5780" spans="1:3" x14ac:dyDescent="0.25">
      <c r="A5780" s="65">
        <v>44129</v>
      </c>
      <c r="B5780" s="23" t="e">
        <f>NA()</f>
        <v>#N/A</v>
      </c>
      <c r="C5780" s="23">
        <v>0</v>
      </c>
    </row>
    <row r="5781" spans="1:3" x14ac:dyDescent="0.25">
      <c r="A5781" s="65">
        <v>44130</v>
      </c>
      <c r="B5781" s="23">
        <v>1.6996</v>
      </c>
      <c r="C5781" s="23">
        <v>0</v>
      </c>
    </row>
    <row r="5782" spans="1:3" x14ac:dyDescent="0.25">
      <c r="A5782" s="65">
        <v>44131</v>
      </c>
      <c r="B5782" s="23">
        <v>1.6917</v>
      </c>
      <c r="C5782" s="23">
        <v>0</v>
      </c>
    </row>
    <row r="5783" spans="1:3" x14ac:dyDescent="0.25">
      <c r="A5783" s="65">
        <v>44132</v>
      </c>
      <c r="B5783" s="23">
        <v>1.6778999999999999</v>
      </c>
      <c r="C5783" s="23">
        <v>0</v>
      </c>
    </row>
    <row r="5784" spans="1:3" x14ac:dyDescent="0.25">
      <c r="A5784" s="65">
        <v>44133</v>
      </c>
      <c r="B5784" s="23">
        <v>1.6930000000000001</v>
      </c>
      <c r="C5784" s="23">
        <v>0</v>
      </c>
    </row>
    <row r="5785" spans="1:3" x14ac:dyDescent="0.25">
      <c r="A5785" s="65">
        <v>44134</v>
      </c>
      <c r="B5785" s="23">
        <v>1.6897</v>
      </c>
      <c r="C5785" s="23">
        <v>0</v>
      </c>
    </row>
    <row r="5786" spans="1:3" x14ac:dyDescent="0.25">
      <c r="A5786" s="65">
        <v>44135</v>
      </c>
      <c r="B5786" s="23" t="e">
        <f>NA()</f>
        <v>#N/A</v>
      </c>
      <c r="C5786" s="23">
        <v>0</v>
      </c>
    </row>
    <row r="5787" spans="1:3" x14ac:dyDescent="0.25">
      <c r="A5787" s="65">
        <v>44136</v>
      </c>
      <c r="B5787" s="23" t="e">
        <f>NA()</f>
        <v>#N/A</v>
      </c>
      <c r="C5787" s="23">
        <v>0</v>
      </c>
    </row>
    <row r="5788" spans="1:3" x14ac:dyDescent="0.25">
      <c r="A5788" s="65">
        <v>44137</v>
      </c>
      <c r="B5788" s="23">
        <v>1.6929000000000001</v>
      </c>
      <c r="C5788" s="23">
        <v>0</v>
      </c>
    </row>
    <row r="5789" spans="1:3" x14ac:dyDescent="0.25">
      <c r="A5789" s="65">
        <v>44138</v>
      </c>
      <c r="B5789" s="23">
        <v>1.7010000000000001</v>
      </c>
      <c r="C5789" s="23">
        <v>0</v>
      </c>
    </row>
    <row r="5790" spans="1:3" x14ac:dyDescent="0.25">
      <c r="A5790" s="65">
        <v>44139</v>
      </c>
      <c r="B5790" s="23">
        <v>1.6216999999999999</v>
      </c>
      <c r="C5790" s="23">
        <v>0</v>
      </c>
    </row>
    <row r="5791" spans="1:3" x14ac:dyDescent="0.25">
      <c r="A5791" s="65">
        <v>44140</v>
      </c>
      <c r="B5791" s="23">
        <v>1.6324000000000001</v>
      </c>
      <c r="C5791" s="23">
        <v>0</v>
      </c>
    </row>
    <row r="5792" spans="1:3" x14ac:dyDescent="0.25">
      <c r="A5792" s="65">
        <v>44141</v>
      </c>
      <c r="B5792" s="23">
        <v>1.6324000000000001</v>
      </c>
      <c r="C5792" s="23">
        <v>0</v>
      </c>
    </row>
    <row r="5793" spans="1:3" x14ac:dyDescent="0.25">
      <c r="A5793" s="65">
        <v>44142</v>
      </c>
      <c r="B5793" s="23" t="e">
        <f>NA()</f>
        <v>#N/A</v>
      </c>
      <c r="C5793" s="23">
        <v>0</v>
      </c>
    </row>
    <row r="5794" spans="1:3" x14ac:dyDescent="0.25">
      <c r="A5794" s="65">
        <v>44143</v>
      </c>
      <c r="B5794" s="23" t="e">
        <f>NA()</f>
        <v>#N/A</v>
      </c>
      <c r="C5794" s="23">
        <v>0</v>
      </c>
    </row>
    <row r="5795" spans="1:3" x14ac:dyDescent="0.25">
      <c r="A5795" s="65">
        <v>44144</v>
      </c>
      <c r="B5795" s="23">
        <v>1.7004999999999999</v>
      </c>
      <c r="C5795" s="23">
        <v>0</v>
      </c>
    </row>
    <row r="5796" spans="1:3" x14ac:dyDescent="0.25">
      <c r="A5796" s="65">
        <v>44145</v>
      </c>
      <c r="B5796" s="23">
        <v>1.7345999999999999</v>
      </c>
      <c r="C5796" s="23">
        <v>0</v>
      </c>
    </row>
    <row r="5797" spans="1:3" x14ac:dyDescent="0.25">
      <c r="A5797" s="65">
        <v>44146</v>
      </c>
      <c r="B5797" s="23">
        <v>1.7345999999999999</v>
      </c>
      <c r="C5797" s="23">
        <v>0</v>
      </c>
    </row>
    <row r="5798" spans="1:3" x14ac:dyDescent="0.25">
      <c r="A5798" s="65">
        <v>44147</v>
      </c>
      <c r="B5798" s="23">
        <v>1.6863999999999999</v>
      </c>
      <c r="C5798" s="23">
        <v>0</v>
      </c>
    </row>
    <row r="5799" spans="1:3" x14ac:dyDescent="0.25">
      <c r="A5799" s="65">
        <v>44148</v>
      </c>
      <c r="B5799" s="23">
        <v>1.6987000000000001</v>
      </c>
      <c r="C5799" s="23">
        <v>0</v>
      </c>
    </row>
    <row r="5800" spans="1:3" x14ac:dyDescent="0.25">
      <c r="A5800" s="65">
        <v>44149</v>
      </c>
      <c r="B5800" s="23" t="e">
        <f>NA()</f>
        <v>#N/A</v>
      </c>
      <c r="C5800" s="23">
        <v>0</v>
      </c>
    </row>
    <row r="5801" spans="1:3" x14ac:dyDescent="0.25">
      <c r="A5801" s="65">
        <v>44150</v>
      </c>
      <c r="B5801" s="23" t="e">
        <f>NA()</f>
        <v>#N/A</v>
      </c>
      <c r="C5801" s="23">
        <v>0</v>
      </c>
    </row>
    <row r="5802" spans="1:3" x14ac:dyDescent="0.25">
      <c r="A5802" s="65">
        <v>44151</v>
      </c>
      <c r="B5802" s="23">
        <v>1.6933</v>
      </c>
      <c r="C5802" s="23">
        <v>0</v>
      </c>
    </row>
    <row r="5803" spans="1:3" x14ac:dyDescent="0.25">
      <c r="A5803" s="65">
        <v>44152</v>
      </c>
      <c r="B5803" s="23">
        <v>1.6763999999999999</v>
      </c>
      <c r="C5803" s="23">
        <v>0</v>
      </c>
    </row>
    <row r="5804" spans="1:3" x14ac:dyDescent="0.25">
      <c r="A5804" s="65">
        <v>44153</v>
      </c>
      <c r="B5804" s="23">
        <v>1.6826000000000001</v>
      </c>
      <c r="C5804" s="23">
        <v>0</v>
      </c>
    </row>
    <row r="5805" spans="1:3" x14ac:dyDescent="0.25">
      <c r="A5805" s="65">
        <v>44154</v>
      </c>
      <c r="B5805" s="23">
        <v>1.6740999999999999</v>
      </c>
      <c r="C5805" s="23">
        <v>0</v>
      </c>
    </row>
    <row r="5806" spans="1:3" x14ac:dyDescent="0.25">
      <c r="A5806" s="65">
        <v>44155</v>
      </c>
      <c r="B5806" s="23">
        <v>1.6673</v>
      </c>
      <c r="C5806" s="23">
        <v>0</v>
      </c>
    </row>
    <row r="5807" spans="1:3" x14ac:dyDescent="0.25">
      <c r="A5807" s="65">
        <v>44156</v>
      </c>
      <c r="B5807" s="23" t="e">
        <f>NA()</f>
        <v>#N/A</v>
      </c>
      <c r="C5807" s="23">
        <v>0</v>
      </c>
    </row>
    <row r="5808" spans="1:3" x14ac:dyDescent="0.25">
      <c r="A5808" s="65">
        <v>44157</v>
      </c>
      <c r="B5808" s="23" t="e">
        <f>NA()</f>
        <v>#N/A</v>
      </c>
      <c r="C5808" s="23">
        <v>0</v>
      </c>
    </row>
    <row r="5809" spans="1:3" x14ac:dyDescent="0.25">
      <c r="A5809" s="65">
        <v>44158</v>
      </c>
      <c r="B5809" s="23">
        <v>1.6737</v>
      </c>
      <c r="C5809" s="23">
        <v>0</v>
      </c>
    </row>
    <row r="5810" spans="1:3" x14ac:dyDescent="0.25">
      <c r="A5810" s="65">
        <v>44159</v>
      </c>
      <c r="B5810" s="23">
        <v>1.7074</v>
      </c>
      <c r="C5810" s="23">
        <v>0</v>
      </c>
    </row>
    <row r="5811" spans="1:3" x14ac:dyDescent="0.25">
      <c r="A5811" s="65">
        <v>44160</v>
      </c>
      <c r="B5811" s="23">
        <v>1.7267999999999999</v>
      </c>
      <c r="C5811" s="23">
        <v>0</v>
      </c>
    </row>
    <row r="5812" spans="1:3" x14ac:dyDescent="0.25">
      <c r="A5812" s="65">
        <v>44161</v>
      </c>
      <c r="B5812" s="23">
        <v>1.7267999999999999</v>
      </c>
      <c r="C5812" s="23">
        <v>0</v>
      </c>
    </row>
    <row r="5813" spans="1:3" x14ac:dyDescent="0.25">
      <c r="A5813" s="65">
        <v>44162</v>
      </c>
      <c r="B5813" s="23">
        <v>1.7249000000000001</v>
      </c>
      <c r="C5813" s="23">
        <v>0</v>
      </c>
    </row>
    <row r="5814" spans="1:3" x14ac:dyDescent="0.25">
      <c r="A5814" s="65">
        <v>44163</v>
      </c>
      <c r="B5814" s="23" t="e">
        <f>NA()</f>
        <v>#N/A</v>
      </c>
      <c r="C5814" s="23">
        <v>0</v>
      </c>
    </row>
    <row r="5815" spans="1:3" x14ac:dyDescent="0.25">
      <c r="A5815" s="65">
        <v>44164</v>
      </c>
      <c r="B5815" s="23" t="e">
        <f>NA()</f>
        <v>#N/A</v>
      </c>
      <c r="C5815" s="23">
        <v>0</v>
      </c>
    </row>
    <row r="5816" spans="1:3" x14ac:dyDescent="0.25">
      <c r="A5816" s="65">
        <v>44165</v>
      </c>
      <c r="B5816" s="23">
        <v>1.7514000000000001</v>
      </c>
      <c r="C5816" s="23">
        <v>0</v>
      </c>
    </row>
    <row r="5817" spans="1:3" x14ac:dyDescent="0.25">
      <c r="A5817" s="65">
        <v>44166</v>
      </c>
      <c r="B5817" s="23">
        <v>1.7923</v>
      </c>
      <c r="C5817" s="23">
        <v>0</v>
      </c>
    </row>
    <row r="5818" spans="1:3" x14ac:dyDescent="0.25">
      <c r="A5818" s="65">
        <v>44167</v>
      </c>
      <c r="B5818" s="23">
        <v>1.8259000000000001</v>
      </c>
      <c r="C5818" s="23">
        <v>0</v>
      </c>
    </row>
    <row r="5819" spans="1:3" x14ac:dyDescent="0.25">
      <c r="A5819" s="65">
        <v>44168</v>
      </c>
      <c r="B5819" s="23">
        <v>1.8371999999999999</v>
      </c>
      <c r="C5819" s="23">
        <v>0</v>
      </c>
    </row>
    <row r="5820" spans="1:3" x14ac:dyDescent="0.25">
      <c r="A5820" s="65">
        <v>44169</v>
      </c>
      <c r="B5820" s="23">
        <v>1.8691</v>
      </c>
      <c r="C5820" s="23">
        <v>0</v>
      </c>
    </row>
    <row r="5821" spans="1:3" x14ac:dyDescent="0.25">
      <c r="A5821" s="65">
        <v>44170</v>
      </c>
      <c r="B5821" s="23" t="e">
        <f>NA()</f>
        <v>#N/A</v>
      </c>
      <c r="C5821" s="23">
        <v>0</v>
      </c>
    </row>
    <row r="5822" spans="1:3" x14ac:dyDescent="0.25">
      <c r="A5822" s="65">
        <v>44171</v>
      </c>
      <c r="B5822" s="23" t="e">
        <f>NA()</f>
        <v>#N/A</v>
      </c>
      <c r="C5822" s="23">
        <v>0</v>
      </c>
    </row>
    <row r="5823" spans="1:3" x14ac:dyDescent="0.25">
      <c r="A5823" s="65">
        <v>44172</v>
      </c>
      <c r="B5823" s="23">
        <v>1.8561000000000001</v>
      </c>
      <c r="C5823" s="23">
        <v>0</v>
      </c>
    </row>
    <row r="5824" spans="1:3" x14ac:dyDescent="0.25">
      <c r="A5824" s="65">
        <v>44173</v>
      </c>
      <c r="B5824" s="23">
        <v>1.861</v>
      </c>
      <c r="C5824" s="23">
        <v>0</v>
      </c>
    </row>
    <row r="5825" spans="1:3" x14ac:dyDescent="0.25">
      <c r="A5825" s="65">
        <v>44174</v>
      </c>
      <c r="B5825" s="23">
        <v>1.8773</v>
      </c>
      <c r="C5825" s="23">
        <v>0</v>
      </c>
    </row>
    <row r="5826" spans="1:3" x14ac:dyDescent="0.25">
      <c r="A5826" s="65">
        <v>44175</v>
      </c>
      <c r="B5826" s="23">
        <v>1.8545</v>
      </c>
      <c r="C5826" s="23">
        <v>0</v>
      </c>
    </row>
    <row r="5827" spans="1:3" x14ac:dyDescent="0.25">
      <c r="A5827" s="65">
        <v>44176</v>
      </c>
      <c r="B5827" s="23">
        <v>1.8396999999999999</v>
      </c>
      <c r="C5827" s="23">
        <v>0</v>
      </c>
    </row>
    <row r="5828" spans="1:3" x14ac:dyDescent="0.25">
      <c r="A5828" s="65">
        <v>44177</v>
      </c>
      <c r="B5828" s="23" t="e">
        <f>NA()</f>
        <v>#N/A</v>
      </c>
      <c r="C5828" s="23">
        <v>0</v>
      </c>
    </row>
    <row r="5829" spans="1:3" x14ac:dyDescent="0.25">
      <c r="A5829" s="65">
        <v>44178</v>
      </c>
      <c r="B5829" s="23" t="e">
        <f>NA()</f>
        <v>#N/A</v>
      </c>
      <c r="C5829" s="23">
        <v>0</v>
      </c>
    </row>
    <row r="5830" spans="1:3" x14ac:dyDescent="0.25">
      <c r="A5830" s="65">
        <v>44179</v>
      </c>
      <c r="B5830" s="23">
        <v>1.8506</v>
      </c>
      <c r="C5830" s="23">
        <v>0</v>
      </c>
    </row>
    <row r="5831" spans="1:3" x14ac:dyDescent="0.25">
      <c r="A5831" s="65">
        <v>44180</v>
      </c>
      <c r="B5831" s="23">
        <v>1.8838999999999999</v>
      </c>
      <c r="C5831" s="23">
        <v>0</v>
      </c>
    </row>
    <row r="5832" spans="1:3" x14ac:dyDescent="0.25">
      <c r="A5832" s="65">
        <v>44181</v>
      </c>
      <c r="B5832" s="23">
        <v>1.8920999999999999</v>
      </c>
      <c r="C5832" s="23">
        <v>0</v>
      </c>
    </row>
    <row r="5833" spans="1:3" x14ac:dyDescent="0.25">
      <c r="A5833" s="65">
        <v>44182</v>
      </c>
      <c r="B5833" s="23">
        <v>1.9157999999999999</v>
      </c>
      <c r="C5833" s="23">
        <v>0</v>
      </c>
    </row>
    <row r="5834" spans="1:3" x14ac:dyDescent="0.25">
      <c r="A5834" s="65">
        <v>44183</v>
      </c>
      <c r="B5834" s="23">
        <v>1.93</v>
      </c>
      <c r="C5834" s="23">
        <v>0</v>
      </c>
    </row>
    <row r="5835" spans="1:3" x14ac:dyDescent="0.25">
      <c r="A5835" s="65">
        <v>44184</v>
      </c>
      <c r="B5835" s="23" t="e">
        <f>NA()</f>
        <v>#N/A</v>
      </c>
      <c r="C5835" s="23">
        <v>0</v>
      </c>
    </row>
    <row r="5836" spans="1:3" x14ac:dyDescent="0.25">
      <c r="A5836" s="65">
        <v>44185</v>
      </c>
      <c r="B5836" s="23" t="e">
        <f>NA()</f>
        <v>#N/A</v>
      </c>
      <c r="C5836" s="23">
        <v>0</v>
      </c>
    </row>
    <row r="5837" spans="1:3" x14ac:dyDescent="0.25">
      <c r="A5837" s="65">
        <v>44186</v>
      </c>
      <c r="B5837" s="23">
        <v>1.9293</v>
      </c>
      <c r="C5837" s="23">
        <v>0</v>
      </c>
    </row>
    <row r="5838" spans="1:3" x14ac:dyDescent="0.25">
      <c r="A5838" s="65">
        <v>44187</v>
      </c>
      <c r="B5838" s="23">
        <v>1.9093</v>
      </c>
      <c r="C5838" s="23">
        <v>0</v>
      </c>
    </row>
    <row r="5839" spans="1:3" x14ac:dyDescent="0.25">
      <c r="A5839" s="65">
        <v>44188</v>
      </c>
      <c r="B5839" s="23">
        <v>1.9438</v>
      </c>
      <c r="C5839" s="23">
        <v>0</v>
      </c>
    </row>
    <row r="5840" spans="1:3" x14ac:dyDescent="0.25">
      <c r="A5840" s="65">
        <v>44189</v>
      </c>
      <c r="B5840" s="23">
        <v>1.9432</v>
      </c>
      <c r="C5840" s="23">
        <v>0</v>
      </c>
    </row>
    <row r="5841" spans="1:3" x14ac:dyDescent="0.25">
      <c r="A5841" s="65">
        <v>44190</v>
      </c>
      <c r="B5841" s="23">
        <v>1.9432</v>
      </c>
      <c r="C5841" s="23">
        <v>0</v>
      </c>
    </row>
    <row r="5842" spans="1:3" x14ac:dyDescent="0.25">
      <c r="A5842" s="65">
        <v>44191</v>
      </c>
      <c r="B5842" s="23" t="e">
        <f>NA()</f>
        <v>#N/A</v>
      </c>
      <c r="C5842" s="23">
        <v>0</v>
      </c>
    </row>
    <row r="5843" spans="1:3" x14ac:dyDescent="0.25">
      <c r="A5843" s="65">
        <v>44192</v>
      </c>
      <c r="B5843" s="23" t="e">
        <f>NA()</f>
        <v>#N/A</v>
      </c>
      <c r="C5843" s="23">
        <v>0</v>
      </c>
    </row>
    <row r="5844" spans="1:3" x14ac:dyDescent="0.25">
      <c r="A5844" s="65">
        <v>44193</v>
      </c>
      <c r="B5844" s="23">
        <v>1.9454</v>
      </c>
      <c r="C5844" s="23">
        <v>0</v>
      </c>
    </row>
    <row r="5845" spans="1:3" x14ac:dyDescent="0.25">
      <c r="A5845" s="65">
        <v>44194</v>
      </c>
      <c r="B5845" s="23">
        <v>1.9375</v>
      </c>
      <c r="C5845" s="23">
        <v>0</v>
      </c>
    </row>
    <row r="5846" spans="1:3" x14ac:dyDescent="0.25">
      <c r="A5846" s="65">
        <v>44195</v>
      </c>
      <c r="B5846" s="23">
        <v>1.9363999999999999</v>
      </c>
      <c r="C5846" s="23">
        <v>0</v>
      </c>
    </row>
    <row r="5847" spans="1:3" x14ac:dyDescent="0.25">
      <c r="A5847" s="65">
        <v>44196</v>
      </c>
      <c r="B5847" s="23">
        <v>1.9571000000000001</v>
      </c>
      <c r="C5847" s="23">
        <v>0</v>
      </c>
    </row>
    <row r="5848" spans="1:3" x14ac:dyDescent="0.25">
      <c r="A5848" s="65">
        <v>44197</v>
      </c>
      <c r="B5848" s="23">
        <v>1.9571000000000001</v>
      </c>
      <c r="C5848" s="23">
        <v>0</v>
      </c>
    </row>
    <row r="5849" spans="1:3" x14ac:dyDescent="0.25">
      <c r="A5849" s="65">
        <v>44198</v>
      </c>
      <c r="B5849" s="23" t="e">
        <f>NA()</f>
        <v>#N/A</v>
      </c>
      <c r="C5849" s="23">
        <v>0</v>
      </c>
    </row>
    <row r="5850" spans="1:3" x14ac:dyDescent="0.25">
      <c r="A5850" s="65">
        <v>44199</v>
      </c>
      <c r="B5850" s="23" t="e">
        <f>NA()</f>
        <v>#N/A</v>
      </c>
      <c r="C5850" s="23">
        <v>0</v>
      </c>
    </row>
    <row r="5851" spans="1:3" x14ac:dyDescent="0.25">
      <c r="A5851" s="65">
        <v>44200</v>
      </c>
      <c r="B5851" s="23">
        <v>1.9772000000000001</v>
      </c>
      <c r="C5851" s="23">
        <v>0</v>
      </c>
    </row>
    <row r="5852" spans="1:3" x14ac:dyDescent="0.25">
      <c r="A5852" s="65">
        <v>44201</v>
      </c>
      <c r="B5852" s="23">
        <v>1.9887999999999999</v>
      </c>
      <c r="C5852" s="23">
        <v>0</v>
      </c>
    </row>
    <row r="5853" spans="1:3" x14ac:dyDescent="0.25">
      <c r="A5853" s="65">
        <v>44202</v>
      </c>
      <c r="B5853" s="23">
        <v>2.0295999999999998</v>
      </c>
      <c r="C5853" s="23">
        <v>0</v>
      </c>
    </row>
    <row r="5854" spans="1:3" x14ac:dyDescent="0.25">
      <c r="A5854" s="65">
        <v>44203</v>
      </c>
      <c r="B5854" s="23">
        <v>2.0640000000000001</v>
      </c>
      <c r="C5854" s="23">
        <v>0</v>
      </c>
    </row>
    <row r="5855" spans="1:3" x14ac:dyDescent="0.25">
      <c r="A5855" s="65">
        <v>44204</v>
      </c>
      <c r="B5855" s="23">
        <v>2.0270000000000001</v>
      </c>
      <c r="C5855" s="23">
        <v>0</v>
      </c>
    </row>
    <row r="5856" spans="1:3" x14ac:dyDescent="0.25">
      <c r="A5856" s="65">
        <v>44205</v>
      </c>
      <c r="B5856" s="23" t="e">
        <f>NA()</f>
        <v>#N/A</v>
      </c>
      <c r="C5856" s="23">
        <v>0</v>
      </c>
    </row>
    <row r="5857" spans="1:3" x14ac:dyDescent="0.25">
      <c r="A5857" s="65">
        <v>44206</v>
      </c>
      <c r="B5857" s="23" t="e">
        <f>NA()</f>
        <v>#N/A</v>
      </c>
      <c r="C5857" s="23">
        <v>0</v>
      </c>
    </row>
    <row r="5858" spans="1:3" x14ac:dyDescent="0.25">
      <c r="A5858" s="65">
        <v>44207</v>
      </c>
      <c r="B5858" s="23">
        <v>2.0188999999999999</v>
      </c>
      <c r="C5858" s="23">
        <v>0</v>
      </c>
    </row>
    <row r="5859" spans="1:3" x14ac:dyDescent="0.25">
      <c r="A5859" s="65">
        <v>44208</v>
      </c>
      <c r="B5859" s="23">
        <v>2.0539999999999998</v>
      </c>
      <c r="C5859" s="23">
        <v>0</v>
      </c>
    </row>
    <row r="5860" spans="1:3" x14ac:dyDescent="0.25">
      <c r="A5860" s="65">
        <v>44209</v>
      </c>
      <c r="B5860" s="23">
        <v>2.0226000000000002</v>
      </c>
      <c r="C5860" s="23">
        <v>0</v>
      </c>
    </row>
    <row r="5861" spans="1:3" x14ac:dyDescent="0.25">
      <c r="A5861" s="65">
        <v>44210</v>
      </c>
      <c r="B5861" s="23">
        <v>2.0600999999999998</v>
      </c>
      <c r="C5861" s="23">
        <v>0</v>
      </c>
    </row>
    <row r="5862" spans="1:3" x14ac:dyDescent="0.25">
      <c r="A5862" s="65">
        <v>44211</v>
      </c>
      <c r="B5862" s="23">
        <v>2.0627</v>
      </c>
      <c r="C5862" s="23">
        <v>0</v>
      </c>
    </row>
    <row r="5863" spans="1:3" x14ac:dyDescent="0.25">
      <c r="A5863" s="65">
        <v>44212</v>
      </c>
      <c r="B5863" s="23" t="e">
        <f>NA()</f>
        <v>#N/A</v>
      </c>
      <c r="C5863" s="23">
        <v>0</v>
      </c>
    </row>
    <row r="5864" spans="1:3" x14ac:dyDescent="0.25">
      <c r="A5864" s="65">
        <v>44213</v>
      </c>
      <c r="B5864" s="23" t="e">
        <f>NA()</f>
        <v>#N/A</v>
      </c>
      <c r="C5864" s="23">
        <v>0</v>
      </c>
    </row>
    <row r="5865" spans="1:3" x14ac:dyDescent="0.25">
      <c r="A5865" s="65">
        <v>44214</v>
      </c>
      <c r="B5865" s="23">
        <v>2.0627</v>
      </c>
      <c r="C5865" s="23">
        <v>0</v>
      </c>
    </row>
    <row r="5866" spans="1:3" x14ac:dyDescent="0.25">
      <c r="A5866" s="65">
        <v>44215</v>
      </c>
      <c r="B5866" s="23">
        <v>2.0783</v>
      </c>
      <c r="C5866" s="23">
        <v>0</v>
      </c>
    </row>
    <row r="5867" spans="1:3" x14ac:dyDescent="0.25">
      <c r="A5867" s="65">
        <v>44216</v>
      </c>
      <c r="B5867" s="23">
        <v>2.0897999999999999</v>
      </c>
      <c r="C5867" s="23">
        <v>0</v>
      </c>
    </row>
    <row r="5868" spans="1:3" x14ac:dyDescent="0.25">
      <c r="A5868" s="65">
        <v>44217</v>
      </c>
      <c r="B5868" s="23">
        <v>2.1413000000000002</v>
      </c>
      <c r="C5868" s="23">
        <v>0</v>
      </c>
    </row>
    <row r="5869" spans="1:3" x14ac:dyDescent="0.25">
      <c r="A5869" s="65">
        <v>44218</v>
      </c>
      <c r="B5869" s="23">
        <v>2.1219999999999999</v>
      </c>
      <c r="C5869" s="23">
        <v>0</v>
      </c>
    </row>
    <row r="5870" spans="1:3" x14ac:dyDescent="0.25">
      <c r="A5870" s="65">
        <v>44219</v>
      </c>
      <c r="B5870" s="23" t="e">
        <f>NA()</f>
        <v>#N/A</v>
      </c>
      <c r="C5870" s="23">
        <v>0</v>
      </c>
    </row>
    <row r="5871" spans="1:3" x14ac:dyDescent="0.25">
      <c r="A5871" s="65">
        <v>44220</v>
      </c>
      <c r="B5871" s="23" t="e">
        <f>NA()</f>
        <v>#N/A</v>
      </c>
      <c r="C5871" s="23">
        <v>0</v>
      </c>
    </row>
    <row r="5872" spans="1:3" x14ac:dyDescent="0.25">
      <c r="A5872" s="65">
        <v>44221</v>
      </c>
      <c r="B5872" s="23">
        <v>2.1164000000000001</v>
      </c>
      <c r="C5872" s="23">
        <v>0</v>
      </c>
    </row>
    <row r="5873" spans="1:3" x14ac:dyDescent="0.25">
      <c r="A5873" s="65">
        <v>44222</v>
      </c>
      <c r="B5873" s="23">
        <v>2.1191</v>
      </c>
      <c r="C5873" s="23">
        <v>0</v>
      </c>
    </row>
    <row r="5874" spans="1:3" x14ac:dyDescent="0.25">
      <c r="A5874" s="65">
        <v>44223</v>
      </c>
      <c r="B5874" s="23">
        <v>2.1124999999999998</v>
      </c>
      <c r="C5874" s="23">
        <v>0</v>
      </c>
    </row>
    <row r="5875" spans="1:3" x14ac:dyDescent="0.25">
      <c r="A5875" s="65">
        <v>44224</v>
      </c>
      <c r="B5875" s="23">
        <v>2.1581999999999999</v>
      </c>
      <c r="C5875" s="23">
        <v>0</v>
      </c>
    </row>
    <row r="5876" spans="1:3" x14ac:dyDescent="0.25">
      <c r="A5876" s="65">
        <v>44225</v>
      </c>
      <c r="B5876" s="23">
        <v>2.1755</v>
      </c>
      <c r="C5876" s="23">
        <v>0</v>
      </c>
    </row>
    <row r="5877" spans="1:3" x14ac:dyDescent="0.25">
      <c r="A5877" s="65">
        <v>44226</v>
      </c>
      <c r="B5877" s="23" t="e">
        <f>NA()</f>
        <v>#N/A</v>
      </c>
      <c r="C5877" s="23">
        <v>0</v>
      </c>
    </row>
    <row r="5878" spans="1:3" x14ac:dyDescent="0.25">
      <c r="A5878" s="65">
        <v>44227</v>
      </c>
      <c r="B5878" s="23" t="e">
        <f>NA()</f>
        <v>#N/A</v>
      </c>
      <c r="C5878" s="23">
        <v>0</v>
      </c>
    </row>
    <row r="5879" spans="1:3" x14ac:dyDescent="0.25">
      <c r="A5879" s="65">
        <v>44228</v>
      </c>
      <c r="B5879" s="23">
        <v>2.1427999999999998</v>
      </c>
      <c r="C5879" s="23">
        <v>0</v>
      </c>
    </row>
    <row r="5880" spans="1:3" x14ac:dyDescent="0.25">
      <c r="A5880" s="65">
        <v>44229</v>
      </c>
      <c r="B5880" s="23">
        <v>2.1825000000000001</v>
      </c>
      <c r="C5880" s="23">
        <v>0</v>
      </c>
    </row>
    <row r="5881" spans="1:3" x14ac:dyDescent="0.25">
      <c r="A5881" s="65">
        <v>44230</v>
      </c>
      <c r="B5881" s="23">
        <v>2.2172999999999998</v>
      </c>
      <c r="C5881" s="23">
        <v>0</v>
      </c>
    </row>
    <row r="5882" spans="1:3" x14ac:dyDescent="0.25">
      <c r="A5882" s="65">
        <v>44231</v>
      </c>
      <c r="B5882" s="23">
        <v>2.2178</v>
      </c>
      <c r="C5882" s="23">
        <v>0</v>
      </c>
    </row>
    <row r="5883" spans="1:3" x14ac:dyDescent="0.25">
      <c r="A5883" s="65">
        <v>44232</v>
      </c>
      <c r="B5883" s="23">
        <v>2.2458</v>
      </c>
      <c r="C5883" s="23">
        <v>0</v>
      </c>
    </row>
    <row r="5884" spans="1:3" x14ac:dyDescent="0.25">
      <c r="A5884" s="65">
        <v>44233</v>
      </c>
      <c r="B5884" s="23" t="e">
        <f>NA()</f>
        <v>#N/A</v>
      </c>
      <c r="C5884" s="23">
        <v>0</v>
      </c>
    </row>
    <row r="5885" spans="1:3" x14ac:dyDescent="0.25">
      <c r="A5885" s="65">
        <v>44234</v>
      </c>
      <c r="B5885" s="23" t="e">
        <f>NA()</f>
        <v>#N/A</v>
      </c>
      <c r="C5885" s="23">
        <v>0</v>
      </c>
    </row>
    <row r="5886" spans="1:3" x14ac:dyDescent="0.25">
      <c r="A5886" s="65">
        <v>44235</v>
      </c>
      <c r="B5886" s="23">
        <v>2.2551000000000001</v>
      </c>
      <c r="C5886" s="23">
        <v>0</v>
      </c>
    </row>
    <row r="5887" spans="1:3" x14ac:dyDescent="0.25">
      <c r="A5887" s="65">
        <v>44236</v>
      </c>
      <c r="B5887" s="23">
        <v>2.2610000000000001</v>
      </c>
      <c r="C5887" s="23">
        <v>0</v>
      </c>
    </row>
    <row r="5888" spans="1:3" x14ac:dyDescent="0.25">
      <c r="A5888" s="65">
        <v>44237</v>
      </c>
      <c r="B5888" s="23">
        <v>2.2444000000000002</v>
      </c>
      <c r="C5888" s="23">
        <v>0</v>
      </c>
    </row>
    <row r="5889" spans="1:3" x14ac:dyDescent="0.25">
      <c r="A5889" s="65">
        <v>44238</v>
      </c>
      <c r="B5889" s="23">
        <v>2.2355999999999998</v>
      </c>
      <c r="C5889" s="23">
        <v>0</v>
      </c>
    </row>
    <row r="5890" spans="1:3" x14ac:dyDescent="0.25">
      <c r="A5890" s="65">
        <v>44239</v>
      </c>
      <c r="B5890" s="23">
        <v>2.2673000000000001</v>
      </c>
      <c r="C5890" s="23">
        <v>0</v>
      </c>
    </row>
    <row r="5891" spans="1:3" x14ac:dyDescent="0.25">
      <c r="A5891" s="65">
        <v>44240</v>
      </c>
      <c r="B5891" s="23" t="e">
        <f>NA()</f>
        <v>#N/A</v>
      </c>
      <c r="C5891" s="23">
        <v>0</v>
      </c>
    </row>
    <row r="5892" spans="1:3" x14ac:dyDescent="0.25">
      <c r="A5892" s="65">
        <v>44241</v>
      </c>
      <c r="B5892" s="23" t="e">
        <f>NA()</f>
        <v>#N/A</v>
      </c>
      <c r="C5892" s="23">
        <v>0</v>
      </c>
    </row>
    <row r="5893" spans="1:3" x14ac:dyDescent="0.25">
      <c r="A5893" s="65">
        <v>44242</v>
      </c>
      <c r="B5893" s="23">
        <v>2.2673000000000001</v>
      </c>
      <c r="C5893" s="23">
        <v>0</v>
      </c>
    </row>
    <row r="5894" spans="1:3" x14ac:dyDescent="0.25">
      <c r="A5894" s="65">
        <v>44243</v>
      </c>
      <c r="B5894" s="23">
        <v>2.2934999999999999</v>
      </c>
      <c r="C5894" s="23">
        <v>0</v>
      </c>
    </row>
    <row r="5895" spans="1:3" x14ac:dyDescent="0.25">
      <c r="A5895" s="65">
        <v>44244</v>
      </c>
      <c r="B5895" s="23">
        <v>2.2801</v>
      </c>
      <c r="C5895" s="23">
        <v>0</v>
      </c>
    </row>
    <row r="5896" spans="1:3" x14ac:dyDescent="0.25">
      <c r="A5896" s="65">
        <v>44245</v>
      </c>
      <c r="B5896" s="23">
        <v>2.2242999999999999</v>
      </c>
      <c r="C5896" s="23">
        <v>0</v>
      </c>
    </row>
    <row r="5897" spans="1:3" x14ac:dyDescent="0.25">
      <c r="A5897" s="65">
        <v>44246</v>
      </c>
      <c r="B5897" s="23">
        <v>2.2118000000000002</v>
      </c>
      <c r="C5897" s="23">
        <v>0</v>
      </c>
    </row>
    <row r="5898" spans="1:3" x14ac:dyDescent="0.25">
      <c r="A5898" s="65">
        <v>44247</v>
      </c>
      <c r="B5898" s="23" t="e">
        <f>NA()</f>
        <v>#N/A</v>
      </c>
      <c r="C5898" s="23">
        <v>0</v>
      </c>
    </row>
    <row r="5899" spans="1:3" x14ac:dyDescent="0.25">
      <c r="A5899" s="65">
        <v>44248</v>
      </c>
      <c r="B5899" s="23" t="e">
        <f>NA()</f>
        <v>#N/A</v>
      </c>
      <c r="C5899" s="23">
        <v>0</v>
      </c>
    </row>
    <row r="5900" spans="1:3" x14ac:dyDescent="0.25">
      <c r="A5900" s="65">
        <v>44249</v>
      </c>
      <c r="B5900" s="23">
        <v>2.2176999999999998</v>
      </c>
      <c r="C5900" s="23">
        <v>0</v>
      </c>
    </row>
    <row r="5901" spans="1:3" x14ac:dyDescent="0.25">
      <c r="A5901" s="65">
        <v>44250</v>
      </c>
      <c r="B5901" s="23">
        <v>2.2071999999999998</v>
      </c>
      <c r="C5901" s="23">
        <v>0</v>
      </c>
    </row>
    <row r="5902" spans="1:3" x14ac:dyDescent="0.25">
      <c r="A5902" s="65">
        <v>44251</v>
      </c>
      <c r="B5902" s="23">
        <v>2.2326999999999999</v>
      </c>
      <c r="C5902" s="23">
        <v>0</v>
      </c>
    </row>
    <row r="5903" spans="1:3" x14ac:dyDescent="0.25">
      <c r="A5903" s="65">
        <v>44252</v>
      </c>
      <c r="B5903" s="23">
        <v>2.2584</v>
      </c>
      <c r="C5903" s="23">
        <v>0</v>
      </c>
    </row>
    <row r="5904" spans="1:3" x14ac:dyDescent="0.25">
      <c r="A5904" s="65">
        <v>44253</v>
      </c>
      <c r="B5904" s="23">
        <v>2.2652999999999999</v>
      </c>
      <c r="C5904" s="23">
        <v>0</v>
      </c>
    </row>
    <row r="5905" spans="1:3" x14ac:dyDescent="0.25">
      <c r="A5905" s="65">
        <v>44254</v>
      </c>
      <c r="B5905" s="23" t="e">
        <f>NA()</f>
        <v>#N/A</v>
      </c>
      <c r="C5905" s="23">
        <v>0</v>
      </c>
    </row>
    <row r="5906" spans="1:3" x14ac:dyDescent="0.25">
      <c r="A5906" s="65">
        <v>44255</v>
      </c>
      <c r="B5906" s="23" t="e">
        <f>NA()</f>
        <v>#N/A</v>
      </c>
      <c r="C5906" s="23">
        <v>0</v>
      </c>
    </row>
    <row r="5907" spans="1:3" x14ac:dyDescent="0.25">
      <c r="A5907" s="65">
        <v>44256</v>
      </c>
      <c r="B5907" s="23">
        <v>2.2707999999999999</v>
      </c>
      <c r="C5907" s="23">
        <v>0</v>
      </c>
    </row>
    <row r="5908" spans="1:3" x14ac:dyDescent="0.25">
      <c r="A5908" s="65">
        <v>44257</v>
      </c>
      <c r="B5908" s="23">
        <v>2.3048999999999999</v>
      </c>
      <c r="C5908" s="23">
        <v>0</v>
      </c>
    </row>
    <row r="5909" spans="1:3" x14ac:dyDescent="0.25">
      <c r="A5909" s="65">
        <v>44258</v>
      </c>
      <c r="B5909" s="23">
        <v>2.3218999999999999</v>
      </c>
      <c r="C5909" s="23">
        <v>0</v>
      </c>
    </row>
    <row r="5910" spans="1:3" x14ac:dyDescent="0.25">
      <c r="A5910" s="65">
        <v>44259</v>
      </c>
      <c r="B5910" s="23">
        <v>2.3203</v>
      </c>
      <c r="C5910" s="23">
        <v>0</v>
      </c>
    </row>
    <row r="5911" spans="1:3" x14ac:dyDescent="0.25">
      <c r="A5911" s="65">
        <v>44260</v>
      </c>
      <c r="B5911" s="23">
        <v>2.3197000000000001</v>
      </c>
      <c r="C5911" s="23">
        <v>0</v>
      </c>
    </row>
    <row r="5912" spans="1:3" x14ac:dyDescent="0.25">
      <c r="A5912" s="65">
        <v>44261</v>
      </c>
      <c r="B5912" s="23" t="e">
        <f>NA()</f>
        <v>#N/A</v>
      </c>
      <c r="C5912" s="23">
        <v>0</v>
      </c>
    </row>
    <row r="5913" spans="1:3" x14ac:dyDescent="0.25">
      <c r="A5913" s="65">
        <v>44262</v>
      </c>
      <c r="B5913" s="23" t="e">
        <f>NA()</f>
        <v>#N/A</v>
      </c>
      <c r="C5913" s="23">
        <v>0</v>
      </c>
    </row>
    <row r="5914" spans="1:3" x14ac:dyDescent="0.25">
      <c r="A5914" s="65">
        <v>44263</v>
      </c>
      <c r="B5914" s="23">
        <v>2.3104</v>
      </c>
      <c r="C5914" s="23">
        <v>0</v>
      </c>
    </row>
    <row r="5915" spans="1:3" x14ac:dyDescent="0.25">
      <c r="A5915" s="65">
        <v>44264</v>
      </c>
      <c r="B5915" s="23">
        <v>2.3067000000000002</v>
      </c>
      <c r="C5915" s="23">
        <v>0</v>
      </c>
    </row>
    <row r="5916" spans="1:3" x14ac:dyDescent="0.25">
      <c r="A5916" s="65">
        <v>44265</v>
      </c>
      <c r="B5916" s="23">
        <v>2.3508</v>
      </c>
      <c r="C5916" s="23">
        <v>0</v>
      </c>
    </row>
    <row r="5917" spans="1:3" x14ac:dyDescent="0.25">
      <c r="A5917" s="65">
        <v>44266</v>
      </c>
      <c r="B5917" s="23">
        <v>2.3723999999999998</v>
      </c>
      <c r="C5917" s="23">
        <v>0</v>
      </c>
    </row>
    <row r="5918" spans="1:3" x14ac:dyDescent="0.25">
      <c r="A5918" s="65">
        <v>44267</v>
      </c>
      <c r="B5918" s="23">
        <v>2.3651</v>
      </c>
      <c r="C5918" s="23">
        <v>0</v>
      </c>
    </row>
    <row r="5919" spans="1:3" x14ac:dyDescent="0.25">
      <c r="A5919" s="65">
        <v>44268</v>
      </c>
      <c r="B5919" s="23" t="e">
        <f>NA()</f>
        <v>#N/A</v>
      </c>
      <c r="C5919" s="23">
        <v>0</v>
      </c>
    </row>
    <row r="5920" spans="1:3" x14ac:dyDescent="0.25">
      <c r="A5920" s="65">
        <v>44269</v>
      </c>
      <c r="B5920" s="23" t="e">
        <f>NA()</f>
        <v>#N/A</v>
      </c>
      <c r="C5920" s="23">
        <v>0</v>
      </c>
    </row>
    <row r="5921" spans="1:3" x14ac:dyDescent="0.25">
      <c r="A5921" s="65">
        <v>44270</v>
      </c>
      <c r="B5921" s="23">
        <v>2.3855</v>
      </c>
      <c r="C5921" s="23">
        <v>0</v>
      </c>
    </row>
    <row r="5922" spans="1:3" x14ac:dyDescent="0.25">
      <c r="A5922" s="65">
        <v>44271</v>
      </c>
      <c r="B5922" s="23">
        <v>2.4155000000000002</v>
      </c>
      <c r="C5922" s="23">
        <v>0</v>
      </c>
    </row>
    <row r="5923" spans="1:3" x14ac:dyDescent="0.25">
      <c r="A5923" s="65">
        <v>44272</v>
      </c>
      <c r="B5923" s="23">
        <v>2.4264000000000001</v>
      </c>
      <c r="C5923" s="23">
        <v>0</v>
      </c>
    </row>
    <row r="5924" spans="1:3" x14ac:dyDescent="0.25">
      <c r="A5924" s="65">
        <v>44273</v>
      </c>
      <c r="B5924" s="23">
        <v>2.4165999999999999</v>
      </c>
      <c r="C5924" s="23">
        <v>0</v>
      </c>
    </row>
    <row r="5925" spans="1:3" x14ac:dyDescent="0.25">
      <c r="A5925" s="65">
        <v>44274</v>
      </c>
      <c r="B5925" s="23">
        <v>2.4380999999999999</v>
      </c>
      <c r="C5925" s="23">
        <v>0</v>
      </c>
    </row>
    <row r="5926" spans="1:3" x14ac:dyDescent="0.25">
      <c r="A5926" s="65">
        <v>44275</v>
      </c>
      <c r="B5926" s="23" t="e">
        <f>NA()</f>
        <v>#N/A</v>
      </c>
      <c r="C5926" s="23">
        <v>0</v>
      </c>
    </row>
    <row r="5927" spans="1:3" x14ac:dyDescent="0.25">
      <c r="A5927" s="65">
        <v>44276</v>
      </c>
      <c r="B5927" s="23" t="e">
        <f>NA()</f>
        <v>#N/A</v>
      </c>
      <c r="C5927" s="23">
        <v>0</v>
      </c>
    </row>
    <row r="5928" spans="1:3" x14ac:dyDescent="0.25">
      <c r="A5928" s="65">
        <v>44277</v>
      </c>
      <c r="B5928" s="23">
        <v>2.4472999999999998</v>
      </c>
      <c r="C5928" s="23">
        <v>0</v>
      </c>
    </row>
    <row r="5929" spans="1:3" x14ac:dyDescent="0.25">
      <c r="A5929" s="65">
        <v>44278</v>
      </c>
      <c r="B5929" s="23">
        <v>2.4194</v>
      </c>
      <c r="C5929" s="23">
        <v>0</v>
      </c>
    </row>
    <row r="5930" spans="1:3" x14ac:dyDescent="0.25">
      <c r="A5930" s="65">
        <v>44279</v>
      </c>
      <c r="B5930" s="23">
        <v>2.4222000000000001</v>
      </c>
      <c r="C5930" s="23">
        <v>0</v>
      </c>
    </row>
    <row r="5931" spans="1:3" x14ac:dyDescent="0.25">
      <c r="A5931" s="65">
        <v>44280</v>
      </c>
      <c r="B5931" s="23">
        <v>2.4413999999999998</v>
      </c>
      <c r="C5931" s="23">
        <v>0</v>
      </c>
    </row>
    <row r="5932" spans="1:3" x14ac:dyDescent="0.25">
      <c r="A5932" s="65">
        <v>44281</v>
      </c>
      <c r="B5932" s="23">
        <v>2.4645000000000001</v>
      </c>
      <c r="C5932" s="23">
        <v>0</v>
      </c>
    </row>
    <row r="5933" spans="1:3" x14ac:dyDescent="0.25">
      <c r="A5933" s="65">
        <v>44282</v>
      </c>
      <c r="B5933" s="23" t="e">
        <f>NA()</f>
        <v>#N/A</v>
      </c>
      <c r="C5933" s="23">
        <v>0</v>
      </c>
    </row>
    <row r="5934" spans="1:3" x14ac:dyDescent="0.25">
      <c r="A5934" s="65">
        <v>44283</v>
      </c>
      <c r="B5934" s="23" t="e">
        <f>NA()</f>
        <v>#N/A</v>
      </c>
      <c r="C5934" s="23">
        <v>0</v>
      </c>
    </row>
    <row r="5935" spans="1:3" x14ac:dyDescent="0.25">
      <c r="A5935" s="65">
        <v>44284</v>
      </c>
      <c r="B5935" s="23">
        <v>2.4740000000000002</v>
      </c>
      <c r="C5935" s="23">
        <v>0</v>
      </c>
    </row>
    <row r="5936" spans="1:3" x14ac:dyDescent="0.25">
      <c r="A5936" s="65">
        <v>44285</v>
      </c>
      <c r="B5936" s="23">
        <v>2.4561000000000002</v>
      </c>
      <c r="C5936" s="23">
        <v>0</v>
      </c>
    </row>
    <row r="5937" spans="1:3" x14ac:dyDescent="0.25">
      <c r="A5937" s="65">
        <v>44286</v>
      </c>
      <c r="B5937" s="23">
        <v>2.4750999999999999</v>
      </c>
      <c r="C5937" s="23">
        <v>0</v>
      </c>
    </row>
    <row r="5938" spans="1:3" x14ac:dyDescent="0.25">
      <c r="A5938" s="65">
        <v>44287</v>
      </c>
      <c r="B5938" s="23">
        <v>2.4485000000000001</v>
      </c>
      <c r="C5938" s="23">
        <v>0</v>
      </c>
    </row>
    <row r="5939" spans="1:3" x14ac:dyDescent="0.25">
      <c r="A5939" s="65">
        <v>44288</v>
      </c>
      <c r="B5939" s="23">
        <v>2.4664999999999999</v>
      </c>
      <c r="C5939" s="23"/>
    </row>
    <row r="5940" spans="1:3" x14ac:dyDescent="0.25">
      <c r="A5940" s="65">
        <v>44289</v>
      </c>
      <c r="B5940" s="23" t="e">
        <f>NA()</f>
        <v>#N/A</v>
      </c>
      <c r="C5940" s="23"/>
    </row>
    <row r="5941" spans="1:3" x14ac:dyDescent="0.25">
      <c r="A5941" s="65">
        <v>44290</v>
      </c>
      <c r="B5941" s="23" t="e">
        <f>NA()</f>
        <v>#N/A</v>
      </c>
      <c r="C5941" s="23"/>
    </row>
    <row r="5942" spans="1:3" x14ac:dyDescent="0.25">
      <c r="A5942" s="65">
        <v>44291</v>
      </c>
      <c r="B5942" s="23">
        <v>2.4571000000000001</v>
      </c>
      <c r="C5942" s="23"/>
    </row>
    <row r="5943" spans="1:3" x14ac:dyDescent="0.25">
      <c r="A5943" s="65">
        <v>44292</v>
      </c>
      <c r="B5943" s="23">
        <v>2.4270999999999998</v>
      </c>
      <c r="C5943" s="23"/>
    </row>
    <row r="5944" spans="1:3" x14ac:dyDescent="0.25">
      <c r="A5944" s="65">
        <v>44293</v>
      </c>
      <c r="B5944" s="23">
        <v>2.4481000000000002</v>
      </c>
      <c r="C5944" s="23"/>
    </row>
    <row r="5945" spans="1:3" x14ac:dyDescent="0.25">
      <c r="A5945" s="65">
        <v>44294</v>
      </c>
      <c r="B5945" s="23">
        <v>2.4344999999999999</v>
      </c>
      <c r="C5945" s="23"/>
    </row>
    <row r="5946" spans="1:3" x14ac:dyDescent="0.25">
      <c r="A5946" s="65">
        <v>44295</v>
      </c>
      <c r="B5946" s="23">
        <v>2.4005000000000001</v>
      </c>
      <c r="C5946" s="23"/>
    </row>
    <row r="5947" spans="1:3" x14ac:dyDescent="0.25">
      <c r="A5947" s="65">
        <v>44296</v>
      </c>
      <c r="B5947" s="23" t="e">
        <f>NA()</f>
        <v>#N/A</v>
      </c>
      <c r="C5947" s="23"/>
    </row>
    <row r="5948" spans="1:3" x14ac:dyDescent="0.25">
      <c r="A5948" s="65">
        <v>44297</v>
      </c>
      <c r="B5948" s="23" t="e">
        <f>NA()</f>
        <v>#N/A</v>
      </c>
      <c r="C5948" s="23"/>
    </row>
    <row r="5949" spans="1:3" x14ac:dyDescent="0.25">
      <c r="A5949" s="65">
        <v>44298</v>
      </c>
      <c r="B5949" s="23">
        <v>2.4174000000000002</v>
      </c>
      <c r="C5949" s="23"/>
    </row>
    <row r="5950" spans="1:3" x14ac:dyDescent="0.25">
      <c r="A5950" s="65">
        <v>44299</v>
      </c>
      <c r="B5950" s="23">
        <v>2.4142000000000001</v>
      </c>
      <c r="C5950" s="23"/>
    </row>
    <row r="5951" spans="1:3" x14ac:dyDescent="0.25">
      <c r="A5951" s="65">
        <v>44300</v>
      </c>
      <c r="B5951" s="23">
        <v>2.4257</v>
      </c>
      <c r="C5951" s="23"/>
    </row>
    <row r="5952" spans="1:3" x14ac:dyDescent="0.25">
      <c r="A5952" s="65">
        <v>44301</v>
      </c>
      <c r="B5952" s="23">
        <v>2.4083999999999999</v>
      </c>
      <c r="C5952" s="23"/>
    </row>
    <row r="5953" spans="1:3" x14ac:dyDescent="0.25">
      <c r="A5953" s="65">
        <v>44302</v>
      </c>
      <c r="B5953" s="23">
        <v>2.4411</v>
      </c>
      <c r="C5953" s="23"/>
    </row>
    <row r="5954" spans="1:3" x14ac:dyDescent="0.25">
      <c r="A5954" s="65">
        <v>44303</v>
      </c>
      <c r="B5954" s="23" t="e">
        <f>NA()</f>
        <v>#N/A</v>
      </c>
      <c r="C5954" s="23"/>
    </row>
    <row r="5955" spans="1:3" x14ac:dyDescent="0.25">
      <c r="A5955" s="65">
        <v>44304</v>
      </c>
      <c r="B5955" s="23" t="e">
        <f>NA()</f>
        <v>#N/A</v>
      </c>
      <c r="C5955" s="23"/>
    </row>
    <row r="5956" spans="1:3" x14ac:dyDescent="0.25">
      <c r="A5956" s="65">
        <v>44305</v>
      </c>
      <c r="B5956" s="23">
        <v>2.4318</v>
      </c>
      <c r="C5956" s="23"/>
    </row>
    <row r="5957" spans="1:3" x14ac:dyDescent="0.25">
      <c r="A5957" s="65">
        <v>44306</v>
      </c>
      <c r="B5957" s="23">
        <v>2.4003999999999999</v>
      </c>
      <c r="C5957" s="23"/>
    </row>
    <row r="5958" spans="1:3" x14ac:dyDescent="0.25">
      <c r="A5958" s="65">
        <v>44307</v>
      </c>
      <c r="B5958" s="23">
        <v>2.4159999999999999</v>
      </c>
      <c r="C5958" s="23"/>
    </row>
    <row r="5959" spans="1:3" x14ac:dyDescent="0.25">
      <c r="A5959" s="65">
        <v>44308</v>
      </c>
      <c r="B5959" s="23">
        <v>2.4116</v>
      </c>
      <c r="C5959" s="23"/>
    </row>
    <row r="5960" spans="1:3" x14ac:dyDescent="0.25">
      <c r="A5960" s="65">
        <v>44309</v>
      </c>
      <c r="B5960" s="23">
        <v>2.4272999999999998</v>
      </c>
      <c r="C5960" s="23"/>
    </row>
    <row r="5961" spans="1:3" x14ac:dyDescent="0.25">
      <c r="A5961" s="65">
        <v>44310</v>
      </c>
      <c r="B5961" s="23" t="e">
        <f>NA()</f>
        <v>#N/A</v>
      </c>
      <c r="C5961" s="23"/>
    </row>
    <row r="5962" spans="1:3" x14ac:dyDescent="0.25">
      <c r="A5962" s="65">
        <v>44311</v>
      </c>
      <c r="B5962" s="23" t="e">
        <f>NA()</f>
        <v>#N/A</v>
      </c>
      <c r="C5962" s="23"/>
    </row>
    <row r="5963" spans="1:3" x14ac:dyDescent="0.25">
      <c r="A5963" s="65">
        <v>44312</v>
      </c>
      <c r="B5963" s="23">
        <v>2.4415</v>
      </c>
      <c r="C5963" s="23"/>
    </row>
    <row r="5964" spans="1:3" x14ac:dyDescent="0.25">
      <c r="A5964" s="65">
        <v>44313</v>
      </c>
      <c r="B5964" s="23">
        <v>2.4759000000000002</v>
      </c>
      <c r="C5964" s="23"/>
    </row>
    <row r="5965" spans="1:3" x14ac:dyDescent="0.25">
      <c r="A5965" s="65">
        <v>44314</v>
      </c>
      <c r="B5965" s="23">
        <v>2.4906000000000001</v>
      </c>
      <c r="C5965" s="23"/>
    </row>
    <row r="5966" spans="1:3" x14ac:dyDescent="0.25">
      <c r="A5966" s="65">
        <v>44315</v>
      </c>
      <c r="B5966" s="23">
        <v>2.4980000000000002</v>
      </c>
      <c r="C5966" s="23"/>
    </row>
    <row r="5967" spans="1:3" x14ac:dyDescent="0.25">
      <c r="A5967" s="65">
        <v>44316</v>
      </c>
      <c r="B5967" s="23">
        <v>2.4992999999999999</v>
      </c>
      <c r="C5967" s="23"/>
    </row>
    <row r="5968" spans="1:3" x14ac:dyDescent="0.25">
      <c r="A5968" s="65">
        <v>44317</v>
      </c>
      <c r="B5968" s="23" t="e">
        <f>NA()</f>
        <v>#N/A</v>
      </c>
      <c r="C5968" s="23"/>
    </row>
    <row r="5969" spans="1:3" x14ac:dyDescent="0.25">
      <c r="A5969" s="65">
        <v>44318</v>
      </c>
      <c r="B5969" s="23" t="e">
        <f>NA()</f>
        <v>#N/A</v>
      </c>
      <c r="C5969" s="23"/>
    </row>
    <row r="5970" spans="1:3" x14ac:dyDescent="0.25">
      <c r="A5970" s="65">
        <v>44319</v>
      </c>
      <c r="B5970" s="23">
        <v>2.5053000000000001</v>
      </c>
      <c r="C5970" s="23"/>
    </row>
    <row r="5971" spans="1:3" x14ac:dyDescent="0.25">
      <c r="A5971" s="65">
        <v>44320</v>
      </c>
      <c r="B5971" s="23">
        <v>2.5078999999999998</v>
      </c>
      <c r="C5971" s="23"/>
    </row>
    <row r="5972" spans="1:3" x14ac:dyDescent="0.25">
      <c r="A5972" s="65">
        <v>44321</v>
      </c>
      <c r="B5972" s="23">
        <v>2.5602</v>
      </c>
      <c r="C5972" s="23"/>
    </row>
    <row r="5973" spans="1:3" x14ac:dyDescent="0.25">
      <c r="A5973" s="65">
        <v>44322</v>
      </c>
      <c r="B5973" s="23">
        <v>2.5453000000000001</v>
      </c>
      <c r="C5973" s="23"/>
    </row>
    <row r="5974" spans="1:3" x14ac:dyDescent="0.25">
      <c r="A5974" s="65">
        <v>44323</v>
      </c>
      <c r="B5974" s="23">
        <v>2.5905</v>
      </c>
      <c r="C5974" s="23"/>
    </row>
    <row r="5975" spans="1:3" x14ac:dyDescent="0.25">
      <c r="A5975" s="65">
        <v>44324</v>
      </c>
      <c r="B5975" s="23" t="e">
        <f>NA()</f>
        <v>#N/A</v>
      </c>
      <c r="C5975" s="23"/>
    </row>
    <row r="5976" spans="1:3" x14ac:dyDescent="0.25">
      <c r="A5976" s="65">
        <v>44325</v>
      </c>
      <c r="B5976" s="23" t="e">
        <f>NA()</f>
        <v>#N/A</v>
      </c>
      <c r="C5976" s="23"/>
    </row>
    <row r="5977" spans="1:3" x14ac:dyDescent="0.25">
      <c r="A5977" s="65">
        <v>44326</v>
      </c>
      <c r="B5977" s="23" t="e">
        <f>NA()</f>
        <v>#N/A</v>
      </c>
      <c r="C5977" s="23"/>
    </row>
    <row r="5978" spans="1:3" x14ac:dyDescent="0.25">
      <c r="A5978" s="65">
        <v>44327</v>
      </c>
      <c r="B5978" s="23" t="e">
        <f>NA()</f>
        <v>#N/A</v>
      </c>
      <c r="C5978" s="23"/>
    </row>
    <row r="5979" spans="1:3" x14ac:dyDescent="0.25">
      <c r="A5979" s="65">
        <v>44328</v>
      </c>
      <c r="B5979" s="23" t="e">
        <f>NA()</f>
        <v>#N/A</v>
      </c>
      <c r="C5979" s="23"/>
    </row>
    <row r="5980" spans="1:3" x14ac:dyDescent="0.25">
      <c r="A5980" s="65">
        <v>44329</v>
      </c>
      <c r="B5980" s="23" t="e">
        <f>NA()</f>
        <v>#N/A</v>
      </c>
      <c r="C5980" s="23"/>
    </row>
    <row r="5981" spans="1:3" x14ac:dyDescent="0.25">
      <c r="A5981" s="65">
        <v>44330</v>
      </c>
      <c r="B5981" s="23" t="e">
        <f>NA()</f>
        <v>#N/A</v>
      </c>
      <c r="C5981" s="23"/>
    </row>
    <row r="5982" spans="1:3" x14ac:dyDescent="0.25">
      <c r="A5982" s="65">
        <v>44331</v>
      </c>
      <c r="B5982" s="23" t="e">
        <f>NA()</f>
        <v>#N/A</v>
      </c>
      <c r="C5982" s="23"/>
    </row>
    <row r="5983" spans="1:3" x14ac:dyDescent="0.25">
      <c r="A5983" s="65">
        <v>44332</v>
      </c>
      <c r="B5983" s="23" t="e">
        <f>NA()</f>
        <v>#N/A</v>
      </c>
      <c r="C5983" s="23"/>
    </row>
    <row r="5984" spans="1:3" x14ac:dyDescent="0.25">
      <c r="A5984" s="65">
        <v>44333</v>
      </c>
      <c r="B5984" s="23" t="e">
        <f>NA()</f>
        <v>#N/A</v>
      </c>
      <c r="C5984" s="23"/>
    </row>
    <row r="5985" spans="1:3" x14ac:dyDescent="0.25">
      <c r="A5985" s="65">
        <v>44334</v>
      </c>
      <c r="B5985" s="23" t="e">
        <f>NA()</f>
        <v>#N/A</v>
      </c>
      <c r="C5985" s="23"/>
    </row>
    <row r="5986" spans="1:3" x14ac:dyDescent="0.25">
      <c r="A5986" s="65">
        <v>44335</v>
      </c>
      <c r="B5986" s="23" t="e">
        <f>NA()</f>
        <v>#N/A</v>
      </c>
      <c r="C5986" s="23"/>
    </row>
    <row r="5987" spans="1:3" x14ac:dyDescent="0.25">
      <c r="A5987" s="65">
        <v>44336</v>
      </c>
      <c r="B5987" s="23" t="e">
        <f>NA()</f>
        <v>#N/A</v>
      </c>
      <c r="C5987" s="23"/>
    </row>
    <row r="5988" spans="1:3" x14ac:dyDescent="0.25">
      <c r="A5988" s="65">
        <v>44337</v>
      </c>
      <c r="B5988" s="23" t="e">
        <f>NA()</f>
        <v>#N/A</v>
      </c>
      <c r="C5988" s="23"/>
    </row>
    <row r="5989" spans="1:3" x14ac:dyDescent="0.25">
      <c r="A5989" s="65">
        <v>44338</v>
      </c>
      <c r="B5989" s="23" t="e">
        <f>NA()</f>
        <v>#N/A</v>
      </c>
      <c r="C5989" s="23"/>
    </row>
    <row r="5990" spans="1:3" x14ac:dyDescent="0.25">
      <c r="A5990" s="65">
        <v>44339</v>
      </c>
      <c r="B5990" s="23" t="e">
        <f>NA()</f>
        <v>#N/A</v>
      </c>
      <c r="C5990" s="23"/>
    </row>
    <row r="5991" spans="1:3" x14ac:dyDescent="0.25">
      <c r="A5991" s="65">
        <v>44340</v>
      </c>
      <c r="B5991" s="23" t="e">
        <f>NA()</f>
        <v>#N/A</v>
      </c>
      <c r="C5991" s="23"/>
    </row>
    <row r="5992" spans="1:3" x14ac:dyDescent="0.25">
      <c r="A5992" s="65">
        <v>44341</v>
      </c>
      <c r="B5992" s="23" t="e">
        <f>NA()</f>
        <v>#N/A</v>
      </c>
      <c r="C5992" s="23"/>
    </row>
    <row r="5993" spans="1:3" x14ac:dyDescent="0.25">
      <c r="A5993" s="65">
        <v>44342</v>
      </c>
      <c r="B5993" s="23" t="e">
        <f>NA()</f>
        <v>#N/A</v>
      </c>
      <c r="C5993" s="23"/>
    </row>
    <row r="5994" spans="1:3" x14ac:dyDescent="0.25">
      <c r="A5994" s="65">
        <v>44343</v>
      </c>
      <c r="B5994" s="23" t="e">
        <f>NA()</f>
        <v>#N/A</v>
      </c>
      <c r="C5994" s="23"/>
    </row>
    <row r="5995" spans="1:3" x14ac:dyDescent="0.25">
      <c r="A5995" s="65">
        <v>44344</v>
      </c>
      <c r="B5995" s="23" t="e">
        <f>NA()</f>
        <v>#N/A</v>
      </c>
      <c r="C5995" s="23"/>
    </row>
    <row r="5996" spans="1:3" x14ac:dyDescent="0.25">
      <c r="A5996" s="65">
        <v>44345</v>
      </c>
      <c r="B5996" s="23" t="e">
        <f>NA()</f>
        <v>#N/A</v>
      </c>
      <c r="C5996" s="23"/>
    </row>
    <row r="5997" spans="1:3" x14ac:dyDescent="0.25">
      <c r="A5997" s="65">
        <v>44346</v>
      </c>
      <c r="B5997" s="23" t="e">
        <f>NA()</f>
        <v>#N/A</v>
      </c>
      <c r="C5997" s="23"/>
    </row>
    <row r="5998" spans="1:3" x14ac:dyDescent="0.25">
      <c r="A5998" s="65">
        <v>44347</v>
      </c>
      <c r="B5998" s="23" t="e">
        <f>NA()</f>
        <v>#N/A</v>
      </c>
      <c r="C5998" s="23"/>
    </row>
    <row r="5999" spans="1:3" x14ac:dyDescent="0.25">
      <c r="A5999" s="65">
        <v>44348</v>
      </c>
      <c r="B5999" s="23"/>
      <c r="C5999" s="23"/>
    </row>
    <row r="6000" spans="1:3" x14ac:dyDescent="0.25">
      <c r="A6000" s="65">
        <v>44349</v>
      </c>
      <c r="B6000" s="23"/>
      <c r="C6000" s="23"/>
    </row>
    <row r="6001" spans="1:3" x14ac:dyDescent="0.25">
      <c r="A6001" s="65">
        <v>44350</v>
      </c>
      <c r="B6001" s="23"/>
      <c r="C6001" s="23"/>
    </row>
    <row r="6002" spans="1:3" x14ac:dyDescent="0.25">
      <c r="A6002" s="65">
        <v>44351</v>
      </c>
      <c r="B6002" s="23"/>
      <c r="C6002" s="23"/>
    </row>
    <row r="6003" spans="1:3" x14ac:dyDescent="0.25">
      <c r="A6003" s="65">
        <v>44352</v>
      </c>
      <c r="B6003" s="23"/>
      <c r="C6003" s="23"/>
    </row>
    <row r="6004" spans="1:3" x14ac:dyDescent="0.25">
      <c r="A6004" s="65">
        <v>44353</v>
      </c>
      <c r="B6004" s="23"/>
      <c r="C6004" s="23"/>
    </row>
    <row r="6005" spans="1:3" x14ac:dyDescent="0.25">
      <c r="A6005" s="65">
        <v>44354</v>
      </c>
      <c r="B6005" s="23"/>
      <c r="C6005" s="23"/>
    </row>
    <row r="6006" spans="1:3" x14ac:dyDescent="0.25">
      <c r="A6006" s="65">
        <v>44355</v>
      </c>
      <c r="B6006" s="23"/>
      <c r="C6006" s="23"/>
    </row>
    <row r="6007" spans="1:3" x14ac:dyDescent="0.25">
      <c r="A6007" s="65">
        <v>44356</v>
      </c>
      <c r="B6007" s="23"/>
      <c r="C6007" s="23"/>
    </row>
    <row r="6008" spans="1:3" x14ac:dyDescent="0.25">
      <c r="A6008" s="65">
        <v>44357</v>
      </c>
      <c r="B6008" s="23"/>
      <c r="C6008" s="23"/>
    </row>
    <row r="6009" spans="1:3" x14ac:dyDescent="0.25">
      <c r="A6009" s="65">
        <v>44358</v>
      </c>
      <c r="B6009" s="23"/>
      <c r="C6009" s="23"/>
    </row>
    <row r="6010" spans="1:3" x14ac:dyDescent="0.25">
      <c r="A6010" s="65">
        <v>44359</v>
      </c>
      <c r="B6010" s="23"/>
      <c r="C6010" s="23"/>
    </row>
    <row r="6011" spans="1:3" x14ac:dyDescent="0.25">
      <c r="A6011" s="65">
        <v>44360</v>
      </c>
      <c r="B6011" s="23"/>
      <c r="C6011" s="23"/>
    </row>
    <row r="6012" spans="1:3" x14ac:dyDescent="0.25">
      <c r="A6012" s="65">
        <v>44361</v>
      </c>
      <c r="B6012" s="23"/>
      <c r="C6012" s="23"/>
    </row>
    <row r="6013" spans="1:3" x14ac:dyDescent="0.25">
      <c r="A6013" s="65">
        <v>44362</v>
      </c>
      <c r="B6013" s="23"/>
      <c r="C6013" s="23"/>
    </row>
    <row r="6014" spans="1:3" x14ac:dyDescent="0.25">
      <c r="A6014" s="65">
        <v>44363</v>
      </c>
      <c r="B6014" s="23"/>
      <c r="C6014" s="23"/>
    </row>
    <row r="6015" spans="1:3" x14ac:dyDescent="0.25">
      <c r="A6015" s="65">
        <v>44364</v>
      </c>
      <c r="B6015" s="23"/>
      <c r="C6015" s="23"/>
    </row>
    <row r="6016" spans="1:3" x14ac:dyDescent="0.25">
      <c r="A6016" s="65">
        <v>44365</v>
      </c>
      <c r="B6016" s="23"/>
      <c r="C6016" s="23"/>
    </row>
    <row r="6017" spans="1:3" x14ac:dyDescent="0.25">
      <c r="A6017" s="65">
        <v>44366</v>
      </c>
      <c r="B6017" s="23"/>
      <c r="C6017" s="23"/>
    </row>
    <row r="6018" spans="1:3" x14ac:dyDescent="0.25">
      <c r="A6018" s="65">
        <v>44367</v>
      </c>
      <c r="B6018" s="23"/>
      <c r="C6018" s="23"/>
    </row>
    <row r="6019" spans="1:3" x14ac:dyDescent="0.25">
      <c r="A6019" s="65">
        <v>44368</v>
      </c>
      <c r="B6019" s="23"/>
      <c r="C6019" s="23"/>
    </row>
    <row r="6020" spans="1:3" x14ac:dyDescent="0.25">
      <c r="A6020" s="65">
        <v>44369</v>
      </c>
      <c r="B6020" s="23"/>
      <c r="C6020" s="23"/>
    </row>
    <row r="6021" spans="1:3" x14ac:dyDescent="0.25">
      <c r="A6021" s="65">
        <v>44370</v>
      </c>
      <c r="B6021" s="23"/>
      <c r="C6021" s="23"/>
    </row>
    <row r="6022" spans="1:3" x14ac:dyDescent="0.25">
      <c r="A6022" s="65">
        <v>44371</v>
      </c>
      <c r="B6022" s="23"/>
      <c r="C6022" s="23"/>
    </row>
    <row r="6023" spans="1:3" x14ac:dyDescent="0.25">
      <c r="A6023" s="65">
        <v>44372</v>
      </c>
      <c r="B6023" s="23"/>
      <c r="C6023" s="23"/>
    </row>
    <row r="6024" spans="1:3" x14ac:dyDescent="0.25">
      <c r="A6024" s="65">
        <v>44373</v>
      </c>
      <c r="B6024" s="23"/>
      <c r="C6024" s="23"/>
    </row>
    <row r="6025" spans="1:3" x14ac:dyDescent="0.25">
      <c r="A6025" s="65">
        <v>44374</v>
      </c>
      <c r="B6025" s="23"/>
      <c r="C6025" s="23"/>
    </row>
    <row r="6026" spans="1:3" x14ac:dyDescent="0.25">
      <c r="A6026" s="65">
        <v>44375</v>
      </c>
      <c r="B6026" s="23"/>
      <c r="C6026" s="23"/>
    </row>
    <row r="6027" spans="1:3" x14ac:dyDescent="0.25">
      <c r="A6027" s="65">
        <v>44376</v>
      </c>
      <c r="B6027" s="23"/>
      <c r="C6027" s="23"/>
    </row>
    <row r="6028" spans="1:3" x14ac:dyDescent="0.25">
      <c r="A6028" s="65">
        <v>44377</v>
      </c>
      <c r="B6028" s="23"/>
      <c r="C6028" s="23"/>
    </row>
    <row r="6029" spans="1:3" x14ac:dyDescent="0.25">
      <c r="A6029" s="65">
        <v>44378</v>
      </c>
      <c r="B6029" s="23"/>
      <c r="C6029" s="23"/>
    </row>
    <row r="6030" spans="1:3" x14ac:dyDescent="0.25">
      <c r="A6030" s="65">
        <v>44379</v>
      </c>
      <c r="B6030" s="23"/>
      <c r="C6030" s="23"/>
    </row>
    <row r="6031" spans="1:3" x14ac:dyDescent="0.25">
      <c r="A6031" s="65">
        <v>44380</v>
      </c>
      <c r="B6031" s="23"/>
      <c r="C6031" s="23"/>
    </row>
    <row r="6032" spans="1:3" x14ac:dyDescent="0.25">
      <c r="A6032" s="65">
        <v>44381</v>
      </c>
      <c r="B6032" s="23"/>
      <c r="C6032" s="23"/>
    </row>
    <row r="6033" spans="1:3" x14ac:dyDescent="0.25">
      <c r="A6033" s="65">
        <v>44382</v>
      </c>
      <c r="B6033" s="23"/>
      <c r="C6033" s="23"/>
    </row>
    <row r="6034" spans="1:3" x14ac:dyDescent="0.25">
      <c r="A6034" s="65">
        <v>44383</v>
      </c>
      <c r="B6034" s="23"/>
      <c r="C6034" s="23"/>
    </row>
    <row r="6035" spans="1:3" x14ac:dyDescent="0.25">
      <c r="A6035" s="65">
        <v>44384</v>
      </c>
      <c r="B6035" s="23"/>
      <c r="C6035" s="23"/>
    </row>
    <row r="6036" spans="1:3" x14ac:dyDescent="0.25">
      <c r="A6036" s="65">
        <v>44385</v>
      </c>
      <c r="B6036" s="23"/>
      <c r="C6036" s="23"/>
    </row>
    <row r="6037" spans="1:3" x14ac:dyDescent="0.25">
      <c r="A6037" s="65">
        <v>44386</v>
      </c>
      <c r="B6037" s="23"/>
      <c r="C6037" s="23"/>
    </row>
    <row r="6038" spans="1:3" x14ac:dyDescent="0.25">
      <c r="A6038" s="65">
        <v>44387</v>
      </c>
      <c r="B6038" s="23"/>
      <c r="C6038" s="23"/>
    </row>
    <row r="6039" spans="1:3" x14ac:dyDescent="0.25">
      <c r="A6039" s="65">
        <v>44388</v>
      </c>
      <c r="B6039" s="23"/>
      <c r="C6039" s="23"/>
    </row>
    <row r="6040" spans="1:3" x14ac:dyDescent="0.25">
      <c r="A6040" s="65">
        <v>44389</v>
      </c>
      <c r="B6040" s="23"/>
      <c r="C6040" s="23"/>
    </row>
    <row r="6041" spans="1:3" x14ac:dyDescent="0.25">
      <c r="A6041" s="65">
        <v>44390</v>
      </c>
      <c r="B6041" s="23"/>
      <c r="C6041" s="23"/>
    </row>
    <row r="6042" spans="1:3" x14ac:dyDescent="0.25">
      <c r="A6042" s="65">
        <v>44391</v>
      </c>
      <c r="B6042" s="23"/>
      <c r="C6042" s="23"/>
    </row>
    <row r="6043" spans="1:3" x14ac:dyDescent="0.25">
      <c r="A6043" s="65">
        <v>44392</v>
      </c>
      <c r="B6043" s="23"/>
      <c r="C6043" s="23"/>
    </row>
    <row r="6044" spans="1:3" x14ac:dyDescent="0.25">
      <c r="A6044" s="65">
        <v>44393</v>
      </c>
      <c r="B6044" s="23"/>
      <c r="C6044" s="23"/>
    </row>
    <row r="6045" spans="1:3" x14ac:dyDescent="0.25">
      <c r="A6045" s="65">
        <v>44394</v>
      </c>
      <c r="B6045" s="23"/>
      <c r="C6045" s="23"/>
    </row>
    <row r="6046" spans="1:3" x14ac:dyDescent="0.25">
      <c r="A6046" s="65">
        <v>44395</v>
      </c>
      <c r="B6046" s="23"/>
      <c r="C6046" s="23"/>
    </row>
    <row r="6047" spans="1:3" x14ac:dyDescent="0.25">
      <c r="A6047" s="65">
        <v>44396</v>
      </c>
      <c r="B6047" s="23"/>
      <c r="C6047" s="23"/>
    </row>
    <row r="6048" spans="1:3" x14ac:dyDescent="0.25">
      <c r="A6048" s="65">
        <v>44397</v>
      </c>
      <c r="B6048" s="23"/>
      <c r="C6048" s="23"/>
    </row>
    <row r="6049" spans="1:3" x14ac:dyDescent="0.25">
      <c r="A6049" s="65">
        <v>44398</v>
      </c>
      <c r="B6049" s="23"/>
      <c r="C6049" s="23"/>
    </row>
    <row r="6050" spans="1:3" x14ac:dyDescent="0.25">
      <c r="A6050" s="65">
        <v>44399</v>
      </c>
      <c r="B6050" s="23"/>
      <c r="C6050" s="23"/>
    </row>
    <row r="6051" spans="1:3" x14ac:dyDescent="0.25">
      <c r="A6051" s="65">
        <v>44400</v>
      </c>
      <c r="B6051" s="23"/>
      <c r="C6051" s="23"/>
    </row>
    <row r="6052" spans="1:3" x14ac:dyDescent="0.25">
      <c r="A6052" s="65">
        <v>44401</v>
      </c>
      <c r="B6052" s="23"/>
      <c r="C6052" s="23"/>
    </row>
    <row r="6053" spans="1:3" x14ac:dyDescent="0.25">
      <c r="A6053" s="65">
        <v>44402</v>
      </c>
      <c r="B6053" s="23"/>
      <c r="C6053" s="23"/>
    </row>
    <row r="6054" spans="1:3" x14ac:dyDescent="0.25">
      <c r="A6054" s="65">
        <v>44403</v>
      </c>
      <c r="B6054" s="23"/>
      <c r="C6054" s="23"/>
    </row>
    <row r="6055" spans="1:3" x14ac:dyDescent="0.25">
      <c r="A6055" s="65">
        <v>44404</v>
      </c>
      <c r="B6055" s="23"/>
      <c r="C6055" s="23"/>
    </row>
    <row r="6056" spans="1:3" x14ac:dyDescent="0.25">
      <c r="A6056" s="65">
        <v>44405</v>
      </c>
      <c r="B6056" s="23"/>
      <c r="C6056" s="23"/>
    </row>
    <row r="6057" spans="1:3" x14ac:dyDescent="0.25">
      <c r="A6057" s="65">
        <v>44406</v>
      </c>
      <c r="B6057" s="23"/>
      <c r="C6057" s="23"/>
    </row>
    <row r="6058" spans="1:3" x14ac:dyDescent="0.25">
      <c r="A6058" s="65">
        <v>44407</v>
      </c>
      <c r="B6058" s="23"/>
      <c r="C6058" s="23"/>
    </row>
    <row r="6059" spans="1:3" x14ac:dyDescent="0.25">
      <c r="A6059" s="65">
        <v>44408</v>
      </c>
      <c r="B6059" s="23"/>
      <c r="C6059" s="23"/>
    </row>
    <row r="6060" spans="1:3" x14ac:dyDescent="0.25">
      <c r="A6060" s="65">
        <v>44409</v>
      </c>
      <c r="B6060" s="23"/>
      <c r="C6060" s="23"/>
    </row>
    <row r="6061" spans="1:3" x14ac:dyDescent="0.25">
      <c r="A6061" s="65">
        <v>44410</v>
      </c>
      <c r="B6061" s="23"/>
      <c r="C6061" s="23"/>
    </row>
    <row r="6062" spans="1:3" x14ac:dyDescent="0.25">
      <c r="A6062" s="65">
        <v>44411</v>
      </c>
      <c r="B6062" s="23"/>
      <c r="C6062" s="23"/>
    </row>
    <row r="6063" spans="1:3" x14ac:dyDescent="0.25">
      <c r="A6063" s="65">
        <v>44412</v>
      </c>
      <c r="B6063" s="23"/>
      <c r="C6063" s="23"/>
    </row>
    <row r="6064" spans="1:3" x14ac:dyDescent="0.25">
      <c r="A6064" s="65">
        <v>44413</v>
      </c>
      <c r="B6064" s="23"/>
      <c r="C6064" s="23"/>
    </row>
    <row r="6065" spans="1:3" x14ac:dyDescent="0.25">
      <c r="A6065" s="65">
        <v>44414</v>
      </c>
      <c r="B6065" s="23"/>
      <c r="C6065" s="23"/>
    </row>
    <row r="6066" spans="1:3" x14ac:dyDescent="0.25">
      <c r="A6066" s="65">
        <v>44415</v>
      </c>
      <c r="B6066" s="23"/>
      <c r="C6066" s="23"/>
    </row>
    <row r="6067" spans="1:3" x14ac:dyDescent="0.25">
      <c r="A6067" s="65">
        <v>44416</v>
      </c>
      <c r="B6067" s="23"/>
      <c r="C6067" s="23"/>
    </row>
    <row r="6068" spans="1:3" x14ac:dyDescent="0.25">
      <c r="A6068" s="65">
        <v>44417</v>
      </c>
      <c r="B6068" s="23"/>
      <c r="C6068" s="23"/>
    </row>
    <row r="6069" spans="1:3" x14ac:dyDescent="0.25">
      <c r="A6069" s="65">
        <v>44418</v>
      </c>
      <c r="B6069" s="23"/>
      <c r="C6069" s="23"/>
    </row>
    <row r="6070" spans="1:3" x14ac:dyDescent="0.25">
      <c r="A6070" s="65">
        <v>44419</v>
      </c>
      <c r="B6070" s="23"/>
      <c r="C6070" s="23"/>
    </row>
    <row r="6071" spans="1:3" x14ac:dyDescent="0.25">
      <c r="A6071" s="65">
        <v>44420</v>
      </c>
      <c r="B6071" s="23"/>
      <c r="C6071" s="23"/>
    </row>
    <row r="6072" spans="1:3" x14ac:dyDescent="0.25">
      <c r="A6072" s="65">
        <v>44421</v>
      </c>
      <c r="B6072" s="23"/>
      <c r="C6072" s="23"/>
    </row>
    <row r="6073" spans="1:3" x14ac:dyDescent="0.25">
      <c r="A6073" s="65">
        <v>44422</v>
      </c>
      <c r="B6073" s="23"/>
      <c r="C6073" s="23"/>
    </row>
    <row r="6074" spans="1:3" x14ac:dyDescent="0.25">
      <c r="A6074" s="65">
        <v>44423</v>
      </c>
      <c r="B6074" s="23"/>
      <c r="C6074" s="23"/>
    </row>
    <row r="6075" spans="1:3" x14ac:dyDescent="0.25">
      <c r="A6075" s="65">
        <v>44424</v>
      </c>
      <c r="B6075" s="23"/>
      <c r="C6075" s="23"/>
    </row>
    <row r="6076" spans="1:3" x14ac:dyDescent="0.25">
      <c r="A6076" s="65">
        <v>44425</v>
      </c>
      <c r="B6076" s="23"/>
      <c r="C6076" s="23"/>
    </row>
    <row r="6077" spans="1:3" x14ac:dyDescent="0.25">
      <c r="A6077" s="65">
        <v>44426</v>
      </c>
      <c r="B6077" s="23"/>
      <c r="C6077" s="23"/>
    </row>
    <row r="6078" spans="1:3" x14ac:dyDescent="0.25">
      <c r="A6078" s="65">
        <v>44427</v>
      </c>
      <c r="B6078" s="23"/>
      <c r="C6078" s="23"/>
    </row>
    <row r="6079" spans="1:3" x14ac:dyDescent="0.25">
      <c r="A6079" s="65">
        <v>44428</v>
      </c>
      <c r="B6079" s="23"/>
      <c r="C6079" s="23"/>
    </row>
    <row r="6080" spans="1:3" x14ac:dyDescent="0.25">
      <c r="A6080" s="65">
        <v>44429</v>
      </c>
      <c r="B6080" s="23"/>
      <c r="C6080" s="23"/>
    </row>
    <row r="6081" spans="1:3" x14ac:dyDescent="0.25">
      <c r="A6081" s="65">
        <v>44430</v>
      </c>
      <c r="B6081" s="23"/>
      <c r="C6081" s="23"/>
    </row>
    <row r="6082" spans="1:3" x14ac:dyDescent="0.25">
      <c r="A6082" s="65">
        <v>44431</v>
      </c>
      <c r="B6082" s="23"/>
      <c r="C6082" s="23"/>
    </row>
    <row r="6083" spans="1:3" x14ac:dyDescent="0.25">
      <c r="A6083" s="65">
        <v>44432</v>
      </c>
      <c r="B6083" s="23"/>
      <c r="C6083" s="23"/>
    </row>
    <row r="6084" spans="1:3" x14ac:dyDescent="0.25">
      <c r="A6084" s="65">
        <v>44433</v>
      </c>
      <c r="B6084" s="23"/>
      <c r="C6084" s="23"/>
    </row>
    <row r="6085" spans="1:3" x14ac:dyDescent="0.25">
      <c r="A6085" s="65">
        <v>44434</v>
      </c>
      <c r="B6085" s="23"/>
      <c r="C6085" s="23"/>
    </row>
    <row r="6086" spans="1:3" x14ac:dyDescent="0.25">
      <c r="A6086" s="65">
        <v>44435</v>
      </c>
      <c r="B6086" s="23"/>
      <c r="C6086" s="23"/>
    </row>
    <row r="6087" spans="1:3" x14ac:dyDescent="0.25">
      <c r="A6087" s="65">
        <v>44436</v>
      </c>
      <c r="B6087" s="23"/>
      <c r="C6087" s="23"/>
    </row>
    <row r="6088" spans="1:3" x14ac:dyDescent="0.25">
      <c r="A6088" s="65">
        <v>44437</v>
      </c>
      <c r="B6088" s="23"/>
      <c r="C6088" s="23"/>
    </row>
    <row r="6089" spans="1:3" x14ac:dyDescent="0.25">
      <c r="A6089" s="65">
        <v>44438</v>
      </c>
      <c r="B6089" s="23"/>
      <c r="C6089" s="23"/>
    </row>
    <row r="6090" spans="1:3" x14ac:dyDescent="0.25">
      <c r="A6090" s="65">
        <v>44439</v>
      </c>
      <c r="B6090" s="23"/>
      <c r="C6090" s="23"/>
    </row>
    <row r="6091" spans="1:3" x14ac:dyDescent="0.25">
      <c r="A6091" s="65">
        <v>44440</v>
      </c>
      <c r="B6091" s="23"/>
      <c r="C6091" s="23"/>
    </row>
    <row r="6092" spans="1:3" x14ac:dyDescent="0.25">
      <c r="A6092" s="65">
        <v>44441</v>
      </c>
      <c r="B6092" s="23"/>
      <c r="C6092" s="23"/>
    </row>
    <row r="6093" spans="1:3" x14ac:dyDescent="0.25">
      <c r="A6093" s="65">
        <v>44442</v>
      </c>
      <c r="B6093" s="23"/>
      <c r="C6093" s="23"/>
    </row>
    <row r="6094" spans="1:3" x14ac:dyDescent="0.25">
      <c r="A6094" s="65">
        <v>44443</v>
      </c>
      <c r="B6094" s="23"/>
      <c r="C6094" s="23"/>
    </row>
    <row r="6095" spans="1:3" x14ac:dyDescent="0.25">
      <c r="A6095" s="65">
        <v>44444</v>
      </c>
      <c r="B6095" s="23"/>
      <c r="C6095" s="23"/>
    </row>
    <row r="6096" spans="1:3" x14ac:dyDescent="0.25">
      <c r="A6096" s="65">
        <v>44445</v>
      </c>
      <c r="B6096" s="23"/>
      <c r="C6096" s="23"/>
    </row>
    <row r="6097" spans="1:3" x14ac:dyDescent="0.25">
      <c r="A6097" s="65">
        <v>44446</v>
      </c>
      <c r="B6097" s="23"/>
      <c r="C6097" s="23"/>
    </row>
    <row r="6098" spans="1:3" x14ac:dyDescent="0.25">
      <c r="A6098" s="65">
        <v>44447</v>
      </c>
      <c r="B6098" s="23"/>
      <c r="C6098" s="23"/>
    </row>
    <row r="6099" spans="1:3" x14ac:dyDescent="0.25">
      <c r="A6099" s="65">
        <v>44448</v>
      </c>
      <c r="B6099" s="23"/>
      <c r="C6099" s="23"/>
    </row>
    <row r="6100" spans="1:3" x14ac:dyDescent="0.25">
      <c r="A6100" s="65">
        <v>44449</v>
      </c>
      <c r="B6100" s="23"/>
      <c r="C6100" s="23"/>
    </row>
    <row r="6101" spans="1:3" x14ac:dyDescent="0.25">
      <c r="A6101" s="65">
        <v>44450</v>
      </c>
      <c r="B6101" s="23"/>
      <c r="C6101" s="23"/>
    </row>
    <row r="6102" spans="1:3" x14ac:dyDescent="0.25">
      <c r="A6102" s="65">
        <v>44451</v>
      </c>
      <c r="B6102" s="23"/>
      <c r="C6102" s="23"/>
    </row>
    <row r="6103" spans="1:3" x14ac:dyDescent="0.25">
      <c r="A6103" s="65">
        <v>44452</v>
      </c>
      <c r="B6103" s="23"/>
      <c r="C6103" s="23"/>
    </row>
    <row r="6104" spans="1:3" x14ac:dyDescent="0.25">
      <c r="A6104" s="65">
        <v>44453</v>
      </c>
      <c r="B6104" s="23"/>
      <c r="C6104" s="23"/>
    </row>
    <row r="6105" spans="1:3" x14ac:dyDescent="0.25">
      <c r="A6105" s="65">
        <v>44454</v>
      </c>
      <c r="B6105" s="23"/>
      <c r="C6105" s="23"/>
    </row>
    <row r="6106" spans="1:3" x14ac:dyDescent="0.25">
      <c r="A6106" s="65">
        <v>44455</v>
      </c>
      <c r="B6106" s="23"/>
      <c r="C6106" s="23"/>
    </row>
    <row r="6107" spans="1:3" x14ac:dyDescent="0.25">
      <c r="A6107" s="65">
        <v>44456</v>
      </c>
      <c r="B6107" s="23"/>
      <c r="C6107" s="23"/>
    </row>
    <row r="6108" spans="1:3" x14ac:dyDescent="0.25">
      <c r="A6108" s="65">
        <v>44457</v>
      </c>
      <c r="B6108" s="23"/>
      <c r="C6108" s="23"/>
    </row>
    <row r="6109" spans="1:3" x14ac:dyDescent="0.25">
      <c r="A6109" s="65">
        <v>44458</v>
      </c>
      <c r="B6109" s="23"/>
      <c r="C6109" s="23"/>
    </row>
    <row r="6110" spans="1:3" x14ac:dyDescent="0.25">
      <c r="A6110" s="65">
        <v>44459</v>
      </c>
      <c r="B6110" s="23"/>
      <c r="C6110" s="23"/>
    </row>
    <row r="6111" spans="1:3" x14ac:dyDescent="0.25">
      <c r="A6111" s="65">
        <v>44460</v>
      </c>
      <c r="B6111" s="23"/>
      <c r="C6111" s="23"/>
    </row>
    <row r="6112" spans="1:3" x14ac:dyDescent="0.25">
      <c r="A6112" s="65">
        <v>44461</v>
      </c>
      <c r="B6112" s="23"/>
      <c r="C6112" s="23"/>
    </row>
    <row r="6113" spans="1:3" x14ac:dyDescent="0.25">
      <c r="A6113" s="65">
        <v>44462</v>
      </c>
      <c r="B6113" s="23"/>
      <c r="C6113" s="23"/>
    </row>
    <row r="6114" spans="1:3" x14ac:dyDescent="0.25">
      <c r="A6114" s="65">
        <v>44463</v>
      </c>
      <c r="B6114" s="23"/>
      <c r="C6114" s="23"/>
    </row>
    <row r="6115" spans="1:3" x14ac:dyDescent="0.25">
      <c r="A6115" s="65">
        <v>44464</v>
      </c>
      <c r="B6115" s="23"/>
      <c r="C6115" s="23"/>
    </row>
    <row r="6116" spans="1:3" x14ac:dyDescent="0.25">
      <c r="A6116" s="65">
        <v>44465</v>
      </c>
      <c r="B6116" s="23"/>
      <c r="C6116" s="23"/>
    </row>
    <row r="6117" spans="1:3" x14ac:dyDescent="0.25">
      <c r="A6117" s="65">
        <v>44466</v>
      </c>
      <c r="B6117" s="23"/>
      <c r="C6117" s="23"/>
    </row>
    <row r="6118" spans="1:3" x14ac:dyDescent="0.25">
      <c r="A6118" s="65">
        <v>44467</v>
      </c>
      <c r="B6118" s="23"/>
      <c r="C6118" s="23"/>
    </row>
    <row r="6119" spans="1:3" x14ac:dyDescent="0.25">
      <c r="A6119" s="65">
        <v>44468</v>
      </c>
      <c r="B6119" s="23"/>
      <c r="C6119" s="23"/>
    </row>
    <row r="6120" spans="1:3" x14ac:dyDescent="0.25">
      <c r="A6120" s="65">
        <v>44469</v>
      </c>
      <c r="B6120" s="23"/>
      <c r="C6120" s="23"/>
    </row>
    <row r="6121" spans="1:3" x14ac:dyDescent="0.25">
      <c r="A6121" s="65">
        <v>44470</v>
      </c>
      <c r="B6121" s="23"/>
      <c r="C6121" s="23"/>
    </row>
    <row r="6122" spans="1:3" x14ac:dyDescent="0.25">
      <c r="A6122" s="65">
        <v>44471</v>
      </c>
      <c r="B6122" s="23"/>
      <c r="C6122" s="23"/>
    </row>
    <row r="6123" spans="1:3" x14ac:dyDescent="0.25">
      <c r="A6123" s="65">
        <v>44472</v>
      </c>
      <c r="B6123" s="23"/>
      <c r="C6123" s="23"/>
    </row>
    <row r="6124" spans="1:3" x14ac:dyDescent="0.25">
      <c r="A6124" s="65">
        <v>44473</v>
      </c>
      <c r="B6124" s="23"/>
      <c r="C6124" s="23"/>
    </row>
    <row r="6125" spans="1:3" x14ac:dyDescent="0.25">
      <c r="A6125" s="65">
        <v>44474</v>
      </c>
      <c r="B6125" s="23"/>
      <c r="C6125" s="23"/>
    </row>
    <row r="6126" spans="1:3" x14ac:dyDescent="0.25">
      <c r="A6126" s="65">
        <v>44475</v>
      </c>
      <c r="B6126" s="23"/>
      <c r="C6126" s="23"/>
    </row>
    <row r="6127" spans="1:3" x14ac:dyDescent="0.25">
      <c r="A6127" s="65">
        <v>44476</v>
      </c>
      <c r="B6127" s="23"/>
      <c r="C6127" s="23"/>
    </row>
    <row r="6128" spans="1:3" x14ac:dyDescent="0.25">
      <c r="A6128" s="65">
        <v>44477</v>
      </c>
      <c r="B6128" s="23"/>
      <c r="C6128" s="23"/>
    </row>
    <row r="6129" spans="1:3" x14ac:dyDescent="0.25">
      <c r="A6129" s="65">
        <v>44478</v>
      </c>
      <c r="B6129" s="23"/>
      <c r="C6129" s="23"/>
    </row>
    <row r="6130" spans="1:3" x14ac:dyDescent="0.25">
      <c r="A6130" s="65">
        <v>44479</v>
      </c>
      <c r="B6130" s="23"/>
      <c r="C6130" s="23"/>
    </row>
    <row r="6131" spans="1:3" x14ac:dyDescent="0.25">
      <c r="A6131" s="65">
        <v>44480</v>
      </c>
      <c r="B6131" s="23"/>
      <c r="C6131" s="23"/>
    </row>
    <row r="6132" spans="1:3" x14ac:dyDescent="0.25">
      <c r="A6132" s="65">
        <v>44481</v>
      </c>
      <c r="B6132" s="23"/>
      <c r="C6132" s="23"/>
    </row>
    <row r="6133" spans="1:3" x14ac:dyDescent="0.25">
      <c r="A6133" s="65">
        <v>44482</v>
      </c>
      <c r="B6133" s="23"/>
      <c r="C6133" s="23"/>
    </row>
    <row r="6134" spans="1:3" x14ac:dyDescent="0.25">
      <c r="A6134" s="65">
        <v>44483</v>
      </c>
      <c r="B6134" s="23"/>
      <c r="C6134" s="23"/>
    </row>
    <row r="6135" spans="1:3" x14ac:dyDescent="0.25">
      <c r="A6135" s="65">
        <v>44484</v>
      </c>
      <c r="B6135" s="23"/>
      <c r="C6135" s="23"/>
    </row>
    <row r="6136" spans="1:3" x14ac:dyDescent="0.25">
      <c r="A6136" s="65">
        <v>44485</v>
      </c>
      <c r="B6136" s="23"/>
      <c r="C6136" s="23"/>
    </row>
    <row r="6137" spans="1:3" x14ac:dyDescent="0.25">
      <c r="A6137" s="65">
        <v>44486</v>
      </c>
      <c r="B6137" s="23"/>
      <c r="C6137" s="23"/>
    </row>
    <row r="6138" spans="1:3" x14ac:dyDescent="0.25">
      <c r="A6138" s="65">
        <v>44487</v>
      </c>
      <c r="B6138" s="23"/>
      <c r="C6138" s="23"/>
    </row>
    <row r="6139" spans="1:3" x14ac:dyDescent="0.25">
      <c r="A6139" s="65">
        <v>44488</v>
      </c>
      <c r="B6139" s="23"/>
      <c r="C6139" s="23"/>
    </row>
    <row r="6140" spans="1:3" x14ac:dyDescent="0.25">
      <c r="A6140" s="65">
        <v>44489</v>
      </c>
      <c r="B6140" s="23"/>
      <c r="C6140" s="23"/>
    </row>
    <row r="6141" spans="1:3" x14ac:dyDescent="0.25">
      <c r="A6141" s="65">
        <v>44490</v>
      </c>
      <c r="B6141" s="23"/>
      <c r="C6141" s="23"/>
    </row>
    <row r="6142" spans="1:3" x14ac:dyDescent="0.25">
      <c r="A6142" s="65">
        <v>44491</v>
      </c>
      <c r="B6142" s="23"/>
      <c r="C6142" s="23"/>
    </row>
    <row r="6143" spans="1:3" x14ac:dyDescent="0.25">
      <c r="A6143" s="65">
        <v>44492</v>
      </c>
      <c r="B6143" s="23"/>
      <c r="C6143" s="23"/>
    </row>
    <row r="6144" spans="1:3" x14ac:dyDescent="0.25">
      <c r="A6144" s="65">
        <v>44493</v>
      </c>
      <c r="B6144" s="23"/>
      <c r="C6144" s="23"/>
    </row>
    <row r="6145" spans="1:3" x14ac:dyDescent="0.25">
      <c r="A6145" s="65">
        <v>44494</v>
      </c>
      <c r="B6145" s="23"/>
      <c r="C6145" s="23"/>
    </row>
    <row r="6146" spans="1:3" x14ac:dyDescent="0.25">
      <c r="A6146" s="65">
        <v>44495</v>
      </c>
      <c r="B6146" s="23"/>
      <c r="C6146" s="23"/>
    </row>
    <row r="6147" spans="1:3" x14ac:dyDescent="0.25">
      <c r="A6147" s="65">
        <v>44496</v>
      </c>
      <c r="B6147" s="23"/>
      <c r="C6147" s="23"/>
    </row>
    <row r="6148" spans="1:3" x14ac:dyDescent="0.25">
      <c r="A6148" s="65">
        <v>44497</v>
      </c>
      <c r="B6148" s="23"/>
      <c r="C6148" s="23"/>
    </row>
    <row r="6149" spans="1:3" x14ac:dyDescent="0.25">
      <c r="A6149" s="65">
        <v>44498</v>
      </c>
      <c r="B6149" s="23"/>
      <c r="C6149" s="23"/>
    </row>
    <row r="6150" spans="1:3" x14ac:dyDescent="0.25">
      <c r="A6150" s="65">
        <v>44499</v>
      </c>
      <c r="B6150" s="23"/>
      <c r="C6150" s="23"/>
    </row>
    <row r="6151" spans="1:3" x14ac:dyDescent="0.25">
      <c r="A6151" s="65">
        <v>44500</v>
      </c>
      <c r="B6151" s="23"/>
      <c r="C6151" s="23"/>
    </row>
    <row r="6152" spans="1:3" x14ac:dyDescent="0.25">
      <c r="A6152" s="65">
        <v>44501</v>
      </c>
      <c r="B6152" s="23"/>
      <c r="C6152" s="23"/>
    </row>
    <row r="6153" spans="1:3" x14ac:dyDescent="0.25">
      <c r="A6153" s="65">
        <v>44502</v>
      </c>
      <c r="B6153" s="23"/>
      <c r="C6153" s="23"/>
    </row>
    <row r="6154" spans="1:3" x14ac:dyDescent="0.25">
      <c r="A6154" s="65">
        <v>44503</v>
      </c>
      <c r="B6154" s="23"/>
      <c r="C6154" s="23"/>
    </row>
    <row r="6155" spans="1:3" x14ac:dyDescent="0.25">
      <c r="A6155" s="65">
        <v>44504</v>
      </c>
      <c r="B6155" s="23"/>
      <c r="C6155" s="23"/>
    </row>
    <row r="6156" spans="1:3" x14ac:dyDescent="0.25">
      <c r="A6156" s="65">
        <v>44505</v>
      </c>
      <c r="B6156" s="23"/>
      <c r="C6156" s="23"/>
    </row>
    <row r="6157" spans="1:3" x14ac:dyDescent="0.25">
      <c r="A6157" s="65">
        <v>44506</v>
      </c>
      <c r="B6157" s="23"/>
      <c r="C6157" s="23"/>
    </row>
    <row r="6158" spans="1:3" x14ac:dyDescent="0.25">
      <c r="A6158" s="65">
        <v>44507</v>
      </c>
      <c r="B6158" s="23"/>
      <c r="C6158" s="23"/>
    </row>
    <row r="6159" spans="1:3" x14ac:dyDescent="0.25">
      <c r="A6159" s="65">
        <v>44508</v>
      </c>
      <c r="B6159" s="23"/>
      <c r="C6159" s="23"/>
    </row>
    <row r="6160" spans="1:3" x14ac:dyDescent="0.25">
      <c r="A6160" s="65">
        <v>44509</v>
      </c>
      <c r="B6160" s="23"/>
      <c r="C6160" s="23"/>
    </row>
    <row r="6161" spans="1:3" x14ac:dyDescent="0.25">
      <c r="A6161" s="65">
        <v>44510</v>
      </c>
      <c r="B6161" s="23"/>
      <c r="C6161" s="23"/>
    </row>
    <row r="6162" spans="1:3" x14ac:dyDescent="0.25">
      <c r="A6162" s="65">
        <v>44511</v>
      </c>
      <c r="B6162" s="23"/>
      <c r="C6162" s="23"/>
    </row>
    <row r="6163" spans="1:3" x14ac:dyDescent="0.25">
      <c r="A6163" s="65">
        <v>44512</v>
      </c>
      <c r="B6163" s="23"/>
      <c r="C6163" s="23"/>
    </row>
    <row r="6164" spans="1:3" x14ac:dyDescent="0.25">
      <c r="A6164" s="65">
        <v>44513</v>
      </c>
      <c r="B6164" s="23"/>
      <c r="C6164" s="23"/>
    </row>
    <row r="6165" spans="1:3" x14ac:dyDescent="0.25">
      <c r="A6165" s="65">
        <v>44514</v>
      </c>
      <c r="B6165" s="23"/>
      <c r="C6165" s="23"/>
    </row>
    <row r="6166" spans="1:3" x14ac:dyDescent="0.25">
      <c r="A6166" s="65">
        <v>44515</v>
      </c>
      <c r="B6166" s="23"/>
      <c r="C6166" s="23"/>
    </row>
    <row r="6167" spans="1:3" x14ac:dyDescent="0.25">
      <c r="A6167" s="65">
        <v>44516</v>
      </c>
      <c r="B6167" s="23"/>
      <c r="C6167" s="23"/>
    </row>
    <row r="6168" spans="1:3" x14ac:dyDescent="0.25">
      <c r="A6168" s="65">
        <v>44517</v>
      </c>
      <c r="B6168" s="23"/>
      <c r="C6168" s="23"/>
    </row>
    <row r="6169" spans="1:3" x14ac:dyDescent="0.25">
      <c r="A6169" s="65">
        <v>44518</v>
      </c>
      <c r="B6169" s="23"/>
      <c r="C6169" s="23"/>
    </row>
    <row r="6170" spans="1:3" x14ac:dyDescent="0.25">
      <c r="A6170" s="65">
        <v>44519</v>
      </c>
      <c r="B6170" s="23"/>
      <c r="C6170" s="23"/>
    </row>
    <row r="6171" spans="1:3" x14ac:dyDescent="0.25">
      <c r="A6171" s="65">
        <v>44520</v>
      </c>
      <c r="B6171" s="23"/>
      <c r="C6171" s="23"/>
    </row>
    <row r="6172" spans="1:3" x14ac:dyDescent="0.25">
      <c r="A6172" s="65">
        <v>44521</v>
      </c>
      <c r="B6172" s="23"/>
      <c r="C6172" s="23"/>
    </row>
    <row r="6173" spans="1:3" x14ac:dyDescent="0.25">
      <c r="A6173" s="65">
        <v>44522</v>
      </c>
      <c r="B6173" s="23"/>
      <c r="C6173" s="23"/>
    </row>
    <row r="6174" spans="1:3" x14ac:dyDescent="0.25">
      <c r="A6174" s="65">
        <v>44523</v>
      </c>
      <c r="B6174" s="23"/>
      <c r="C6174" s="23"/>
    </row>
    <row r="6175" spans="1:3" x14ac:dyDescent="0.25">
      <c r="A6175" s="65">
        <v>44524</v>
      </c>
      <c r="B6175" s="23"/>
      <c r="C6175" s="23"/>
    </row>
    <row r="6176" spans="1:3" x14ac:dyDescent="0.25">
      <c r="A6176" s="65">
        <v>44525</v>
      </c>
      <c r="B6176" s="23"/>
      <c r="C6176" s="23"/>
    </row>
    <row r="6177" spans="1:3" x14ac:dyDescent="0.25">
      <c r="A6177" s="65">
        <v>44526</v>
      </c>
      <c r="B6177" s="23"/>
      <c r="C6177" s="23"/>
    </row>
    <row r="6178" spans="1:3" x14ac:dyDescent="0.25">
      <c r="A6178" s="65">
        <v>44527</v>
      </c>
      <c r="B6178" s="23"/>
      <c r="C6178" s="23"/>
    </row>
    <row r="6179" spans="1:3" x14ac:dyDescent="0.25">
      <c r="A6179" s="65">
        <v>44528</v>
      </c>
      <c r="B6179" s="23"/>
      <c r="C6179" s="23"/>
    </row>
    <row r="6180" spans="1:3" x14ac:dyDescent="0.25">
      <c r="A6180" s="65">
        <v>44529</v>
      </c>
      <c r="B6180" s="23"/>
      <c r="C6180" s="23"/>
    </row>
    <row r="6181" spans="1:3" x14ac:dyDescent="0.25">
      <c r="A6181" s="65">
        <v>44530</v>
      </c>
      <c r="B6181" s="23"/>
      <c r="C6181" s="23"/>
    </row>
    <row r="6182" spans="1:3" x14ac:dyDescent="0.25">
      <c r="A6182" s="65">
        <v>44531</v>
      </c>
      <c r="B6182" s="23"/>
      <c r="C6182" s="23"/>
    </row>
    <row r="6183" spans="1:3" x14ac:dyDescent="0.25">
      <c r="A6183" s="65">
        <v>44532</v>
      </c>
      <c r="B6183" s="23"/>
      <c r="C6183" s="23"/>
    </row>
    <row r="6184" spans="1:3" x14ac:dyDescent="0.25">
      <c r="A6184" s="65">
        <v>44533</v>
      </c>
      <c r="B6184" s="23"/>
      <c r="C6184" s="23"/>
    </row>
    <row r="6185" spans="1:3" x14ac:dyDescent="0.25">
      <c r="A6185" s="65">
        <v>44534</v>
      </c>
      <c r="B6185" s="23"/>
      <c r="C6185" s="23"/>
    </row>
    <row r="6186" spans="1:3" x14ac:dyDescent="0.25">
      <c r="A6186" s="65">
        <v>44535</v>
      </c>
      <c r="B6186" s="23"/>
      <c r="C6186" s="23"/>
    </row>
    <row r="6187" spans="1:3" x14ac:dyDescent="0.25">
      <c r="A6187" s="65">
        <v>44536</v>
      </c>
      <c r="B6187" s="23"/>
      <c r="C6187" s="23"/>
    </row>
    <row r="6188" spans="1:3" x14ac:dyDescent="0.25">
      <c r="A6188" s="65">
        <v>44537</v>
      </c>
      <c r="B6188" s="23"/>
      <c r="C6188" s="23"/>
    </row>
    <row r="6189" spans="1:3" x14ac:dyDescent="0.25">
      <c r="A6189" s="65">
        <v>44538</v>
      </c>
      <c r="B6189" s="23"/>
      <c r="C6189" s="23"/>
    </row>
    <row r="6190" spans="1:3" x14ac:dyDescent="0.25">
      <c r="A6190" s="65">
        <v>44539</v>
      </c>
      <c r="B6190" s="23"/>
      <c r="C6190" s="23"/>
    </row>
    <row r="6191" spans="1:3" x14ac:dyDescent="0.25">
      <c r="A6191" s="65">
        <v>44540</v>
      </c>
      <c r="B6191" s="23"/>
      <c r="C6191" s="23"/>
    </row>
    <row r="6192" spans="1:3" x14ac:dyDescent="0.25">
      <c r="A6192" s="65">
        <v>44541</v>
      </c>
      <c r="B6192" s="23"/>
      <c r="C6192" s="23"/>
    </row>
    <row r="6193" spans="1:3" x14ac:dyDescent="0.25">
      <c r="A6193" s="65">
        <v>44542</v>
      </c>
      <c r="B6193" s="23"/>
      <c r="C6193" s="23"/>
    </row>
    <row r="6194" spans="1:3" x14ac:dyDescent="0.25">
      <c r="A6194" s="65">
        <v>44543</v>
      </c>
      <c r="B6194" s="23"/>
      <c r="C6194" s="23"/>
    </row>
    <row r="6195" spans="1:3" x14ac:dyDescent="0.25">
      <c r="A6195" s="65">
        <v>44544</v>
      </c>
      <c r="B6195" s="23"/>
      <c r="C6195" s="23"/>
    </row>
    <row r="6196" spans="1:3" x14ac:dyDescent="0.25">
      <c r="A6196" s="65">
        <v>44545</v>
      </c>
      <c r="B6196" s="23"/>
      <c r="C6196" s="23"/>
    </row>
    <row r="6197" spans="1:3" x14ac:dyDescent="0.25">
      <c r="A6197" s="65">
        <v>44546</v>
      </c>
      <c r="B6197" s="23"/>
      <c r="C6197" s="23"/>
    </row>
    <row r="6198" spans="1:3" x14ac:dyDescent="0.25">
      <c r="A6198" s="65">
        <v>44547</v>
      </c>
      <c r="B6198" s="23"/>
      <c r="C6198" s="23"/>
    </row>
    <row r="6199" spans="1:3" x14ac:dyDescent="0.25">
      <c r="A6199" s="65">
        <v>44548</v>
      </c>
      <c r="B6199" s="23"/>
      <c r="C6199" s="23"/>
    </row>
    <row r="6200" spans="1:3" x14ac:dyDescent="0.25">
      <c r="A6200" s="65">
        <v>44549</v>
      </c>
      <c r="B6200" s="23"/>
      <c r="C6200" s="23"/>
    </row>
    <row r="6201" spans="1:3" x14ac:dyDescent="0.25">
      <c r="A6201" s="65">
        <v>44550</v>
      </c>
      <c r="B6201" s="23"/>
      <c r="C6201" s="23"/>
    </row>
    <row r="6202" spans="1:3" x14ac:dyDescent="0.25">
      <c r="A6202" s="65">
        <v>44551</v>
      </c>
      <c r="B6202" s="23"/>
      <c r="C6202" s="23"/>
    </row>
    <row r="6203" spans="1:3" x14ac:dyDescent="0.25">
      <c r="A6203" s="65">
        <v>44552</v>
      </c>
      <c r="B6203" s="23"/>
      <c r="C6203" s="23"/>
    </row>
    <row r="6204" spans="1:3" x14ac:dyDescent="0.25">
      <c r="A6204" s="65">
        <v>44553</v>
      </c>
      <c r="B6204" s="23"/>
      <c r="C6204" s="23"/>
    </row>
    <row r="6205" spans="1:3" x14ac:dyDescent="0.25">
      <c r="A6205" s="65">
        <v>44554</v>
      </c>
      <c r="B6205" s="23"/>
      <c r="C6205" s="23"/>
    </row>
    <row r="6206" spans="1:3" x14ac:dyDescent="0.25">
      <c r="A6206" s="65">
        <v>44555</v>
      </c>
      <c r="B6206" s="23"/>
      <c r="C6206" s="23"/>
    </row>
    <row r="6207" spans="1:3" x14ac:dyDescent="0.25">
      <c r="A6207" s="65">
        <v>44556</v>
      </c>
      <c r="B6207" s="23"/>
      <c r="C6207" s="23"/>
    </row>
    <row r="6208" spans="1:3" x14ac:dyDescent="0.25">
      <c r="A6208" s="65">
        <v>44557</v>
      </c>
      <c r="B6208" s="23"/>
      <c r="C6208" s="23"/>
    </row>
    <row r="6209" spans="1:3" x14ac:dyDescent="0.25">
      <c r="A6209" s="65">
        <v>44558</v>
      </c>
      <c r="B6209" s="23"/>
      <c r="C6209" s="23"/>
    </row>
    <row r="6210" spans="1:3" x14ac:dyDescent="0.25">
      <c r="A6210" s="65">
        <v>44559</v>
      </c>
      <c r="B6210" s="23"/>
      <c r="C6210" s="23"/>
    </row>
    <row r="6211" spans="1:3" x14ac:dyDescent="0.25">
      <c r="A6211" s="65">
        <v>44560</v>
      </c>
      <c r="B6211" s="23"/>
      <c r="C6211" s="23"/>
    </row>
    <row r="6212" spans="1:3" x14ac:dyDescent="0.25">
      <c r="A6212" s="65">
        <v>44561</v>
      </c>
      <c r="B6212" s="23"/>
      <c r="C6212" s="23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212"/>
  <sheetViews>
    <sheetView zoomScale="60" zoomScaleNormal="60" workbookViewId="0"/>
  </sheetViews>
  <sheetFormatPr defaultColWidth="8.88671875" defaultRowHeight="13.8" x14ac:dyDescent="0.25"/>
  <cols>
    <col min="1" max="1" width="21.5546875" style="10" bestFit="1" customWidth="1"/>
    <col min="2" max="2" width="19" style="10" bestFit="1" customWidth="1"/>
    <col min="3" max="3" width="18.6640625" style="10" customWidth="1"/>
    <col min="4" max="4" width="18.88671875" style="10" customWidth="1"/>
    <col min="5" max="5" width="15.88671875" style="10" customWidth="1"/>
    <col min="6" max="6" width="15.33203125" style="10" customWidth="1"/>
    <col min="7" max="7" width="12.33203125" style="10" customWidth="1"/>
    <col min="8" max="93" width="8.88671875" style="10" customWidth="1"/>
    <col min="94" max="16384" width="8.88671875" style="10"/>
  </cols>
  <sheetData>
    <row r="1" spans="1:5" s="17" customFormat="1" ht="37.200000000000003" customHeight="1" x14ac:dyDescent="0.25">
      <c r="A1" s="99" t="s">
        <v>3458</v>
      </c>
      <c r="B1" s="64" t="s">
        <v>3367</v>
      </c>
    </row>
    <row r="2" spans="1:5" s="17" customFormat="1" ht="32.4" customHeight="1" x14ac:dyDescent="0.25">
      <c r="A2" s="112" t="s">
        <v>20</v>
      </c>
      <c r="B2" s="7"/>
    </row>
    <row r="3" spans="1:5" x14ac:dyDescent="0.25">
      <c r="A3" s="19"/>
      <c r="B3" s="19" t="s">
        <v>12</v>
      </c>
      <c r="C3" s="19" t="s">
        <v>2888</v>
      </c>
    </row>
    <row r="4" spans="1:5" x14ac:dyDescent="0.25">
      <c r="A4" s="65">
        <v>38353</v>
      </c>
      <c r="B4" s="23" t="e">
        <f>NA()</f>
        <v>#N/A</v>
      </c>
      <c r="C4" s="23">
        <v>0</v>
      </c>
      <c r="D4" s="23"/>
      <c r="E4" s="52"/>
    </row>
    <row r="5" spans="1:5" x14ac:dyDescent="0.25">
      <c r="A5" s="65">
        <v>38354</v>
      </c>
      <c r="B5" s="23" t="e">
        <f>NA()</f>
        <v>#N/A</v>
      </c>
      <c r="C5" s="23">
        <v>0</v>
      </c>
      <c r="D5" s="23"/>
      <c r="E5" s="23"/>
    </row>
    <row r="6" spans="1:5" x14ac:dyDescent="0.25">
      <c r="A6" s="65">
        <v>38355</v>
      </c>
      <c r="B6" s="23">
        <v>4.2300000000000004</v>
      </c>
      <c r="C6" s="23">
        <v>0</v>
      </c>
      <c r="D6" s="23"/>
      <c r="E6" s="23"/>
    </row>
    <row r="7" spans="1:5" x14ac:dyDescent="0.25">
      <c r="A7" s="65">
        <v>38356</v>
      </c>
      <c r="B7" s="23">
        <v>4.29</v>
      </c>
      <c r="C7" s="23">
        <v>0</v>
      </c>
      <c r="D7" s="23"/>
      <c r="E7" s="23"/>
    </row>
    <row r="8" spans="1:5" x14ac:dyDescent="0.25">
      <c r="A8" s="65">
        <v>38357</v>
      </c>
      <c r="B8" s="23">
        <v>4.29</v>
      </c>
      <c r="C8" s="23">
        <v>0</v>
      </c>
      <c r="D8" s="23"/>
      <c r="E8" s="23"/>
    </row>
    <row r="9" spans="1:5" x14ac:dyDescent="0.25">
      <c r="A9" s="65">
        <v>38358</v>
      </c>
      <c r="B9" s="23">
        <v>4.29</v>
      </c>
      <c r="C9" s="23">
        <v>0</v>
      </c>
      <c r="D9" s="23"/>
      <c r="E9" s="23"/>
    </row>
    <row r="10" spans="1:5" x14ac:dyDescent="0.25">
      <c r="A10" s="65">
        <v>38359</v>
      </c>
      <c r="B10" s="23">
        <v>4.29</v>
      </c>
      <c r="C10" s="23">
        <v>0</v>
      </c>
      <c r="D10" s="23"/>
      <c r="E10" s="23"/>
    </row>
    <row r="11" spans="1:5" x14ac:dyDescent="0.25">
      <c r="A11" s="65">
        <v>38360</v>
      </c>
      <c r="B11" s="23" t="e">
        <f>NA()</f>
        <v>#N/A</v>
      </c>
      <c r="C11" s="23">
        <v>0</v>
      </c>
      <c r="D11" s="23"/>
      <c r="E11" s="23"/>
    </row>
    <row r="12" spans="1:5" x14ac:dyDescent="0.25">
      <c r="A12" s="65">
        <v>38361</v>
      </c>
      <c r="B12" s="23" t="e">
        <f>NA()</f>
        <v>#N/A</v>
      </c>
      <c r="C12" s="23">
        <v>0</v>
      </c>
      <c r="D12" s="23"/>
      <c r="E12" s="23"/>
    </row>
    <row r="13" spans="1:5" x14ac:dyDescent="0.25">
      <c r="A13" s="65">
        <v>38362</v>
      </c>
      <c r="B13" s="23">
        <v>4.29</v>
      </c>
      <c r="C13" s="23">
        <v>0</v>
      </c>
      <c r="D13" s="23"/>
      <c r="E13" s="23"/>
    </row>
    <row r="14" spans="1:5" x14ac:dyDescent="0.25">
      <c r="A14" s="65">
        <v>38363</v>
      </c>
      <c r="B14" s="23">
        <v>4.26</v>
      </c>
      <c r="C14" s="23">
        <v>0</v>
      </c>
      <c r="D14" s="23"/>
      <c r="E14" s="23"/>
    </row>
    <row r="15" spans="1:5" x14ac:dyDescent="0.25">
      <c r="A15" s="65">
        <v>38364</v>
      </c>
      <c r="B15" s="23">
        <v>4.25</v>
      </c>
      <c r="C15" s="23">
        <v>0</v>
      </c>
      <c r="D15" s="23"/>
      <c r="E15" s="23"/>
    </row>
    <row r="16" spans="1:5" x14ac:dyDescent="0.25">
      <c r="A16" s="65">
        <v>38365</v>
      </c>
      <c r="B16" s="23">
        <v>4.2</v>
      </c>
      <c r="C16" s="23">
        <v>0</v>
      </c>
      <c r="D16" s="23"/>
      <c r="E16" s="23"/>
    </row>
    <row r="17" spans="1:5" x14ac:dyDescent="0.25">
      <c r="A17" s="65">
        <v>38366</v>
      </c>
      <c r="B17" s="23">
        <v>4.2300000000000004</v>
      </c>
      <c r="C17" s="23">
        <v>0</v>
      </c>
      <c r="D17" s="23"/>
      <c r="E17" s="23"/>
    </row>
    <row r="18" spans="1:5" x14ac:dyDescent="0.25">
      <c r="A18" s="65">
        <v>38367</v>
      </c>
      <c r="B18" s="23" t="e">
        <f>NA()</f>
        <v>#N/A</v>
      </c>
      <c r="C18" s="23">
        <v>0</v>
      </c>
      <c r="D18" s="23"/>
      <c r="E18" s="23"/>
    </row>
    <row r="19" spans="1:5" x14ac:dyDescent="0.25">
      <c r="A19" s="65">
        <v>38368</v>
      </c>
      <c r="B19" s="23" t="e">
        <f>NA()</f>
        <v>#N/A</v>
      </c>
      <c r="C19" s="23">
        <v>0</v>
      </c>
      <c r="D19" s="23"/>
      <c r="E19" s="23"/>
    </row>
    <row r="20" spans="1:5" x14ac:dyDescent="0.25">
      <c r="A20" s="65">
        <v>38369</v>
      </c>
      <c r="B20" s="23">
        <v>4.2300000000000004</v>
      </c>
      <c r="C20" s="23">
        <v>0</v>
      </c>
      <c r="D20" s="23"/>
      <c r="E20" s="23"/>
    </row>
    <row r="21" spans="1:5" x14ac:dyDescent="0.25">
      <c r="A21" s="65">
        <v>38370</v>
      </c>
      <c r="B21" s="23">
        <v>4.21</v>
      </c>
      <c r="C21" s="23">
        <v>0</v>
      </c>
      <c r="D21" s="23"/>
      <c r="E21" s="23"/>
    </row>
    <row r="22" spans="1:5" x14ac:dyDescent="0.25">
      <c r="A22" s="65">
        <v>38371</v>
      </c>
      <c r="B22" s="23">
        <v>4.2</v>
      </c>
      <c r="C22" s="23">
        <v>0</v>
      </c>
      <c r="D22" s="23"/>
      <c r="E22" s="23"/>
    </row>
    <row r="23" spans="1:5" x14ac:dyDescent="0.25">
      <c r="A23" s="65">
        <v>38372</v>
      </c>
      <c r="B23" s="23">
        <v>4.17</v>
      </c>
      <c r="C23" s="23">
        <v>0</v>
      </c>
      <c r="D23" s="23"/>
      <c r="E23" s="23"/>
    </row>
    <row r="24" spans="1:5" x14ac:dyDescent="0.25">
      <c r="A24" s="65">
        <v>38373</v>
      </c>
      <c r="B24" s="23">
        <v>4.16</v>
      </c>
      <c r="C24" s="23">
        <v>0</v>
      </c>
      <c r="D24" s="23"/>
      <c r="E24" s="23"/>
    </row>
    <row r="25" spans="1:5" x14ac:dyDescent="0.25">
      <c r="A25" s="65">
        <v>38374</v>
      </c>
      <c r="B25" s="23" t="e">
        <f>NA()</f>
        <v>#N/A</v>
      </c>
      <c r="C25" s="23">
        <v>0</v>
      </c>
      <c r="D25" s="23"/>
      <c r="E25" s="23"/>
    </row>
    <row r="26" spans="1:5" x14ac:dyDescent="0.25">
      <c r="A26" s="65">
        <v>38375</v>
      </c>
      <c r="B26" s="23" t="e">
        <f>NA()</f>
        <v>#N/A</v>
      </c>
      <c r="C26" s="23">
        <v>0</v>
      </c>
      <c r="D26" s="23"/>
      <c r="E26" s="23"/>
    </row>
    <row r="27" spans="1:5" x14ac:dyDescent="0.25">
      <c r="A27" s="65">
        <v>38376</v>
      </c>
      <c r="B27" s="23">
        <v>4.1399999999999997</v>
      </c>
      <c r="C27" s="23">
        <v>0</v>
      </c>
      <c r="D27" s="23"/>
      <c r="E27" s="23"/>
    </row>
    <row r="28" spans="1:5" x14ac:dyDescent="0.25">
      <c r="A28" s="65">
        <v>38377</v>
      </c>
      <c r="B28" s="23">
        <v>4.2</v>
      </c>
      <c r="C28" s="23">
        <v>0</v>
      </c>
      <c r="D28" s="23"/>
      <c r="E28" s="23"/>
    </row>
    <row r="29" spans="1:5" x14ac:dyDescent="0.25">
      <c r="A29" s="65">
        <v>38378</v>
      </c>
      <c r="B29" s="23">
        <v>4.21</v>
      </c>
      <c r="C29" s="23">
        <v>0</v>
      </c>
      <c r="D29" s="23"/>
      <c r="E29" s="23"/>
    </row>
    <row r="30" spans="1:5" x14ac:dyDescent="0.25">
      <c r="A30" s="65">
        <v>38379</v>
      </c>
      <c r="B30" s="23">
        <v>4.22</v>
      </c>
      <c r="C30" s="23">
        <v>0</v>
      </c>
      <c r="D30" s="23"/>
      <c r="E30" s="23"/>
    </row>
    <row r="31" spans="1:5" x14ac:dyDescent="0.25">
      <c r="A31" s="65">
        <v>38380</v>
      </c>
      <c r="B31" s="23">
        <v>4.16</v>
      </c>
      <c r="C31" s="23">
        <v>0</v>
      </c>
      <c r="D31" s="23"/>
      <c r="E31" s="23"/>
    </row>
    <row r="32" spans="1:5" x14ac:dyDescent="0.25">
      <c r="A32" s="65">
        <v>38381</v>
      </c>
      <c r="B32" s="23" t="e">
        <f>NA()</f>
        <v>#N/A</v>
      </c>
      <c r="C32" s="23">
        <v>0</v>
      </c>
      <c r="D32" s="23"/>
      <c r="E32" s="23"/>
    </row>
    <row r="33" spans="1:5" x14ac:dyDescent="0.25">
      <c r="A33" s="65">
        <v>38382</v>
      </c>
      <c r="B33" s="23" t="e">
        <f>NA()</f>
        <v>#N/A</v>
      </c>
      <c r="C33" s="23">
        <v>0</v>
      </c>
      <c r="D33" s="23"/>
      <c r="E33" s="23"/>
    </row>
    <row r="34" spans="1:5" x14ac:dyDescent="0.25">
      <c r="A34" s="65">
        <v>38383</v>
      </c>
      <c r="B34" s="23">
        <v>4.1399999999999997</v>
      </c>
      <c r="C34" s="23">
        <v>0</v>
      </c>
      <c r="D34" s="23"/>
      <c r="E34" s="23"/>
    </row>
    <row r="35" spans="1:5" x14ac:dyDescent="0.25">
      <c r="A35" s="65">
        <v>38384</v>
      </c>
      <c r="B35" s="23">
        <v>4.1500000000000004</v>
      </c>
      <c r="C35" s="23">
        <v>0</v>
      </c>
      <c r="D35" s="23"/>
      <c r="E35" s="23"/>
    </row>
    <row r="36" spans="1:5" x14ac:dyDescent="0.25">
      <c r="A36" s="65">
        <v>38385</v>
      </c>
      <c r="B36" s="23">
        <v>4.1500000000000004</v>
      </c>
      <c r="C36" s="23">
        <v>0</v>
      </c>
      <c r="D36" s="23"/>
      <c r="E36" s="23"/>
    </row>
    <row r="37" spans="1:5" x14ac:dyDescent="0.25">
      <c r="A37" s="65">
        <v>38386</v>
      </c>
      <c r="B37" s="23">
        <v>4.18</v>
      </c>
      <c r="C37" s="23">
        <v>0</v>
      </c>
      <c r="D37" s="23"/>
      <c r="E37" s="23"/>
    </row>
    <row r="38" spans="1:5" x14ac:dyDescent="0.25">
      <c r="A38" s="65">
        <v>38387</v>
      </c>
      <c r="B38" s="23">
        <v>4.09</v>
      </c>
      <c r="C38" s="23">
        <v>0</v>
      </c>
      <c r="D38" s="23"/>
      <c r="E38" s="23"/>
    </row>
    <row r="39" spans="1:5" x14ac:dyDescent="0.25">
      <c r="A39" s="65">
        <v>38388</v>
      </c>
      <c r="B39" s="23" t="e">
        <f>NA()</f>
        <v>#N/A</v>
      </c>
      <c r="C39" s="23">
        <v>0</v>
      </c>
      <c r="D39" s="23"/>
      <c r="E39" s="23"/>
    </row>
    <row r="40" spans="1:5" x14ac:dyDescent="0.25">
      <c r="A40" s="65">
        <v>38389</v>
      </c>
      <c r="B40" s="23" t="e">
        <f>NA()</f>
        <v>#N/A</v>
      </c>
      <c r="C40" s="23">
        <v>0</v>
      </c>
      <c r="D40" s="23"/>
      <c r="E40" s="23"/>
    </row>
    <row r="41" spans="1:5" x14ac:dyDescent="0.25">
      <c r="A41" s="65">
        <v>38390</v>
      </c>
      <c r="B41" s="23">
        <v>4.07</v>
      </c>
      <c r="C41" s="23">
        <v>0</v>
      </c>
      <c r="D41" s="23"/>
      <c r="E41" s="23"/>
    </row>
    <row r="42" spans="1:5" x14ac:dyDescent="0.25">
      <c r="A42" s="65">
        <v>38391</v>
      </c>
      <c r="B42" s="23">
        <v>4.05</v>
      </c>
      <c r="C42" s="23">
        <v>0</v>
      </c>
      <c r="D42" s="23"/>
      <c r="E42" s="23"/>
    </row>
    <row r="43" spans="1:5" x14ac:dyDescent="0.25">
      <c r="A43" s="65">
        <v>38392</v>
      </c>
      <c r="B43" s="23">
        <v>4</v>
      </c>
      <c r="C43" s="23">
        <v>0</v>
      </c>
      <c r="D43" s="23"/>
      <c r="E43" s="23"/>
    </row>
    <row r="44" spans="1:5" x14ac:dyDescent="0.25">
      <c r="A44" s="65">
        <v>38393</v>
      </c>
      <c r="B44" s="23">
        <v>4.07</v>
      </c>
      <c r="C44" s="23">
        <v>0</v>
      </c>
      <c r="D44" s="23"/>
      <c r="E44" s="23"/>
    </row>
    <row r="45" spans="1:5" x14ac:dyDescent="0.25">
      <c r="A45" s="65">
        <v>38394</v>
      </c>
      <c r="B45" s="23">
        <v>4.0999999999999996</v>
      </c>
      <c r="C45" s="23">
        <v>0</v>
      </c>
      <c r="D45" s="23"/>
      <c r="E45" s="23"/>
    </row>
    <row r="46" spans="1:5" x14ac:dyDescent="0.25">
      <c r="A46" s="65">
        <v>38395</v>
      </c>
      <c r="B46" s="23" t="e">
        <f>NA()</f>
        <v>#N/A</v>
      </c>
      <c r="C46" s="23">
        <v>0</v>
      </c>
      <c r="D46" s="23"/>
      <c r="E46" s="23"/>
    </row>
    <row r="47" spans="1:5" x14ac:dyDescent="0.25">
      <c r="A47" s="65">
        <v>38396</v>
      </c>
      <c r="B47" s="23" t="e">
        <f>NA()</f>
        <v>#N/A</v>
      </c>
      <c r="C47" s="23">
        <v>0</v>
      </c>
      <c r="D47" s="23"/>
      <c r="E47" s="23"/>
    </row>
    <row r="48" spans="1:5" x14ac:dyDescent="0.25">
      <c r="A48" s="65">
        <v>38397</v>
      </c>
      <c r="B48" s="23">
        <v>4.08</v>
      </c>
      <c r="C48" s="23">
        <v>0</v>
      </c>
      <c r="D48" s="23"/>
      <c r="E48" s="23"/>
    </row>
    <row r="49" spans="1:5" x14ac:dyDescent="0.25">
      <c r="A49" s="65">
        <v>38398</v>
      </c>
      <c r="B49" s="23">
        <v>4.0999999999999996</v>
      </c>
      <c r="C49" s="23">
        <v>0</v>
      </c>
      <c r="D49" s="23"/>
      <c r="E49" s="23"/>
    </row>
    <row r="50" spans="1:5" x14ac:dyDescent="0.25">
      <c r="A50" s="65">
        <v>38399</v>
      </c>
      <c r="B50" s="23">
        <v>4.16</v>
      </c>
      <c r="C50" s="23">
        <v>0</v>
      </c>
      <c r="D50" s="23"/>
      <c r="E50" s="23"/>
    </row>
    <row r="51" spans="1:5" x14ac:dyDescent="0.25">
      <c r="A51" s="65">
        <v>38400</v>
      </c>
      <c r="B51" s="23">
        <v>4.1900000000000004</v>
      </c>
      <c r="C51" s="23">
        <v>0</v>
      </c>
      <c r="D51" s="23"/>
      <c r="E51" s="23"/>
    </row>
    <row r="52" spans="1:5" x14ac:dyDescent="0.25">
      <c r="A52" s="65">
        <v>38401</v>
      </c>
      <c r="B52" s="23">
        <v>4.2699999999999996</v>
      </c>
      <c r="C52" s="23">
        <v>0</v>
      </c>
      <c r="D52" s="23"/>
      <c r="E52" s="23"/>
    </row>
    <row r="53" spans="1:5" x14ac:dyDescent="0.25">
      <c r="A53" s="65">
        <v>38402</v>
      </c>
      <c r="B53" s="23" t="e">
        <f>NA()</f>
        <v>#N/A</v>
      </c>
      <c r="C53" s="23">
        <v>0</v>
      </c>
      <c r="D53" s="23"/>
      <c r="E53" s="23"/>
    </row>
    <row r="54" spans="1:5" x14ac:dyDescent="0.25">
      <c r="A54" s="65">
        <v>38403</v>
      </c>
      <c r="B54" s="23" t="e">
        <f>NA()</f>
        <v>#N/A</v>
      </c>
      <c r="C54" s="23">
        <v>0</v>
      </c>
      <c r="D54" s="23"/>
      <c r="E54" s="23"/>
    </row>
    <row r="55" spans="1:5" x14ac:dyDescent="0.25">
      <c r="A55" s="65">
        <v>38404</v>
      </c>
      <c r="B55" s="23">
        <v>4.2699999999999996</v>
      </c>
      <c r="C55" s="23">
        <v>0</v>
      </c>
    </row>
    <row r="56" spans="1:5" x14ac:dyDescent="0.25">
      <c r="A56" s="65">
        <v>38405</v>
      </c>
      <c r="B56" s="23">
        <v>4.29</v>
      </c>
      <c r="C56" s="23">
        <v>0</v>
      </c>
    </row>
    <row r="57" spans="1:5" x14ac:dyDescent="0.25">
      <c r="A57" s="65">
        <v>38406</v>
      </c>
      <c r="B57" s="23">
        <v>4.2699999999999996</v>
      </c>
      <c r="C57" s="23">
        <v>0</v>
      </c>
    </row>
    <row r="58" spans="1:5" x14ac:dyDescent="0.25">
      <c r="A58" s="65">
        <v>38407</v>
      </c>
      <c r="B58" s="23">
        <v>4.29</v>
      </c>
      <c r="C58" s="23">
        <v>0</v>
      </c>
    </row>
    <row r="59" spans="1:5" x14ac:dyDescent="0.25">
      <c r="A59" s="65">
        <v>38408</v>
      </c>
      <c r="B59" s="23">
        <v>4.2699999999999996</v>
      </c>
      <c r="C59" s="23">
        <v>0</v>
      </c>
    </row>
    <row r="60" spans="1:5" x14ac:dyDescent="0.25">
      <c r="A60" s="65">
        <v>38409</v>
      </c>
      <c r="B60" s="23" t="e">
        <f>NA()</f>
        <v>#N/A</v>
      </c>
      <c r="C60" s="23">
        <v>0</v>
      </c>
    </row>
    <row r="61" spans="1:5" x14ac:dyDescent="0.25">
      <c r="A61" s="65">
        <v>38410</v>
      </c>
      <c r="B61" s="23" t="e">
        <f>NA()</f>
        <v>#N/A</v>
      </c>
      <c r="C61" s="23">
        <v>0</v>
      </c>
    </row>
    <row r="62" spans="1:5" x14ac:dyDescent="0.25">
      <c r="A62" s="65">
        <v>38411</v>
      </c>
      <c r="B62" s="23">
        <v>4.3600000000000003</v>
      </c>
      <c r="C62" s="23">
        <v>0</v>
      </c>
    </row>
    <row r="63" spans="1:5" x14ac:dyDescent="0.25">
      <c r="A63" s="65">
        <v>38412</v>
      </c>
      <c r="B63" s="23">
        <v>4.38</v>
      </c>
      <c r="C63" s="23">
        <v>0</v>
      </c>
    </row>
    <row r="64" spans="1:5" x14ac:dyDescent="0.25">
      <c r="A64" s="65">
        <v>38413</v>
      </c>
      <c r="B64" s="23">
        <v>4.38</v>
      </c>
      <c r="C64" s="23">
        <v>0</v>
      </c>
    </row>
    <row r="65" spans="1:3" x14ac:dyDescent="0.25">
      <c r="A65" s="65">
        <v>38414</v>
      </c>
      <c r="B65" s="23">
        <v>4.3899999999999997</v>
      </c>
      <c r="C65" s="23">
        <v>0</v>
      </c>
    </row>
    <row r="66" spans="1:3" x14ac:dyDescent="0.25">
      <c r="A66" s="65">
        <v>38415</v>
      </c>
      <c r="B66" s="23">
        <v>4.32</v>
      </c>
      <c r="C66" s="23">
        <v>0</v>
      </c>
    </row>
    <row r="67" spans="1:3" x14ac:dyDescent="0.25">
      <c r="A67" s="65">
        <v>38416</v>
      </c>
      <c r="B67" s="23" t="e">
        <f>NA()</f>
        <v>#N/A</v>
      </c>
      <c r="C67" s="23">
        <v>0</v>
      </c>
    </row>
    <row r="68" spans="1:3" x14ac:dyDescent="0.25">
      <c r="A68" s="65">
        <v>38417</v>
      </c>
      <c r="B68" s="23" t="e">
        <f>NA()</f>
        <v>#N/A</v>
      </c>
      <c r="C68" s="23">
        <v>0</v>
      </c>
    </row>
    <row r="69" spans="1:3" x14ac:dyDescent="0.25">
      <c r="A69" s="65">
        <v>38418</v>
      </c>
      <c r="B69" s="23">
        <v>4.3099999999999996</v>
      </c>
      <c r="C69" s="23">
        <v>0</v>
      </c>
    </row>
    <row r="70" spans="1:3" x14ac:dyDescent="0.25">
      <c r="A70" s="65">
        <v>38419</v>
      </c>
      <c r="B70" s="23">
        <v>4.38</v>
      </c>
      <c r="C70" s="23">
        <v>0</v>
      </c>
    </row>
    <row r="71" spans="1:3" x14ac:dyDescent="0.25">
      <c r="A71" s="65">
        <v>38420</v>
      </c>
      <c r="B71" s="23">
        <v>4.5199999999999996</v>
      </c>
      <c r="C71" s="23">
        <v>0</v>
      </c>
    </row>
    <row r="72" spans="1:3" x14ac:dyDescent="0.25">
      <c r="A72" s="65">
        <v>38421</v>
      </c>
      <c r="B72" s="23">
        <v>4.4800000000000004</v>
      </c>
      <c r="C72" s="23">
        <v>0</v>
      </c>
    </row>
    <row r="73" spans="1:3" x14ac:dyDescent="0.25">
      <c r="A73" s="65">
        <v>38422</v>
      </c>
      <c r="B73" s="23">
        <v>4.5599999999999996</v>
      </c>
      <c r="C73" s="23">
        <v>0</v>
      </c>
    </row>
    <row r="74" spans="1:3" x14ac:dyDescent="0.25">
      <c r="A74" s="65">
        <v>38423</v>
      </c>
      <c r="B74" s="23" t="e">
        <f>NA()</f>
        <v>#N/A</v>
      </c>
      <c r="C74" s="23">
        <v>0</v>
      </c>
    </row>
    <row r="75" spans="1:3" x14ac:dyDescent="0.25">
      <c r="A75" s="65">
        <v>38424</v>
      </c>
      <c r="B75" s="23" t="e">
        <f>NA()</f>
        <v>#N/A</v>
      </c>
      <c r="C75" s="23">
        <v>0</v>
      </c>
    </row>
    <row r="76" spans="1:3" x14ac:dyDescent="0.25">
      <c r="A76" s="65">
        <v>38425</v>
      </c>
      <c r="B76" s="23">
        <v>4.5199999999999996</v>
      </c>
      <c r="C76" s="23">
        <v>0</v>
      </c>
    </row>
    <row r="77" spans="1:3" x14ac:dyDescent="0.25">
      <c r="A77" s="65">
        <v>38426</v>
      </c>
      <c r="B77" s="23">
        <v>4.54</v>
      </c>
      <c r="C77" s="23">
        <v>0</v>
      </c>
    </row>
    <row r="78" spans="1:3" x14ac:dyDescent="0.25">
      <c r="A78" s="65">
        <v>38427</v>
      </c>
      <c r="B78" s="23">
        <v>4.5199999999999996</v>
      </c>
      <c r="C78" s="23">
        <v>0</v>
      </c>
    </row>
    <row r="79" spans="1:3" x14ac:dyDescent="0.25">
      <c r="A79" s="65">
        <v>38428</v>
      </c>
      <c r="B79" s="23">
        <v>4.47</v>
      </c>
      <c r="C79" s="23">
        <v>0</v>
      </c>
    </row>
    <row r="80" spans="1:3" x14ac:dyDescent="0.25">
      <c r="A80" s="65">
        <v>38429</v>
      </c>
      <c r="B80" s="23">
        <v>4.51</v>
      </c>
      <c r="C80" s="23">
        <v>0</v>
      </c>
    </row>
    <row r="81" spans="1:3" x14ac:dyDescent="0.25">
      <c r="A81" s="65">
        <v>38430</v>
      </c>
      <c r="B81" s="23" t="e">
        <f>NA()</f>
        <v>#N/A</v>
      </c>
      <c r="C81" s="23">
        <v>0</v>
      </c>
    </row>
    <row r="82" spans="1:3" x14ac:dyDescent="0.25">
      <c r="A82" s="65">
        <v>38431</v>
      </c>
      <c r="B82" s="23" t="e">
        <f>NA()</f>
        <v>#N/A</v>
      </c>
      <c r="C82" s="23">
        <v>0</v>
      </c>
    </row>
    <row r="83" spans="1:3" x14ac:dyDescent="0.25">
      <c r="A83" s="65">
        <v>38432</v>
      </c>
      <c r="B83" s="23">
        <v>4.53</v>
      </c>
      <c r="C83" s="23">
        <v>0</v>
      </c>
    </row>
    <row r="84" spans="1:3" x14ac:dyDescent="0.25">
      <c r="A84" s="65">
        <v>38433</v>
      </c>
      <c r="B84" s="23">
        <v>4.63</v>
      </c>
      <c r="C84" s="23">
        <v>0</v>
      </c>
    </row>
    <row r="85" spans="1:3" x14ac:dyDescent="0.25">
      <c r="A85" s="65">
        <v>38434</v>
      </c>
      <c r="B85" s="23">
        <v>4.6100000000000003</v>
      </c>
      <c r="C85" s="23">
        <v>0</v>
      </c>
    </row>
    <row r="86" spans="1:3" x14ac:dyDescent="0.25">
      <c r="A86" s="65">
        <v>38435</v>
      </c>
      <c r="B86" s="23">
        <v>4.5999999999999996</v>
      </c>
      <c r="C86" s="23">
        <v>0</v>
      </c>
    </row>
    <row r="87" spans="1:3" x14ac:dyDescent="0.25">
      <c r="A87" s="65">
        <v>38436</v>
      </c>
      <c r="B87" s="23">
        <v>4.5999999999999996</v>
      </c>
      <c r="C87" s="23">
        <v>0</v>
      </c>
    </row>
    <row r="88" spans="1:3" x14ac:dyDescent="0.25">
      <c r="A88" s="65">
        <v>38437</v>
      </c>
      <c r="B88" s="23" t="e">
        <f>NA()</f>
        <v>#N/A</v>
      </c>
      <c r="C88" s="23">
        <v>0</v>
      </c>
    </row>
    <row r="89" spans="1:3" x14ac:dyDescent="0.25">
      <c r="A89" s="65">
        <v>38438</v>
      </c>
      <c r="B89" s="23" t="e">
        <f>NA()</f>
        <v>#N/A</v>
      </c>
      <c r="C89" s="23">
        <v>0</v>
      </c>
    </row>
    <row r="90" spans="1:3" x14ac:dyDescent="0.25">
      <c r="A90" s="65">
        <v>38439</v>
      </c>
      <c r="B90" s="23">
        <v>4.6399999999999997</v>
      </c>
      <c r="C90" s="23">
        <v>0</v>
      </c>
    </row>
    <row r="91" spans="1:3" x14ac:dyDescent="0.25">
      <c r="A91" s="65">
        <v>38440</v>
      </c>
      <c r="B91" s="23">
        <v>4.5999999999999996</v>
      </c>
      <c r="C91" s="23">
        <v>0</v>
      </c>
    </row>
    <row r="92" spans="1:3" x14ac:dyDescent="0.25">
      <c r="A92" s="65">
        <v>38441</v>
      </c>
      <c r="B92" s="23">
        <v>4.5599999999999996</v>
      </c>
      <c r="C92" s="23">
        <v>0</v>
      </c>
    </row>
    <row r="93" spans="1:3" x14ac:dyDescent="0.25">
      <c r="A93" s="65">
        <v>38442</v>
      </c>
      <c r="B93" s="23">
        <v>4.5</v>
      </c>
      <c r="C93" s="23">
        <v>0</v>
      </c>
    </row>
    <row r="94" spans="1:3" x14ac:dyDescent="0.25">
      <c r="A94" s="65">
        <v>38443</v>
      </c>
      <c r="B94" s="23">
        <v>4.46</v>
      </c>
      <c r="C94" s="23">
        <v>0</v>
      </c>
    </row>
    <row r="95" spans="1:3" x14ac:dyDescent="0.25">
      <c r="A95" s="65">
        <v>38444</v>
      </c>
      <c r="B95" s="23" t="e">
        <f>NA()</f>
        <v>#N/A</v>
      </c>
      <c r="C95" s="23">
        <v>0</v>
      </c>
    </row>
    <row r="96" spans="1:3" x14ac:dyDescent="0.25">
      <c r="A96" s="65">
        <v>38445</v>
      </c>
      <c r="B96" s="23" t="e">
        <f>NA()</f>
        <v>#N/A</v>
      </c>
      <c r="C96" s="23">
        <v>0</v>
      </c>
    </row>
    <row r="97" spans="1:3" x14ac:dyDescent="0.25">
      <c r="A97" s="65">
        <v>38446</v>
      </c>
      <c r="B97" s="23">
        <v>4.47</v>
      </c>
      <c r="C97" s="23">
        <v>0</v>
      </c>
    </row>
    <row r="98" spans="1:3" x14ac:dyDescent="0.25">
      <c r="A98" s="65">
        <v>38447</v>
      </c>
      <c r="B98" s="23">
        <v>4.4800000000000004</v>
      </c>
      <c r="C98" s="23">
        <v>0</v>
      </c>
    </row>
    <row r="99" spans="1:3" x14ac:dyDescent="0.25">
      <c r="A99" s="65">
        <v>38448</v>
      </c>
      <c r="B99" s="23">
        <v>4.4400000000000004</v>
      </c>
      <c r="C99" s="23">
        <v>0</v>
      </c>
    </row>
    <row r="100" spans="1:3" x14ac:dyDescent="0.25">
      <c r="A100" s="65">
        <v>38449</v>
      </c>
      <c r="B100" s="23">
        <v>4.49</v>
      </c>
      <c r="C100" s="23">
        <v>0</v>
      </c>
    </row>
    <row r="101" spans="1:3" x14ac:dyDescent="0.25">
      <c r="A101" s="65">
        <v>38450</v>
      </c>
      <c r="B101" s="23">
        <v>4.5</v>
      </c>
      <c r="C101" s="23">
        <v>0</v>
      </c>
    </row>
    <row r="102" spans="1:3" x14ac:dyDescent="0.25">
      <c r="A102" s="65">
        <v>38451</v>
      </c>
      <c r="B102" s="23" t="e">
        <f>NA()</f>
        <v>#N/A</v>
      </c>
      <c r="C102" s="23">
        <v>0</v>
      </c>
    </row>
    <row r="103" spans="1:3" x14ac:dyDescent="0.25">
      <c r="A103" s="65">
        <v>38452</v>
      </c>
      <c r="B103" s="23" t="e">
        <f>NA()</f>
        <v>#N/A</v>
      </c>
      <c r="C103" s="23">
        <v>0</v>
      </c>
    </row>
    <row r="104" spans="1:3" x14ac:dyDescent="0.25">
      <c r="A104" s="65">
        <v>38453</v>
      </c>
      <c r="B104" s="23">
        <v>4.45</v>
      </c>
      <c r="C104" s="23">
        <v>0</v>
      </c>
    </row>
    <row r="105" spans="1:3" x14ac:dyDescent="0.25">
      <c r="A105" s="65">
        <v>38454</v>
      </c>
      <c r="B105" s="23">
        <v>4.38</v>
      </c>
      <c r="C105" s="23">
        <v>0</v>
      </c>
    </row>
    <row r="106" spans="1:3" x14ac:dyDescent="0.25">
      <c r="A106" s="65">
        <v>38455</v>
      </c>
      <c r="B106" s="23">
        <v>4.38</v>
      </c>
      <c r="C106" s="23">
        <v>0</v>
      </c>
    </row>
    <row r="107" spans="1:3" x14ac:dyDescent="0.25">
      <c r="A107" s="65">
        <v>38456</v>
      </c>
      <c r="B107" s="23">
        <v>4.37</v>
      </c>
      <c r="C107" s="23">
        <v>0</v>
      </c>
    </row>
    <row r="108" spans="1:3" x14ac:dyDescent="0.25">
      <c r="A108" s="65">
        <v>38457</v>
      </c>
      <c r="B108" s="23">
        <v>4.2699999999999996</v>
      </c>
      <c r="C108" s="23">
        <v>0</v>
      </c>
    </row>
    <row r="109" spans="1:3" x14ac:dyDescent="0.25">
      <c r="A109" s="65">
        <v>38458</v>
      </c>
      <c r="B109" s="23" t="e">
        <f>NA()</f>
        <v>#N/A</v>
      </c>
      <c r="C109" s="23">
        <v>0</v>
      </c>
    </row>
    <row r="110" spans="1:3" x14ac:dyDescent="0.25">
      <c r="A110" s="65">
        <v>38459</v>
      </c>
      <c r="B110" s="23" t="e">
        <f>NA()</f>
        <v>#N/A</v>
      </c>
      <c r="C110" s="23">
        <v>0</v>
      </c>
    </row>
    <row r="111" spans="1:3" x14ac:dyDescent="0.25">
      <c r="A111" s="65">
        <v>38460</v>
      </c>
      <c r="B111" s="23">
        <v>4.2699999999999996</v>
      </c>
      <c r="C111" s="23">
        <v>0</v>
      </c>
    </row>
    <row r="112" spans="1:3" x14ac:dyDescent="0.25">
      <c r="A112" s="65">
        <v>38461</v>
      </c>
      <c r="B112" s="23">
        <v>4.21</v>
      </c>
      <c r="C112" s="23">
        <v>0</v>
      </c>
    </row>
    <row r="113" spans="1:3" x14ac:dyDescent="0.25">
      <c r="A113" s="65">
        <v>38462</v>
      </c>
      <c r="B113" s="23">
        <v>4.22</v>
      </c>
      <c r="C113" s="23">
        <v>0</v>
      </c>
    </row>
    <row r="114" spans="1:3" x14ac:dyDescent="0.25">
      <c r="A114" s="65">
        <v>38463</v>
      </c>
      <c r="B114" s="23">
        <v>4.32</v>
      </c>
      <c r="C114" s="23">
        <v>0</v>
      </c>
    </row>
    <row r="115" spans="1:3" x14ac:dyDescent="0.25">
      <c r="A115" s="65">
        <v>38464</v>
      </c>
      <c r="B115" s="23">
        <v>4.26</v>
      </c>
      <c r="C115" s="23">
        <v>0</v>
      </c>
    </row>
    <row r="116" spans="1:3" x14ac:dyDescent="0.25">
      <c r="A116" s="65">
        <v>38465</v>
      </c>
      <c r="B116" s="23" t="e">
        <f>NA()</f>
        <v>#N/A</v>
      </c>
      <c r="C116" s="23">
        <v>0</v>
      </c>
    </row>
    <row r="117" spans="1:3" x14ac:dyDescent="0.25">
      <c r="A117" s="65">
        <v>38466</v>
      </c>
      <c r="B117" s="23" t="e">
        <f>NA()</f>
        <v>#N/A</v>
      </c>
      <c r="C117" s="23">
        <v>0</v>
      </c>
    </row>
    <row r="118" spans="1:3" x14ac:dyDescent="0.25">
      <c r="A118" s="65">
        <v>38467</v>
      </c>
      <c r="B118" s="23">
        <v>4.26</v>
      </c>
      <c r="C118" s="23">
        <v>0</v>
      </c>
    </row>
    <row r="119" spans="1:3" x14ac:dyDescent="0.25">
      <c r="A119" s="65">
        <v>38468</v>
      </c>
      <c r="B119" s="23">
        <v>4.28</v>
      </c>
      <c r="C119" s="23">
        <v>0</v>
      </c>
    </row>
    <row r="120" spans="1:3" x14ac:dyDescent="0.25">
      <c r="A120" s="65">
        <v>38469</v>
      </c>
      <c r="B120" s="23">
        <v>4.25</v>
      </c>
      <c r="C120" s="23">
        <v>0</v>
      </c>
    </row>
    <row r="121" spans="1:3" x14ac:dyDescent="0.25">
      <c r="A121" s="65">
        <v>38470</v>
      </c>
      <c r="B121" s="23">
        <v>4.1900000000000004</v>
      </c>
      <c r="C121" s="23">
        <v>0</v>
      </c>
    </row>
    <row r="122" spans="1:3" x14ac:dyDescent="0.25">
      <c r="A122" s="65">
        <v>38471</v>
      </c>
      <c r="B122" s="23">
        <v>4.21</v>
      </c>
      <c r="C122" s="23">
        <v>0</v>
      </c>
    </row>
    <row r="123" spans="1:3" x14ac:dyDescent="0.25">
      <c r="A123" s="65">
        <v>38472</v>
      </c>
      <c r="B123" s="23" t="e">
        <f>NA()</f>
        <v>#N/A</v>
      </c>
      <c r="C123" s="23">
        <v>0</v>
      </c>
    </row>
    <row r="124" spans="1:3" x14ac:dyDescent="0.25">
      <c r="A124" s="65">
        <v>38473</v>
      </c>
      <c r="B124" s="23" t="e">
        <f>NA()</f>
        <v>#N/A</v>
      </c>
      <c r="C124" s="23">
        <v>0</v>
      </c>
    </row>
    <row r="125" spans="1:3" x14ac:dyDescent="0.25">
      <c r="A125" s="65">
        <v>38474</v>
      </c>
      <c r="B125" s="23">
        <v>4.21</v>
      </c>
      <c r="C125" s="23">
        <v>0</v>
      </c>
    </row>
    <row r="126" spans="1:3" x14ac:dyDescent="0.25">
      <c r="A126" s="65">
        <v>38475</v>
      </c>
      <c r="B126" s="23">
        <v>4.21</v>
      </c>
      <c r="C126" s="23">
        <v>0</v>
      </c>
    </row>
    <row r="127" spans="1:3" x14ac:dyDescent="0.25">
      <c r="A127" s="65">
        <v>38476</v>
      </c>
      <c r="B127" s="23">
        <v>4.2</v>
      </c>
      <c r="C127" s="23">
        <v>0</v>
      </c>
    </row>
    <row r="128" spans="1:3" x14ac:dyDescent="0.25">
      <c r="A128" s="65">
        <v>38477</v>
      </c>
      <c r="B128" s="23">
        <v>4.1900000000000004</v>
      </c>
      <c r="C128" s="23">
        <v>0</v>
      </c>
    </row>
    <row r="129" spans="1:3" x14ac:dyDescent="0.25">
      <c r="A129" s="65">
        <v>38478</v>
      </c>
      <c r="B129" s="23">
        <v>4.28</v>
      </c>
      <c r="C129" s="23">
        <v>0</v>
      </c>
    </row>
    <row r="130" spans="1:3" x14ac:dyDescent="0.25">
      <c r="A130" s="65">
        <v>38479</v>
      </c>
      <c r="B130" s="23" t="e">
        <f>NA()</f>
        <v>#N/A</v>
      </c>
      <c r="C130" s="23">
        <v>0</v>
      </c>
    </row>
    <row r="131" spans="1:3" x14ac:dyDescent="0.25">
      <c r="A131" s="65">
        <v>38480</v>
      </c>
      <c r="B131" s="23" t="e">
        <f>NA()</f>
        <v>#N/A</v>
      </c>
      <c r="C131" s="23">
        <v>0</v>
      </c>
    </row>
    <row r="132" spans="1:3" x14ac:dyDescent="0.25">
      <c r="A132" s="65">
        <v>38481</v>
      </c>
      <c r="B132" s="23">
        <v>4.29</v>
      </c>
      <c r="C132" s="23">
        <v>0</v>
      </c>
    </row>
    <row r="133" spans="1:3" x14ac:dyDescent="0.25">
      <c r="A133" s="65">
        <v>38482</v>
      </c>
      <c r="B133" s="23">
        <v>4.2300000000000004</v>
      </c>
      <c r="C133" s="23">
        <v>0</v>
      </c>
    </row>
    <row r="134" spans="1:3" x14ac:dyDescent="0.25">
      <c r="A134" s="65">
        <v>38483</v>
      </c>
      <c r="B134" s="23">
        <v>4.21</v>
      </c>
      <c r="C134" s="23">
        <v>0</v>
      </c>
    </row>
    <row r="135" spans="1:3" x14ac:dyDescent="0.25">
      <c r="A135" s="65">
        <v>38484</v>
      </c>
      <c r="B135" s="23">
        <v>4.18</v>
      </c>
      <c r="C135" s="23">
        <v>0</v>
      </c>
    </row>
    <row r="136" spans="1:3" x14ac:dyDescent="0.25">
      <c r="A136" s="65">
        <v>38485</v>
      </c>
      <c r="B136" s="23">
        <v>4.12</v>
      </c>
      <c r="C136" s="23">
        <v>0</v>
      </c>
    </row>
    <row r="137" spans="1:3" x14ac:dyDescent="0.25">
      <c r="A137" s="65">
        <v>38486</v>
      </c>
      <c r="B137" s="23" t="e">
        <f>NA()</f>
        <v>#N/A</v>
      </c>
      <c r="C137" s="23">
        <v>0</v>
      </c>
    </row>
    <row r="138" spans="1:3" x14ac:dyDescent="0.25">
      <c r="A138" s="65">
        <v>38487</v>
      </c>
      <c r="B138" s="23" t="e">
        <f>NA()</f>
        <v>#N/A</v>
      </c>
      <c r="C138" s="23">
        <v>0</v>
      </c>
    </row>
    <row r="139" spans="1:3" x14ac:dyDescent="0.25">
      <c r="A139" s="65">
        <v>38488</v>
      </c>
      <c r="B139" s="23">
        <v>4.13</v>
      </c>
      <c r="C139" s="23">
        <v>0</v>
      </c>
    </row>
    <row r="140" spans="1:3" x14ac:dyDescent="0.25">
      <c r="A140" s="65">
        <v>38489</v>
      </c>
      <c r="B140" s="23">
        <v>4.12</v>
      </c>
      <c r="C140" s="23">
        <v>0</v>
      </c>
    </row>
    <row r="141" spans="1:3" x14ac:dyDescent="0.25">
      <c r="A141" s="65">
        <v>38490</v>
      </c>
      <c r="B141" s="23">
        <v>4.07</v>
      </c>
      <c r="C141" s="23">
        <v>0</v>
      </c>
    </row>
    <row r="142" spans="1:3" x14ac:dyDescent="0.25">
      <c r="A142" s="65">
        <v>38491</v>
      </c>
      <c r="B142" s="23">
        <v>4.1100000000000003</v>
      </c>
      <c r="C142" s="23">
        <v>0</v>
      </c>
    </row>
    <row r="143" spans="1:3" x14ac:dyDescent="0.25">
      <c r="A143" s="65">
        <v>38492</v>
      </c>
      <c r="B143" s="23">
        <v>4.13</v>
      </c>
      <c r="C143" s="23">
        <v>0</v>
      </c>
    </row>
    <row r="144" spans="1:3" x14ac:dyDescent="0.25">
      <c r="A144" s="65">
        <v>38493</v>
      </c>
      <c r="B144" s="23" t="e">
        <f>NA()</f>
        <v>#N/A</v>
      </c>
      <c r="C144" s="23">
        <v>0</v>
      </c>
    </row>
    <row r="145" spans="1:3" x14ac:dyDescent="0.25">
      <c r="A145" s="65">
        <v>38494</v>
      </c>
      <c r="B145" s="23" t="e">
        <f>NA()</f>
        <v>#N/A</v>
      </c>
      <c r="C145" s="23">
        <v>0</v>
      </c>
    </row>
    <row r="146" spans="1:3" x14ac:dyDescent="0.25">
      <c r="A146" s="65">
        <v>38495</v>
      </c>
      <c r="B146" s="23">
        <v>4.07</v>
      </c>
      <c r="C146" s="23">
        <v>0</v>
      </c>
    </row>
    <row r="147" spans="1:3" x14ac:dyDescent="0.25">
      <c r="A147" s="65">
        <v>38496</v>
      </c>
      <c r="B147" s="23">
        <v>4.04</v>
      </c>
      <c r="C147" s="23">
        <v>0</v>
      </c>
    </row>
    <row r="148" spans="1:3" x14ac:dyDescent="0.25">
      <c r="A148" s="65">
        <v>38497</v>
      </c>
      <c r="B148" s="23">
        <v>4.08</v>
      </c>
      <c r="C148" s="23">
        <v>0</v>
      </c>
    </row>
    <row r="149" spans="1:3" x14ac:dyDescent="0.25">
      <c r="A149" s="65">
        <v>38498</v>
      </c>
      <c r="B149" s="23">
        <v>4.08</v>
      </c>
      <c r="C149" s="23">
        <v>0</v>
      </c>
    </row>
    <row r="150" spans="1:3" x14ac:dyDescent="0.25">
      <c r="A150" s="65">
        <v>38499</v>
      </c>
      <c r="B150" s="23">
        <v>4.08</v>
      </c>
      <c r="C150" s="23">
        <v>0</v>
      </c>
    </row>
    <row r="151" spans="1:3" x14ac:dyDescent="0.25">
      <c r="A151" s="65">
        <v>38500</v>
      </c>
      <c r="B151" s="23" t="e">
        <f>NA()</f>
        <v>#N/A</v>
      </c>
      <c r="C151" s="23">
        <v>0</v>
      </c>
    </row>
    <row r="152" spans="1:3" x14ac:dyDescent="0.25">
      <c r="A152" s="65">
        <v>38501</v>
      </c>
      <c r="B152" s="23" t="e">
        <f>NA()</f>
        <v>#N/A</v>
      </c>
      <c r="C152" s="23">
        <v>0</v>
      </c>
    </row>
    <row r="153" spans="1:3" x14ac:dyDescent="0.25">
      <c r="A153" s="65">
        <v>38502</v>
      </c>
      <c r="B153" s="23">
        <v>4.08</v>
      </c>
      <c r="C153" s="23">
        <v>0</v>
      </c>
    </row>
    <row r="154" spans="1:3" x14ac:dyDescent="0.25">
      <c r="A154" s="65">
        <v>38503</v>
      </c>
      <c r="B154" s="23">
        <v>4</v>
      </c>
      <c r="C154" s="23">
        <v>0</v>
      </c>
    </row>
    <row r="155" spans="1:3" x14ac:dyDescent="0.25">
      <c r="A155" s="65">
        <v>38504</v>
      </c>
      <c r="B155" s="23">
        <v>3.91</v>
      </c>
      <c r="C155" s="23">
        <v>0</v>
      </c>
    </row>
    <row r="156" spans="1:3" x14ac:dyDescent="0.25">
      <c r="A156" s="65">
        <v>38505</v>
      </c>
      <c r="B156" s="23">
        <v>3.89</v>
      </c>
      <c r="C156" s="23">
        <v>0</v>
      </c>
    </row>
    <row r="157" spans="1:3" x14ac:dyDescent="0.25">
      <c r="A157" s="65">
        <v>38506</v>
      </c>
      <c r="B157" s="23">
        <v>3.98</v>
      </c>
      <c r="C157" s="23">
        <v>0</v>
      </c>
    </row>
    <row r="158" spans="1:3" x14ac:dyDescent="0.25">
      <c r="A158" s="65">
        <v>38507</v>
      </c>
      <c r="B158" s="23" t="e">
        <f>NA()</f>
        <v>#N/A</v>
      </c>
      <c r="C158" s="23">
        <v>0</v>
      </c>
    </row>
    <row r="159" spans="1:3" x14ac:dyDescent="0.25">
      <c r="A159" s="65">
        <v>38508</v>
      </c>
      <c r="B159" s="23" t="e">
        <f>NA()</f>
        <v>#N/A</v>
      </c>
      <c r="C159" s="23">
        <v>0</v>
      </c>
    </row>
    <row r="160" spans="1:3" x14ac:dyDescent="0.25">
      <c r="A160" s="65">
        <v>38509</v>
      </c>
      <c r="B160" s="23">
        <v>3.96</v>
      </c>
      <c r="C160" s="23">
        <v>0</v>
      </c>
    </row>
    <row r="161" spans="1:3" x14ac:dyDescent="0.25">
      <c r="A161" s="65">
        <v>38510</v>
      </c>
      <c r="B161" s="23">
        <v>3.92</v>
      </c>
      <c r="C161" s="23">
        <v>0</v>
      </c>
    </row>
    <row r="162" spans="1:3" x14ac:dyDescent="0.25">
      <c r="A162" s="65">
        <v>38511</v>
      </c>
      <c r="B162" s="23">
        <v>3.95</v>
      </c>
      <c r="C162" s="23">
        <v>0</v>
      </c>
    </row>
    <row r="163" spans="1:3" x14ac:dyDescent="0.25">
      <c r="A163" s="65">
        <v>38512</v>
      </c>
      <c r="B163" s="23">
        <v>3.98</v>
      </c>
      <c r="C163" s="23">
        <v>0</v>
      </c>
    </row>
    <row r="164" spans="1:3" x14ac:dyDescent="0.25">
      <c r="A164" s="65">
        <v>38513</v>
      </c>
      <c r="B164" s="23">
        <v>4.05</v>
      </c>
      <c r="C164" s="23">
        <v>0</v>
      </c>
    </row>
    <row r="165" spans="1:3" x14ac:dyDescent="0.25">
      <c r="A165" s="65">
        <v>38514</v>
      </c>
      <c r="B165" s="23" t="e">
        <f>NA()</f>
        <v>#N/A</v>
      </c>
      <c r="C165" s="23">
        <v>0</v>
      </c>
    </row>
    <row r="166" spans="1:3" x14ac:dyDescent="0.25">
      <c r="A166" s="65">
        <v>38515</v>
      </c>
      <c r="B166" s="23" t="e">
        <f>NA()</f>
        <v>#N/A</v>
      </c>
      <c r="C166" s="23">
        <v>0</v>
      </c>
    </row>
    <row r="167" spans="1:3" x14ac:dyDescent="0.25">
      <c r="A167" s="65">
        <v>38516</v>
      </c>
      <c r="B167" s="23">
        <v>4.09</v>
      </c>
      <c r="C167" s="23">
        <v>0</v>
      </c>
    </row>
    <row r="168" spans="1:3" x14ac:dyDescent="0.25">
      <c r="A168" s="65">
        <v>38517</v>
      </c>
      <c r="B168" s="23">
        <v>4.13</v>
      </c>
      <c r="C168" s="23">
        <v>0</v>
      </c>
    </row>
    <row r="169" spans="1:3" x14ac:dyDescent="0.25">
      <c r="A169" s="65">
        <v>38518</v>
      </c>
      <c r="B169" s="23">
        <v>4.12</v>
      </c>
      <c r="C169" s="23">
        <v>0</v>
      </c>
    </row>
    <row r="170" spans="1:3" x14ac:dyDescent="0.25">
      <c r="A170" s="65">
        <v>38519</v>
      </c>
      <c r="B170" s="23">
        <v>4.09</v>
      </c>
      <c r="C170" s="23">
        <v>0</v>
      </c>
    </row>
    <row r="171" spans="1:3" x14ac:dyDescent="0.25">
      <c r="A171" s="65">
        <v>38520</v>
      </c>
      <c r="B171" s="23">
        <v>4.09</v>
      </c>
      <c r="C171" s="23">
        <v>0</v>
      </c>
    </row>
    <row r="172" spans="1:3" x14ac:dyDescent="0.25">
      <c r="A172" s="65">
        <v>38521</v>
      </c>
      <c r="B172" s="23" t="e">
        <f>NA()</f>
        <v>#N/A</v>
      </c>
      <c r="C172" s="23">
        <v>0</v>
      </c>
    </row>
    <row r="173" spans="1:3" x14ac:dyDescent="0.25">
      <c r="A173" s="65">
        <v>38522</v>
      </c>
      <c r="B173" s="23" t="e">
        <f>NA()</f>
        <v>#N/A</v>
      </c>
      <c r="C173" s="23">
        <v>0</v>
      </c>
    </row>
    <row r="174" spans="1:3" x14ac:dyDescent="0.25">
      <c r="A174" s="65">
        <v>38523</v>
      </c>
      <c r="B174" s="23">
        <v>4.1100000000000003</v>
      </c>
      <c r="C174" s="23">
        <v>0</v>
      </c>
    </row>
    <row r="175" spans="1:3" x14ac:dyDescent="0.25">
      <c r="A175" s="65">
        <v>38524</v>
      </c>
      <c r="B175" s="23">
        <v>4.0599999999999996</v>
      </c>
      <c r="C175" s="23">
        <v>0</v>
      </c>
    </row>
    <row r="176" spans="1:3" x14ac:dyDescent="0.25">
      <c r="A176" s="65">
        <v>38525</v>
      </c>
      <c r="B176" s="23">
        <v>3.95</v>
      </c>
      <c r="C176" s="23">
        <v>0</v>
      </c>
    </row>
    <row r="177" spans="1:3" x14ac:dyDescent="0.25">
      <c r="A177" s="65">
        <v>38526</v>
      </c>
      <c r="B177" s="23">
        <v>3.96</v>
      </c>
      <c r="C177" s="23">
        <v>0</v>
      </c>
    </row>
    <row r="178" spans="1:3" x14ac:dyDescent="0.25">
      <c r="A178" s="65">
        <v>38527</v>
      </c>
      <c r="B178" s="23">
        <v>3.92</v>
      </c>
      <c r="C178" s="23">
        <v>0</v>
      </c>
    </row>
    <row r="179" spans="1:3" x14ac:dyDescent="0.25">
      <c r="A179" s="65">
        <v>38528</v>
      </c>
      <c r="B179" s="23" t="e">
        <f>NA()</f>
        <v>#N/A</v>
      </c>
      <c r="C179" s="23">
        <v>0</v>
      </c>
    </row>
    <row r="180" spans="1:3" x14ac:dyDescent="0.25">
      <c r="A180" s="65">
        <v>38529</v>
      </c>
      <c r="B180" s="23" t="e">
        <f>NA()</f>
        <v>#N/A</v>
      </c>
      <c r="C180" s="23">
        <v>0</v>
      </c>
    </row>
    <row r="181" spans="1:3" x14ac:dyDescent="0.25">
      <c r="A181" s="65">
        <v>38530</v>
      </c>
      <c r="B181" s="23">
        <v>3.9</v>
      </c>
      <c r="C181" s="23">
        <v>0</v>
      </c>
    </row>
    <row r="182" spans="1:3" x14ac:dyDescent="0.25">
      <c r="A182" s="65">
        <v>38531</v>
      </c>
      <c r="B182" s="23">
        <v>3.97</v>
      </c>
      <c r="C182" s="23">
        <v>0</v>
      </c>
    </row>
    <row r="183" spans="1:3" x14ac:dyDescent="0.25">
      <c r="A183" s="65">
        <v>38532</v>
      </c>
      <c r="B183" s="23">
        <v>3.99</v>
      </c>
      <c r="C183" s="23">
        <v>0</v>
      </c>
    </row>
    <row r="184" spans="1:3" x14ac:dyDescent="0.25">
      <c r="A184" s="65">
        <v>38533</v>
      </c>
      <c r="B184" s="23">
        <v>3.94</v>
      </c>
      <c r="C184" s="23">
        <v>0</v>
      </c>
    </row>
    <row r="185" spans="1:3" x14ac:dyDescent="0.25">
      <c r="A185" s="65">
        <v>38534</v>
      </c>
      <c r="B185" s="23">
        <v>4.0599999999999996</v>
      </c>
      <c r="C185" s="23">
        <v>0</v>
      </c>
    </row>
    <row r="186" spans="1:3" x14ac:dyDescent="0.25">
      <c r="A186" s="65">
        <v>38535</v>
      </c>
      <c r="B186" s="23" t="e">
        <f>NA()</f>
        <v>#N/A</v>
      </c>
      <c r="C186" s="23">
        <v>0</v>
      </c>
    </row>
    <row r="187" spans="1:3" x14ac:dyDescent="0.25">
      <c r="A187" s="65">
        <v>38536</v>
      </c>
      <c r="B187" s="23" t="e">
        <f>NA()</f>
        <v>#N/A</v>
      </c>
      <c r="C187" s="23">
        <v>0</v>
      </c>
    </row>
    <row r="188" spans="1:3" x14ac:dyDescent="0.25">
      <c r="A188" s="65">
        <v>38537</v>
      </c>
      <c r="B188" s="23">
        <v>4.0599999999999996</v>
      </c>
      <c r="C188" s="23">
        <v>0</v>
      </c>
    </row>
    <row r="189" spans="1:3" x14ac:dyDescent="0.25">
      <c r="A189" s="65">
        <v>38538</v>
      </c>
      <c r="B189" s="23">
        <v>4.1100000000000003</v>
      </c>
      <c r="C189" s="23">
        <v>0</v>
      </c>
    </row>
    <row r="190" spans="1:3" x14ac:dyDescent="0.25">
      <c r="A190" s="65">
        <v>38539</v>
      </c>
      <c r="B190" s="23">
        <v>4.08</v>
      </c>
      <c r="C190" s="23">
        <v>0</v>
      </c>
    </row>
    <row r="191" spans="1:3" x14ac:dyDescent="0.25">
      <c r="A191" s="65">
        <v>38540</v>
      </c>
      <c r="B191" s="23">
        <v>4.05</v>
      </c>
      <c r="C191" s="23">
        <v>0</v>
      </c>
    </row>
    <row r="192" spans="1:3" x14ac:dyDescent="0.25">
      <c r="A192" s="65">
        <v>38541</v>
      </c>
      <c r="B192" s="23">
        <v>4.1100000000000003</v>
      </c>
      <c r="C192" s="23">
        <v>0</v>
      </c>
    </row>
    <row r="193" spans="1:3" x14ac:dyDescent="0.25">
      <c r="A193" s="65">
        <v>38542</v>
      </c>
      <c r="B193" s="23" t="e">
        <f>NA()</f>
        <v>#N/A</v>
      </c>
      <c r="C193" s="23">
        <v>0</v>
      </c>
    </row>
    <row r="194" spans="1:3" x14ac:dyDescent="0.25">
      <c r="A194" s="65">
        <v>38543</v>
      </c>
      <c r="B194" s="23" t="e">
        <f>NA()</f>
        <v>#N/A</v>
      </c>
      <c r="C194" s="23">
        <v>0</v>
      </c>
    </row>
    <row r="195" spans="1:3" x14ac:dyDescent="0.25">
      <c r="A195" s="65">
        <v>38544</v>
      </c>
      <c r="B195" s="23">
        <v>4.1100000000000003</v>
      </c>
      <c r="C195" s="23">
        <v>0</v>
      </c>
    </row>
    <row r="196" spans="1:3" x14ac:dyDescent="0.25">
      <c r="A196" s="65">
        <v>38545</v>
      </c>
      <c r="B196" s="23">
        <v>4.1500000000000004</v>
      </c>
      <c r="C196" s="23">
        <v>0</v>
      </c>
    </row>
    <row r="197" spans="1:3" x14ac:dyDescent="0.25">
      <c r="A197" s="65">
        <v>38546</v>
      </c>
      <c r="B197" s="23">
        <v>4.17</v>
      </c>
      <c r="C197" s="23">
        <v>0</v>
      </c>
    </row>
    <row r="198" spans="1:3" x14ac:dyDescent="0.25">
      <c r="A198" s="65">
        <v>38547</v>
      </c>
      <c r="B198" s="23">
        <v>4.1900000000000004</v>
      </c>
      <c r="C198" s="23">
        <v>0</v>
      </c>
    </row>
    <row r="199" spans="1:3" x14ac:dyDescent="0.25">
      <c r="A199" s="65">
        <v>38548</v>
      </c>
      <c r="B199" s="23">
        <v>4.18</v>
      </c>
      <c r="C199" s="23">
        <v>0</v>
      </c>
    </row>
    <row r="200" spans="1:3" x14ac:dyDescent="0.25">
      <c r="A200" s="65">
        <v>38549</v>
      </c>
      <c r="B200" s="23" t="e">
        <f>NA()</f>
        <v>#N/A</v>
      </c>
      <c r="C200" s="23">
        <v>0</v>
      </c>
    </row>
    <row r="201" spans="1:3" x14ac:dyDescent="0.25">
      <c r="A201" s="65">
        <v>38550</v>
      </c>
      <c r="B201" s="23" t="e">
        <f>NA()</f>
        <v>#N/A</v>
      </c>
      <c r="C201" s="23">
        <v>0</v>
      </c>
    </row>
    <row r="202" spans="1:3" x14ac:dyDescent="0.25">
      <c r="A202" s="65">
        <v>38551</v>
      </c>
      <c r="B202" s="23">
        <v>4.22</v>
      </c>
      <c r="C202" s="23">
        <v>0</v>
      </c>
    </row>
    <row r="203" spans="1:3" x14ac:dyDescent="0.25">
      <c r="A203" s="65">
        <v>38552</v>
      </c>
      <c r="B203" s="23">
        <v>4.2</v>
      </c>
      <c r="C203" s="23">
        <v>0</v>
      </c>
    </row>
    <row r="204" spans="1:3" x14ac:dyDescent="0.25">
      <c r="A204" s="65">
        <v>38553</v>
      </c>
      <c r="B204" s="23">
        <v>4.17</v>
      </c>
      <c r="C204" s="23">
        <v>0</v>
      </c>
    </row>
    <row r="205" spans="1:3" x14ac:dyDescent="0.25">
      <c r="A205" s="65">
        <v>38554</v>
      </c>
      <c r="B205" s="23">
        <v>4.28</v>
      </c>
      <c r="C205" s="23">
        <v>0</v>
      </c>
    </row>
    <row r="206" spans="1:3" x14ac:dyDescent="0.25">
      <c r="A206" s="65">
        <v>38555</v>
      </c>
      <c r="B206" s="23">
        <v>4.2300000000000004</v>
      </c>
      <c r="C206" s="23">
        <v>0</v>
      </c>
    </row>
    <row r="207" spans="1:3" x14ac:dyDescent="0.25">
      <c r="A207" s="65">
        <v>38556</v>
      </c>
      <c r="B207" s="23" t="e">
        <f>NA()</f>
        <v>#N/A</v>
      </c>
      <c r="C207" s="23">
        <v>0</v>
      </c>
    </row>
    <row r="208" spans="1:3" x14ac:dyDescent="0.25">
      <c r="A208" s="65">
        <v>38557</v>
      </c>
      <c r="B208" s="23" t="e">
        <f>NA()</f>
        <v>#N/A</v>
      </c>
      <c r="C208" s="23">
        <v>0</v>
      </c>
    </row>
    <row r="209" spans="1:3" x14ac:dyDescent="0.25">
      <c r="A209" s="65">
        <v>38558</v>
      </c>
      <c r="B209" s="23">
        <v>4.25</v>
      </c>
      <c r="C209" s="23">
        <v>0</v>
      </c>
    </row>
    <row r="210" spans="1:3" x14ac:dyDescent="0.25">
      <c r="A210" s="65">
        <v>38559</v>
      </c>
      <c r="B210" s="23">
        <v>4.24</v>
      </c>
      <c r="C210" s="23">
        <v>0</v>
      </c>
    </row>
    <row r="211" spans="1:3" x14ac:dyDescent="0.25">
      <c r="A211" s="65">
        <v>38560</v>
      </c>
      <c r="B211" s="23">
        <v>4.2699999999999996</v>
      </c>
      <c r="C211" s="23">
        <v>0</v>
      </c>
    </row>
    <row r="212" spans="1:3" x14ac:dyDescent="0.25">
      <c r="A212" s="65">
        <v>38561</v>
      </c>
      <c r="B212" s="23">
        <v>4.2</v>
      </c>
      <c r="C212" s="23">
        <v>0</v>
      </c>
    </row>
    <row r="213" spans="1:3" x14ac:dyDescent="0.25">
      <c r="A213" s="65">
        <v>38562</v>
      </c>
      <c r="B213" s="23">
        <v>4.28</v>
      </c>
      <c r="C213" s="23">
        <v>0</v>
      </c>
    </row>
    <row r="214" spans="1:3" x14ac:dyDescent="0.25">
      <c r="A214" s="65">
        <v>38563</v>
      </c>
      <c r="B214" s="23" t="e">
        <f>NA()</f>
        <v>#N/A</v>
      </c>
      <c r="C214" s="23">
        <v>0</v>
      </c>
    </row>
    <row r="215" spans="1:3" x14ac:dyDescent="0.25">
      <c r="A215" s="65">
        <v>38564</v>
      </c>
      <c r="B215" s="23" t="e">
        <f>NA()</f>
        <v>#N/A</v>
      </c>
      <c r="C215" s="23">
        <v>0</v>
      </c>
    </row>
    <row r="216" spans="1:3" x14ac:dyDescent="0.25">
      <c r="A216" s="65">
        <v>38565</v>
      </c>
      <c r="B216" s="23">
        <v>4.32</v>
      </c>
      <c r="C216" s="23">
        <v>0</v>
      </c>
    </row>
    <row r="217" spans="1:3" x14ac:dyDescent="0.25">
      <c r="A217" s="65">
        <v>38566</v>
      </c>
      <c r="B217" s="23">
        <v>4.34</v>
      </c>
      <c r="C217" s="23">
        <v>0</v>
      </c>
    </row>
    <row r="218" spans="1:3" x14ac:dyDescent="0.25">
      <c r="A218" s="65">
        <v>38567</v>
      </c>
      <c r="B218" s="23">
        <v>4.3</v>
      </c>
      <c r="C218" s="23">
        <v>0</v>
      </c>
    </row>
    <row r="219" spans="1:3" x14ac:dyDescent="0.25">
      <c r="A219" s="65">
        <v>38568</v>
      </c>
      <c r="B219" s="23">
        <v>4.32</v>
      </c>
      <c r="C219" s="23">
        <v>0</v>
      </c>
    </row>
    <row r="220" spans="1:3" x14ac:dyDescent="0.25">
      <c r="A220" s="65">
        <v>38569</v>
      </c>
      <c r="B220" s="23">
        <v>4.4000000000000004</v>
      </c>
      <c r="C220" s="23">
        <v>0</v>
      </c>
    </row>
    <row r="221" spans="1:3" x14ac:dyDescent="0.25">
      <c r="A221" s="65">
        <v>38570</v>
      </c>
      <c r="B221" s="23" t="e">
        <f>NA()</f>
        <v>#N/A</v>
      </c>
      <c r="C221" s="23">
        <v>0</v>
      </c>
    </row>
    <row r="222" spans="1:3" x14ac:dyDescent="0.25">
      <c r="A222" s="65">
        <v>38571</v>
      </c>
      <c r="B222" s="23" t="e">
        <f>NA()</f>
        <v>#N/A</v>
      </c>
      <c r="C222" s="23">
        <v>0</v>
      </c>
    </row>
    <row r="223" spans="1:3" x14ac:dyDescent="0.25">
      <c r="A223" s="65">
        <v>38572</v>
      </c>
      <c r="B223" s="23">
        <v>4.42</v>
      </c>
      <c r="C223" s="23">
        <v>0</v>
      </c>
    </row>
    <row r="224" spans="1:3" x14ac:dyDescent="0.25">
      <c r="A224" s="65">
        <v>38573</v>
      </c>
      <c r="B224" s="23">
        <v>4.41</v>
      </c>
      <c r="C224" s="23">
        <v>0</v>
      </c>
    </row>
    <row r="225" spans="1:3" x14ac:dyDescent="0.25">
      <c r="A225" s="65">
        <v>38574</v>
      </c>
      <c r="B225" s="23">
        <v>4.4000000000000004</v>
      </c>
      <c r="C225" s="23">
        <v>0</v>
      </c>
    </row>
    <row r="226" spans="1:3" x14ac:dyDescent="0.25">
      <c r="A226" s="65">
        <v>38575</v>
      </c>
      <c r="B226" s="23">
        <v>4.32</v>
      </c>
      <c r="C226" s="23">
        <v>0</v>
      </c>
    </row>
    <row r="227" spans="1:3" x14ac:dyDescent="0.25">
      <c r="A227" s="65">
        <v>38576</v>
      </c>
      <c r="B227" s="23">
        <v>4.24</v>
      </c>
      <c r="C227" s="23">
        <v>0</v>
      </c>
    </row>
    <row r="228" spans="1:3" x14ac:dyDescent="0.25">
      <c r="A228" s="65">
        <v>38577</v>
      </c>
      <c r="B228" s="23" t="e">
        <f>NA()</f>
        <v>#N/A</v>
      </c>
      <c r="C228" s="23">
        <v>0</v>
      </c>
    </row>
    <row r="229" spans="1:3" x14ac:dyDescent="0.25">
      <c r="A229" s="65">
        <v>38578</v>
      </c>
      <c r="B229" s="23" t="e">
        <f>NA()</f>
        <v>#N/A</v>
      </c>
      <c r="C229" s="23">
        <v>0</v>
      </c>
    </row>
    <row r="230" spans="1:3" x14ac:dyDescent="0.25">
      <c r="A230" s="65">
        <v>38579</v>
      </c>
      <c r="B230" s="23">
        <v>4.2699999999999996</v>
      </c>
      <c r="C230" s="23">
        <v>0</v>
      </c>
    </row>
    <row r="231" spans="1:3" x14ac:dyDescent="0.25">
      <c r="A231" s="65">
        <v>38580</v>
      </c>
      <c r="B231" s="23">
        <v>4.2300000000000004</v>
      </c>
      <c r="C231" s="23">
        <v>0</v>
      </c>
    </row>
    <row r="232" spans="1:3" x14ac:dyDescent="0.25">
      <c r="A232" s="65">
        <v>38581</v>
      </c>
      <c r="B232" s="23">
        <v>4.28</v>
      </c>
      <c r="C232" s="23">
        <v>0</v>
      </c>
    </row>
    <row r="233" spans="1:3" x14ac:dyDescent="0.25">
      <c r="A233" s="65">
        <v>38582</v>
      </c>
      <c r="B233" s="23">
        <v>4.21</v>
      </c>
      <c r="C233" s="23">
        <v>0</v>
      </c>
    </row>
    <row r="234" spans="1:3" x14ac:dyDescent="0.25">
      <c r="A234" s="65">
        <v>38583</v>
      </c>
      <c r="B234" s="23">
        <v>4.21</v>
      </c>
      <c r="C234" s="23">
        <v>0</v>
      </c>
    </row>
    <row r="235" spans="1:3" x14ac:dyDescent="0.25">
      <c r="A235" s="65">
        <v>38584</v>
      </c>
      <c r="B235" s="23" t="e">
        <f>NA()</f>
        <v>#N/A</v>
      </c>
      <c r="C235" s="23">
        <v>0</v>
      </c>
    </row>
    <row r="236" spans="1:3" x14ac:dyDescent="0.25">
      <c r="A236" s="65">
        <v>38585</v>
      </c>
      <c r="B236" s="23" t="e">
        <f>NA()</f>
        <v>#N/A</v>
      </c>
      <c r="C236" s="23">
        <v>0</v>
      </c>
    </row>
    <row r="237" spans="1:3" x14ac:dyDescent="0.25">
      <c r="A237" s="65">
        <v>38586</v>
      </c>
      <c r="B237" s="23">
        <v>4.22</v>
      </c>
      <c r="C237" s="23">
        <v>0</v>
      </c>
    </row>
    <row r="238" spans="1:3" x14ac:dyDescent="0.25">
      <c r="A238" s="65">
        <v>38587</v>
      </c>
      <c r="B238" s="23">
        <v>4.2</v>
      </c>
      <c r="C238" s="23">
        <v>0</v>
      </c>
    </row>
    <row r="239" spans="1:3" x14ac:dyDescent="0.25">
      <c r="A239" s="65">
        <v>38588</v>
      </c>
      <c r="B239" s="23">
        <v>4.1900000000000004</v>
      </c>
      <c r="C239" s="23">
        <v>0</v>
      </c>
    </row>
    <row r="240" spans="1:3" x14ac:dyDescent="0.25">
      <c r="A240" s="65">
        <v>38589</v>
      </c>
      <c r="B240" s="23">
        <v>4.18</v>
      </c>
      <c r="C240" s="23">
        <v>0</v>
      </c>
    </row>
    <row r="241" spans="1:3" x14ac:dyDescent="0.25">
      <c r="A241" s="65">
        <v>38590</v>
      </c>
      <c r="B241" s="23">
        <v>4.2</v>
      </c>
      <c r="C241" s="23">
        <v>0</v>
      </c>
    </row>
    <row r="242" spans="1:3" x14ac:dyDescent="0.25">
      <c r="A242" s="65">
        <v>38591</v>
      </c>
      <c r="B242" s="23" t="e">
        <f>NA()</f>
        <v>#N/A</v>
      </c>
      <c r="C242" s="23">
        <v>0</v>
      </c>
    </row>
    <row r="243" spans="1:3" x14ac:dyDescent="0.25">
      <c r="A243" s="65">
        <v>38592</v>
      </c>
      <c r="B243" s="23" t="e">
        <f>NA()</f>
        <v>#N/A</v>
      </c>
      <c r="C243" s="23">
        <v>0</v>
      </c>
    </row>
    <row r="244" spans="1:3" x14ac:dyDescent="0.25">
      <c r="A244" s="65">
        <v>38593</v>
      </c>
      <c r="B244" s="23">
        <v>4.2</v>
      </c>
      <c r="C244" s="23">
        <v>0</v>
      </c>
    </row>
    <row r="245" spans="1:3" x14ac:dyDescent="0.25">
      <c r="A245" s="65">
        <v>38594</v>
      </c>
      <c r="B245" s="23">
        <v>4.16</v>
      </c>
      <c r="C245" s="23">
        <v>0</v>
      </c>
    </row>
    <row r="246" spans="1:3" x14ac:dyDescent="0.25">
      <c r="A246" s="65">
        <v>38595</v>
      </c>
      <c r="B246" s="23">
        <v>4.0199999999999996</v>
      </c>
      <c r="C246" s="23">
        <v>0</v>
      </c>
    </row>
    <row r="247" spans="1:3" x14ac:dyDescent="0.25">
      <c r="A247" s="65">
        <v>38596</v>
      </c>
      <c r="B247" s="23">
        <v>4.0199999999999996</v>
      </c>
      <c r="C247" s="23">
        <v>0</v>
      </c>
    </row>
    <row r="248" spans="1:3" x14ac:dyDescent="0.25">
      <c r="A248" s="65">
        <v>38597</v>
      </c>
      <c r="B248" s="23">
        <v>4.03</v>
      </c>
      <c r="C248" s="23">
        <v>0</v>
      </c>
    </row>
    <row r="249" spans="1:3" x14ac:dyDescent="0.25">
      <c r="A249" s="65">
        <v>38598</v>
      </c>
      <c r="B249" s="23" t="e">
        <f>NA()</f>
        <v>#N/A</v>
      </c>
      <c r="C249" s="23">
        <v>0</v>
      </c>
    </row>
    <row r="250" spans="1:3" x14ac:dyDescent="0.25">
      <c r="A250" s="65">
        <v>38599</v>
      </c>
      <c r="B250" s="23" t="e">
        <f>NA()</f>
        <v>#N/A</v>
      </c>
      <c r="C250" s="23">
        <v>0</v>
      </c>
    </row>
    <row r="251" spans="1:3" x14ac:dyDescent="0.25">
      <c r="A251" s="65">
        <v>38600</v>
      </c>
      <c r="B251" s="23">
        <v>4.03</v>
      </c>
      <c r="C251" s="23">
        <v>0</v>
      </c>
    </row>
    <row r="252" spans="1:3" x14ac:dyDescent="0.25">
      <c r="A252" s="65">
        <v>38601</v>
      </c>
      <c r="B252" s="23">
        <v>4.09</v>
      </c>
      <c r="C252" s="23">
        <v>0</v>
      </c>
    </row>
    <row r="253" spans="1:3" x14ac:dyDescent="0.25">
      <c r="A253" s="65">
        <v>38602</v>
      </c>
      <c r="B253" s="23">
        <v>4.1500000000000004</v>
      </c>
      <c r="C253" s="23">
        <v>0</v>
      </c>
    </row>
    <row r="254" spans="1:3" x14ac:dyDescent="0.25">
      <c r="A254" s="65">
        <v>38603</v>
      </c>
      <c r="B254" s="23">
        <v>4.1500000000000004</v>
      </c>
      <c r="C254" s="23">
        <v>0</v>
      </c>
    </row>
    <row r="255" spans="1:3" x14ac:dyDescent="0.25">
      <c r="A255" s="65">
        <v>38604</v>
      </c>
      <c r="B255" s="23">
        <v>4.1399999999999997</v>
      </c>
      <c r="C255" s="23">
        <v>0</v>
      </c>
    </row>
    <row r="256" spans="1:3" x14ac:dyDescent="0.25">
      <c r="A256" s="65">
        <v>38605</v>
      </c>
      <c r="B256" s="23" t="e">
        <f>NA()</f>
        <v>#N/A</v>
      </c>
      <c r="C256" s="23">
        <v>0</v>
      </c>
    </row>
    <row r="257" spans="1:3" x14ac:dyDescent="0.25">
      <c r="A257" s="65">
        <v>38606</v>
      </c>
      <c r="B257" s="23" t="e">
        <f>NA()</f>
        <v>#N/A</v>
      </c>
      <c r="C257" s="23">
        <v>0</v>
      </c>
    </row>
    <row r="258" spans="1:3" x14ac:dyDescent="0.25">
      <c r="A258" s="65">
        <v>38607</v>
      </c>
      <c r="B258" s="23">
        <v>4.18</v>
      </c>
      <c r="C258" s="23">
        <v>0</v>
      </c>
    </row>
    <row r="259" spans="1:3" x14ac:dyDescent="0.25">
      <c r="A259" s="65">
        <v>38608</v>
      </c>
      <c r="B259" s="23">
        <v>4.1399999999999997</v>
      </c>
      <c r="C259" s="23">
        <v>0</v>
      </c>
    </row>
    <row r="260" spans="1:3" x14ac:dyDescent="0.25">
      <c r="A260" s="65">
        <v>38609</v>
      </c>
      <c r="B260" s="23">
        <v>4.17</v>
      </c>
      <c r="C260" s="23">
        <v>0</v>
      </c>
    </row>
    <row r="261" spans="1:3" x14ac:dyDescent="0.25">
      <c r="A261" s="65">
        <v>38610</v>
      </c>
      <c r="B261" s="23">
        <v>4.22</v>
      </c>
      <c r="C261" s="23">
        <v>0</v>
      </c>
    </row>
    <row r="262" spans="1:3" x14ac:dyDescent="0.25">
      <c r="A262" s="65">
        <v>38611</v>
      </c>
      <c r="B262" s="23">
        <v>4.26</v>
      </c>
      <c r="C262" s="23">
        <v>0</v>
      </c>
    </row>
    <row r="263" spans="1:3" x14ac:dyDescent="0.25">
      <c r="A263" s="65">
        <v>38612</v>
      </c>
      <c r="B263" s="23" t="e">
        <f>NA()</f>
        <v>#N/A</v>
      </c>
      <c r="C263" s="23">
        <v>0</v>
      </c>
    </row>
    <row r="264" spans="1:3" x14ac:dyDescent="0.25">
      <c r="A264" s="65">
        <v>38613</v>
      </c>
      <c r="B264" s="23" t="e">
        <f>NA()</f>
        <v>#N/A</v>
      </c>
      <c r="C264" s="23">
        <v>0</v>
      </c>
    </row>
    <row r="265" spans="1:3" x14ac:dyDescent="0.25">
      <c r="A265" s="65">
        <v>38614</v>
      </c>
      <c r="B265" s="23">
        <v>4.25</v>
      </c>
      <c r="C265" s="23">
        <v>0</v>
      </c>
    </row>
    <row r="266" spans="1:3" x14ac:dyDescent="0.25">
      <c r="A266" s="65">
        <v>38615</v>
      </c>
      <c r="B266" s="23">
        <v>4.26</v>
      </c>
      <c r="C266" s="23">
        <v>0</v>
      </c>
    </row>
    <row r="267" spans="1:3" x14ac:dyDescent="0.25">
      <c r="A267" s="65">
        <v>38616</v>
      </c>
      <c r="B267" s="23">
        <v>4.1900000000000004</v>
      </c>
      <c r="C267" s="23">
        <v>0</v>
      </c>
    </row>
    <row r="268" spans="1:3" x14ac:dyDescent="0.25">
      <c r="A268" s="65">
        <v>38617</v>
      </c>
      <c r="B268" s="23">
        <v>4.1900000000000004</v>
      </c>
      <c r="C268" s="23">
        <v>0</v>
      </c>
    </row>
    <row r="269" spans="1:3" x14ac:dyDescent="0.25">
      <c r="A269" s="65">
        <v>38618</v>
      </c>
      <c r="B269" s="23">
        <v>4.25</v>
      </c>
      <c r="C269" s="23">
        <v>0</v>
      </c>
    </row>
    <row r="270" spans="1:3" x14ac:dyDescent="0.25">
      <c r="A270" s="65">
        <v>38619</v>
      </c>
      <c r="B270" s="23" t="e">
        <f>NA()</f>
        <v>#N/A</v>
      </c>
      <c r="C270" s="23">
        <v>0</v>
      </c>
    </row>
    <row r="271" spans="1:3" x14ac:dyDescent="0.25">
      <c r="A271" s="65">
        <v>38620</v>
      </c>
      <c r="B271" s="23" t="e">
        <f>NA()</f>
        <v>#N/A</v>
      </c>
      <c r="C271" s="23">
        <v>0</v>
      </c>
    </row>
    <row r="272" spans="1:3" x14ac:dyDescent="0.25">
      <c r="A272" s="65">
        <v>38621</v>
      </c>
      <c r="B272" s="23">
        <v>4.3</v>
      </c>
      <c r="C272" s="23">
        <v>0</v>
      </c>
    </row>
    <row r="273" spans="1:3" x14ac:dyDescent="0.25">
      <c r="A273" s="65">
        <v>38622</v>
      </c>
      <c r="B273" s="23">
        <v>4.3</v>
      </c>
      <c r="C273" s="23">
        <v>0</v>
      </c>
    </row>
    <row r="274" spans="1:3" x14ac:dyDescent="0.25">
      <c r="A274" s="65">
        <v>38623</v>
      </c>
      <c r="B274" s="23">
        <v>4.26</v>
      </c>
      <c r="C274" s="23">
        <v>0</v>
      </c>
    </row>
    <row r="275" spans="1:3" x14ac:dyDescent="0.25">
      <c r="A275" s="65">
        <v>38624</v>
      </c>
      <c r="B275" s="23">
        <v>4.29</v>
      </c>
      <c r="C275" s="23">
        <v>0</v>
      </c>
    </row>
    <row r="276" spans="1:3" x14ac:dyDescent="0.25">
      <c r="A276" s="65">
        <v>38625</v>
      </c>
      <c r="B276" s="23">
        <v>4.34</v>
      </c>
      <c r="C276" s="23">
        <v>0</v>
      </c>
    </row>
    <row r="277" spans="1:3" x14ac:dyDescent="0.25">
      <c r="A277" s="65">
        <v>38626</v>
      </c>
      <c r="B277" s="23" t="e">
        <f>NA()</f>
        <v>#N/A</v>
      </c>
      <c r="C277" s="23">
        <v>0</v>
      </c>
    </row>
    <row r="278" spans="1:3" x14ac:dyDescent="0.25">
      <c r="A278" s="65">
        <v>38627</v>
      </c>
      <c r="B278" s="23" t="e">
        <f>NA()</f>
        <v>#N/A</v>
      </c>
      <c r="C278" s="23">
        <v>0</v>
      </c>
    </row>
    <row r="279" spans="1:3" x14ac:dyDescent="0.25">
      <c r="A279" s="65">
        <v>38628</v>
      </c>
      <c r="B279" s="23">
        <v>4.3899999999999997</v>
      </c>
      <c r="C279" s="23">
        <v>0</v>
      </c>
    </row>
    <row r="280" spans="1:3" x14ac:dyDescent="0.25">
      <c r="A280" s="65">
        <v>38629</v>
      </c>
      <c r="B280" s="23">
        <v>4.38</v>
      </c>
      <c r="C280" s="23">
        <v>0</v>
      </c>
    </row>
    <row r="281" spans="1:3" x14ac:dyDescent="0.25">
      <c r="A281" s="65">
        <v>38630</v>
      </c>
      <c r="B281" s="23">
        <v>4.3600000000000003</v>
      </c>
      <c r="C281" s="23">
        <v>0</v>
      </c>
    </row>
    <row r="282" spans="1:3" x14ac:dyDescent="0.25">
      <c r="A282" s="65">
        <v>38631</v>
      </c>
      <c r="B282" s="23">
        <v>4.37</v>
      </c>
      <c r="C282" s="23">
        <v>0</v>
      </c>
    </row>
    <row r="283" spans="1:3" x14ac:dyDescent="0.25">
      <c r="A283" s="65">
        <v>38632</v>
      </c>
      <c r="B283" s="23">
        <v>4.3499999999999996</v>
      </c>
      <c r="C283" s="23">
        <v>0</v>
      </c>
    </row>
    <row r="284" spans="1:3" x14ac:dyDescent="0.25">
      <c r="A284" s="65">
        <v>38633</v>
      </c>
      <c r="B284" s="23" t="e">
        <f>NA()</f>
        <v>#N/A</v>
      </c>
      <c r="C284" s="23">
        <v>0</v>
      </c>
    </row>
    <row r="285" spans="1:3" x14ac:dyDescent="0.25">
      <c r="A285" s="65">
        <v>38634</v>
      </c>
      <c r="B285" s="23" t="e">
        <f>NA()</f>
        <v>#N/A</v>
      </c>
      <c r="C285" s="23">
        <v>0</v>
      </c>
    </row>
    <row r="286" spans="1:3" x14ac:dyDescent="0.25">
      <c r="A286" s="65">
        <v>38635</v>
      </c>
      <c r="B286" s="23">
        <v>4.3499999999999996</v>
      </c>
      <c r="C286" s="23">
        <v>0</v>
      </c>
    </row>
    <row r="287" spans="1:3" x14ac:dyDescent="0.25">
      <c r="A287" s="65">
        <v>38636</v>
      </c>
      <c r="B287" s="23">
        <v>4.3899999999999997</v>
      </c>
      <c r="C287" s="23">
        <v>0</v>
      </c>
    </row>
    <row r="288" spans="1:3" x14ac:dyDescent="0.25">
      <c r="A288" s="65">
        <v>38637</v>
      </c>
      <c r="B288" s="23">
        <v>4.45</v>
      </c>
      <c r="C288" s="23">
        <v>0</v>
      </c>
    </row>
    <row r="289" spans="1:3" x14ac:dyDescent="0.25">
      <c r="A289" s="65">
        <v>38638</v>
      </c>
      <c r="B289" s="23">
        <v>4.4800000000000004</v>
      </c>
      <c r="C289" s="23">
        <v>0</v>
      </c>
    </row>
    <row r="290" spans="1:3" x14ac:dyDescent="0.25">
      <c r="A290" s="65">
        <v>38639</v>
      </c>
      <c r="B290" s="23">
        <v>4.4800000000000004</v>
      </c>
      <c r="C290" s="23">
        <v>0</v>
      </c>
    </row>
    <row r="291" spans="1:3" x14ac:dyDescent="0.25">
      <c r="A291" s="65">
        <v>38640</v>
      </c>
      <c r="B291" s="23" t="e">
        <f>NA()</f>
        <v>#N/A</v>
      </c>
      <c r="C291" s="23">
        <v>0</v>
      </c>
    </row>
    <row r="292" spans="1:3" x14ac:dyDescent="0.25">
      <c r="A292" s="65">
        <v>38641</v>
      </c>
      <c r="B292" s="23" t="e">
        <f>NA()</f>
        <v>#N/A</v>
      </c>
      <c r="C292" s="23">
        <v>0</v>
      </c>
    </row>
    <row r="293" spans="1:3" x14ac:dyDescent="0.25">
      <c r="A293" s="65">
        <v>38642</v>
      </c>
      <c r="B293" s="23">
        <v>4.5</v>
      </c>
      <c r="C293" s="23">
        <v>0</v>
      </c>
    </row>
    <row r="294" spans="1:3" x14ac:dyDescent="0.25">
      <c r="A294" s="65">
        <v>38643</v>
      </c>
      <c r="B294" s="23">
        <v>4.49</v>
      </c>
      <c r="C294" s="23">
        <v>0</v>
      </c>
    </row>
    <row r="295" spans="1:3" x14ac:dyDescent="0.25">
      <c r="A295" s="65">
        <v>38644</v>
      </c>
      <c r="B295" s="23">
        <v>4.47</v>
      </c>
      <c r="C295" s="23">
        <v>0</v>
      </c>
    </row>
    <row r="296" spans="1:3" x14ac:dyDescent="0.25">
      <c r="A296" s="65">
        <v>38645</v>
      </c>
      <c r="B296" s="23">
        <v>4.46</v>
      </c>
      <c r="C296" s="23">
        <v>0</v>
      </c>
    </row>
    <row r="297" spans="1:3" x14ac:dyDescent="0.25">
      <c r="A297" s="65">
        <v>38646</v>
      </c>
      <c r="B297" s="23">
        <v>4.3899999999999997</v>
      </c>
      <c r="C297" s="23">
        <v>0</v>
      </c>
    </row>
    <row r="298" spans="1:3" x14ac:dyDescent="0.25">
      <c r="A298" s="65">
        <v>38647</v>
      </c>
      <c r="B298" s="23" t="e">
        <f>NA()</f>
        <v>#N/A</v>
      </c>
      <c r="C298" s="23">
        <v>0</v>
      </c>
    </row>
    <row r="299" spans="1:3" x14ac:dyDescent="0.25">
      <c r="A299" s="65">
        <v>38648</v>
      </c>
      <c r="B299" s="23" t="e">
        <f>NA()</f>
        <v>#N/A</v>
      </c>
      <c r="C299" s="23">
        <v>0</v>
      </c>
    </row>
    <row r="300" spans="1:3" x14ac:dyDescent="0.25">
      <c r="A300" s="65">
        <v>38649</v>
      </c>
      <c r="B300" s="23">
        <v>4.45</v>
      </c>
      <c r="C300" s="23">
        <v>0</v>
      </c>
    </row>
    <row r="301" spans="1:3" x14ac:dyDescent="0.25">
      <c r="A301" s="65">
        <v>38650</v>
      </c>
      <c r="B301" s="23">
        <v>4.54</v>
      </c>
      <c r="C301" s="23">
        <v>0</v>
      </c>
    </row>
    <row r="302" spans="1:3" x14ac:dyDescent="0.25">
      <c r="A302" s="65">
        <v>38651</v>
      </c>
      <c r="B302" s="23">
        <v>4.5999999999999996</v>
      </c>
      <c r="C302" s="23">
        <v>0</v>
      </c>
    </row>
    <row r="303" spans="1:3" x14ac:dyDescent="0.25">
      <c r="A303" s="65">
        <v>38652</v>
      </c>
      <c r="B303" s="23">
        <v>4.57</v>
      </c>
      <c r="C303" s="23">
        <v>0</v>
      </c>
    </row>
    <row r="304" spans="1:3" x14ac:dyDescent="0.25">
      <c r="A304" s="65">
        <v>38653</v>
      </c>
      <c r="B304" s="23">
        <v>4.58</v>
      </c>
      <c r="C304" s="23">
        <v>0</v>
      </c>
    </row>
    <row r="305" spans="1:3" x14ac:dyDescent="0.25">
      <c r="A305" s="65">
        <v>38654</v>
      </c>
      <c r="B305" s="23" t="e">
        <f>NA()</f>
        <v>#N/A</v>
      </c>
      <c r="C305" s="23">
        <v>0</v>
      </c>
    </row>
    <row r="306" spans="1:3" x14ac:dyDescent="0.25">
      <c r="A306" s="65">
        <v>38655</v>
      </c>
      <c r="B306" s="23" t="e">
        <f>NA()</f>
        <v>#N/A</v>
      </c>
      <c r="C306" s="23">
        <v>0</v>
      </c>
    </row>
    <row r="307" spans="1:3" x14ac:dyDescent="0.25">
      <c r="A307" s="65">
        <v>38656</v>
      </c>
      <c r="B307" s="23">
        <v>4.57</v>
      </c>
      <c r="C307" s="23">
        <v>0</v>
      </c>
    </row>
    <row r="308" spans="1:3" x14ac:dyDescent="0.25">
      <c r="A308" s="65">
        <v>38657</v>
      </c>
      <c r="B308" s="23">
        <v>4.58</v>
      </c>
      <c r="C308" s="23">
        <v>0</v>
      </c>
    </row>
    <row r="309" spans="1:3" x14ac:dyDescent="0.25">
      <c r="A309" s="65">
        <v>38658</v>
      </c>
      <c r="B309" s="23">
        <v>4.6100000000000003</v>
      </c>
      <c r="C309" s="23">
        <v>0</v>
      </c>
    </row>
    <row r="310" spans="1:3" x14ac:dyDescent="0.25">
      <c r="A310" s="65">
        <v>38659</v>
      </c>
      <c r="B310" s="23">
        <v>4.6500000000000004</v>
      </c>
      <c r="C310" s="23">
        <v>0</v>
      </c>
    </row>
    <row r="311" spans="1:3" x14ac:dyDescent="0.25">
      <c r="A311" s="65">
        <v>38660</v>
      </c>
      <c r="B311" s="23">
        <v>4.66</v>
      </c>
      <c r="C311" s="23">
        <v>0</v>
      </c>
    </row>
    <row r="312" spans="1:3" x14ac:dyDescent="0.25">
      <c r="A312" s="65">
        <v>38661</v>
      </c>
      <c r="B312" s="23" t="e">
        <f>NA()</f>
        <v>#N/A</v>
      </c>
      <c r="C312" s="23">
        <v>0</v>
      </c>
    </row>
    <row r="313" spans="1:3" x14ac:dyDescent="0.25">
      <c r="A313" s="65">
        <v>38662</v>
      </c>
      <c r="B313" s="23" t="e">
        <f>NA()</f>
        <v>#N/A</v>
      </c>
      <c r="C313" s="23">
        <v>0</v>
      </c>
    </row>
    <row r="314" spans="1:3" x14ac:dyDescent="0.25">
      <c r="A314" s="65">
        <v>38663</v>
      </c>
      <c r="B314" s="23">
        <v>4.6500000000000004</v>
      </c>
      <c r="C314" s="23">
        <v>0</v>
      </c>
    </row>
    <row r="315" spans="1:3" x14ac:dyDescent="0.25">
      <c r="A315" s="65">
        <v>38664</v>
      </c>
      <c r="B315" s="23">
        <v>4.57</v>
      </c>
      <c r="C315" s="23">
        <v>0</v>
      </c>
    </row>
    <row r="316" spans="1:3" x14ac:dyDescent="0.25">
      <c r="A316" s="65">
        <v>38665</v>
      </c>
      <c r="B316" s="23">
        <v>4.6399999999999997</v>
      </c>
      <c r="C316" s="23">
        <v>0</v>
      </c>
    </row>
    <row r="317" spans="1:3" x14ac:dyDescent="0.25">
      <c r="A317" s="65">
        <v>38666</v>
      </c>
      <c r="B317" s="23">
        <v>4.55</v>
      </c>
      <c r="C317" s="23">
        <v>0</v>
      </c>
    </row>
    <row r="318" spans="1:3" x14ac:dyDescent="0.25">
      <c r="A318" s="65">
        <v>38667</v>
      </c>
      <c r="B318" s="23">
        <v>4.55</v>
      </c>
      <c r="C318" s="23">
        <v>0</v>
      </c>
    </row>
    <row r="319" spans="1:3" x14ac:dyDescent="0.25">
      <c r="A319" s="65">
        <v>38668</v>
      </c>
      <c r="B319" s="23" t="e">
        <f>NA()</f>
        <v>#N/A</v>
      </c>
      <c r="C319" s="23">
        <v>0</v>
      </c>
    </row>
    <row r="320" spans="1:3" x14ac:dyDescent="0.25">
      <c r="A320" s="65">
        <v>38669</v>
      </c>
      <c r="B320" s="23" t="e">
        <f>NA()</f>
        <v>#N/A</v>
      </c>
      <c r="C320" s="23">
        <v>0</v>
      </c>
    </row>
    <row r="321" spans="1:3" x14ac:dyDescent="0.25">
      <c r="A321" s="65">
        <v>38670</v>
      </c>
      <c r="B321" s="23">
        <v>4.6100000000000003</v>
      </c>
      <c r="C321" s="23">
        <v>0</v>
      </c>
    </row>
    <row r="322" spans="1:3" x14ac:dyDescent="0.25">
      <c r="A322" s="65">
        <v>38671</v>
      </c>
      <c r="B322" s="23">
        <v>4.5599999999999996</v>
      </c>
      <c r="C322" s="23">
        <v>0</v>
      </c>
    </row>
    <row r="323" spans="1:3" x14ac:dyDescent="0.25">
      <c r="A323" s="65">
        <v>38672</v>
      </c>
      <c r="B323" s="23">
        <v>4.49</v>
      </c>
      <c r="C323" s="23">
        <v>0</v>
      </c>
    </row>
    <row r="324" spans="1:3" x14ac:dyDescent="0.25">
      <c r="A324" s="65">
        <v>38673</v>
      </c>
      <c r="B324" s="23">
        <v>4.46</v>
      </c>
      <c r="C324" s="23">
        <v>0</v>
      </c>
    </row>
    <row r="325" spans="1:3" x14ac:dyDescent="0.25">
      <c r="A325" s="65">
        <v>38674</v>
      </c>
      <c r="B325" s="23">
        <v>4.5</v>
      </c>
      <c r="C325" s="23">
        <v>0</v>
      </c>
    </row>
    <row r="326" spans="1:3" x14ac:dyDescent="0.25">
      <c r="A326" s="65">
        <v>38675</v>
      </c>
      <c r="B326" s="23" t="e">
        <f>NA()</f>
        <v>#N/A</v>
      </c>
      <c r="C326" s="23">
        <v>0</v>
      </c>
    </row>
    <row r="327" spans="1:3" x14ac:dyDescent="0.25">
      <c r="A327" s="65">
        <v>38676</v>
      </c>
      <c r="B327" s="23" t="e">
        <f>NA()</f>
        <v>#N/A</v>
      </c>
      <c r="C327" s="23">
        <v>0</v>
      </c>
    </row>
    <row r="328" spans="1:3" x14ac:dyDescent="0.25">
      <c r="A328" s="65">
        <v>38677</v>
      </c>
      <c r="B328" s="23">
        <v>4.46</v>
      </c>
      <c r="C328" s="23">
        <v>0</v>
      </c>
    </row>
    <row r="329" spans="1:3" x14ac:dyDescent="0.25">
      <c r="A329" s="65">
        <v>38678</v>
      </c>
      <c r="B329" s="23">
        <v>4.43</v>
      </c>
      <c r="C329" s="23">
        <v>0</v>
      </c>
    </row>
    <row r="330" spans="1:3" x14ac:dyDescent="0.25">
      <c r="A330" s="65">
        <v>38679</v>
      </c>
      <c r="B330" s="23">
        <v>4.47</v>
      </c>
      <c r="C330" s="23">
        <v>0</v>
      </c>
    </row>
    <row r="331" spans="1:3" x14ac:dyDescent="0.25">
      <c r="A331" s="65">
        <v>38680</v>
      </c>
      <c r="B331" s="23">
        <v>4.47</v>
      </c>
      <c r="C331" s="23">
        <v>0</v>
      </c>
    </row>
    <row r="332" spans="1:3" x14ac:dyDescent="0.25">
      <c r="A332" s="65">
        <v>38681</v>
      </c>
      <c r="B332" s="23">
        <v>4.43</v>
      </c>
      <c r="C332" s="23">
        <v>0</v>
      </c>
    </row>
    <row r="333" spans="1:3" x14ac:dyDescent="0.25">
      <c r="A333" s="65">
        <v>38682</v>
      </c>
      <c r="B333" s="23" t="e">
        <f>NA()</f>
        <v>#N/A</v>
      </c>
      <c r="C333" s="23">
        <v>0</v>
      </c>
    </row>
    <row r="334" spans="1:3" x14ac:dyDescent="0.25">
      <c r="A334" s="65">
        <v>38683</v>
      </c>
      <c r="B334" s="23" t="e">
        <f>NA()</f>
        <v>#N/A</v>
      </c>
      <c r="C334" s="23">
        <v>0</v>
      </c>
    </row>
    <row r="335" spans="1:3" x14ac:dyDescent="0.25">
      <c r="A335" s="65">
        <v>38684</v>
      </c>
      <c r="B335" s="23">
        <v>4.41</v>
      </c>
      <c r="C335" s="23">
        <v>0</v>
      </c>
    </row>
    <row r="336" spans="1:3" x14ac:dyDescent="0.25">
      <c r="A336" s="65">
        <v>38685</v>
      </c>
      <c r="B336" s="23">
        <v>4.4800000000000004</v>
      </c>
      <c r="C336" s="23">
        <v>0</v>
      </c>
    </row>
    <row r="337" spans="1:3" x14ac:dyDescent="0.25">
      <c r="A337" s="65">
        <v>38686</v>
      </c>
      <c r="B337" s="23">
        <v>4.49</v>
      </c>
      <c r="C337" s="23">
        <v>0</v>
      </c>
    </row>
    <row r="338" spans="1:3" x14ac:dyDescent="0.25">
      <c r="A338" s="65">
        <v>38687</v>
      </c>
      <c r="B338" s="23">
        <v>4.5199999999999996</v>
      </c>
      <c r="C338" s="23">
        <v>0</v>
      </c>
    </row>
    <row r="339" spans="1:3" x14ac:dyDescent="0.25">
      <c r="A339" s="65">
        <v>38688</v>
      </c>
      <c r="B339" s="23">
        <v>4.5199999999999996</v>
      </c>
      <c r="C339" s="23">
        <v>0</v>
      </c>
    </row>
    <row r="340" spans="1:3" x14ac:dyDescent="0.25">
      <c r="A340" s="65">
        <v>38689</v>
      </c>
      <c r="B340" s="23" t="e">
        <f>NA()</f>
        <v>#N/A</v>
      </c>
      <c r="C340" s="23">
        <v>0</v>
      </c>
    </row>
    <row r="341" spans="1:3" x14ac:dyDescent="0.25">
      <c r="A341" s="65">
        <v>38690</v>
      </c>
      <c r="B341" s="23" t="e">
        <f>NA()</f>
        <v>#N/A</v>
      </c>
      <c r="C341" s="23">
        <v>0</v>
      </c>
    </row>
    <row r="342" spans="1:3" x14ac:dyDescent="0.25">
      <c r="A342" s="65">
        <v>38691</v>
      </c>
      <c r="B342" s="23">
        <v>4.57</v>
      </c>
      <c r="C342" s="23">
        <v>0</v>
      </c>
    </row>
    <row r="343" spans="1:3" x14ac:dyDescent="0.25">
      <c r="A343" s="65">
        <v>38692</v>
      </c>
      <c r="B343" s="23">
        <v>4.49</v>
      </c>
      <c r="C343" s="23">
        <v>0</v>
      </c>
    </row>
    <row r="344" spans="1:3" x14ac:dyDescent="0.25">
      <c r="A344" s="65">
        <v>38693</v>
      </c>
      <c r="B344" s="23">
        <v>4.5199999999999996</v>
      </c>
      <c r="C344" s="23">
        <v>0</v>
      </c>
    </row>
    <row r="345" spans="1:3" x14ac:dyDescent="0.25">
      <c r="A345" s="65">
        <v>38694</v>
      </c>
      <c r="B345" s="23">
        <v>4.47</v>
      </c>
      <c r="C345" s="23">
        <v>0</v>
      </c>
    </row>
    <row r="346" spans="1:3" x14ac:dyDescent="0.25">
      <c r="A346" s="65">
        <v>38695</v>
      </c>
      <c r="B346" s="23">
        <v>4.54</v>
      </c>
      <c r="C346" s="23">
        <v>0</v>
      </c>
    </row>
    <row r="347" spans="1:3" x14ac:dyDescent="0.25">
      <c r="A347" s="65">
        <v>38696</v>
      </c>
      <c r="B347" s="23" t="e">
        <f>NA()</f>
        <v>#N/A</v>
      </c>
      <c r="C347" s="23">
        <v>0</v>
      </c>
    </row>
    <row r="348" spans="1:3" x14ac:dyDescent="0.25">
      <c r="A348" s="65">
        <v>38697</v>
      </c>
      <c r="B348" s="23" t="e">
        <f>NA()</f>
        <v>#N/A</v>
      </c>
      <c r="C348" s="23">
        <v>0</v>
      </c>
    </row>
    <row r="349" spans="1:3" x14ac:dyDescent="0.25">
      <c r="A349" s="65">
        <v>38698</v>
      </c>
      <c r="B349" s="23">
        <v>4.5599999999999996</v>
      </c>
      <c r="C349" s="23">
        <v>0</v>
      </c>
    </row>
    <row r="350" spans="1:3" x14ac:dyDescent="0.25">
      <c r="A350" s="65">
        <v>38699</v>
      </c>
      <c r="B350" s="23">
        <v>4.54</v>
      </c>
      <c r="C350" s="23">
        <v>0</v>
      </c>
    </row>
    <row r="351" spans="1:3" x14ac:dyDescent="0.25">
      <c r="A351" s="65">
        <v>38700</v>
      </c>
      <c r="B351" s="23">
        <v>4.45</v>
      </c>
      <c r="C351" s="23">
        <v>0</v>
      </c>
    </row>
    <row r="352" spans="1:3" x14ac:dyDescent="0.25">
      <c r="A352" s="65">
        <v>38701</v>
      </c>
      <c r="B352" s="23">
        <v>4.47</v>
      </c>
      <c r="C352" s="23">
        <v>0</v>
      </c>
    </row>
    <row r="353" spans="1:3" x14ac:dyDescent="0.25">
      <c r="A353" s="65">
        <v>38702</v>
      </c>
      <c r="B353" s="23">
        <v>4.45</v>
      </c>
      <c r="C353" s="23">
        <v>0</v>
      </c>
    </row>
    <row r="354" spans="1:3" x14ac:dyDescent="0.25">
      <c r="A354" s="65">
        <v>38703</v>
      </c>
      <c r="B354" s="23" t="e">
        <f>NA()</f>
        <v>#N/A</v>
      </c>
      <c r="C354" s="23">
        <v>0</v>
      </c>
    </row>
    <row r="355" spans="1:3" x14ac:dyDescent="0.25">
      <c r="A355" s="65">
        <v>38704</v>
      </c>
      <c r="B355" s="23" t="e">
        <f>NA()</f>
        <v>#N/A</v>
      </c>
      <c r="C355" s="23">
        <v>0</v>
      </c>
    </row>
    <row r="356" spans="1:3" x14ac:dyDescent="0.25">
      <c r="A356" s="65">
        <v>38705</v>
      </c>
      <c r="B356" s="23">
        <v>4.45</v>
      </c>
      <c r="C356" s="23">
        <v>0</v>
      </c>
    </row>
    <row r="357" spans="1:3" x14ac:dyDescent="0.25">
      <c r="A357" s="65">
        <v>38706</v>
      </c>
      <c r="B357" s="23">
        <v>4.47</v>
      </c>
      <c r="C357" s="23">
        <v>0</v>
      </c>
    </row>
    <row r="358" spans="1:3" x14ac:dyDescent="0.25">
      <c r="A358" s="65">
        <v>38707</v>
      </c>
      <c r="B358" s="23">
        <v>4.49</v>
      </c>
      <c r="C358" s="23">
        <v>0</v>
      </c>
    </row>
    <row r="359" spans="1:3" x14ac:dyDescent="0.25">
      <c r="A359" s="65">
        <v>38708</v>
      </c>
      <c r="B359" s="23">
        <v>4.4400000000000004</v>
      </c>
      <c r="C359" s="23">
        <v>0</v>
      </c>
    </row>
    <row r="360" spans="1:3" x14ac:dyDescent="0.25">
      <c r="A360" s="65">
        <v>38709</v>
      </c>
      <c r="B360" s="23">
        <v>4.38</v>
      </c>
      <c r="C360" s="23">
        <v>0</v>
      </c>
    </row>
    <row r="361" spans="1:3" x14ac:dyDescent="0.25">
      <c r="A361" s="65">
        <v>38710</v>
      </c>
      <c r="B361" s="23" t="e">
        <f>NA()</f>
        <v>#N/A</v>
      </c>
      <c r="C361" s="23">
        <v>0</v>
      </c>
    </row>
    <row r="362" spans="1:3" x14ac:dyDescent="0.25">
      <c r="A362" s="65">
        <v>38711</v>
      </c>
      <c r="B362" s="23" t="e">
        <f>NA()</f>
        <v>#N/A</v>
      </c>
      <c r="C362" s="23">
        <v>0</v>
      </c>
    </row>
    <row r="363" spans="1:3" x14ac:dyDescent="0.25">
      <c r="A363" s="65">
        <v>38712</v>
      </c>
      <c r="B363" s="23">
        <v>4.38</v>
      </c>
      <c r="C363" s="23">
        <v>0</v>
      </c>
    </row>
    <row r="364" spans="1:3" x14ac:dyDescent="0.25">
      <c r="A364" s="65">
        <v>38713</v>
      </c>
      <c r="B364" s="23">
        <v>4.34</v>
      </c>
      <c r="C364" s="23">
        <v>0</v>
      </c>
    </row>
    <row r="365" spans="1:3" x14ac:dyDescent="0.25">
      <c r="A365" s="65">
        <v>38714</v>
      </c>
      <c r="B365" s="23">
        <v>4.38</v>
      </c>
      <c r="C365" s="23">
        <v>0</v>
      </c>
    </row>
    <row r="366" spans="1:3" x14ac:dyDescent="0.25">
      <c r="A366" s="65">
        <v>38715</v>
      </c>
      <c r="B366" s="23">
        <v>4.37</v>
      </c>
      <c r="C366" s="23">
        <v>0</v>
      </c>
    </row>
    <row r="367" spans="1:3" x14ac:dyDescent="0.25">
      <c r="A367" s="65">
        <v>38716</v>
      </c>
      <c r="B367" s="23">
        <v>4.3899999999999997</v>
      </c>
      <c r="C367" s="23">
        <v>0</v>
      </c>
    </row>
    <row r="368" spans="1:3" x14ac:dyDescent="0.25">
      <c r="A368" s="65">
        <v>38717</v>
      </c>
      <c r="B368" s="23" t="e">
        <f>NA()</f>
        <v>#N/A</v>
      </c>
      <c r="C368" s="23">
        <v>0</v>
      </c>
    </row>
    <row r="369" spans="1:3" x14ac:dyDescent="0.25">
      <c r="A369" s="65">
        <v>38718</v>
      </c>
      <c r="B369" s="23" t="e">
        <f>NA()</f>
        <v>#N/A</v>
      </c>
      <c r="C369" s="23">
        <v>0</v>
      </c>
    </row>
    <row r="370" spans="1:3" x14ac:dyDescent="0.25">
      <c r="A370" s="65">
        <v>38719</v>
      </c>
      <c r="B370" s="23">
        <v>4.3899999999999997</v>
      </c>
      <c r="C370" s="23">
        <v>0</v>
      </c>
    </row>
    <row r="371" spans="1:3" x14ac:dyDescent="0.25">
      <c r="A371" s="65">
        <v>38720</v>
      </c>
      <c r="B371" s="23">
        <v>4.37</v>
      </c>
      <c r="C371" s="23">
        <v>0</v>
      </c>
    </row>
    <row r="372" spans="1:3" x14ac:dyDescent="0.25">
      <c r="A372" s="65">
        <v>38721</v>
      </c>
      <c r="B372" s="23">
        <v>4.3600000000000003</v>
      </c>
      <c r="C372" s="23">
        <v>0</v>
      </c>
    </row>
    <row r="373" spans="1:3" x14ac:dyDescent="0.25">
      <c r="A373" s="65">
        <v>38722</v>
      </c>
      <c r="B373" s="23">
        <v>4.3600000000000003</v>
      </c>
      <c r="C373" s="23">
        <v>0</v>
      </c>
    </row>
    <row r="374" spans="1:3" x14ac:dyDescent="0.25">
      <c r="A374" s="65">
        <v>38723</v>
      </c>
      <c r="B374" s="23">
        <v>4.38</v>
      </c>
      <c r="C374" s="23">
        <v>0</v>
      </c>
    </row>
    <row r="375" spans="1:3" x14ac:dyDescent="0.25">
      <c r="A375" s="65">
        <v>38724</v>
      </c>
      <c r="B375" s="23" t="e">
        <f>NA()</f>
        <v>#N/A</v>
      </c>
      <c r="C375" s="23">
        <v>0</v>
      </c>
    </row>
    <row r="376" spans="1:3" x14ac:dyDescent="0.25">
      <c r="A376" s="65">
        <v>38725</v>
      </c>
      <c r="B376" s="23" t="e">
        <f>NA()</f>
        <v>#N/A</v>
      </c>
      <c r="C376" s="23">
        <v>0</v>
      </c>
    </row>
    <row r="377" spans="1:3" x14ac:dyDescent="0.25">
      <c r="A377" s="65">
        <v>38726</v>
      </c>
      <c r="B377" s="23">
        <v>4.38</v>
      </c>
      <c r="C377" s="23">
        <v>0</v>
      </c>
    </row>
    <row r="378" spans="1:3" x14ac:dyDescent="0.25">
      <c r="A378" s="65">
        <v>38727</v>
      </c>
      <c r="B378" s="23">
        <v>4.43</v>
      </c>
      <c r="C378" s="23">
        <v>0</v>
      </c>
    </row>
    <row r="379" spans="1:3" x14ac:dyDescent="0.25">
      <c r="A379" s="65">
        <v>38728</v>
      </c>
      <c r="B379" s="23">
        <v>4.46</v>
      </c>
      <c r="C379" s="23">
        <v>0</v>
      </c>
    </row>
    <row r="380" spans="1:3" x14ac:dyDescent="0.25">
      <c r="A380" s="65">
        <v>38729</v>
      </c>
      <c r="B380" s="23">
        <v>4.42</v>
      </c>
      <c r="C380" s="23">
        <v>0</v>
      </c>
    </row>
    <row r="381" spans="1:3" x14ac:dyDescent="0.25">
      <c r="A381" s="65">
        <v>38730</v>
      </c>
      <c r="B381" s="23">
        <v>4.3600000000000003</v>
      </c>
      <c r="C381" s="23">
        <v>0</v>
      </c>
    </row>
    <row r="382" spans="1:3" x14ac:dyDescent="0.25">
      <c r="A382" s="65">
        <v>38731</v>
      </c>
      <c r="B382" s="23" t="e">
        <f>NA()</f>
        <v>#N/A</v>
      </c>
      <c r="C382" s="23">
        <v>0</v>
      </c>
    </row>
    <row r="383" spans="1:3" x14ac:dyDescent="0.25">
      <c r="A383" s="65">
        <v>38732</v>
      </c>
      <c r="B383" s="23" t="e">
        <f>NA()</f>
        <v>#N/A</v>
      </c>
      <c r="C383" s="23">
        <v>0</v>
      </c>
    </row>
    <row r="384" spans="1:3" x14ac:dyDescent="0.25">
      <c r="A384" s="65">
        <v>38733</v>
      </c>
      <c r="B384" s="23">
        <v>4.3600000000000003</v>
      </c>
      <c r="C384" s="23">
        <v>0</v>
      </c>
    </row>
    <row r="385" spans="1:3" x14ac:dyDescent="0.25">
      <c r="A385" s="65">
        <v>38734</v>
      </c>
      <c r="B385" s="23">
        <v>4.34</v>
      </c>
      <c r="C385" s="23">
        <v>0</v>
      </c>
    </row>
    <row r="386" spans="1:3" x14ac:dyDescent="0.25">
      <c r="A386" s="65">
        <v>38735</v>
      </c>
      <c r="B386" s="23">
        <v>4.34</v>
      </c>
      <c r="C386" s="23">
        <v>0</v>
      </c>
    </row>
    <row r="387" spans="1:3" x14ac:dyDescent="0.25">
      <c r="A387" s="65">
        <v>38736</v>
      </c>
      <c r="B387" s="23">
        <v>4.38</v>
      </c>
      <c r="C387" s="23">
        <v>0</v>
      </c>
    </row>
    <row r="388" spans="1:3" x14ac:dyDescent="0.25">
      <c r="A388" s="65">
        <v>38737</v>
      </c>
      <c r="B388" s="23">
        <v>4.37</v>
      </c>
      <c r="C388" s="23">
        <v>0</v>
      </c>
    </row>
    <row r="389" spans="1:3" x14ac:dyDescent="0.25">
      <c r="A389" s="65">
        <v>38738</v>
      </c>
      <c r="B389" s="23" t="e">
        <f>NA()</f>
        <v>#N/A</v>
      </c>
      <c r="C389" s="23">
        <v>0</v>
      </c>
    </row>
    <row r="390" spans="1:3" x14ac:dyDescent="0.25">
      <c r="A390" s="65">
        <v>38739</v>
      </c>
      <c r="B390" s="23" t="e">
        <f>NA()</f>
        <v>#N/A</v>
      </c>
      <c r="C390" s="23">
        <v>0</v>
      </c>
    </row>
    <row r="391" spans="1:3" x14ac:dyDescent="0.25">
      <c r="A391" s="65">
        <v>38740</v>
      </c>
      <c r="B391" s="23">
        <v>4.3600000000000003</v>
      </c>
      <c r="C391" s="23">
        <v>0</v>
      </c>
    </row>
    <row r="392" spans="1:3" x14ac:dyDescent="0.25">
      <c r="A392" s="65">
        <v>38741</v>
      </c>
      <c r="B392" s="23">
        <v>4.4000000000000004</v>
      </c>
      <c r="C392" s="23">
        <v>0</v>
      </c>
    </row>
    <row r="393" spans="1:3" x14ac:dyDescent="0.25">
      <c r="A393" s="65">
        <v>38742</v>
      </c>
      <c r="B393" s="23">
        <v>4.49</v>
      </c>
      <c r="C393" s="23">
        <v>0</v>
      </c>
    </row>
    <row r="394" spans="1:3" x14ac:dyDescent="0.25">
      <c r="A394" s="65">
        <v>38743</v>
      </c>
      <c r="B394" s="23">
        <v>4.53</v>
      </c>
      <c r="C394" s="23">
        <v>0</v>
      </c>
    </row>
    <row r="395" spans="1:3" x14ac:dyDescent="0.25">
      <c r="A395" s="65">
        <v>38744</v>
      </c>
      <c r="B395" s="23">
        <v>4.5199999999999996</v>
      </c>
      <c r="C395" s="23">
        <v>0</v>
      </c>
    </row>
    <row r="396" spans="1:3" x14ac:dyDescent="0.25">
      <c r="A396" s="65">
        <v>38745</v>
      </c>
      <c r="B396" s="23" t="e">
        <f>NA()</f>
        <v>#N/A</v>
      </c>
      <c r="C396" s="23">
        <v>0</v>
      </c>
    </row>
    <row r="397" spans="1:3" x14ac:dyDescent="0.25">
      <c r="A397" s="65">
        <v>38746</v>
      </c>
      <c r="B397" s="23" t="e">
        <f>NA()</f>
        <v>#N/A</v>
      </c>
      <c r="C397" s="23">
        <v>0</v>
      </c>
    </row>
    <row r="398" spans="1:3" x14ac:dyDescent="0.25">
      <c r="A398" s="65">
        <v>38747</v>
      </c>
      <c r="B398" s="23">
        <v>4.54</v>
      </c>
      <c r="C398" s="23">
        <v>0</v>
      </c>
    </row>
    <row r="399" spans="1:3" x14ac:dyDescent="0.25">
      <c r="A399" s="65">
        <v>38748</v>
      </c>
      <c r="B399" s="23">
        <v>4.53</v>
      </c>
      <c r="C399" s="23">
        <v>0</v>
      </c>
    </row>
    <row r="400" spans="1:3" x14ac:dyDescent="0.25">
      <c r="A400" s="65">
        <v>38749</v>
      </c>
      <c r="B400" s="23">
        <v>4.57</v>
      </c>
      <c r="C400" s="23">
        <v>0</v>
      </c>
    </row>
    <row r="401" spans="1:3" x14ac:dyDescent="0.25">
      <c r="A401" s="65">
        <v>38750</v>
      </c>
      <c r="B401" s="23">
        <v>4.57</v>
      </c>
      <c r="C401" s="23">
        <v>0</v>
      </c>
    </row>
    <row r="402" spans="1:3" x14ac:dyDescent="0.25">
      <c r="A402" s="65">
        <v>38751</v>
      </c>
      <c r="B402" s="23">
        <v>4.54</v>
      </c>
      <c r="C402" s="23">
        <v>0</v>
      </c>
    </row>
    <row r="403" spans="1:3" x14ac:dyDescent="0.25">
      <c r="A403" s="65">
        <v>38752</v>
      </c>
      <c r="B403" s="23" t="e">
        <f>NA()</f>
        <v>#N/A</v>
      </c>
      <c r="C403" s="23">
        <v>0</v>
      </c>
    </row>
    <row r="404" spans="1:3" x14ac:dyDescent="0.25">
      <c r="A404" s="65">
        <v>38753</v>
      </c>
      <c r="B404" s="23" t="e">
        <f>NA()</f>
        <v>#N/A</v>
      </c>
      <c r="C404" s="23">
        <v>0</v>
      </c>
    </row>
    <row r="405" spans="1:3" x14ac:dyDescent="0.25">
      <c r="A405" s="65">
        <v>38754</v>
      </c>
      <c r="B405" s="23">
        <v>4.55</v>
      </c>
      <c r="C405" s="23">
        <v>0</v>
      </c>
    </row>
    <row r="406" spans="1:3" x14ac:dyDescent="0.25">
      <c r="A406" s="65">
        <v>38755</v>
      </c>
      <c r="B406" s="23">
        <v>4.57</v>
      </c>
      <c r="C406" s="23">
        <v>0</v>
      </c>
    </row>
    <row r="407" spans="1:3" x14ac:dyDescent="0.25">
      <c r="A407" s="65">
        <v>38756</v>
      </c>
      <c r="B407" s="23">
        <v>4.5599999999999996</v>
      </c>
      <c r="C407" s="23">
        <v>0</v>
      </c>
    </row>
    <row r="408" spans="1:3" x14ac:dyDescent="0.25">
      <c r="A408" s="65">
        <v>38757</v>
      </c>
      <c r="B408" s="23">
        <v>4.54</v>
      </c>
      <c r="C408" s="23">
        <v>0</v>
      </c>
    </row>
    <row r="409" spans="1:3" x14ac:dyDescent="0.25">
      <c r="A409" s="65">
        <v>38758</v>
      </c>
      <c r="B409" s="23">
        <v>4.59</v>
      </c>
      <c r="C409" s="23">
        <v>0</v>
      </c>
    </row>
    <row r="410" spans="1:3" x14ac:dyDescent="0.25">
      <c r="A410" s="65">
        <v>38759</v>
      </c>
      <c r="B410" s="23" t="e">
        <f>NA()</f>
        <v>#N/A</v>
      </c>
      <c r="C410" s="23">
        <v>0</v>
      </c>
    </row>
    <row r="411" spans="1:3" x14ac:dyDescent="0.25">
      <c r="A411" s="65">
        <v>38760</v>
      </c>
      <c r="B411" s="23" t="e">
        <f>NA()</f>
        <v>#N/A</v>
      </c>
      <c r="C411" s="23">
        <v>0</v>
      </c>
    </row>
    <row r="412" spans="1:3" x14ac:dyDescent="0.25">
      <c r="A412" s="65">
        <v>38761</v>
      </c>
      <c r="B412" s="23">
        <v>4.58</v>
      </c>
      <c r="C412" s="23">
        <v>0</v>
      </c>
    </row>
    <row r="413" spans="1:3" x14ac:dyDescent="0.25">
      <c r="A413" s="65">
        <v>38762</v>
      </c>
      <c r="B413" s="23">
        <v>4.62</v>
      </c>
      <c r="C413" s="23">
        <v>0</v>
      </c>
    </row>
    <row r="414" spans="1:3" x14ac:dyDescent="0.25">
      <c r="A414" s="65">
        <v>38763</v>
      </c>
      <c r="B414" s="23">
        <v>4.6100000000000003</v>
      </c>
      <c r="C414" s="23">
        <v>0</v>
      </c>
    </row>
    <row r="415" spans="1:3" x14ac:dyDescent="0.25">
      <c r="A415" s="65">
        <v>38764</v>
      </c>
      <c r="B415" s="23">
        <v>4.59</v>
      </c>
      <c r="C415" s="23">
        <v>0</v>
      </c>
    </row>
    <row r="416" spans="1:3" x14ac:dyDescent="0.25">
      <c r="A416" s="65">
        <v>38765</v>
      </c>
      <c r="B416" s="23">
        <v>4.54</v>
      </c>
      <c r="C416" s="23">
        <v>0</v>
      </c>
    </row>
    <row r="417" spans="1:3" x14ac:dyDescent="0.25">
      <c r="A417" s="65">
        <v>38766</v>
      </c>
      <c r="B417" s="23" t="e">
        <f>NA()</f>
        <v>#N/A</v>
      </c>
      <c r="C417" s="23">
        <v>0</v>
      </c>
    </row>
    <row r="418" spans="1:3" x14ac:dyDescent="0.25">
      <c r="A418" s="65">
        <v>38767</v>
      </c>
      <c r="B418" s="23" t="e">
        <f>NA()</f>
        <v>#N/A</v>
      </c>
      <c r="C418" s="23">
        <v>0</v>
      </c>
    </row>
    <row r="419" spans="1:3" x14ac:dyDescent="0.25">
      <c r="A419" s="65">
        <v>38768</v>
      </c>
      <c r="B419" s="23">
        <v>4.54</v>
      </c>
      <c r="C419" s="23">
        <v>0</v>
      </c>
    </row>
    <row r="420" spans="1:3" x14ac:dyDescent="0.25">
      <c r="A420" s="65">
        <v>38769</v>
      </c>
      <c r="B420" s="23">
        <v>4.57</v>
      </c>
      <c r="C420" s="23">
        <v>0</v>
      </c>
    </row>
    <row r="421" spans="1:3" x14ac:dyDescent="0.25">
      <c r="A421" s="65">
        <v>38770</v>
      </c>
      <c r="B421" s="23">
        <v>4.53</v>
      </c>
      <c r="C421" s="23">
        <v>0</v>
      </c>
    </row>
    <row r="422" spans="1:3" x14ac:dyDescent="0.25">
      <c r="A422" s="65">
        <v>38771</v>
      </c>
      <c r="B422" s="23">
        <v>4.5599999999999996</v>
      </c>
      <c r="C422" s="23">
        <v>0</v>
      </c>
    </row>
    <row r="423" spans="1:3" x14ac:dyDescent="0.25">
      <c r="A423" s="65">
        <v>38772</v>
      </c>
      <c r="B423" s="23">
        <v>4.58</v>
      </c>
      <c r="C423" s="23">
        <v>0</v>
      </c>
    </row>
    <row r="424" spans="1:3" x14ac:dyDescent="0.25">
      <c r="A424" s="65">
        <v>38773</v>
      </c>
      <c r="B424" s="23" t="e">
        <f>NA()</f>
        <v>#N/A</v>
      </c>
      <c r="C424" s="23">
        <v>0</v>
      </c>
    </row>
    <row r="425" spans="1:3" x14ac:dyDescent="0.25">
      <c r="A425" s="65">
        <v>38774</v>
      </c>
      <c r="B425" s="23" t="e">
        <f>NA()</f>
        <v>#N/A</v>
      </c>
      <c r="C425" s="23">
        <v>0</v>
      </c>
    </row>
    <row r="426" spans="1:3" x14ac:dyDescent="0.25">
      <c r="A426" s="65">
        <v>38775</v>
      </c>
      <c r="B426" s="23">
        <v>4.59</v>
      </c>
      <c r="C426" s="23">
        <v>0</v>
      </c>
    </row>
    <row r="427" spans="1:3" x14ac:dyDescent="0.25">
      <c r="A427" s="65">
        <v>38776</v>
      </c>
      <c r="B427" s="23">
        <v>4.55</v>
      </c>
      <c r="C427" s="23">
        <v>0</v>
      </c>
    </row>
    <row r="428" spans="1:3" x14ac:dyDescent="0.25">
      <c r="A428" s="65">
        <v>38777</v>
      </c>
      <c r="B428" s="23">
        <v>4.59</v>
      </c>
      <c r="C428" s="23">
        <v>0</v>
      </c>
    </row>
    <row r="429" spans="1:3" x14ac:dyDescent="0.25">
      <c r="A429" s="65">
        <v>38778</v>
      </c>
      <c r="B429" s="23">
        <v>4.6399999999999997</v>
      </c>
      <c r="C429" s="23">
        <v>0</v>
      </c>
    </row>
    <row r="430" spans="1:3" x14ac:dyDescent="0.25">
      <c r="A430" s="65">
        <v>38779</v>
      </c>
      <c r="B430" s="23">
        <v>4.68</v>
      </c>
      <c r="C430" s="23">
        <v>0</v>
      </c>
    </row>
    <row r="431" spans="1:3" x14ac:dyDescent="0.25">
      <c r="A431" s="65">
        <v>38780</v>
      </c>
      <c r="B431" s="23" t="e">
        <f>NA()</f>
        <v>#N/A</v>
      </c>
      <c r="C431" s="23">
        <v>0</v>
      </c>
    </row>
    <row r="432" spans="1:3" x14ac:dyDescent="0.25">
      <c r="A432" s="65">
        <v>38781</v>
      </c>
      <c r="B432" s="23" t="e">
        <f>NA()</f>
        <v>#N/A</v>
      </c>
      <c r="C432" s="23">
        <v>0</v>
      </c>
    </row>
    <row r="433" spans="1:3" x14ac:dyDescent="0.25">
      <c r="A433" s="65">
        <v>38782</v>
      </c>
      <c r="B433" s="23">
        <v>4.74</v>
      </c>
      <c r="C433" s="23">
        <v>0</v>
      </c>
    </row>
    <row r="434" spans="1:3" x14ac:dyDescent="0.25">
      <c r="A434" s="65">
        <v>38783</v>
      </c>
      <c r="B434" s="23">
        <v>4.74</v>
      </c>
      <c r="C434" s="23">
        <v>0</v>
      </c>
    </row>
    <row r="435" spans="1:3" x14ac:dyDescent="0.25">
      <c r="A435" s="65">
        <v>38784</v>
      </c>
      <c r="B435" s="23">
        <v>4.7300000000000004</v>
      </c>
      <c r="C435" s="23">
        <v>0</v>
      </c>
    </row>
    <row r="436" spans="1:3" x14ac:dyDescent="0.25">
      <c r="A436" s="65">
        <v>38785</v>
      </c>
      <c r="B436" s="23">
        <v>4.74</v>
      </c>
      <c r="C436" s="23">
        <v>0</v>
      </c>
    </row>
    <row r="437" spans="1:3" x14ac:dyDescent="0.25">
      <c r="A437" s="65">
        <v>38786</v>
      </c>
      <c r="B437" s="23">
        <v>4.76</v>
      </c>
      <c r="C437" s="23">
        <v>0</v>
      </c>
    </row>
    <row r="438" spans="1:3" x14ac:dyDescent="0.25">
      <c r="A438" s="65">
        <v>38787</v>
      </c>
      <c r="B438" s="23" t="e">
        <f>NA()</f>
        <v>#N/A</v>
      </c>
      <c r="C438" s="23">
        <v>0</v>
      </c>
    </row>
    <row r="439" spans="1:3" x14ac:dyDescent="0.25">
      <c r="A439" s="65">
        <v>38788</v>
      </c>
      <c r="B439" s="23" t="e">
        <f>NA()</f>
        <v>#N/A</v>
      </c>
      <c r="C439" s="23">
        <v>0</v>
      </c>
    </row>
    <row r="440" spans="1:3" x14ac:dyDescent="0.25">
      <c r="A440" s="65">
        <v>38789</v>
      </c>
      <c r="B440" s="23">
        <v>4.7699999999999996</v>
      </c>
      <c r="C440" s="23">
        <v>0</v>
      </c>
    </row>
    <row r="441" spans="1:3" x14ac:dyDescent="0.25">
      <c r="A441" s="65">
        <v>38790</v>
      </c>
      <c r="B441" s="23">
        <v>4.71</v>
      </c>
      <c r="C441" s="23">
        <v>0</v>
      </c>
    </row>
    <row r="442" spans="1:3" x14ac:dyDescent="0.25">
      <c r="A442" s="65">
        <v>38791</v>
      </c>
      <c r="B442" s="23">
        <v>4.7300000000000004</v>
      </c>
      <c r="C442" s="23">
        <v>0</v>
      </c>
    </row>
    <row r="443" spans="1:3" x14ac:dyDescent="0.25">
      <c r="A443" s="65">
        <v>38792</v>
      </c>
      <c r="B443" s="23">
        <v>4.6500000000000004</v>
      </c>
      <c r="C443" s="23">
        <v>0</v>
      </c>
    </row>
    <row r="444" spans="1:3" x14ac:dyDescent="0.25">
      <c r="A444" s="65">
        <v>38793</v>
      </c>
      <c r="B444" s="23">
        <v>4.68</v>
      </c>
      <c r="C444" s="23">
        <v>0</v>
      </c>
    </row>
    <row r="445" spans="1:3" x14ac:dyDescent="0.25">
      <c r="A445" s="65">
        <v>38794</v>
      </c>
      <c r="B445" s="23" t="e">
        <f>NA()</f>
        <v>#N/A</v>
      </c>
      <c r="C445" s="23">
        <v>0</v>
      </c>
    </row>
    <row r="446" spans="1:3" x14ac:dyDescent="0.25">
      <c r="A446" s="65">
        <v>38795</v>
      </c>
      <c r="B446" s="23" t="e">
        <f>NA()</f>
        <v>#N/A</v>
      </c>
      <c r="C446" s="23">
        <v>0</v>
      </c>
    </row>
    <row r="447" spans="1:3" x14ac:dyDescent="0.25">
      <c r="A447" s="65">
        <v>38796</v>
      </c>
      <c r="B447" s="23">
        <v>4.66</v>
      </c>
      <c r="C447" s="23">
        <v>0</v>
      </c>
    </row>
    <row r="448" spans="1:3" x14ac:dyDescent="0.25">
      <c r="A448" s="65">
        <v>38797</v>
      </c>
      <c r="B448" s="23">
        <v>4.71</v>
      </c>
      <c r="C448" s="23">
        <v>0</v>
      </c>
    </row>
    <row r="449" spans="1:3" x14ac:dyDescent="0.25">
      <c r="A449" s="65">
        <v>38798</v>
      </c>
      <c r="B449" s="23">
        <v>4.7</v>
      </c>
      <c r="C449" s="23">
        <v>0</v>
      </c>
    </row>
    <row r="450" spans="1:3" x14ac:dyDescent="0.25">
      <c r="A450" s="65">
        <v>38799</v>
      </c>
      <c r="B450" s="23">
        <v>4.7300000000000004</v>
      </c>
      <c r="C450" s="23">
        <v>0</v>
      </c>
    </row>
    <row r="451" spans="1:3" x14ac:dyDescent="0.25">
      <c r="A451" s="65">
        <v>38800</v>
      </c>
      <c r="B451" s="23">
        <v>4.67</v>
      </c>
      <c r="C451" s="23">
        <v>0</v>
      </c>
    </row>
    <row r="452" spans="1:3" x14ac:dyDescent="0.25">
      <c r="A452" s="65">
        <v>38801</v>
      </c>
      <c r="B452" s="23" t="e">
        <f>NA()</f>
        <v>#N/A</v>
      </c>
      <c r="C452" s="23">
        <v>0</v>
      </c>
    </row>
    <row r="453" spans="1:3" x14ac:dyDescent="0.25">
      <c r="A453" s="65">
        <v>38802</v>
      </c>
      <c r="B453" s="23" t="e">
        <f>NA()</f>
        <v>#N/A</v>
      </c>
      <c r="C453" s="23">
        <v>0</v>
      </c>
    </row>
    <row r="454" spans="1:3" x14ac:dyDescent="0.25">
      <c r="A454" s="65">
        <v>38803</v>
      </c>
      <c r="B454" s="23">
        <v>4.7</v>
      </c>
      <c r="C454" s="23">
        <v>0</v>
      </c>
    </row>
    <row r="455" spans="1:3" x14ac:dyDescent="0.25">
      <c r="A455" s="65">
        <v>38804</v>
      </c>
      <c r="B455" s="23">
        <v>4.79</v>
      </c>
      <c r="C455" s="23">
        <v>0</v>
      </c>
    </row>
    <row r="456" spans="1:3" x14ac:dyDescent="0.25">
      <c r="A456" s="65">
        <v>38805</v>
      </c>
      <c r="B456" s="23">
        <v>4.8099999999999996</v>
      </c>
      <c r="C456" s="23">
        <v>0</v>
      </c>
    </row>
    <row r="457" spans="1:3" x14ac:dyDescent="0.25">
      <c r="A457" s="65">
        <v>38806</v>
      </c>
      <c r="B457" s="23">
        <v>4.8600000000000003</v>
      </c>
      <c r="C457" s="23">
        <v>0</v>
      </c>
    </row>
    <row r="458" spans="1:3" x14ac:dyDescent="0.25">
      <c r="A458" s="65">
        <v>38807</v>
      </c>
      <c r="B458" s="23">
        <v>4.8600000000000003</v>
      </c>
      <c r="C458" s="23">
        <v>0</v>
      </c>
    </row>
    <row r="459" spans="1:3" x14ac:dyDescent="0.25">
      <c r="A459" s="65">
        <v>38808</v>
      </c>
      <c r="B459" s="23" t="e">
        <f>NA()</f>
        <v>#N/A</v>
      </c>
      <c r="C459" s="23">
        <v>0</v>
      </c>
    </row>
    <row r="460" spans="1:3" x14ac:dyDescent="0.25">
      <c r="A460" s="65">
        <v>38809</v>
      </c>
      <c r="B460" s="23" t="e">
        <f>NA()</f>
        <v>#N/A</v>
      </c>
      <c r="C460" s="23">
        <v>0</v>
      </c>
    </row>
    <row r="461" spans="1:3" x14ac:dyDescent="0.25">
      <c r="A461" s="65">
        <v>38810</v>
      </c>
      <c r="B461" s="23">
        <v>4.88</v>
      </c>
      <c r="C461" s="23">
        <v>0</v>
      </c>
    </row>
    <row r="462" spans="1:3" x14ac:dyDescent="0.25">
      <c r="A462" s="65">
        <v>38811</v>
      </c>
      <c r="B462" s="23">
        <v>4.87</v>
      </c>
      <c r="C462" s="23">
        <v>0</v>
      </c>
    </row>
    <row r="463" spans="1:3" x14ac:dyDescent="0.25">
      <c r="A463" s="65">
        <v>38812</v>
      </c>
      <c r="B463" s="23">
        <v>4.84</v>
      </c>
      <c r="C463" s="23">
        <v>0</v>
      </c>
    </row>
    <row r="464" spans="1:3" x14ac:dyDescent="0.25">
      <c r="A464" s="65">
        <v>38813</v>
      </c>
      <c r="B464" s="23">
        <v>4.9000000000000004</v>
      </c>
      <c r="C464" s="23">
        <v>0</v>
      </c>
    </row>
    <row r="465" spans="1:3" x14ac:dyDescent="0.25">
      <c r="A465" s="65">
        <v>38814</v>
      </c>
      <c r="B465" s="23">
        <v>4.97</v>
      </c>
      <c r="C465" s="23">
        <v>0</v>
      </c>
    </row>
    <row r="466" spans="1:3" x14ac:dyDescent="0.25">
      <c r="A466" s="65">
        <v>38815</v>
      </c>
      <c r="B466" s="23" t="e">
        <f>NA()</f>
        <v>#N/A</v>
      </c>
      <c r="C466" s="23">
        <v>0</v>
      </c>
    </row>
    <row r="467" spans="1:3" x14ac:dyDescent="0.25">
      <c r="A467" s="65">
        <v>38816</v>
      </c>
      <c r="B467" s="23" t="e">
        <f>NA()</f>
        <v>#N/A</v>
      </c>
      <c r="C467" s="23">
        <v>0</v>
      </c>
    </row>
    <row r="468" spans="1:3" x14ac:dyDescent="0.25">
      <c r="A468" s="65">
        <v>38817</v>
      </c>
      <c r="B468" s="23">
        <v>4.97</v>
      </c>
      <c r="C468" s="23">
        <v>0</v>
      </c>
    </row>
    <row r="469" spans="1:3" x14ac:dyDescent="0.25">
      <c r="A469" s="65">
        <v>38818</v>
      </c>
      <c r="B469" s="23">
        <v>4.93</v>
      </c>
      <c r="C469" s="23">
        <v>0</v>
      </c>
    </row>
    <row r="470" spans="1:3" x14ac:dyDescent="0.25">
      <c r="A470" s="65">
        <v>38819</v>
      </c>
      <c r="B470" s="23">
        <v>4.9800000000000004</v>
      </c>
      <c r="C470" s="23">
        <v>0</v>
      </c>
    </row>
    <row r="471" spans="1:3" x14ac:dyDescent="0.25">
      <c r="A471" s="65">
        <v>38820</v>
      </c>
      <c r="B471" s="23">
        <v>5.05</v>
      </c>
      <c r="C471" s="23">
        <v>0</v>
      </c>
    </row>
    <row r="472" spans="1:3" x14ac:dyDescent="0.25">
      <c r="A472" s="65">
        <v>38821</v>
      </c>
      <c r="B472" s="23">
        <v>5.05</v>
      </c>
      <c r="C472" s="23">
        <v>0</v>
      </c>
    </row>
    <row r="473" spans="1:3" x14ac:dyDescent="0.25">
      <c r="A473" s="65">
        <v>38822</v>
      </c>
      <c r="B473" s="23" t="e">
        <f>NA()</f>
        <v>#N/A</v>
      </c>
      <c r="C473" s="23">
        <v>0</v>
      </c>
    </row>
    <row r="474" spans="1:3" x14ac:dyDescent="0.25">
      <c r="A474" s="65">
        <v>38823</v>
      </c>
      <c r="B474" s="23" t="e">
        <f>NA()</f>
        <v>#N/A</v>
      </c>
      <c r="C474" s="23">
        <v>0</v>
      </c>
    </row>
    <row r="475" spans="1:3" x14ac:dyDescent="0.25">
      <c r="A475" s="65">
        <v>38824</v>
      </c>
      <c r="B475" s="23">
        <v>5.01</v>
      </c>
      <c r="C475" s="23">
        <v>0</v>
      </c>
    </row>
    <row r="476" spans="1:3" x14ac:dyDescent="0.25">
      <c r="A476" s="65">
        <v>38825</v>
      </c>
      <c r="B476" s="23">
        <v>4.99</v>
      </c>
      <c r="C476" s="23">
        <v>0</v>
      </c>
    </row>
    <row r="477" spans="1:3" x14ac:dyDescent="0.25">
      <c r="A477" s="65">
        <v>38826</v>
      </c>
      <c r="B477" s="23">
        <v>5.04</v>
      </c>
      <c r="C477" s="23">
        <v>0</v>
      </c>
    </row>
    <row r="478" spans="1:3" x14ac:dyDescent="0.25">
      <c r="A478" s="65">
        <v>38827</v>
      </c>
      <c r="B478" s="23">
        <v>5.04</v>
      </c>
      <c r="C478" s="23">
        <v>0</v>
      </c>
    </row>
    <row r="479" spans="1:3" x14ac:dyDescent="0.25">
      <c r="A479" s="65">
        <v>38828</v>
      </c>
      <c r="B479" s="23">
        <v>5.01</v>
      </c>
      <c r="C479" s="23">
        <v>0</v>
      </c>
    </row>
    <row r="480" spans="1:3" x14ac:dyDescent="0.25">
      <c r="A480" s="65">
        <v>38829</v>
      </c>
      <c r="B480" s="23" t="e">
        <f>NA()</f>
        <v>#N/A</v>
      </c>
      <c r="C480" s="23">
        <v>0</v>
      </c>
    </row>
    <row r="481" spans="1:3" x14ac:dyDescent="0.25">
      <c r="A481" s="65">
        <v>38830</v>
      </c>
      <c r="B481" s="23" t="e">
        <f>NA()</f>
        <v>#N/A</v>
      </c>
      <c r="C481" s="23">
        <v>0</v>
      </c>
    </row>
    <row r="482" spans="1:3" x14ac:dyDescent="0.25">
      <c r="A482" s="65">
        <v>38831</v>
      </c>
      <c r="B482" s="23">
        <v>4.99</v>
      </c>
      <c r="C482" s="23">
        <v>0</v>
      </c>
    </row>
    <row r="483" spans="1:3" x14ac:dyDescent="0.25">
      <c r="A483" s="65">
        <v>38832</v>
      </c>
      <c r="B483" s="23">
        <v>5.07</v>
      </c>
      <c r="C483" s="23">
        <v>0</v>
      </c>
    </row>
    <row r="484" spans="1:3" x14ac:dyDescent="0.25">
      <c r="A484" s="65">
        <v>38833</v>
      </c>
      <c r="B484" s="23">
        <v>5.12</v>
      </c>
      <c r="C484" s="23">
        <v>0</v>
      </c>
    </row>
    <row r="485" spans="1:3" x14ac:dyDescent="0.25">
      <c r="A485" s="65">
        <v>38834</v>
      </c>
      <c r="B485" s="23">
        <v>5.09</v>
      </c>
      <c r="C485" s="23">
        <v>0</v>
      </c>
    </row>
    <row r="486" spans="1:3" x14ac:dyDescent="0.25">
      <c r="A486" s="65">
        <v>38835</v>
      </c>
      <c r="B486" s="23">
        <v>5.07</v>
      </c>
      <c r="C486" s="23">
        <v>0</v>
      </c>
    </row>
    <row r="487" spans="1:3" x14ac:dyDescent="0.25">
      <c r="A487" s="65">
        <v>38836</v>
      </c>
      <c r="B487" s="23" t="e">
        <f>NA()</f>
        <v>#N/A</v>
      </c>
      <c r="C487" s="23">
        <v>0</v>
      </c>
    </row>
    <row r="488" spans="1:3" x14ac:dyDescent="0.25">
      <c r="A488" s="65">
        <v>38837</v>
      </c>
      <c r="B488" s="23" t="e">
        <f>NA()</f>
        <v>#N/A</v>
      </c>
      <c r="C488" s="23">
        <v>0</v>
      </c>
    </row>
    <row r="489" spans="1:3" x14ac:dyDescent="0.25">
      <c r="A489" s="65">
        <v>38838</v>
      </c>
      <c r="B489" s="23">
        <v>5.14</v>
      </c>
      <c r="C489" s="23">
        <v>0</v>
      </c>
    </row>
    <row r="490" spans="1:3" x14ac:dyDescent="0.25">
      <c r="A490" s="65">
        <v>38839</v>
      </c>
      <c r="B490" s="23">
        <v>5.12</v>
      </c>
      <c r="C490" s="23">
        <v>0</v>
      </c>
    </row>
    <row r="491" spans="1:3" x14ac:dyDescent="0.25">
      <c r="A491" s="65">
        <v>38840</v>
      </c>
      <c r="B491" s="23">
        <v>5.15</v>
      </c>
      <c r="C491" s="23">
        <v>0</v>
      </c>
    </row>
    <row r="492" spans="1:3" x14ac:dyDescent="0.25">
      <c r="A492" s="65">
        <v>38841</v>
      </c>
      <c r="B492" s="23">
        <v>5.16</v>
      </c>
      <c r="C492" s="23">
        <v>0</v>
      </c>
    </row>
    <row r="493" spans="1:3" x14ac:dyDescent="0.25">
      <c r="A493" s="65">
        <v>38842</v>
      </c>
      <c r="B493" s="23">
        <v>5.12</v>
      </c>
      <c r="C493" s="23">
        <v>0</v>
      </c>
    </row>
    <row r="494" spans="1:3" x14ac:dyDescent="0.25">
      <c r="A494" s="65">
        <v>38843</v>
      </c>
      <c r="B494" s="23" t="e">
        <f>NA()</f>
        <v>#N/A</v>
      </c>
      <c r="C494" s="23">
        <v>0</v>
      </c>
    </row>
    <row r="495" spans="1:3" x14ac:dyDescent="0.25">
      <c r="A495" s="65">
        <v>38844</v>
      </c>
      <c r="B495" s="23" t="e">
        <f>NA()</f>
        <v>#N/A</v>
      </c>
      <c r="C495" s="23">
        <v>0</v>
      </c>
    </row>
    <row r="496" spans="1:3" x14ac:dyDescent="0.25">
      <c r="A496" s="65">
        <v>38845</v>
      </c>
      <c r="B496" s="23">
        <v>5.12</v>
      </c>
      <c r="C496" s="23">
        <v>0</v>
      </c>
    </row>
    <row r="497" spans="1:3" x14ac:dyDescent="0.25">
      <c r="A497" s="65">
        <v>38846</v>
      </c>
      <c r="B497" s="23">
        <v>5.13</v>
      </c>
      <c r="C497" s="23">
        <v>0</v>
      </c>
    </row>
    <row r="498" spans="1:3" x14ac:dyDescent="0.25">
      <c r="A498" s="65">
        <v>38847</v>
      </c>
      <c r="B498" s="23">
        <v>5.13</v>
      </c>
      <c r="C498" s="23">
        <v>0</v>
      </c>
    </row>
    <row r="499" spans="1:3" x14ac:dyDescent="0.25">
      <c r="A499" s="65">
        <v>38848</v>
      </c>
      <c r="B499" s="23">
        <v>5.14</v>
      </c>
      <c r="C499" s="23">
        <v>0</v>
      </c>
    </row>
    <row r="500" spans="1:3" x14ac:dyDescent="0.25">
      <c r="A500" s="65">
        <v>38849</v>
      </c>
      <c r="B500" s="23">
        <v>5.19</v>
      </c>
      <c r="C500" s="23">
        <v>0</v>
      </c>
    </row>
    <row r="501" spans="1:3" x14ac:dyDescent="0.25">
      <c r="A501" s="65">
        <v>38850</v>
      </c>
      <c r="B501" s="23" t="e">
        <f>NA()</f>
        <v>#N/A</v>
      </c>
      <c r="C501" s="23">
        <v>0</v>
      </c>
    </row>
    <row r="502" spans="1:3" x14ac:dyDescent="0.25">
      <c r="A502" s="65">
        <v>38851</v>
      </c>
      <c r="B502" s="23" t="e">
        <f>NA()</f>
        <v>#N/A</v>
      </c>
      <c r="C502" s="23">
        <v>0</v>
      </c>
    </row>
    <row r="503" spans="1:3" x14ac:dyDescent="0.25">
      <c r="A503" s="65">
        <v>38852</v>
      </c>
      <c r="B503" s="23">
        <v>5.15</v>
      </c>
      <c r="C503" s="23">
        <v>0</v>
      </c>
    </row>
    <row r="504" spans="1:3" x14ac:dyDescent="0.25">
      <c r="A504" s="65">
        <v>38853</v>
      </c>
      <c r="B504" s="23">
        <v>5.0999999999999996</v>
      </c>
      <c r="C504" s="23">
        <v>0</v>
      </c>
    </row>
    <row r="505" spans="1:3" x14ac:dyDescent="0.25">
      <c r="A505" s="65">
        <v>38854</v>
      </c>
      <c r="B505" s="23">
        <v>5.16</v>
      </c>
      <c r="C505" s="23">
        <v>0</v>
      </c>
    </row>
    <row r="506" spans="1:3" x14ac:dyDescent="0.25">
      <c r="A506" s="65">
        <v>38855</v>
      </c>
      <c r="B506" s="23">
        <v>5.08</v>
      </c>
      <c r="C506" s="23">
        <v>0</v>
      </c>
    </row>
    <row r="507" spans="1:3" x14ac:dyDescent="0.25">
      <c r="A507" s="65">
        <v>38856</v>
      </c>
      <c r="B507" s="23">
        <v>5.05</v>
      </c>
      <c r="C507" s="23">
        <v>0</v>
      </c>
    </row>
    <row r="508" spans="1:3" x14ac:dyDescent="0.25">
      <c r="A508" s="65">
        <v>38857</v>
      </c>
      <c r="B508" s="23" t="e">
        <f>NA()</f>
        <v>#N/A</v>
      </c>
      <c r="C508" s="23">
        <v>0</v>
      </c>
    </row>
    <row r="509" spans="1:3" x14ac:dyDescent="0.25">
      <c r="A509" s="65">
        <v>38858</v>
      </c>
      <c r="B509" s="23" t="e">
        <f>NA()</f>
        <v>#N/A</v>
      </c>
      <c r="C509" s="23">
        <v>0</v>
      </c>
    </row>
    <row r="510" spans="1:3" x14ac:dyDescent="0.25">
      <c r="A510" s="65">
        <v>38859</v>
      </c>
      <c r="B510" s="23">
        <v>5.04</v>
      </c>
      <c r="C510" s="23">
        <v>0</v>
      </c>
    </row>
    <row r="511" spans="1:3" x14ac:dyDescent="0.25">
      <c r="A511" s="65">
        <v>38860</v>
      </c>
      <c r="B511" s="23">
        <v>5.07</v>
      </c>
      <c r="C511" s="23">
        <v>0</v>
      </c>
    </row>
    <row r="512" spans="1:3" x14ac:dyDescent="0.25">
      <c r="A512" s="65">
        <v>38861</v>
      </c>
      <c r="B512" s="23">
        <v>5.03</v>
      </c>
      <c r="C512" s="23">
        <v>0</v>
      </c>
    </row>
    <row r="513" spans="1:3" x14ac:dyDescent="0.25">
      <c r="A513" s="65">
        <v>38862</v>
      </c>
      <c r="B513" s="23">
        <v>5.07</v>
      </c>
      <c r="C513" s="23">
        <v>0</v>
      </c>
    </row>
    <row r="514" spans="1:3" x14ac:dyDescent="0.25">
      <c r="A514" s="65">
        <v>38863</v>
      </c>
      <c r="B514" s="23">
        <v>5.0599999999999996</v>
      </c>
      <c r="C514" s="23">
        <v>0</v>
      </c>
    </row>
    <row r="515" spans="1:3" x14ac:dyDescent="0.25">
      <c r="A515" s="65">
        <v>38864</v>
      </c>
      <c r="B515" s="23" t="e">
        <f>NA()</f>
        <v>#N/A</v>
      </c>
      <c r="C515" s="23">
        <v>0</v>
      </c>
    </row>
    <row r="516" spans="1:3" x14ac:dyDescent="0.25">
      <c r="A516" s="65">
        <v>38865</v>
      </c>
      <c r="B516" s="23" t="e">
        <f>NA()</f>
        <v>#N/A</v>
      </c>
      <c r="C516" s="23">
        <v>0</v>
      </c>
    </row>
    <row r="517" spans="1:3" x14ac:dyDescent="0.25">
      <c r="A517" s="65">
        <v>38866</v>
      </c>
      <c r="B517" s="23">
        <v>5.0599999999999996</v>
      </c>
      <c r="C517" s="23">
        <v>0</v>
      </c>
    </row>
    <row r="518" spans="1:3" x14ac:dyDescent="0.25">
      <c r="A518" s="65">
        <v>38867</v>
      </c>
      <c r="B518" s="23">
        <v>5.09</v>
      </c>
      <c r="C518" s="23">
        <v>0</v>
      </c>
    </row>
    <row r="519" spans="1:3" x14ac:dyDescent="0.25">
      <c r="A519" s="65">
        <v>38868</v>
      </c>
      <c r="B519" s="23">
        <v>5.12</v>
      </c>
      <c r="C519" s="23">
        <v>0</v>
      </c>
    </row>
    <row r="520" spans="1:3" x14ac:dyDescent="0.25">
      <c r="A520" s="65">
        <v>38869</v>
      </c>
      <c r="B520" s="23">
        <v>5.1100000000000003</v>
      </c>
      <c r="C520" s="23">
        <v>0</v>
      </c>
    </row>
    <row r="521" spans="1:3" x14ac:dyDescent="0.25">
      <c r="A521" s="65">
        <v>38870</v>
      </c>
      <c r="B521" s="23">
        <v>5</v>
      </c>
      <c r="C521" s="23">
        <v>0</v>
      </c>
    </row>
    <row r="522" spans="1:3" x14ac:dyDescent="0.25">
      <c r="A522" s="65">
        <v>38871</v>
      </c>
      <c r="B522" s="23" t="e">
        <f>NA()</f>
        <v>#N/A</v>
      </c>
      <c r="C522" s="23">
        <v>0</v>
      </c>
    </row>
    <row r="523" spans="1:3" x14ac:dyDescent="0.25">
      <c r="A523" s="65">
        <v>38872</v>
      </c>
      <c r="B523" s="23" t="e">
        <f>NA()</f>
        <v>#N/A</v>
      </c>
      <c r="C523" s="23">
        <v>0</v>
      </c>
    </row>
    <row r="524" spans="1:3" x14ac:dyDescent="0.25">
      <c r="A524" s="65">
        <v>38873</v>
      </c>
      <c r="B524" s="23">
        <v>5.0199999999999996</v>
      </c>
      <c r="C524" s="23">
        <v>0</v>
      </c>
    </row>
    <row r="525" spans="1:3" x14ac:dyDescent="0.25">
      <c r="A525" s="65">
        <v>38874</v>
      </c>
      <c r="B525" s="23">
        <v>5.01</v>
      </c>
      <c r="C525" s="23">
        <v>0</v>
      </c>
    </row>
    <row r="526" spans="1:3" x14ac:dyDescent="0.25">
      <c r="A526" s="65">
        <v>38875</v>
      </c>
      <c r="B526" s="23">
        <v>5.0199999999999996</v>
      </c>
      <c r="C526" s="23">
        <v>0</v>
      </c>
    </row>
    <row r="527" spans="1:3" x14ac:dyDescent="0.25">
      <c r="A527" s="65">
        <v>38876</v>
      </c>
      <c r="B527" s="23">
        <v>5</v>
      </c>
      <c r="C527" s="23">
        <v>0</v>
      </c>
    </row>
    <row r="528" spans="1:3" x14ac:dyDescent="0.25">
      <c r="A528" s="65">
        <v>38877</v>
      </c>
      <c r="B528" s="23">
        <v>4.9800000000000004</v>
      </c>
      <c r="C528" s="23">
        <v>0</v>
      </c>
    </row>
    <row r="529" spans="1:3" x14ac:dyDescent="0.25">
      <c r="A529" s="65">
        <v>38878</v>
      </c>
      <c r="B529" s="23" t="e">
        <f>NA()</f>
        <v>#N/A</v>
      </c>
      <c r="C529" s="23">
        <v>0</v>
      </c>
    </row>
    <row r="530" spans="1:3" x14ac:dyDescent="0.25">
      <c r="A530" s="65">
        <v>38879</v>
      </c>
      <c r="B530" s="23" t="e">
        <f>NA()</f>
        <v>#N/A</v>
      </c>
      <c r="C530" s="23">
        <v>0</v>
      </c>
    </row>
    <row r="531" spans="1:3" x14ac:dyDescent="0.25">
      <c r="A531" s="65">
        <v>38880</v>
      </c>
      <c r="B531" s="23">
        <v>4.99</v>
      </c>
      <c r="C531" s="23">
        <v>0</v>
      </c>
    </row>
    <row r="532" spans="1:3" x14ac:dyDescent="0.25">
      <c r="A532" s="65">
        <v>38881</v>
      </c>
      <c r="B532" s="23">
        <v>4.97</v>
      </c>
      <c r="C532" s="23">
        <v>0</v>
      </c>
    </row>
    <row r="533" spans="1:3" x14ac:dyDescent="0.25">
      <c r="A533" s="65">
        <v>38882</v>
      </c>
      <c r="B533" s="23">
        <v>5.05</v>
      </c>
      <c r="C533" s="23">
        <v>0</v>
      </c>
    </row>
    <row r="534" spans="1:3" x14ac:dyDescent="0.25">
      <c r="A534" s="65">
        <v>38883</v>
      </c>
      <c r="B534" s="23">
        <v>5.0999999999999996</v>
      </c>
      <c r="C534" s="23">
        <v>0</v>
      </c>
    </row>
    <row r="535" spans="1:3" x14ac:dyDescent="0.25">
      <c r="A535" s="65">
        <v>38884</v>
      </c>
      <c r="B535" s="23">
        <v>5.13</v>
      </c>
      <c r="C535" s="23">
        <v>0</v>
      </c>
    </row>
    <row r="536" spans="1:3" x14ac:dyDescent="0.25">
      <c r="A536" s="65">
        <v>38885</v>
      </c>
      <c r="B536" s="23" t="e">
        <f>NA()</f>
        <v>#N/A</v>
      </c>
      <c r="C536" s="23">
        <v>0</v>
      </c>
    </row>
    <row r="537" spans="1:3" x14ac:dyDescent="0.25">
      <c r="A537" s="65">
        <v>38886</v>
      </c>
      <c r="B537" s="23" t="e">
        <f>NA()</f>
        <v>#N/A</v>
      </c>
      <c r="C537" s="23">
        <v>0</v>
      </c>
    </row>
    <row r="538" spans="1:3" x14ac:dyDescent="0.25">
      <c r="A538" s="65">
        <v>38887</v>
      </c>
      <c r="B538" s="23">
        <v>5.14</v>
      </c>
      <c r="C538" s="23">
        <v>0</v>
      </c>
    </row>
    <row r="539" spans="1:3" x14ac:dyDescent="0.25">
      <c r="A539" s="65">
        <v>38888</v>
      </c>
      <c r="B539" s="23">
        <v>5.15</v>
      </c>
      <c r="C539" s="23">
        <v>0</v>
      </c>
    </row>
    <row r="540" spans="1:3" x14ac:dyDescent="0.25">
      <c r="A540" s="65">
        <v>38889</v>
      </c>
      <c r="B540" s="23">
        <v>5.16</v>
      </c>
      <c r="C540" s="23">
        <v>0</v>
      </c>
    </row>
    <row r="541" spans="1:3" x14ac:dyDescent="0.25">
      <c r="A541" s="65">
        <v>38890</v>
      </c>
      <c r="B541" s="23">
        <v>5.2</v>
      </c>
      <c r="C541" s="23">
        <v>0</v>
      </c>
    </row>
    <row r="542" spans="1:3" x14ac:dyDescent="0.25">
      <c r="A542" s="65">
        <v>38891</v>
      </c>
      <c r="B542" s="23">
        <v>5.23</v>
      </c>
      <c r="C542" s="23">
        <v>0</v>
      </c>
    </row>
    <row r="543" spans="1:3" x14ac:dyDescent="0.25">
      <c r="A543" s="65">
        <v>38892</v>
      </c>
      <c r="B543" s="23" t="e">
        <f>NA()</f>
        <v>#N/A</v>
      </c>
      <c r="C543" s="23">
        <v>0</v>
      </c>
    </row>
    <row r="544" spans="1:3" x14ac:dyDescent="0.25">
      <c r="A544" s="65">
        <v>38893</v>
      </c>
      <c r="B544" s="23" t="e">
        <f>NA()</f>
        <v>#N/A</v>
      </c>
      <c r="C544" s="23">
        <v>0</v>
      </c>
    </row>
    <row r="545" spans="1:3" x14ac:dyDescent="0.25">
      <c r="A545" s="65">
        <v>38894</v>
      </c>
      <c r="B545" s="23">
        <v>5.25</v>
      </c>
      <c r="C545" s="23">
        <v>0</v>
      </c>
    </row>
    <row r="546" spans="1:3" x14ac:dyDescent="0.25">
      <c r="A546" s="65">
        <v>38895</v>
      </c>
      <c r="B546" s="23">
        <v>5.21</v>
      </c>
      <c r="C546" s="23">
        <v>0</v>
      </c>
    </row>
    <row r="547" spans="1:3" x14ac:dyDescent="0.25">
      <c r="A547" s="65">
        <v>38896</v>
      </c>
      <c r="B547" s="23">
        <v>5.25</v>
      </c>
      <c r="C547" s="23">
        <v>0</v>
      </c>
    </row>
    <row r="548" spans="1:3" x14ac:dyDescent="0.25">
      <c r="A548" s="65">
        <v>38897</v>
      </c>
      <c r="B548" s="23">
        <v>5.22</v>
      </c>
      <c r="C548" s="23">
        <v>0</v>
      </c>
    </row>
    <row r="549" spans="1:3" x14ac:dyDescent="0.25">
      <c r="A549" s="65">
        <v>38898</v>
      </c>
      <c r="B549" s="23">
        <v>5.15</v>
      </c>
      <c r="C549" s="23">
        <v>0</v>
      </c>
    </row>
    <row r="550" spans="1:3" x14ac:dyDescent="0.25">
      <c r="A550" s="65">
        <v>38899</v>
      </c>
      <c r="B550" s="23" t="e">
        <f>NA()</f>
        <v>#N/A</v>
      </c>
      <c r="C550" s="23">
        <v>0</v>
      </c>
    </row>
    <row r="551" spans="1:3" x14ac:dyDescent="0.25">
      <c r="A551" s="65">
        <v>38900</v>
      </c>
      <c r="B551" s="23" t="e">
        <f>NA()</f>
        <v>#N/A</v>
      </c>
      <c r="C551" s="23">
        <v>0</v>
      </c>
    </row>
    <row r="552" spans="1:3" x14ac:dyDescent="0.25">
      <c r="A552" s="65">
        <v>38901</v>
      </c>
      <c r="B552" s="23">
        <v>5.15</v>
      </c>
      <c r="C552" s="23">
        <v>0</v>
      </c>
    </row>
    <row r="553" spans="1:3" x14ac:dyDescent="0.25">
      <c r="A553" s="65">
        <v>38902</v>
      </c>
      <c r="B553" s="23">
        <v>5.15</v>
      </c>
      <c r="C553" s="23">
        <v>0</v>
      </c>
    </row>
    <row r="554" spans="1:3" x14ac:dyDescent="0.25">
      <c r="A554" s="65">
        <v>38903</v>
      </c>
      <c r="B554" s="23">
        <v>5.23</v>
      </c>
      <c r="C554" s="23">
        <v>0</v>
      </c>
    </row>
    <row r="555" spans="1:3" x14ac:dyDescent="0.25">
      <c r="A555" s="65">
        <v>38904</v>
      </c>
      <c r="B555" s="23">
        <v>5.19</v>
      </c>
      <c r="C555" s="23">
        <v>0</v>
      </c>
    </row>
    <row r="556" spans="1:3" x14ac:dyDescent="0.25">
      <c r="A556" s="65">
        <v>38905</v>
      </c>
      <c r="B556" s="23">
        <v>5.14</v>
      </c>
      <c r="C556" s="23">
        <v>0</v>
      </c>
    </row>
    <row r="557" spans="1:3" x14ac:dyDescent="0.25">
      <c r="A557" s="65">
        <v>38906</v>
      </c>
      <c r="B557" s="23" t="e">
        <f>NA()</f>
        <v>#N/A</v>
      </c>
      <c r="C557" s="23">
        <v>0</v>
      </c>
    </row>
    <row r="558" spans="1:3" x14ac:dyDescent="0.25">
      <c r="A558" s="65">
        <v>38907</v>
      </c>
      <c r="B558" s="23" t="e">
        <f>NA()</f>
        <v>#N/A</v>
      </c>
      <c r="C558" s="23">
        <v>0</v>
      </c>
    </row>
    <row r="559" spans="1:3" x14ac:dyDescent="0.25">
      <c r="A559" s="65">
        <v>38908</v>
      </c>
      <c r="B559" s="23">
        <v>5.13</v>
      </c>
      <c r="C559" s="23">
        <v>0</v>
      </c>
    </row>
    <row r="560" spans="1:3" x14ac:dyDescent="0.25">
      <c r="A560" s="65">
        <v>38909</v>
      </c>
      <c r="B560" s="23">
        <v>5.0999999999999996</v>
      </c>
      <c r="C560" s="23">
        <v>0</v>
      </c>
    </row>
    <row r="561" spans="1:3" x14ac:dyDescent="0.25">
      <c r="A561" s="65">
        <v>38910</v>
      </c>
      <c r="B561" s="23">
        <v>5.0999999999999996</v>
      </c>
      <c r="C561" s="23">
        <v>0</v>
      </c>
    </row>
    <row r="562" spans="1:3" x14ac:dyDescent="0.25">
      <c r="A562" s="65">
        <v>38911</v>
      </c>
      <c r="B562" s="23">
        <v>5.08</v>
      </c>
      <c r="C562" s="23">
        <v>0</v>
      </c>
    </row>
    <row r="563" spans="1:3" x14ac:dyDescent="0.25">
      <c r="A563" s="65">
        <v>38912</v>
      </c>
      <c r="B563" s="23">
        <v>5.07</v>
      </c>
      <c r="C563" s="23">
        <v>0</v>
      </c>
    </row>
    <row r="564" spans="1:3" x14ac:dyDescent="0.25">
      <c r="A564" s="65">
        <v>38913</v>
      </c>
      <c r="B564" s="23" t="e">
        <f>NA()</f>
        <v>#N/A</v>
      </c>
      <c r="C564" s="23">
        <v>0</v>
      </c>
    </row>
    <row r="565" spans="1:3" x14ac:dyDescent="0.25">
      <c r="A565" s="65">
        <v>38914</v>
      </c>
      <c r="B565" s="23" t="e">
        <f>NA()</f>
        <v>#N/A</v>
      </c>
      <c r="C565" s="23">
        <v>0</v>
      </c>
    </row>
    <row r="566" spans="1:3" x14ac:dyDescent="0.25">
      <c r="A566" s="65">
        <v>38915</v>
      </c>
      <c r="B566" s="23">
        <v>5.07</v>
      </c>
      <c r="C566" s="23">
        <v>0</v>
      </c>
    </row>
    <row r="567" spans="1:3" x14ac:dyDescent="0.25">
      <c r="A567" s="65">
        <v>38916</v>
      </c>
      <c r="B567" s="23">
        <v>5.13</v>
      </c>
      <c r="C567" s="23">
        <v>0</v>
      </c>
    </row>
    <row r="568" spans="1:3" x14ac:dyDescent="0.25">
      <c r="A568" s="65">
        <v>38917</v>
      </c>
      <c r="B568" s="23">
        <v>5.0599999999999996</v>
      </c>
      <c r="C568" s="23">
        <v>0</v>
      </c>
    </row>
    <row r="569" spans="1:3" x14ac:dyDescent="0.25">
      <c r="A569" s="65">
        <v>38918</v>
      </c>
      <c r="B569" s="23">
        <v>5.03</v>
      </c>
      <c r="C569" s="23">
        <v>0</v>
      </c>
    </row>
    <row r="570" spans="1:3" x14ac:dyDescent="0.25">
      <c r="A570" s="65">
        <v>38919</v>
      </c>
      <c r="B570" s="23">
        <v>5.05</v>
      </c>
      <c r="C570" s="23">
        <v>0</v>
      </c>
    </row>
    <row r="571" spans="1:3" x14ac:dyDescent="0.25">
      <c r="A571" s="65">
        <v>38920</v>
      </c>
      <c r="B571" s="23" t="e">
        <f>NA()</f>
        <v>#N/A</v>
      </c>
      <c r="C571" s="23">
        <v>0</v>
      </c>
    </row>
    <row r="572" spans="1:3" x14ac:dyDescent="0.25">
      <c r="A572" s="65">
        <v>38921</v>
      </c>
      <c r="B572" s="23" t="e">
        <f>NA()</f>
        <v>#N/A</v>
      </c>
      <c r="C572" s="23">
        <v>0</v>
      </c>
    </row>
    <row r="573" spans="1:3" x14ac:dyDescent="0.25">
      <c r="A573" s="65">
        <v>38922</v>
      </c>
      <c r="B573" s="23">
        <v>5.05</v>
      </c>
      <c r="C573" s="23">
        <v>0</v>
      </c>
    </row>
    <row r="574" spans="1:3" x14ac:dyDescent="0.25">
      <c r="A574" s="65">
        <v>38923</v>
      </c>
      <c r="B574" s="23">
        <v>5.07</v>
      </c>
      <c r="C574" s="23">
        <v>0</v>
      </c>
    </row>
    <row r="575" spans="1:3" x14ac:dyDescent="0.25">
      <c r="A575" s="65">
        <v>38924</v>
      </c>
      <c r="B575" s="23">
        <v>5.04</v>
      </c>
      <c r="C575" s="23">
        <v>0</v>
      </c>
    </row>
    <row r="576" spans="1:3" x14ac:dyDescent="0.25">
      <c r="A576" s="65">
        <v>38925</v>
      </c>
      <c r="B576" s="23">
        <v>5.07</v>
      </c>
      <c r="C576" s="23">
        <v>0</v>
      </c>
    </row>
    <row r="577" spans="1:3" x14ac:dyDescent="0.25">
      <c r="A577" s="65">
        <v>38926</v>
      </c>
      <c r="B577" s="23">
        <v>5</v>
      </c>
      <c r="C577" s="23">
        <v>0</v>
      </c>
    </row>
    <row r="578" spans="1:3" x14ac:dyDescent="0.25">
      <c r="A578" s="65">
        <v>38927</v>
      </c>
      <c r="B578" s="23" t="e">
        <f>NA()</f>
        <v>#N/A</v>
      </c>
      <c r="C578" s="23">
        <v>0</v>
      </c>
    </row>
    <row r="579" spans="1:3" x14ac:dyDescent="0.25">
      <c r="A579" s="65">
        <v>38928</v>
      </c>
      <c r="B579" s="23" t="e">
        <f>NA()</f>
        <v>#N/A</v>
      </c>
      <c r="C579" s="23">
        <v>0</v>
      </c>
    </row>
    <row r="580" spans="1:3" x14ac:dyDescent="0.25">
      <c r="A580" s="65">
        <v>38929</v>
      </c>
      <c r="B580" s="23">
        <v>4.99</v>
      </c>
      <c r="C580" s="23">
        <v>0</v>
      </c>
    </row>
    <row r="581" spans="1:3" x14ac:dyDescent="0.25">
      <c r="A581" s="65">
        <v>38930</v>
      </c>
      <c r="B581" s="23">
        <v>4.99</v>
      </c>
      <c r="C581" s="23">
        <v>0</v>
      </c>
    </row>
    <row r="582" spans="1:3" x14ac:dyDescent="0.25">
      <c r="A582" s="65">
        <v>38931</v>
      </c>
      <c r="B582" s="23">
        <v>4.96</v>
      </c>
      <c r="C582" s="23">
        <v>0</v>
      </c>
    </row>
    <row r="583" spans="1:3" x14ac:dyDescent="0.25">
      <c r="A583" s="65">
        <v>38932</v>
      </c>
      <c r="B583" s="23">
        <v>4.96</v>
      </c>
      <c r="C583" s="23">
        <v>0</v>
      </c>
    </row>
    <row r="584" spans="1:3" x14ac:dyDescent="0.25">
      <c r="A584" s="65">
        <v>38933</v>
      </c>
      <c r="B584" s="23">
        <v>4.91</v>
      </c>
      <c r="C584" s="23">
        <v>0</v>
      </c>
    </row>
    <row r="585" spans="1:3" x14ac:dyDescent="0.25">
      <c r="A585" s="65">
        <v>38934</v>
      </c>
      <c r="B585" s="23" t="e">
        <f>NA()</f>
        <v>#N/A</v>
      </c>
      <c r="C585" s="23">
        <v>0</v>
      </c>
    </row>
    <row r="586" spans="1:3" x14ac:dyDescent="0.25">
      <c r="A586" s="65">
        <v>38935</v>
      </c>
      <c r="B586" s="23" t="e">
        <f>NA()</f>
        <v>#N/A</v>
      </c>
      <c r="C586" s="23">
        <v>0</v>
      </c>
    </row>
    <row r="587" spans="1:3" x14ac:dyDescent="0.25">
      <c r="A587" s="65">
        <v>38936</v>
      </c>
      <c r="B587" s="23">
        <v>4.93</v>
      </c>
      <c r="C587" s="23">
        <v>0</v>
      </c>
    </row>
    <row r="588" spans="1:3" x14ac:dyDescent="0.25">
      <c r="A588" s="65">
        <v>38937</v>
      </c>
      <c r="B588" s="23">
        <v>4.93</v>
      </c>
      <c r="C588" s="23">
        <v>0</v>
      </c>
    </row>
    <row r="589" spans="1:3" x14ac:dyDescent="0.25">
      <c r="A589" s="65">
        <v>38938</v>
      </c>
      <c r="B589" s="23">
        <v>4.92</v>
      </c>
      <c r="C589" s="23">
        <v>0</v>
      </c>
    </row>
    <row r="590" spans="1:3" x14ac:dyDescent="0.25">
      <c r="A590" s="65">
        <v>38939</v>
      </c>
      <c r="B590" s="23">
        <v>4.93</v>
      </c>
      <c r="C590" s="23">
        <v>0</v>
      </c>
    </row>
    <row r="591" spans="1:3" x14ac:dyDescent="0.25">
      <c r="A591" s="65">
        <v>38940</v>
      </c>
      <c r="B591" s="23">
        <v>4.97</v>
      </c>
      <c r="C591" s="23">
        <v>0</v>
      </c>
    </row>
    <row r="592" spans="1:3" x14ac:dyDescent="0.25">
      <c r="A592" s="65">
        <v>38941</v>
      </c>
      <c r="B592" s="23" t="e">
        <f>NA()</f>
        <v>#N/A</v>
      </c>
      <c r="C592" s="23">
        <v>0</v>
      </c>
    </row>
    <row r="593" spans="1:3" x14ac:dyDescent="0.25">
      <c r="A593" s="65">
        <v>38942</v>
      </c>
      <c r="B593" s="23" t="e">
        <f>NA()</f>
        <v>#N/A</v>
      </c>
      <c r="C593" s="23">
        <v>0</v>
      </c>
    </row>
    <row r="594" spans="1:3" x14ac:dyDescent="0.25">
      <c r="A594" s="65">
        <v>38943</v>
      </c>
      <c r="B594" s="23">
        <v>5</v>
      </c>
      <c r="C594" s="23">
        <v>0</v>
      </c>
    </row>
    <row r="595" spans="1:3" x14ac:dyDescent="0.25">
      <c r="A595" s="65">
        <v>38944</v>
      </c>
      <c r="B595" s="23">
        <v>4.93</v>
      </c>
      <c r="C595" s="23">
        <v>0</v>
      </c>
    </row>
    <row r="596" spans="1:3" x14ac:dyDescent="0.25">
      <c r="A596" s="65">
        <v>38945</v>
      </c>
      <c r="B596" s="23">
        <v>4.87</v>
      </c>
      <c r="C596" s="23">
        <v>0</v>
      </c>
    </row>
    <row r="597" spans="1:3" x14ac:dyDescent="0.25">
      <c r="A597" s="65">
        <v>38946</v>
      </c>
      <c r="B597" s="23">
        <v>4.87</v>
      </c>
      <c r="C597" s="23">
        <v>0</v>
      </c>
    </row>
    <row r="598" spans="1:3" x14ac:dyDescent="0.25">
      <c r="A598" s="65">
        <v>38947</v>
      </c>
      <c r="B598" s="23">
        <v>4.84</v>
      </c>
      <c r="C598" s="23">
        <v>0</v>
      </c>
    </row>
    <row r="599" spans="1:3" x14ac:dyDescent="0.25">
      <c r="A599" s="65">
        <v>38948</v>
      </c>
      <c r="B599" s="23" t="e">
        <f>NA()</f>
        <v>#N/A</v>
      </c>
      <c r="C599" s="23">
        <v>0</v>
      </c>
    </row>
    <row r="600" spans="1:3" x14ac:dyDescent="0.25">
      <c r="A600" s="65">
        <v>38949</v>
      </c>
      <c r="B600" s="23" t="e">
        <f>NA()</f>
        <v>#N/A</v>
      </c>
      <c r="C600" s="23">
        <v>0</v>
      </c>
    </row>
    <row r="601" spans="1:3" x14ac:dyDescent="0.25">
      <c r="A601" s="65">
        <v>38950</v>
      </c>
      <c r="B601" s="23">
        <v>4.82</v>
      </c>
      <c r="C601" s="23">
        <v>0</v>
      </c>
    </row>
    <row r="602" spans="1:3" x14ac:dyDescent="0.25">
      <c r="A602" s="65">
        <v>38951</v>
      </c>
      <c r="B602" s="23">
        <v>4.82</v>
      </c>
      <c r="C602" s="23">
        <v>0</v>
      </c>
    </row>
    <row r="603" spans="1:3" x14ac:dyDescent="0.25">
      <c r="A603" s="65">
        <v>38952</v>
      </c>
      <c r="B603" s="23">
        <v>4.82</v>
      </c>
      <c r="C603" s="23">
        <v>0</v>
      </c>
    </row>
    <row r="604" spans="1:3" x14ac:dyDescent="0.25">
      <c r="A604" s="65">
        <v>38953</v>
      </c>
      <c r="B604" s="23">
        <v>4.8099999999999996</v>
      </c>
      <c r="C604" s="23">
        <v>0</v>
      </c>
    </row>
    <row r="605" spans="1:3" x14ac:dyDescent="0.25">
      <c r="A605" s="65">
        <v>38954</v>
      </c>
      <c r="B605" s="23">
        <v>4.79</v>
      </c>
      <c r="C605" s="23">
        <v>0</v>
      </c>
    </row>
    <row r="606" spans="1:3" x14ac:dyDescent="0.25">
      <c r="A606" s="65">
        <v>38955</v>
      </c>
      <c r="B606" s="23" t="e">
        <f>NA()</f>
        <v>#N/A</v>
      </c>
      <c r="C606" s="23">
        <v>0</v>
      </c>
    </row>
    <row r="607" spans="1:3" x14ac:dyDescent="0.25">
      <c r="A607" s="65">
        <v>38956</v>
      </c>
      <c r="B607" s="23" t="e">
        <f>NA()</f>
        <v>#N/A</v>
      </c>
      <c r="C607" s="23">
        <v>0</v>
      </c>
    </row>
    <row r="608" spans="1:3" x14ac:dyDescent="0.25">
      <c r="A608" s="65">
        <v>38957</v>
      </c>
      <c r="B608" s="23">
        <v>4.8</v>
      </c>
      <c r="C608" s="23">
        <v>0</v>
      </c>
    </row>
    <row r="609" spans="1:3" x14ac:dyDescent="0.25">
      <c r="A609" s="65">
        <v>38958</v>
      </c>
      <c r="B609" s="23">
        <v>4.79</v>
      </c>
      <c r="C609" s="23">
        <v>0</v>
      </c>
    </row>
    <row r="610" spans="1:3" x14ac:dyDescent="0.25">
      <c r="A610" s="65">
        <v>38959</v>
      </c>
      <c r="B610" s="23">
        <v>4.76</v>
      </c>
      <c r="C610" s="23">
        <v>0</v>
      </c>
    </row>
    <row r="611" spans="1:3" x14ac:dyDescent="0.25">
      <c r="A611" s="65">
        <v>38960</v>
      </c>
      <c r="B611" s="23">
        <v>4.74</v>
      </c>
      <c r="C611" s="23">
        <v>0</v>
      </c>
    </row>
    <row r="612" spans="1:3" x14ac:dyDescent="0.25">
      <c r="A612" s="65">
        <v>38961</v>
      </c>
      <c r="B612" s="23">
        <v>4.7300000000000004</v>
      </c>
      <c r="C612" s="23">
        <v>0</v>
      </c>
    </row>
    <row r="613" spans="1:3" x14ac:dyDescent="0.25">
      <c r="A613" s="65">
        <v>38962</v>
      </c>
      <c r="B613" s="23" t="e">
        <f>NA()</f>
        <v>#N/A</v>
      </c>
      <c r="C613" s="23">
        <v>0</v>
      </c>
    </row>
    <row r="614" spans="1:3" x14ac:dyDescent="0.25">
      <c r="A614" s="65">
        <v>38963</v>
      </c>
      <c r="B614" s="23" t="e">
        <f>NA()</f>
        <v>#N/A</v>
      </c>
      <c r="C614" s="23">
        <v>0</v>
      </c>
    </row>
    <row r="615" spans="1:3" x14ac:dyDescent="0.25">
      <c r="A615" s="65">
        <v>38964</v>
      </c>
      <c r="B615" s="23">
        <v>4.7300000000000004</v>
      </c>
      <c r="C615" s="23">
        <v>0</v>
      </c>
    </row>
    <row r="616" spans="1:3" x14ac:dyDescent="0.25">
      <c r="A616" s="65">
        <v>38965</v>
      </c>
      <c r="B616" s="23">
        <v>4.78</v>
      </c>
      <c r="C616" s="23">
        <v>0</v>
      </c>
    </row>
    <row r="617" spans="1:3" x14ac:dyDescent="0.25">
      <c r="A617" s="65">
        <v>38966</v>
      </c>
      <c r="B617" s="23">
        <v>4.8</v>
      </c>
      <c r="C617" s="23">
        <v>0</v>
      </c>
    </row>
    <row r="618" spans="1:3" x14ac:dyDescent="0.25">
      <c r="A618" s="65">
        <v>38967</v>
      </c>
      <c r="B618" s="23">
        <v>4.8</v>
      </c>
      <c r="C618" s="23">
        <v>0</v>
      </c>
    </row>
    <row r="619" spans="1:3" x14ac:dyDescent="0.25">
      <c r="A619" s="65">
        <v>38968</v>
      </c>
      <c r="B619" s="23">
        <v>4.78</v>
      </c>
      <c r="C619" s="23">
        <v>0</v>
      </c>
    </row>
    <row r="620" spans="1:3" x14ac:dyDescent="0.25">
      <c r="A620" s="65">
        <v>38969</v>
      </c>
      <c r="B620" s="23" t="e">
        <f>NA()</f>
        <v>#N/A</v>
      </c>
      <c r="C620" s="23">
        <v>0</v>
      </c>
    </row>
    <row r="621" spans="1:3" x14ac:dyDescent="0.25">
      <c r="A621" s="65">
        <v>38970</v>
      </c>
      <c r="B621" s="23" t="e">
        <f>NA()</f>
        <v>#N/A</v>
      </c>
      <c r="C621" s="23">
        <v>0</v>
      </c>
    </row>
    <row r="622" spans="1:3" x14ac:dyDescent="0.25">
      <c r="A622" s="65">
        <v>38971</v>
      </c>
      <c r="B622" s="23">
        <v>4.8</v>
      </c>
      <c r="C622" s="23">
        <v>0</v>
      </c>
    </row>
    <row r="623" spans="1:3" x14ac:dyDescent="0.25">
      <c r="A623" s="65">
        <v>38972</v>
      </c>
      <c r="B623" s="23">
        <v>4.78</v>
      </c>
      <c r="C623" s="23">
        <v>0</v>
      </c>
    </row>
    <row r="624" spans="1:3" x14ac:dyDescent="0.25">
      <c r="A624" s="65">
        <v>38973</v>
      </c>
      <c r="B624" s="23">
        <v>4.7699999999999996</v>
      </c>
      <c r="C624" s="23">
        <v>0</v>
      </c>
    </row>
    <row r="625" spans="1:3" x14ac:dyDescent="0.25">
      <c r="A625" s="65">
        <v>38974</v>
      </c>
      <c r="B625" s="23">
        <v>4.79</v>
      </c>
      <c r="C625" s="23">
        <v>0</v>
      </c>
    </row>
    <row r="626" spans="1:3" x14ac:dyDescent="0.25">
      <c r="A626" s="65">
        <v>38975</v>
      </c>
      <c r="B626" s="23">
        <v>4.8</v>
      </c>
      <c r="C626" s="23">
        <v>0</v>
      </c>
    </row>
    <row r="627" spans="1:3" x14ac:dyDescent="0.25">
      <c r="A627" s="65">
        <v>38976</v>
      </c>
      <c r="B627" s="23" t="e">
        <f>NA()</f>
        <v>#N/A</v>
      </c>
      <c r="C627" s="23">
        <v>0</v>
      </c>
    </row>
    <row r="628" spans="1:3" x14ac:dyDescent="0.25">
      <c r="A628" s="65">
        <v>38977</v>
      </c>
      <c r="B628" s="23" t="e">
        <f>NA()</f>
        <v>#N/A</v>
      </c>
      <c r="C628" s="23">
        <v>0</v>
      </c>
    </row>
    <row r="629" spans="1:3" x14ac:dyDescent="0.25">
      <c r="A629" s="65">
        <v>38978</v>
      </c>
      <c r="B629" s="23">
        <v>4.8099999999999996</v>
      </c>
      <c r="C629" s="23">
        <v>0</v>
      </c>
    </row>
    <row r="630" spans="1:3" x14ac:dyDescent="0.25">
      <c r="A630" s="65">
        <v>38979</v>
      </c>
      <c r="B630" s="23">
        <v>4.74</v>
      </c>
      <c r="C630" s="23">
        <v>0</v>
      </c>
    </row>
    <row r="631" spans="1:3" x14ac:dyDescent="0.25">
      <c r="A631" s="65">
        <v>38980</v>
      </c>
      <c r="B631" s="23">
        <v>4.7300000000000004</v>
      </c>
      <c r="C631" s="23">
        <v>0</v>
      </c>
    </row>
    <row r="632" spans="1:3" x14ac:dyDescent="0.25">
      <c r="A632" s="65">
        <v>38981</v>
      </c>
      <c r="B632" s="23">
        <v>4.6500000000000004</v>
      </c>
      <c r="C632" s="23">
        <v>0</v>
      </c>
    </row>
    <row r="633" spans="1:3" x14ac:dyDescent="0.25">
      <c r="A633" s="65">
        <v>38982</v>
      </c>
      <c r="B633" s="23">
        <v>4.5999999999999996</v>
      </c>
      <c r="C633" s="23">
        <v>0</v>
      </c>
    </row>
    <row r="634" spans="1:3" x14ac:dyDescent="0.25">
      <c r="A634" s="65">
        <v>38983</v>
      </c>
      <c r="B634" s="23" t="e">
        <f>NA()</f>
        <v>#N/A</v>
      </c>
      <c r="C634" s="23">
        <v>0</v>
      </c>
    </row>
    <row r="635" spans="1:3" x14ac:dyDescent="0.25">
      <c r="A635" s="65">
        <v>38984</v>
      </c>
      <c r="B635" s="23" t="e">
        <f>NA()</f>
        <v>#N/A</v>
      </c>
      <c r="C635" s="23">
        <v>0</v>
      </c>
    </row>
    <row r="636" spans="1:3" x14ac:dyDescent="0.25">
      <c r="A636" s="65">
        <v>38985</v>
      </c>
      <c r="B636" s="23">
        <v>4.5599999999999996</v>
      </c>
      <c r="C636" s="23">
        <v>0</v>
      </c>
    </row>
    <row r="637" spans="1:3" x14ac:dyDescent="0.25">
      <c r="A637" s="65">
        <v>38986</v>
      </c>
      <c r="B637" s="23">
        <v>4.59</v>
      </c>
      <c r="C637" s="23">
        <v>0</v>
      </c>
    </row>
    <row r="638" spans="1:3" x14ac:dyDescent="0.25">
      <c r="A638" s="65">
        <v>38987</v>
      </c>
      <c r="B638" s="23">
        <v>4.5999999999999996</v>
      </c>
      <c r="C638" s="23">
        <v>0</v>
      </c>
    </row>
    <row r="639" spans="1:3" x14ac:dyDescent="0.25">
      <c r="A639" s="65">
        <v>38988</v>
      </c>
      <c r="B639" s="23">
        <v>4.63</v>
      </c>
      <c r="C639" s="23">
        <v>0</v>
      </c>
    </row>
    <row r="640" spans="1:3" x14ac:dyDescent="0.25">
      <c r="A640" s="65">
        <v>38989</v>
      </c>
      <c r="B640" s="23">
        <v>4.6399999999999997</v>
      </c>
      <c r="C640" s="23">
        <v>0</v>
      </c>
    </row>
    <row r="641" spans="1:3" x14ac:dyDescent="0.25">
      <c r="A641" s="65">
        <v>38990</v>
      </c>
      <c r="B641" s="23" t="e">
        <f>NA()</f>
        <v>#N/A</v>
      </c>
      <c r="C641" s="23">
        <v>0</v>
      </c>
    </row>
    <row r="642" spans="1:3" x14ac:dyDescent="0.25">
      <c r="A642" s="65">
        <v>38991</v>
      </c>
      <c r="B642" s="23" t="e">
        <f>NA()</f>
        <v>#N/A</v>
      </c>
      <c r="C642" s="23">
        <v>0</v>
      </c>
    </row>
    <row r="643" spans="1:3" x14ac:dyDescent="0.25">
      <c r="A643" s="65">
        <v>38992</v>
      </c>
      <c r="B643" s="23">
        <v>4.62</v>
      </c>
      <c r="C643" s="23">
        <v>0</v>
      </c>
    </row>
    <row r="644" spans="1:3" x14ac:dyDescent="0.25">
      <c r="A644" s="65">
        <v>38993</v>
      </c>
      <c r="B644" s="23">
        <v>4.62</v>
      </c>
      <c r="C644" s="23">
        <v>0</v>
      </c>
    </row>
    <row r="645" spans="1:3" x14ac:dyDescent="0.25">
      <c r="A645" s="65">
        <v>38994</v>
      </c>
      <c r="B645" s="23">
        <v>4.57</v>
      </c>
      <c r="C645" s="23">
        <v>0</v>
      </c>
    </row>
    <row r="646" spans="1:3" x14ac:dyDescent="0.25">
      <c r="A646" s="65">
        <v>38995</v>
      </c>
      <c r="B646" s="23">
        <v>4.6100000000000003</v>
      </c>
      <c r="C646" s="23">
        <v>0</v>
      </c>
    </row>
    <row r="647" spans="1:3" x14ac:dyDescent="0.25">
      <c r="A647" s="65">
        <v>38996</v>
      </c>
      <c r="B647" s="23">
        <v>4.7</v>
      </c>
      <c r="C647" s="23">
        <v>0</v>
      </c>
    </row>
    <row r="648" spans="1:3" x14ac:dyDescent="0.25">
      <c r="A648" s="65">
        <v>38997</v>
      </c>
      <c r="B648" s="23" t="e">
        <f>NA()</f>
        <v>#N/A</v>
      </c>
      <c r="C648" s="23">
        <v>0</v>
      </c>
    </row>
    <row r="649" spans="1:3" x14ac:dyDescent="0.25">
      <c r="A649" s="65">
        <v>38998</v>
      </c>
      <c r="B649" s="23" t="e">
        <f>NA()</f>
        <v>#N/A</v>
      </c>
      <c r="C649" s="23">
        <v>0</v>
      </c>
    </row>
    <row r="650" spans="1:3" x14ac:dyDescent="0.25">
      <c r="A650" s="65">
        <v>38999</v>
      </c>
      <c r="B650" s="23">
        <v>4.7</v>
      </c>
      <c r="C650" s="23">
        <v>0</v>
      </c>
    </row>
    <row r="651" spans="1:3" x14ac:dyDescent="0.25">
      <c r="A651" s="65">
        <v>39000</v>
      </c>
      <c r="B651" s="23">
        <v>4.75</v>
      </c>
      <c r="C651" s="23">
        <v>0</v>
      </c>
    </row>
    <row r="652" spans="1:3" x14ac:dyDescent="0.25">
      <c r="A652" s="65">
        <v>39001</v>
      </c>
      <c r="B652" s="23">
        <v>4.78</v>
      </c>
      <c r="C652" s="23">
        <v>0</v>
      </c>
    </row>
    <row r="653" spans="1:3" x14ac:dyDescent="0.25">
      <c r="A653" s="65">
        <v>39002</v>
      </c>
      <c r="B653" s="23">
        <v>4.79</v>
      </c>
      <c r="C653" s="23">
        <v>0</v>
      </c>
    </row>
    <row r="654" spans="1:3" x14ac:dyDescent="0.25">
      <c r="A654" s="65">
        <v>39003</v>
      </c>
      <c r="B654" s="23">
        <v>4.8099999999999996</v>
      </c>
      <c r="C654" s="23">
        <v>0</v>
      </c>
    </row>
    <row r="655" spans="1:3" x14ac:dyDescent="0.25">
      <c r="A655" s="65">
        <v>39004</v>
      </c>
      <c r="B655" s="23" t="e">
        <f>NA()</f>
        <v>#N/A</v>
      </c>
      <c r="C655" s="23">
        <v>0</v>
      </c>
    </row>
    <row r="656" spans="1:3" x14ac:dyDescent="0.25">
      <c r="A656" s="65">
        <v>39005</v>
      </c>
      <c r="B656" s="23" t="e">
        <f>NA()</f>
        <v>#N/A</v>
      </c>
      <c r="C656" s="23">
        <v>0</v>
      </c>
    </row>
    <row r="657" spans="1:3" x14ac:dyDescent="0.25">
      <c r="A657" s="65">
        <v>39006</v>
      </c>
      <c r="B657" s="23">
        <v>4.79</v>
      </c>
      <c r="C657" s="23">
        <v>0</v>
      </c>
    </row>
    <row r="658" spans="1:3" x14ac:dyDescent="0.25">
      <c r="A658" s="65">
        <v>39007</v>
      </c>
      <c r="B658" s="23">
        <v>4.78</v>
      </c>
      <c r="C658" s="23">
        <v>0</v>
      </c>
    </row>
    <row r="659" spans="1:3" x14ac:dyDescent="0.25">
      <c r="A659" s="65">
        <v>39008</v>
      </c>
      <c r="B659" s="23">
        <v>4.7699999999999996</v>
      </c>
      <c r="C659" s="23">
        <v>0</v>
      </c>
    </row>
    <row r="660" spans="1:3" x14ac:dyDescent="0.25">
      <c r="A660" s="65">
        <v>39009</v>
      </c>
      <c r="B660" s="23">
        <v>4.79</v>
      </c>
      <c r="C660" s="23">
        <v>0</v>
      </c>
    </row>
    <row r="661" spans="1:3" x14ac:dyDescent="0.25">
      <c r="A661" s="65">
        <v>39010</v>
      </c>
      <c r="B661" s="23">
        <v>4.79</v>
      </c>
      <c r="C661" s="23">
        <v>0</v>
      </c>
    </row>
    <row r="662" spans="1:3" x14ac:dyDescent="0.25">
      <c r="A662" s="65">
        <v>39011</v>
      </c>
      <c r="B662" s="23" t="e">
        <f>NA()</f>
        <v>#N/A</v>
      </c>
      <c r="C662" s="23">
        <v>0</v>
      </c>
    </row>
    <row r="663" spans="1:3" x14ac:dyDescent="0.25">
      <c r="A663" s="65">
        <v>39012</v>
      </c>
      <c r="B663" s="23" t="e">
        <f>NA()</f>
        <v>#N/A</v>
      </c>
      <c r="C663" s="23">
        <v>0</v>
      </c>
    </row>
    <row r="664" spans="1:3" x14ac:dyDescent="0.25">
      <c r="A664" s="65">
        <v>39013</v>
      </c>
      <c r="B664" s="23">
        <v>4.83</v>
      </c>
      <c r="C664" s="23">
        <v>0</v>
      </c>
    </row>
    <row r="665" spans="1:3" x14ac:dyDescent="0.25">
      <c r="A665" s="65">
        <v>39014</v>
      </c>
      <c r="B665" s="23">
        <v>4.83</v>
      </c>
      <c r="C665" s="23">
        <v>0</v>
      </c>
    </row>
    <row r="666" spans="1:3" x14ac:dyDescent="0.25">
      <c r="A666" s="65">
        <v>39015</v>
      </c>
      <c r="B666" s="23">
        <v>4.78</v>
      </c>
      <c r="C666" s="23">
        <v>0</v>
      </c>
    </row>
    <row r="667" spans="1:3" x14ac:dyDescent="0.25">
      <c r="A667" s="65">
        <v>39016</v>
      </c>
      <c r="B667" s="23">
        <v>4.7300000000000004</v>
      </c>
      <c r="C667" s="23">
        <v>0</v>
      </c>
    </row>
    <row r="668" spans="1:3" x14ac:dyDescent="0.25">
      <c r="A668" s="65">
        <v>39017</v>
      </c>
      <c r="B668" s="23">
        <v>4.68</v>
      </c>
      <c r="C668" s="23">
        <v>0</v>
      </c>
    </row>
    <row r="669" spans="1:3" x14ac:dyDescent="0.25">
      <c r="A669" s="65">
        <v>39018</v>
      </c>
      <c r="B669" s="23" t="e">
        <f>NA()</f>
        <v>#N/A</v>
      </c>
      <c r="C669" s="23">
        <v>0</v>
      </c>
    </row>
    <row r="670" spans="1:3" x14ac:dyDescent="0.25">
      <c r="A670" s="65">
        <v>39019</v>
      </c>
      <c r="B670" s="23" t="e">
        <f>NA()</f>
        <v>#N/A</v>
      </c>
      <c r="C670" s="23">
        <v>0</v>
      </c>
    </row>
    <row r="671" spans="1:3" x14ac:dyDescent="0.25">
      <c r="A671" s="65">
        <v>39020</v>
      </c>
      <c r="B671" s="23">
        <v>4.68</v>
      </c>
      <c r="C671" s="23">
        <v>0</v>
      </c>
    </row>
    <row r="672" spans="1:3" x14ac:dyDescent="0.25">
      <c r="A672" s="65">
        <v>39021</v>
      </c>
      <c r="B672" s="23">
        <v>4.6100000000000003</v>
      </c>
      <c r="C672" s="23">
        <v>0</v>
      </c>
    </row>
    <row r="673" spans="1:3" x14ac:dyDescent="0.25">
      <c r="A673" s="65">
        <v>39022</v>
      </c>
      <c r="B673" s="23">
        <v>4.57</v>
      </c>
      <c r="C673" s="23">
        <v>0</v>
      </c>
    </row>
    <row r="674" spans="1:3" x14ac:dyDescent="0.25">
      <c r="A674" s="65">
        <v>39023</v>
      </c>
      <c r="B674" s="23">
        <v>4.5999999999999996</v>
      </c>
      <c r="C674" s="23">
        <v>0</v>
      </c>
    </row>
    <row r="675" spans="1:3" x14ac:dyDescent="0.25">
      <c r="A675" s="65">
        <v>39024</v>
      </c>
      <c r="B675" s="23">
        <v>4.72</v>
      </c>
      <c r="C675" s="23">
        <v>0</v>
      </c>
    </row>
    <row r="676" spans="1:3" x14ac:dyDescent="0.25">
      <c r="A676" s="65">
        <v>39025</v>
      </c>
      <c r="B676" s="23" t="e">
        <f>NA()</f>
        <v>#N/A</v>
      </c>
      <c r="C676" s="23">
        <v>0</v>
      </c>
    </row>
    <row r="677" spans="1:3" x14ac:dyDescent="0.25">
      <c r="A677" s="65">
        <v>39026</v>
      </c>
      <c r="B677" s="23" t="e">
        <f>NA()</f>
        <v>#N/A</v>
      </c>
      <c r="C677" s="23">
        <v>0</v>
      </c>
    </row>
    <row r="678" spans="1:3" x14ac:dyDescent="0.25">
      <c r="A678" s="65">
        <v>39027</v>
      </c>
      <c r="B678" s="23">
        <v>4.71</v>
      </c>
      <c r="C678" s="23">
        <v>0</v>
      </c>
    </row>
    <row r="679" spans="1:3" x14ac:dyDescent="0.25">
      <c r="A679" s="65">
        <v>39028</v>
      </c>
      <c r="B679" s="23">
        <v>4.66</v>
      </c>
      <c r="C679" s="23">
        <v>0</v>
      </c>
    </row>
    <row r="680" spans="1:3" x14ac:dyDescent="0.25">
      <c r="A680" s="65">
        <v>39029</v>
      </c>
      <c r="B680" s="23">
        <v>4.6399999999999997</v>
      </c>
      <c r="C680" s="23">
        <v>0</v>
      </c>
    </row>
    <row r="681" spans="1:3" x14ac:dyDescent="0.25">
      <c r="A681" s="65">
        <v>39030</v>
      </c>
      <c r="B681" s="23">
        <v>4.62</v>
      </c>
      <c r="C681" s="23">
        <v>0</v>
      </c>
    </row>
    <row r="682" spans="1:3" x14ac:dyDescent="0.25">
      <c r="A682" s="65">
        <v>39031</v>
      </c>
      <c r="B682" s="23">
        <v>4.59</v>
      </c>
      <c r="C682" s="23">
        <v>0</v>
      </c>
    </row>
    <row r="683" spans="1:3" x14ac:dyDescent="0.25">
      <c r="A683" s="65">
        <v>39032</v>
      </c>
      <c r="B683" s="23" t="e">
        <f>NA()</f>
        <v>#N/A</v>
      </c>
      <c r="C683" s="23">
        <v>0</v>
      </c>
    </row>
    <row r="684" spans="1:3" x14ac:dyDescent="0.25">
      <c r="A684" s="65">
        <v>39033</v>
      </c>
      <c r="B684" s="23" t="e">
        <f>NA()</f>
        <v>#N/A</v>
      </c>
      <c r="C684" s="23">
        <v>0</v>
      </c>
    </row>
    <row r="685" spans="1:3" x14ac:dyDescent="0.25">
      <c r="A685" s="65">
        <v>39034</v>
      </c>
      <c r="B685" s="23">
        <v>4.6100000000000003</v>
      </c>
      <c r="C685" s="23">
        <v>0</v>
      </c>
    </row>
    <row r="686" spans="1:3" x14ac:dyDescent="0.25">
      <c r="A686" s="65">
        <v>39035</v>
      </c>
      <c r="B686" s="23">
        <v>4.57</v>
      </c>
      <c r="C686" s="23">
        <v>0</v>
      </c>
    </row>
    <row r="687" spans="1:3" x14ac:dyDescent="0.25">
      <c r="A687" s="65">
        <v>39036</v>
      </c>
      <c r="B687" s="23">
        <v>4.6100000000000003</v>
      </c>
      <c r="C687" s="23">
        <v>0</v>
      </c>
    </row>
    <row r="688" spans="1:3" x14ac:dyDescent="0.25">
      <c r="A688" s="65">
        <v>39037</v>
      </c>
      <c r="B688" s="23">
        <v>4.66</v>
      </c>
      <c r="C688" s="23">
        <v>0</v>
      </c>
    </row>
    <row r="689" spans="1:3" x14ac:dyDescent="0.25">
      <c r="A689" s="65">
        <v>39038</v>
      </c>
      <c r="B689" s="23">
        <v>4.6100000000000003</v>
      </c>
      <c r="C689" s="23">
        <v>0</v>
      </c>
    </row>
    <row r="690" spans="1:3" x14ac:dyDescent="0.25">
      <c r="A690" s="65">
        <v>39039</v>
      </c>
      <c r="B690" s="23" t="e">
        <f>NA()</f>
        <v>#N/A</v>
      </c>
      <c r="C690" s="23">
        <v>0</v>
      </c>
    </row>
    <row r="691" spans="1:3" x14ac:dyDescent="0.25">
      <c r="A691" s="65">
        <v>39040</v>
      </c>
      <c r="B691" s="23" t="e">
        <f>NA()</f>
        <v>#N/A</v>
      </c>
      <c r="C691" s="23">
        <v>0</v>
      </c>
    </row>
    <row r="692" spans="1:3" x14ac:dyDescent="0.25">
      <c r="A692" s="65">
        <v>39041</v>
      </c>
      <c r="B692" s="23">
        <v>4.5999999999999996</v>
      </c>
      <c r="C692" s="23">
        <v>0</v>
      </c>
    </row>
    <row r="693" spans="1:3" x14ac:dyDescent="0.25">
      <c r="A693" s="65">
        <v>39042</v>
      </c>
      <c r="B693" s="23">
        <v>4.58</v>
      </c>
      <c r="C693" s="23">
        <v>0</v>
      </c>
    </row>
    <row r="694" spans="1:3" x14ac:dyDescent="0.25">
      <c r="A694" s="65">
        <v>39043</v>
      </c>
      <c r="B694" s="23">
        <v>4.57</v>
      </c>
      <c r="C694" s="23">
        <v>0</v>
      </c>
    </row>
    <row r="695" spans="1:3" x14ac:dyDescent="0.25">
      <c r="A695" s="65">
        <v>39044</v>
      </c>
      <c r="B695" s="23">
        <v>4.57</v>
      </c>
      <c r="C695" s="23">
        <v>0</v>
      </c>
    </row>
    <row r="696" spans="1:3" x14ac:dyDescent="0.25">
      <c r="A696" s="65">
        <v>39045</v>
      </c>
      <c r="B696" s="23">
        <v>4.55</v>
      </c>
      <c r="C696" s="23">
        <v>0</v>
      </c>
    </row>
    <row r="697" spans="1:3" x14ac:dyDescent="0.25">
      <c r="A697" s="65">
        <v>39046</v>
      </c>
      <c r="B697" s="23" t="e">
        <f>NA()</f>
        <v>#N/A</v>
      </c>
      <c r="C697" s="23">
        <v>0</v>
      </c>
    </row>
    <row r="698" spans="1:3" x14ac:dyDescent="0.25">
      <c r="A698" s="65">
        <v>39047</v>
      </c>
      <c r="B698" s="23" t="e">
        <f>NA()</f>
        <v>#N/A</v>
      </c>
      <c r="C698" s="23">
        <v>0</v>
      </c>
    </row>
    <row r="699" spans="1:3" x14ac:dyDescent="0.25">
      <c r="A699" s="65">
        <v>39048</v>
      </c>
      <c r="B699" s="23">
        <v>4.54</v>
      </c>
      <c r="C699" s="23">
        <v>0</v>
      </c>
    </row>
    <row r="700" spans="1:3" x14ac:dyDescent="0.25">
      <c r="A700" s="65">
        <v>39049</v>
      </c>
      <c r="B700" s="23">
        <v>4.51</v>
      </c>
      <c r="C700" s="23">
        <v>0</v>
      </c>
    </row>
    <row r="701" spans="1:3" x14ac:dyDescent="0.25">
      <c r="A701" s="65">
        <v>39050</v>
      </c>
      <c r="B701" s="23">
        <v>4.5199999999999996</v>
      </c>
      <c r="C701" s="23">
        <v>0</v>
      </c>
    </row>
    <row r="702" spans="1:3" x14ac:dyDescent="0.25">
      <c r="A702" s="65">
        <v>39051</v>
      </c>
      <c r="B702" s="23">
        <v>4.46</v>
      </c>
      <c r="C702" s="23">
        <v>0</v>
      </c>
    </row>
    <row r="703" spans="1:3" x14ac:dyDescent="0.25">
      <c r="A703" s="65">
        <v>39052</v>
      </c>
      <c r="B703" s="23">
        <v>4.43</v>
      </c>
      <c r="C703" s="23">
        <v>0</v>
      </c>
    </row>
    <row r="704" spans="1:3" x14ac:dyDescent="0.25">
      <c r="A704" s="65">
        <v>39053</v>
      </c>
      <c r="B704" s="23" t="e">
        <f>NA()</f>
        <v>#N/A</v>
      </c>
      <c r="C704" s="23">
        <v>0</v>
      </c>
    </row>
    <row r="705" spans="1:3" x14ac:dyDescent="0.25">
      <c r="A705" s="65">
        <v>39054</v>
      </c>
      <c r="B705" s="23" t="e">
        <f>NA()</f>
        <v>#N/A</v>
      </c>
      <c r="C705" s="23">
        <v>0</v>
      </c>
    </row>
    <row r="706" spans="1:3" x14ac:dyDescent="0.25">
      <c r="A706" s="65">
        <v>39055</v>
      </c>
      <c r="B706" s="23">
        <v>4.43</v>
      </c>
      <c r="C706" s="23">
        <v>0</v>
      </c>
    </row>
    <row r="707" spans="1:3" x14ac:dyDescent="0.25">
      <c r="A707" s="65">
        <v>39056</v>
      </c>
      <c r="B707" s="23">
        <v>4.45</v>
      </c>
      <c r="C707" s="23">
        <v>0</v>
      </c>
    </row>
    <row r="708" spans="1:3" x14ac:dyDescent="0.25">
      <c r="A708" s="65">
        <v>39057</v>
      </c>
      <c r="B708" s="23">
        <v>4.4800000000000004</v>
      </c>
      <c r="C708" s="23">
        <v>0</v>
      </c>
    </row>
    <row r="709" spans="1:3" x14ac:dyDescent="0.25">
      <c r="A709" s="65">
        <v>39058</v>
      </c>
      <c r="B709" s="23">
        <v>4.49</v>
      </c>
      <c r="C709" s="23">
        <v>0</v>
      </c>
    </row>
    <row r="710" spans="1:3" x14ac:dyDescent="0.25">
      <c r="A710" s="65">
        <v>39059</v>
      </c>
      <c r="B710" s="23">
        <v>4.5599999999999996</v>
      </c>
      <c r="C710" s="23">
        <v>0</v>
      </c>
    </row>
    <row r="711" spans="1:3" x14ac:dyDescent="0.25">
      <c r="A711" s="65">
        <v>39060</v>
      </c>
      <c r="B711" s="23" t="e">
        <f>NA()</f>
        <v>#N/A</v>
      </c>
      <c r="C711" s="23">
        <v>0</v>
      </c>
    </row>
    <row r="712" spans="1:3" x14ac:dyDescent="0.25">
      <c r="A712" s="65">
        <v>39061</v>
      </c>
      <c r="B712" s="23" t="e">
        <f>NA()</f>
        <v>#N/A</v>
      </c>
      <c r="C712" s="23">
        <v>0</v>
      </c>
    </row>
    <row r="713" spans="1:3" x14ac:dyDescent="0.25">
      <c r="A713" s="65">
        <v>39062</v>
      </c>
      <c r="B713" s="23">
        <v>4.5199999999999996</v>
      </c>
      <c r="C713" s="23">
        <v>0</v>
      </c>
    </row>
    <row r="714" spans="1:3" x14ac:dyDescent="0.25">
      <c r="A714" s="65">
        <v>39063</v>
      </c>
      <c r="B714" s="23">
        <v>4.49</v>
      </c>
      <c r="C714" s="23">
        <v>0</v>
      </c>
    </row>
    <row r="715" spans="1:3" x14ac:dyDescent="0.25">
      <c r="A715" s="65">
        <v>39064</v>
      </c>
      <c r="B715" s="23">
        <v>4.58</v>
      </c>
      <c r="C715" s="23">
        <v>0</v>
      </c>
    </row>
    <row r="716" spans="1:3" x14ac:dyDescent="0.25">
      <c r="A716" s="65">
        <v>39065</v>
      </c>
      <c r="B716" s="23">
        <v>4.5999999999999996</v>
      </c>
      <c r="C716" s="23">
        <v>0</v>
      </c>
    </row>
    <row r="717" spans="1:3" x14ac:dyDescent="0.25">
      <c r="A717" s="65">
        <v>39066</v>
      </c>
      <c r="B717" s="23">
        <v>4.5999999999999996</v>
      </c>
      <c r="C717" s="23">
        <v>0</v>
      </c>
    </row>
    <row r="718" spans="1:3" x14ac:dyDescent="0.25">
      <c r="A718" s="65">
        <v>39067</v>
      </c>
      <c r="B718" s="23" t="e">
        <f>NA()</f>
        <v>#N/A</v>
      </c>
      <c r="C718" s="23">
        <v>0</v>
      </c>
    </row>
    <row r="719" spans="1:3" x14ac:dyDescent="0.25">
      <c r="A719" s="65">
        <v>39068</v>
      </c>
      <c r="B719" s="23" t="e">
        <f>NA()</f>
        <v>#N/A</v>
      </c>
      <c r="C719" s="23">
        <v>0</v>
      </c>
    </row>
    <row r="720" spans="1:3" x14ac:dyDescent="0.25">
      <c r="A720" s="65">
        <v>39069</v>
      </c>
      <c r="B720" s="23">
        <v>4.5999999999999996</v>
      </c>
      <c r="C720" s="23">
        <v>0</v>
      </c>
    </row>
    <row r="721" spans="1:3" x14ac:dyDescent="0.25">
      <c r="A721" s="65">
        <v>39070</v>
      </c>
      <c r="B721" s="23">
        <v>4.5999999999999996</v>
      </c>
      <c r="C721" s="23">
        <v>0</v>
      </c>
    </row>
    <row r="722" spans="1:3" x14ac:dyDescent="0.25">
      <c r="A722" s="65">
        <v>39071</v>
      </c>
      <c r="B722" s="23">
        <v>4.5999999999999996</v>
      </c>
      <c r="C722" s="23">
        <v>0</v>
      </c>
    </row>
    <row r="723" spans="1:3" x14ac:dyDescent="0.25">
      <c r="A723" s="65">
        <v>39072</v>
      </c>
      <c r="B723" s="23">
        <v>4.55</v>
      </c>
      <c r="C723" s="23">
        <v>0</v>
      </c>
    </row>
    <row r="724" spans="1:3" x14ac:dyDescent="0.25">
      <c r="A724" s="65">
        <v>39073</v>
      </c>
      <c r="B724" s="23">
        <v>4.63</v>
      </c>
      <c r="C724" s="23">
        <v>0</v>
      </c>
    </row>
    <row r="725" spans="1:3" x14ac:dyDescent="0.25">
      <c r="A725" s="65">
        <v>39074</v>
      </c>
      <c r="B725" s="23" t="e">
        <f>NA()</f>
        <v>#N/A</v>
      </c>
      <c r="C725" s="23">
        <v>0</v>
      </c>
    </row>
    <row r="726" spans="1:3" x14ac:dyDescent="0.25">
      <c r="A726" s="65">
        <v>39075</v>
      </c>
      <c r="B726" s="23" t="e">
        <f>NA()</f>
        <v>#N/A</v>
      </c>
      <c r="C726" s="23">
        <v>0</v>
      </c>
    </row>
    <row r="727" spans="1:3" x14ac:dyDescent="0.25">
      <c r="A727" s="65">
        <v>39076</v>
      </c>
      <c r="B727" s="23">
        <v>4.63</v>
      </c>
      <c r="C727" s="23">
        <v>0</v>
      </c>
    </row>
    <row r="728" spans="1:3" x14ac:dyDescent="0.25">
      <c r="A728" s="65">
        <v>39077</v>
      </c>
      <c r="B728" s="23">
        <v>4.6100000000000003</v>
      </c>
      <c r="C728" s="23">
        <v>0</v>
      </c>
    </row>
    <row r="729" spans="1:3" x14ac:dyDescent="0.25">
      <c r="A729" s="65">
        <v>39078</v>
      </c>
      <c r="B729" s="23">
        <v>4.66</v>
      </c>
      <c r="C729" s="23">
        <v>0</v>
      </c>
    </row>
    <row r="730" spans="1:3" x14ac:dyDescent="0.25">
      <c r="A730" s="65">
        <v>39079</v>
      </c>
      <c r="B730" s="23">
        <v>4.7</v>
      </c>
      <c r="C730" s="23">
        <v>0</v>
      </c>
    </row>
    <row r="731" spans="1:3" x14ac:dyDescent="0.25">
      <c r="A731" s="65">
        <v>39080</v>
      </c>
      <c r="B731" s="23">
        <v>4.71</v>
      </c>
      <c r="C731" s="23">
        <v>0</v>
      </c>
    </row>
    <row r="732" spans="1:3" x14ac:dyDescent="0.25">
      <c r="A732" s="65">
        <v>39081</v>
      </c>
      <c r="B732" s="23" t="e">
        <f>NA()</f>
        <v>#N/A</v>
      </c>
      <c r="C732" s="23">
        <v>0</v>
      </c>
    </row>
    <row r="733" spans="1:3" x14ac:dyDescent="0.25">
      <c r="A733" s="65">
        <v>39082</v>
      </c>
      <c r="B733" s="23" t="e">
        <f>NA()</f>
        <v>#N/A</v>
      </c>
      <c r="C733" s="23">
        <v>0</v>
      </c>
    </row>
    <row r="734" spans="1:3" x14ac:dyDescent="0.25">
      <c r="A734" s="65">
        <v>39083</v>
      </c>
      <c r="B734" s="23">
        <v>4.71</v>
      </c>
      <c r="C734" s="23">
        <v>0</v>
      </c>
    </row>
    <row r="735" spans="1:3" x14ac:dyDescent="0.25">
      <c r="A735" s="65">
        <v>39084</v>
      </c>
      <c r="B735" s="23">
        <v>4.68</v>
      </c>
      <c r="C735" s="23">
        <v>0</v>
      </c>
    </row>
    <row r="736" spans="1:3" x14ac:dyDescent="0.25">
      <c r="A736" s="65">
        <v>39085</v>
      </c>
      <c r="B736" s="23">
        <v>4.67</v>
      </c>
      <c r="C736" s="23">
        <v>0</v>
      </c>
    </row>
    <row r="737" spans="1:3" x14ac:dyDescent="0.25">
      <c r="A737" s="65">
        <v>39086</v>
      </c>
      <c r="B737" s="23">
        <v>4.62</v>
      </c>
      <c r="C737" s="23">
        <v>0</v>
      </c>
    </row>
    <row r="738" spans="1:3" x14ac:dyDescent="0.25">
      <c r="A738" s="65">
        <v>39087</v>
      </c>
      <c r="B738" s="23">
        <v>4.6500000000000004</v>
      </c>
      <c r="C738" s="23">
        <v>0</v>
      </c>
    </row>
    <row r="739" spans="1:3" x14ac:dyDescent="0.25">
      <c r="A739" s="65">
        <v>39088</v>
      </c>
      <c r="B739" s="23" t="e">
        <f>NA()</f>
        <v>#N/A</v>
      </c>
      <c r="C739" s="23">
        <v>0</v>
      </c>
    </row>
    <row r="740" spans="1:3" x14ac:dyDescent="0.25">
      <c r="A740" s="65">
        <v>39089</v>
      </c>
      <c r="B740" s="23" t="e">
        <f>NA()</f>
        <v>#N/A</v>
      </c>
      <c r="C740" s="23">
        <v>0</v>
      </c>
    </row>
    <row r="741" spans="1:3" x14ac:dyDescent="0.25">
      <c r="A741" s="65">
        <v>39090</v>
      </c>
      <c r="B741" s="23">
        <v>4.66</v>
      </c>
      <c r="C741" s="23">
        <v>0</v>
      </c>
    </row>
    <row r="742" spans="1:3" x14ac:dyDescent="0.25">
      <c r="A742" s="65">
        <v>39091</v>
      </c>
      <c r="B742" s="23">
        <v>4.66</v>
      </c>
      <c r="C742" s="23">
        <v>0</v>
      </c>
    </row>
    <row r="743" spans="1:3" x14ac:dyDescent="0.25">
      <c r="A743" s="65">
        <v>39092</v>
      </c>
      <c r="B743" s="23">
        <v>4.6900000000000004</v>
      </c>
      <c r="C743" s="23">
        <v>0</v>
      </c>
    </row>
    <row r="744" spans="1:3" x14ac:dyDescent="0.25">
      <c r="A744" s="65">
        <v>39093</v>
      </c>
      <c r="B744" s="23">
        <v>4.74</v>
      </c>
      <c r="C744" s="23">
        <v>0</v>
      </c>
    </row>
    <row r="745" spans="1:3" x14ac:dyDescent="0.25">
      <c r="A745" s="65">
        <v>39094</v>
      </c>
      <c r="B745" s="23">
        <v>4.7699999999999996</v>
      </c>
      <c r="C745" s="23">
        <v>0</v>
      </c>
    </row>
    <row r="746" spans="1:3" x14ac:dyDescent="0.25">
      <c r="A746" s="65">
        <v>39095</v>
      </c>
      <c r="B746" s="23" t="e">
        <f>NA()</f>
        <v>#N/A</v>
      </c>
      <c r="C746" s="23">
        <v>0</v>
      </c>
    </row>
    <row r="747" spans="1:3" x14ac:dyDescent="0.25">
      <c r="A747" s="65">
        <v>39096</v>
      </c>
      <c r="B747" s="23" t="e">
        <f>NA()</f>
        <v>#N/A</v>
      </c>
      <c r="C747" s="23">
        <v>0</v>
      </c>
    </row>
    <row r="748" spans="1:3" x14ac:dyDescent="0.25">
      <c r="A748" s="65">
        <v>39097</v>
      </c>
      <c r="B748" s="23">
        <v>4.7699999999999996</v>
      </c>
      <c r="C748" s="23">
        <v>0</v>
      </c>
    </row>
    <row r="749" spans="1:3" x14ac:dyDescent="0.25">
      <c r="A749" s="65">
        <v>39098</v>
      </c>
      <c r="B749" s="23">
        <v>4.75</v>
      </c>
      <c r="C749" s="23">
        <v>0</v>
      </c>
    </row>
    <row r="750" spans="1:3" x14ac:dyDescent="0.25">
      <c r="A750" s="65">
        <v>39099</v>
      </c>
      <c r="B750" s="23">
        <v>4.79</v>
      </c>
      <c r="C750" s="23">
        <v>0</v>
      </c>
    </row>
    <row r="751" spans="1:3" x14ac:dyDescent="0.25">
      <c r="A751" s="65">
        <v>39100</v>
      </c>
      <c r="B751" s="23">
        <v>4.75</v>
      </c>
      <c r="C751" s="23">
        <v>0</v>
      </c>
    </row>
    <row r="752" spans="1:3" x14ac:dyDescent="0.25">
      <c r="A752" s="65">
        <v>39101</v>
      </c>
      <c r="B752" s="23">
        <v>4.78</v>
      </c>
      <c r="C752" s="23">
        <v>0</v>
      </c>
    </row>
    <row r="753" spans="1:3" x14ac:dyDescent="0.25">
      <c r="A753" s="65">
        <v>39102</v>
      </c>
      <c r="B753" s="23" t="e">
        <f>NA()</f>
        <v>#N/A</v>
      </c>
      <c r="C753" s="23">
        <v>0</v>
      </c>
    </row>
    <row r="754" spans="1:3" x14ac:dyDescent="0.25">
      <c r="A754" s="65">
        <v>39103</v>
      </c>
      <c r="B754" s="23" t="e">
        <f>NA()</f>
        <v>#N/A</v>
      </c>
      <c r="C754" s="23">
        <v>0</v>
      </c>
    </row>
    <row r="755" spans="1:3" x14ac:dyDescent="0.25">
      <c r="A755" s="65">
        <v>39104</v>
      </c>
      <c r="B755" s="23">
        <v>4.76</v>
      </c>
      <c r="C755" s="23">
        <v>0</v>
      </c>
    </row>
    <row r="756" spans="1:3" x14ac:dyDescent="0.25">
      <c r="A756" s="65">
        <v>39105</v>
      </c>
      <c r="B756" s="23">
        <v>4.8099999999999996</v>
      </c>
      <c r="C756" s="23">
        <v>0</v>
      </c>
    </row>
    <row r="757" spans="1:3" x14ac:dyDescent="0.25">
      <c r="A757" s="65">
        <v>39106</v>
      </c>
      <c r="B757" s="23">
        <v>4.8099999999999996</v>
      </c>
      <c r="C757" s="23">
        <v>0</v>
      </c>
    </row>
    <row r="758" spans="1:3" x14ac:dyDescent="0.25">
      <c r="A758" s="65">
        <v>39107</v>
      </c>
      <c r="B758" s="23">
        <v>4.87</v>
      </c>
      <c r="C758" s="23">
        <v>0</v>
      </c>
    </row>
    <row r="759" spans="1:3" x14ac:dyDescent="0.25">
      <c r="A759" s="65">
        <v>39108</v>
      </c>
      <c r="B759" s="23">
        <v>4.88</v>
      </c>
      <c r="C759" s="23">
        <v>0</v>
      </c>
    </row>
    <row r="760" spans="1:3" x14ac:dyDescent="0.25">
      <c r="A760" s="65">
        <v>39109</v>
      </c>
      <c r="B760" s="23" t="e">
        <f>NA()</f>
        <v>#N/A</v>
      </c>
      <c r="C760" s="23">
        <v>0</v>
      </c>
    </row>
    <row r="761" spans="1:3" x14ac:dyDescent="0.25">
      <c r="A761" s="65">
        <v>39110</v>
      </c>
      <c r="B761" s="23" t="e">
        <f>NA()</f>
        <v>#N/A</v>
      </c>
      <c r="C761" s="23">
        <v>0</v>
      </c>
    </row>
    <row r="762" spans="1:3" x14ac:dyDescent="0.25">
      <c r="A762" s="65">
        <v>39111</v>
      </c>
      <c r="B762" s="23">
        <v>4.9000000000000004</v>
      </c>
      <c r="C762" s="23">
        <v>0</v>
      </c>
    </row>
    <row r="763" spans="1:3" x14ac:dyDescent="0.25">
      <c r="A763" s="65">
        <v>39112</v>
      </c>
      <c r="B763" s="23">
        <v>4.88</v>
      </c>
      <c r="C763" s="23">
        <v>0</v>
      </c>
    </row>
    <row r="764" spans="1:3" x14ac:dyDescent="0.25">
      <c r="A764" s="65">
        <v>39113</v>
      </c>
      <c r="B764" s="23">
        <v>4.83</v>
      </c>
      <c r="C764" s="23">
        <v>0</v>
      </c>
    </row>
    <row r="765" spans="1:3" x14ac:dyDescent="0.25">
      <c r="A765" s="65">
        <v>39114</v>
      </c>
      <c r="B765" s="23">
        <v>4.84</v>
      </c>
      <c r="C765" s="23">
        <v>0</v>
      </c>
    </row>
    <row r="766" spans="1:3" x14ac:dyDescent="0.25">
      <c r="A766" s="65">
        <v>39115</v>
      </c>
      <c r="B766" s="23">
        <v>4.83</v>
      </c>
      <c r="C766" s="23">
        <v>0</v>
      </c>
    </row>
    <row r="767" spans="1:3" x14ac:dyDescent="0.25">
      <c r="A767" s="65">
        <v>39116</v>
      </c>
      <c r="B767" s="23" t="e">
        <f>NA()</f>
        <v>#N/A</v>
      </c>
      <c r="C767" s="23">
        <v>0</v>
      </c>
    </row>
    <row r="768" spans="1:3" x14ac:dyDescent="0.25">
      <c r="A768" s="65">
        <v>39117</v>
      </c>
      <c r="B768" s="23" t="e">
        <f>NA()</f>
        <v>#N/A</v>
      </c>
      <c r="C768" s="23">
        <v>0</v>
      </c>
    </row>
    <row r="769" spans="1:3" x14ac:dyDescent="0.25">
      <c r="A769" s="65">
        <v>39118</v>
      </c>
      <c r="B769" s="23">
        <v>4.8099999999999996</v>
      </c>
      <c r="C769" s="23">
        <v>0</v>
      </c>
    </row>
    <row r="770" spans="1:3" x14ac:dyDescent="0.25">
      <c r="A770" s="65">
        <v>39119</v>
      </c>
      <c r="B770" s="23">
        <v>4.7699999999999996</v>
      </c>
      <c r="C770" s="23">
        <v>0</v>
      </c>
    </row>
    <row r="771" spans="1:3" x14ac:dyDescent="0.25">
      <c r="A771" s="65">
        <v>39120</v>
      </c>
      <c r="B771" s="23">
        <v>4.74</v>
      </c>
      <c r="C771" s="23">
        <v>0</v>
      </c>
    </row>
    <row r="772" spans="1:3" x14ac:dyDescent="0.25">
      <c r="A772" s="65">
        <v>39121</v>
      </c>
      <c r="B772" s="23">
        <v>4.7300000000000004</v>
      </c>
      <c r="C772" s="23">
        <v>0</v>
      </c>
    </row>
    <row r="773" spans="1:3" x14ac:dyDescent="0.25">
      <c r="A773" s="65">
        <v>39122</v>
      </c>
      <c r="B773" s="23">
        <v>4.79</v>
      </c>
      <c r="C773" s="23">
        <v>0</v>
      </c>
    </row>
    <row r="774" spans="1:3" x14ac:dyDescent="0.25">
      <c r="A774" s="65">
        <v>39123</v>
      </c>
      <c r="B774" s="23" t="e">
        <f>NA()</f>
        <v>#N/A</v>
      </c>
      <c r="C774" s="23">
        <v>0</v>
      </c>
    </row>
    <row r="775" spans="1:3" x14ac:dyDescent="0.25">
      <c r="A775" s="65">
        <v>39124</v>
      </c>
      <c r="B775" s="23" t="e">
        <f>NA()</f>
        <v>#N/A</v>
      </c>
      <c r="C775" s="23">
        <v>0</v>
      </c>
    </row>
    <row r="776" spans="1:3" x14ac:dyDescent="0.25">
      <c r="A776" s="65">
        <v>39125</v>
      </c>
      <c r="B776" s="23">
        <v>4.8</v>
      </c>
      <c r="C776" s="23">
        <v>0</v>
      </c>
    </row>
    <row r="777" spans="1:3" x14ac:dyDescent="0.25">
      <c r="A777" s="65">
        <v>39126</v>
      </c>
      <c r="B777" s="23">
        <v>4.82</v>
      </c>
      <c r="C777" s="23">
        <v>0</v>
      </c>
    </row>
    <row r="778" spans="1:3" x14ac:dyDescent="0.25">
      <c r="A778" s="65">
        <v>39127</v>
      </c>
      <c r="B778" s="23">
        <v>4.74</v>
      </c>
      <c r="C778" s="23">
        <v>0</v>
      </c>
    </row>
    <row r="779" spans="1:3" x14ac:dyDescent="0.25">
      <c r="A779" s="65">
        <v>39128</v>
      </c>
      <c r="B779" s="23">
        <v>4.7</v>
      </c>
      <c r="C779" s="23">
        <v>0</v>
      </c>
    </row>
    <row r="780" spans="1:3" x14ac:dyDescent="0.25">
      <c r="A780" s="65">
        <v>39129</v>
      </c>
      <c r="B780" s="23">
        <v>4.6900000000000004</v>
      </c>
      <c r="C780" s="23">
        <v>0</v>
      </c>
    </row>
    <row r="781" spans="1:3" x14ac:dyDescent="0.25">
      <c r="A781" s="65">
        <v>39130</v>
      </c>
      <c r="B781" s="23" t="e">
        <f>NA()</f>
        <v>#N/A</v>
      </c>
      <c r="C781" s="23">
        <v>0</v>
      </c>
    </row>
    <row r="782" spans="1:3" x14ac:dyDescent="0.25">
      <c r="A782" s="65">
        <v>39131</v>
      </c>
      <c r="B782" s="23" t="e">
        <f>NA()</f>
        <v>#N/A</v>
      </c>
      <c r="C782" s="23">
        <v>0</v>
      </c>
    </row>
    <row r="783" spans="1:3" x14ac:dyDescent="0.25">
      <c r="A783" s="65">
        <v>39132</v>
      </c>
      <c r="B783" s="23">
        <v>4.6900000000000004</v>
      </c>
      <c r="C783" s="23">
        <v>0</v>
      </c>
    </row>
    <row r="784" spans="1:3" x14ac:dyDescent="0.25">
      <c r="A784" s="65">
        <v>39133</v>
      </c>
      <c r="B784" s="23">
        <v>4.68</v>
      </c>
      <c r="C784" s="23">
        <v>0</v>
      </c>
    </row>
    <row r="785" spans="1:3" x14ac:dyDescent="0.25">
      <c r="A785" s="65">
        <v>39134</v>
      </c>
      <c r="B785" s="23">
        <v>4.6900000000000004</v>
      </c>
      <c r="C785" s="23">
        <v>0</v>
      </c>
    </row>
    <row r="786" spans="1:3" x14ac:dyDescent="0.25">
      <c r="A786" s="65">
        <v>39135</v>
      </c>
      <c r="B786" s="23">
        <v>4.7300000000000004</v>
      </c>
      <c r="C786" s="23">
        <v>0</v>
      </c>
    </row>
    <row r="787" spans="1:3" x14ac:dyDescent="0.25">
      <c r="A787" s="65">
        <v>39136</v>
      </c>
      <c r="B787" s="23">
        <v>4.68</v>
      </c>
      <c r="C787" s="23">
        <v>0</v>
      </c>
    </row>
    <row r="788" spans="1:3" x14ac:dyDescent="0.25">
      <c r="A788" s="65">
        <v>39137</v>
      </c>
      <c r="B788" s="23" t="e">
        <f>NA()</f>
        <v>#N/A</v>
      </c>
      <c r="C788" s="23">
        <v>0</v>
      </c>
    </row>
    <row r="789" spans="1:3" x14ac:dyDescent="0.25">
      <c r="A789" s="65">
        <v>39138</v>
      </c>
      <c r="B789" s="23" t="e">
        <f>NA()</f>
        <v>#N/A</v>
      </c>
      <c r="C789" s="23">
        <v>0</v>
      </c>
    </row>
    <row r="790" spans="1:3" x14ac:dyDescent="0.25">
      <c r="A790" s="65">
        <v>39139</v>
      </c>
      <c r="B790" s="23">
        <v>4.63</v>
      </c>
      <c r="C790" s="23">
        <v>0</v>
      </c>
    </row>
    <row r="791" spans="1:3" x14ac:dyDescent="0.25">
      <c r="A791" s="65">
        <v>39140</v>
      </c>
      <c r="B791" s="23">
        <v>4.5</v>
      </c>
      <c r="C791" s="23">
        <v>0</v>
      </c>
    </row>
    <row r="792" spans="1:3" x14ac:dyDescent="0.25">
      <c r="A792" s="65">
        <v>39141</v>
      </c>
      <c r="B792" s="23">
        <v>4.5599999999999996</v>
      </c>
      <c r="C792" s="23">
        <v>0</v>
      </c>
    </row>
    <row r="793" spans="1:3" x14ac:dyDescent="0.25">
      <c r="A793" s="65">
        <v>39142</v>
      </c>
      <c r="B793" s="23">
        <v>4.5599999999999996</v>
      </c>
      <c r="C793" s="23">
        <v>0</v>
      </c>
    </row>
    <row r="794" spans="1:3" x14ac:dyDescent="0.25">
      <c r="A794" s="65">
        <v>39143</v>
      </c>
      <c r="B794" s="23">
        <v>4.5199999999999996</v>
      </c>
      <c r="C794" s="23">
        <v>0</v>
      </c>
    </row>
    <row r="795" spans="1:3" x14ac:dyDescent="0.25">
      <c r="A795" s="65">
        <v>39144</v>
      </c>
      <c r="B795" s="23" t="e">
        <f>NA()</f>
        <v>#N/A</v>
      </c>
      <c r="C795" s="23">
        <v>0</v>
      </c>
    </row>
    <row r="796" spans="1:3" x14ac:dyDescent="0.25">
      <c r="A796" s="65">
        <v>39145</v>
      </c>
      <c r="B796" s="23" t="e">
        <f>NA()</f>
        <v>#N/A</v>
      </c>
      <c r="C796" s="23">
        <v>0</v>
      </c>
    </row>
    <row r="797" spans="1:3" x14ac:dyDescent="0.25">
      <c r="A797" s="65">
        <v>39146</v>
      </c>
      <c r="B797" s="23">
        <v>4.51</v>
      </c>
      <c r="C797" s="23">
        <v>0</v>
      </c>
    </row>
    <row r="798" spans="1:3" x14ac:dyDescent="0.25">
      <c r="A798" s="65">
        <v>39147</v>
      </c>
      <c r="B798" s="23">
        <v>4.53</v>
      </c>
      <c r="C798" s="23">
        <v>0</v>
      </c>
    </row>
    <row r="799" spans="1:3" x14ac:dyDescent="0.25">
      <c r="A799" s="65">
        <v>39148</v>
      </c>
      <c r="B799" s="23">
        <v>4.5</v>
      </c>
      <c r="C799" s="23">
        <v>0</v>
      </c>
    </row>
    <row r="800" spans="1:3" x14ac:dyDescent="0.25">
      <c r="A800" s="65">
        <v>39149</v>
      </c>
      <c r="B800" s="23">
        <v>4.51</v>
      </c>
      <c r="C800" s="23">
        <v>0</v>
      </c>
    </row>
    <row r="801" spans="1:3" x14ac:dyDescent="0.25">
      <c r="A801" s="65">
        <v>39150</v>
      </c>
      <c r="B801" s="23">
        <v>4.59</v>
      </c>
      <c r="C801" s="23">
        <v>0</v>
      </c>
    </row>
    <row r="802" spans="1:3" x14ac:dyDescent="0.25">
      <c r="A802" s="65">
        <v>39151</v>
      </c>
      <c r="B802" s="23" t="e">
        <f>NA()</f>
        <v>#N/A</v>
      </c>
      <c r="C802" s="23">
        <v>0</v>
      </c>
    </row>
    <row r="803" spans="1:3" x14ac:dyDescent="0.25">
      <c r="A803" s="65">
        <v>39152</v>
      </c>
      <c r="B803" s="23" t="e">
        <f>NA()</f>
        <v>#N/A</v>
      </c>
      <c r="C803" s="23">
        <v>0</v>
      </c>
    </row>
    <row r="804" spans="1:3" x14ac:dyDescent="0.25">
      <c r="A804" s="65">
        <v>39153</v>
      </c>
      <c r="B804" s="23">
        <v>4.5599999999999996</v>
      </c>
      <c r="C804" s="23">
        <v>0</v>
      </c>
    </row>
    <row r="805" spans="1:3" x14ac:dyDescent="0.25">
      <c r="A805" s="65">
        <v>39154</v>
      </c>
      <c r="B805" s="23">
        <v>4.5</v>
      </c>
      <c r="C805" s="23">
        <v>0</v>
      </c>
    </row>
    <row r="806" spans="1:3" x14ac:dyDescent="0.25">
      <c r="A806" s="65">
        <v>39155</v>
      </c>
      <c r="B806" s="23">
        <v>4.53</v>
      </c>
      <c r="C806" s="23">
        <v>0</v>
      </c>
    </row>
    <row r="807" spans="1:3" x14ac:dyDescent="0.25">
      <c r="A807" s="65">
        <v>39156</v>
      </c>
      <c r="B807" s="23">
        <v>4.54</v>
      </c>
      <c r="C807" s="23">
        <v>0</v>
      </c>
    </row>
    <row r="808" spans="1:3" x14ac:dyDescent="0.25">
      <c r="A808" s="65">
        <v>39157</v>
      </c>
      <c r="B808" s="23">
        <v>4.55</v>
      </c>
      <c r="C808" s="23">
        <v>0</v>
      </c>
    </row>
    <row r="809" spans="1:3" x14ac:dyDescent="0.25">
      <c r="A809" s="65">
        <v>39158</v>
      </c>
      <c r="B809" s="23" t="e">
        <f>NA()</f>
        <v>#N/A</v>
      </c>
      <c r="C809" s="23">
        <v>0</v>
      </c>
    </row>
    <row r="810" spans="1:3" x14ac:dyDescent="0.25">
      <c r="A810" s="65">
        <v>39159</v>
      </c>
      <c r="B810" s="23" t="e">
        <f>NA()</f>
        <v>#N/A</v>
      </c>
      <c r="C810" s="23">
        <v>0</v>
      </c>
    </row>
    <row r="811" spans="1:3" x14ac:dyDescent="0.25">
      <c r="A811" s="65">
        <v>39160</v>
      </c>
      <c r="B811" s="23">
        <v>4.58</v>
      </c>
      <c r="C811" s="23">
        <v>0</v>
      </c>
    </row>
    <row r="812" spans="1:3" x14ac:dyDescent="0.25">
      <c r="A812" s="65">
        <v>39161</v>
      </c>
      <c r="B812" s="23">
        <v>4.5599999999999996</v>
      </c>
      <c r="C812" s="23">
        <v>0</v>
      </c>
    </row>
    <row r="813" spans="1:3" x14ac:dyDescent="0.25">
      <c r="A813" s="65">
        <v>39162</v>
      </c>
      <c r="B813" s="23">
        <v>4.53</v>
      </c>
      <c r="C813" s="23">
        <v>0</v>
      </c>
    </row>
    <row r="814" spans="1:3" x14ac:dyDescent="0.25">
      <c r="A814" s="65">
        <v>39163</v>
      </c>
      <c r="B814" s="23">
        <v>4.5999999999999996</v>
      </c>
      <c r="C814" s="23">
        <v>0</v>
      </c>
    </row>
    <row r="815" spans="1:3" x14ac:dyDescent="0.25">
      <c r="A815" s="65">
        <v>39164</v>
      </c>
      <c r="B815" s="23">
        <v>4.62</v>
      </c>
      <c r="C815" s="23">
        <v>0</v>
      </c>
    </row>
    <row r="816" spans="1:3" x14ac:dyDescent="0.25">
      <c r="A816" s="65">
        <v>39165</v>
      </c>
      <c r="B816" s="23" t="e">
        <f>NA()</f>
        <v>#N/A</v>
      </c>
      <c r="C816" s="23">
        <v>0</v>
      </c>
    </row>
    <row r="817" spans="1:3" x14ac:dyDescent="0.25">
      <c r="A817" s="65">
        <v>39166</v>
      </c>
      <c r="B817" s="23" t="e">
        <f>NA()</f>
        <v>#N/A</v>
      </c>
      <c r="C817" s="23">
        <v>0</v>
      </c>
    </row>
    <row r="818" spans="1:3" x14ac:dyDescent="0.25">
      <c r="A818" s="65">
        <v>39167</v>
      </c>
      <c r="B818" s="23">
        <v>4.5999999999999996</v>
      </c>
      <c r="C818" s="23">
        <v>0</v>
      </c>
    </row>
    <row r="819" spans="1:3" x14ac:dyDescent="0.25">
      <c r="A819" s="65">
        <v>39168</v>
      </c>
      <c r="B819" s="23">
        <v>4.62</v>
      </c>
      <c r="C819" s="23">
        <v>0</v>
      </c>
    </row>
    <row r="820" spans="1:3" x14ac:dyDescent="0.25">
      <c r="A820" s="65">
        <v>39169</v>
      </c>
      <c r="B820" s="23">
        <v>4.62</v>
      </c>
      <c r="C820" s="23">
        <v>0</v>
      </c>
    </row>
    <row r="821" spans="1:3" x14ac:dyDescent="0.25">
      <c r="A821" s="65">
        <v>39170</v>
      </c>
      <c r="B821" s="23">
        <v>4.6399999999999997</v>
      </c>
      <c r="C821" s="23">
        <v>0</v>
      </c>
    </row>
    <row r="822" spans="1:3" x14ac:dyDescent="0.25">
      <c r="A822" s="65">
        <v>39171</v>
      </c>
      <c r="B822" s="23">
        <v>4.6500000000000004</v>
      </c>
      <c r="C822" s="23">
        <v>0</v>
      </c>
    </row>
    <row r="823" spans="1:3" x14ac:dyDescent="0.25">
      <c r="A823" s="65">
        <v>39172</v>
      </c>
      <c r="B823" s="23" t="e">
        <f>NA()</f>
        <v>#N/A</v>
      </c>
      <c r="C823" s="23">
        <v>0</v>
      </c>
    </row>
    <row r="824" spans="1:3" x14ac:dyDescent="0.25">
      <c r="A824" s="65">
        <v>39173</v>
      </c>
      <c r="B824" s="23" t="e">
        <f>NA()</f>
        <v>#N/A</v>
      </c>
      <c r="C824" s="23">
        <v>0</v>
      </c>
    </row>
    <row r="825" spans="1:3" x14ac:dyDescent="0.25">
      <c r="A825" s="65">
        <v>39174</v>
      </c>
      <c r="B825" s="23">
        <v>4.6500000000000004</v>
      </c>
      <c r="C825" s="23">
        <v>0</v>
      </c>
    </row>
    <row r="826" spans="1:3" x14ac:dyDescent="0.25">
      <c r="A826" s="65">
        <v>39175</v>
      </c>
      <c r="B826" s="23">
        <v>4.67</v>
      </c>
      <c r="C826" s="23">
        <v>0</v>
      </c>
    </row>
    <row r="827" spans="1:3" x14ac:dyDescent="0.25">
      <c r="A827" s="65">
        <v>39176</v>
      </c>
      <c r="B827" s="23">
        <v>4.66</v>
      </c>
      <c r="C827" s="23">
        <v>0</v>
      </c>
    </row>
    <row r="828" spans="1:3" x14ac:dyDescent="0.25">
      <c r="A828" s="65">
        <v>39177</v>
      </c>
      <c r="B828" s="23">
        <v>4.68</v>
      </c>
      <c r="C828" s="23">
        <v>0</v>
      </c>
    </row>
    <row r="829" spans="1:3" x14ac:dyDescent="0.25">
      <c r="A829" s="65">
        <v>39178</v>
      </c>
      <c r="B829" s="23">
        <v>4.76</v>
      </c>
      <c r="C829" s="23">
        <v>0</v>
      </c>
    </row>
    <row r="830" spans="1:3" x14ac:dyDescent="0.25">
      <c r="A830" s="65">
        <v>39179</v>
      </c>
      <c r="B830" s="23" t="e">
        <f>NA()</f>
        <v>#N/A</v>
      </c>
      <c r="C830" s="23">
        <v>0</v>
      </c>
    </row>
    <row r="831" spans="1:3" x14ac:dyDescent="0.25">
      <c r="A831" s="65">
        <v>39180</v>
      </c>
      <c r="B831" s="23" t="e">
        <f>NA()</f>
        <v>#N/A</v>
      </c>
      <c r="C831" s="23">
        <v>0</v>
      </c>
    </row>
    <row r="832" spans="1:3" x14ac:dyDescent="0.25">
      <c r="A832" s="65">
        <v>39181</v>
      </c>
      <c r="B832" s="23">
        <v>4.75</v>
      </c>
      <c r="C832" s="23">
        <v>0</v>
      </c>
    </row>
    <row r="833" spans="1:3" x14ac:dyDescent="0.25">
      <c r="A833" s="65">
        <v>39182</v>
      </c>
      <c r="B833" s="23">
        <v>4.7300000000000004</v>
      </c>
      <c r="C833" s="23">
        <v>0</v>
      </c>
    </row>
    <row r="834" spans="1:3" x14ac:dyDescent="0.25">
      <c r="A834" s="65">
        <v>39183</v>
      </c>
      <c r="B834" s="23">
        <v>4.74</v>
      </c>
      <c r="C834" s="23">
        <v>0</v>
      </c>
    </row>
    <row r="835" spans="1:3" x14ac:dyDescent="0.25">
      <c r="A835" s="65">
        <v>39184</v>
      </c>
      <c r="B835" s="23">
        <v>4.74</v>
      </c>
      <c r="C835" s="23">
        <v>0</v>
      </c>
    </row>
    <row r="836" spans="1:3" x14ac:dyDescent="0.25">
      <c r="A836" s="65">
        <v>39185</v>
      </c>
      <c r="B836" s="23">
        <v>4.76</v>
      </c>
      <c r="C836" s="23">
        <v>0</v>
      </c>
    </row>
    <row r="837" spans="1:3" x14ac:dyDescent="0.25">
      <c r="A837" s="65">
        <v>39186</v>
      </c>
      <c r="B837" s="23" t="e">
        <f>NA()</f>
        <v>#N/A</v>
      </c>
      <c r="C837" s="23">
        <v>0</v>
      </c>
    </row>
    <row r="838" spans="1:3" x14ac:dyDescent="0.25">
      <c r="A838" s="65">
        <v>39187</v>
      </c>
      <c r="B838" s="23" t="e">
        <f>NA()</f>
        <v>#N/A</v>
      </c>
      <c r="C838" s="23">
        <v>0</v>
      </c>
    </row>
    <row r="839" spans="1:3" x14ac:dyDescent="0.25">
      <c r="A839" s="65">
        <v>39188</v>
      </c>
      <c r="B839" s="23">
        <v>4.74</v>
      </c>
      <c r="C839" s="23">
        <v>0</v>
      </c>
    </row>
    <row r="840" spans="1:3" x14ac:dyDescent="0.25">
      <c r="A840" s="65">
        <v>39189</v>
      </c>
      <c r="B840" s="23">
        <v>4.6900000000000004</v>
      </c>
      <c r="C840" s="23">
        <v>0</v>
      </c>
    </row>
    <row r="841" spans="1:3" x14ac:dyDescent="0.25">
      <c r="A841" s="65">
        <v>39190</v>
      </c>
      <c r="B841" s="23">
        <v>4.66</v>
      </c>
      <c r="C841" s="23">
        <v>0</v>
      </c>
    </row>
    <row r="842" spans="1:3" x14ac:dyDescent="0.25">
      <c r="A842" s="65">
        <v>39191</v>
      </c>
      <c r="B842" s="23">
        <v>4.68</v>
      </c>
      <c r="C842" s="23">
        <v>0</v>
      </c>
    </row>
    <row r="843" spans="1:3" x14ac:dyDescent="0.25">
      <c r="A843" s="65">
        <v>39192</v>
      </c>
      <c r="B843" s="23">
        <v>4.68</v>
      </c>
      <c r="C843" s="23">
        <v>0</v>
      </c>
    </row>
    <row r="844" spans="1:3" x14ac:dyDescent="0.25">
      <c r="A844" s="65">
        <v>39193</v>
      </c>
      <c r="B844" s="23" t="e">
        <f>NA()</f>
        <v>#N/A</v>
      </c>
      <c r="C844" s="23">
        <v>0</v>
      </c>
    </row>
    <row r="845" spans="1:3" x14ac:dyDescent="0.25">
      <c r="A845" s="65">
        <v>39194</v>
      </c>
      <c r="B845" s="23" t="e">
        <f>NA()</f>
        <v>#N/A</v>
      </c>
      <c r="C845" s="23">
        <v>0</v>
      </c>
    </row>
    <row r="846" spans="1:3" x14ac:dyDescent="0.25">
      <c r="A846" s="65">
        <v>39195</v>
      </c>
      <c r="B846" s="23">
        <v>4.66</v>
      </c>
      <c r="C846" s="23">
        <v>0</v>
      </c>
    </row>
    <row r="847" spans="1:3" x14ac:dyDescent="0.25">
      <c r="A847" s="65">
        <v>39196</v>
      </c>
      <c r="B847" s="23">
        <v>4.63</v>
      </c>
      <c r="C847" s="23">
        <v>0</v>
      </c>
    </row>
    <row r="848" spans="1:3" x14ac:dyDescent="0.25">
      <c r="A848" s="65">
        <v>39197</v>
      </c>
      <c r="B848" s="23">
        <v>4.66</v>
      </c>
      <c r="C848" s="23">
        <v>0</v>
      </c>
    </row>
    <row r="849" spans="1:3" x14ac:dyDescent="0.25">
      <c r="A849" s="65">
        <v>39198</v>
      </c>
      <c r="B849" s="23">
        <v>4.6900000000000004</v>
      </c>
      <c r="C849" s="23">
        <v>0</v>
      </c>
    </row>
    <row r="850" spans="1:3" x14ac:dyDescent="0.25">
      <c r="A850" s="65">
        <v>39199</v>
      </c>
      <c r="B850" s="23">
        <v>4.71</v>
      </c>
      <c r="C850" s="23">
        <v>0</v>
      </c>
    </row>
    <row r="851" spans="1:3" x14ac:dyDescent="0.25">
      <c r="A851" s="65">
        <v>39200</v>
      </c>
      <c r="B851" s="23" t="e">
        <f>NA()</f>
        <v>#N/A</v>
      </c>
      <c r="C851" s="23">
        <v>0</v>
      </c>
    </row>
    <row r="852" spans="1:3" x14ac:dyDescent="0.25">
      <c r="A852" s="65">
        <v>39201</v>
      </c>
      <c r="B852" s="23" t="e">
        <f>NA()</f>
        <v>#N/A</v>
      </c>
      <c r="C852" s="23">
        <v>0</v>
      </c>
    </row>
    <row r="853" spans="1:3" x14ac:dyDescent="0.25">
      <c r="A853" s="65">
        <v>39202</v>
      </c>
      <c r="B853" s="23">
        <v>4.63</v>
      </c>
      <c r="C853" s="23">
        <v>0</v>
      </c>
    </row>
    <row r="854" spans="1:3" x14ac:dyDescent="0.25">
      <c r="A854" s="65">
        <v>39203</v>
      </c>
      <c r="B854" s="23">
        <v>4.6399999999999997</v>
      </c>
      <c r="C854" s="23">
        <v>0</v>
      </c>
    </row>
    <row r="855" spans="1:3" x14ac:dyDescent="0.25">
      <c r="A855" s="65">
        <v>39204</v>
      </c>
      <c r="B855" s="23">
        <v>4.6500000000000004</v>
      </c>
      <c r="C855" s="23">
        <v>0</v>
      </c>
    </row>
    <row r="856" spans="1:3" x14ac:dyDescent="0.25">
      <c r="A856" s="65">
        <v>39205</v>
      </c>
      <c r="B856" s="23">
        <v>4.68</v>
      </c>
      <c r="C856" s="23">
        <v>0</v>
      </c>
    </row>
    <row r="857" spans="1:3" x14ac:dyDescent="0.25">
      <c r="A857" s="65">
        <v>39206</v>
      </c>
      <c r="B857" s="23">
        <v>4.6500000000000004</v>
      </c>
      <c r="C857" s="23">
        <v>0</v>
      </c>
    </row>
    <row r="858" spans="1:3" x14ac:dyDescent="0.25">
      <c r="A858" s="65">
        <v>39207</v>
      </c>
      <c r="B858" s="23" t="e">
        <f>NA()</f>
        <v>#N/A</v>
      </c>
      <c r="C858" s="23">
        <v>0</v>
      </c>
    </row>
    <row r="859" spans="1:3" x14ac:dyDescent="0.25">
      <c r="A859" s="65">
        <v>39208</v>
      </c>
      <c r="B859" s="23" t="e">
        <f>NA()</f>
        <v>#N/A</v>
      </c>
      <c r="C859" s="23">
        <v>0</v>
      </c>
    </row>
    <row r="860" spans="1:3" x14ac:dyDescent="0.25">
      <c r="A860" s="65">
        <v>39209</v>
      </c>
      <c r="B860" s="23">
        <v>4.6399999999999997</v>
      </c>
      <c r="C860" s="23">
        <v>0</v>
      </c>
    </row>
    <row r="861" spans="1:3" x14ac:dyDescent="0.25">
      <c r="A861" s="65">
        <v>39210</v>
      </c>
      <c r="B861" s="23">
        <v>4.63</v>
      </c>
      <c r="C861" s="23">
        <v>0</v>
      </c>
    </row>
    <row r="862" spans="1:3" x14ac:dyDescent="0.25">
      <c r="A862" s="65">
        <v>39211</v>
      </c>
      <c r="B862" s="23">
        <v>4.67</v>
      </c>
      <c r="C862" s="23">
        <v>0</v>
      </c>
    </row>
    <row r="863" spans="1:3" x14ac:dyDescent="0.25">
      <c r="A863" s="65">
        <v>39212</v>
      </c>
      <c r="B863" s="23">
        <v>4.6500000000000004</v>
      </c>
      <c r="C863" s="23">
        <v>0</v>
      </c>
    </row>
    <row r="864" spans="1:3" x14ac:dyDescent="0.25">
      <c r="A864" s="65">
        <v>39213</v>
      </c>
      <c r="B864" s="23">
        <v>4.67</v>
      </c>
      <c r="C864" s="23">
        <v>0</v>
      </c>
    </row>
    <row r="865" spans="1:3" x14ac:dyDescent="0.25">
      <c r="A865" s="65">
        <v>39214</v>
      </c>
      <c r="B865" s="23" t="e">
        <f>NA()</f>
        <v>#N/A</v>
      </c>
      <c r="C865" s="23">
        <v>0</v>
      </c>
    </row>
    <row r="866" spans="1:3" x14ac:dyDescent="0.25">
      <c r="A866" s="65">
        <v>39215</v>
      </c>
      <c r="B866" s="23" t="e">
        <f>NA()</f>
        <v>#N/A</v>
      </c>
      <c r="C866" s="23">
        <v>0</v>
      </c>
    </row>
    <row r="867" spans="1:3" x14ac:dyDescent="0.25">
      <c r="A867" s="65">
        <v>39216</v>
      </c>
      <c r="B867" s="23">
        <v>4.6900000000000004</v>
      </c>
      <c r="C867" s="23">
        <v>0</v>
      </c>
    </row>
    <row r="868" spans="1:3" x14ac:dyDescent="0.25">
      <c r="A868" s="65">
        <v>39217</v>
      </c>
      <c r="B868" s="23">
        <v>4.71</v>
      </c>
      <c r="C868" s="23">
        <v>0</v>
      </c>
    </row>
    <row r="869" spans="1:3" x14ac:dyDescent="0.25">
      <c r="A869" s="65">
        <v>39218</v>
      </c>
      <c r="B869" s="23">
        <v>4.71</v>
      </c>
      <c r="C869" s="23">
        <v>0</v>
      </c>
    </row>
    <row r="870" spans="1:3" x14ac:dyDescent="0.25">
      <c r="A870" s="65">
        <v>39219</v>
      </c>
      <c r="B870" s="23">
        <v>4.76</v>
      </c>
      <c r="C870" s="23">
        <v>0</v>
      </c>
    </row>
    <row r="871" spans="1:3" x14ac:dyDescent="0.25">
      <c r="A871" s="65">
        <v>39220</v>
      </c>
      <c r="B871" s="23">
        <v>4.8099999999999996</v>
      </c>
      <c r="C871" s="23">
        <v>0</v>
      </c>
    </row>
    <row r="872" spans="1:3" x14ac:dyDescent="0.25">
      <c r="A872" s="65">
        <v>39221</v>
      </c>
      <c r="B872" s="23" t="e">
        <f>NA()</f>
        <v>#N/A</v>
      </c>
      <c r="C872" s="23">
        <v>0</v>
      </c>
    </row>
    <row r="873" spans="1:3" x14ac:dyDescent="0.25">
      <c r="A873" s="65">
        <v>39222</v>
      </c>
      <c r="B873" s="23" t="e">
        <f>NA()</f>
        <v>#N/A</v>
      </c>
      <c r="C873" s="23">
        <v>0</v>
      </c>
    </row>
    <row r="874" spans="1:3" x14ac:dyDescent="0.25">
      <c r="A874" s="65">
        <v>39223</v>
      </c>
      <c r="B874" s="23">
        <v>4.79</v>
      </c>
      <c r="C874" s="23">
        <v>0</v>
      </c>
    </row>
    <row r="875" spans="1:3" x14ac:dyDescent="0.25">
      <c r="A875" s="65">
        <v>39224</v>
      </c>
      <c r="B875" s="23">
        <v>4.83</v>
      </c>
      <c r="C875" s="23">
        <v>0</v>
      </c>
    </row>
    <row r="876" spans="1:3" x14ac:dyDescent="0.25">
      <c r="A876" s="65">
        <v>39225</v>
      </c>
      <c r="B876" s="23">
        <v>4.8600000000000003</v>
      </c>
      <c r="C876" s="23">
        <v>0</v>
      </c>
    </row>
    <row r="877" spans="1:3" x14ac:dyDescent="0.25">
      <c r="A877" s="65">
        <v>39226</v>
      </c>
      <c r="B877" s="23">
        <v>4.8600000000000003</v>
      </c>
      <c r="C877" s="23">
        <v>0</v>
      </c>
    </row>
    <row r="878" spans="1:3" x14ac:dyDescent="0.25">
      <c r="A878" s="65">
        <v>39227</v>
      </c>
      <c r="B878" s="23">
        <v>4.8600000000000003</v>
      </c>
      <c r="C878" s="23">
        <v>0</v>
      </c>
    </row>
    <row r="879" spans="1:3" x14ac:dyDescent="0.25">
      <c r="A879" s="65">
        <v>39228</v>
      </c>
      <c r="B879" s="23" t="e">
        <f>NA()</f>
        <v>#N/A</v>
      </c>
      <c r="C879" s="23">
        <v>0</v>
      </c>
    </row>
    <row r="880" spans="1:3" x14ac:dyDescent="0.25">
      <c r="A880" s="65">
        <v>39229</v>
      </c>
      <c r="B880" s="23" t="e">
        <f>NA()</f>
        <v>#N/A</v>
      </c>
      <c r="C880" s="23">
        <v>0</v>
      </c>
    </row>
    <row r="881" spans="1:3" x14ac:dyDescent="0.25">
      <c r="A881" s="65">
        <v>39230</v>
      </c>
      <c r="B881" s="23">
        <v>4.8600000000000003</v>
      </c>
      <c r="C881" s="23">
        <v>0</v>
      </c>
    </row>
    <row r="882" spans="1:3" x14ac:dyDescent="0.25">
      <c r="A882" s="65">
        <v>39231</v>
      </c>
      <c r="B882" s="23">
        <v>4.88</v>
      </c>
      <c r="C882" s="23">
        <v>0</v>
      </c>
    </row>
    <row r="883" spans="1:3" x14ac:dyDescent="0.25">
      <c r="A883" s="65">
        <v>39232</v>
      </c>
      <c r="B883" s="23">
        <v>4.88</v>
      </c>
      <c r="C883" s="23">
        <v>0</v>
      </c>
    </row>
    <row r="884" spans="1:3" x14ac:dyDescent="0.25">
      <c r="A884" s="65">
        <v>39233</v>
      </c>
      <c r="B884" s="23">
        <v>4.9000000000000004</v>
      </c>
      <c r="C884" s="23">
        <v>0</v>
      </c>
    </row>
    <row r="885" spans="1:3" x14ac:dyDescent="0.25">
      <c r="A885" s="65">
        <v>39234</v>
      </c>
      <c r="B885" s="23">
        <v>4.95</v>
      </c>
      <c r="C885" s="23">
        <v>0</v>
      </c>
    </row>
    <row r="886" spans="1:3" x14ac:dyDescent="0.25">
      <c r="A886" s="65">
        <v>39235</v>
      </c>
      <c r="B886" s="23" t="e">
        <f>NA()</f>
        <v>#N/A</v>
      </c>
      <c r="C886" s="23">
        <v>0</v>
      </c>
    </row>
    <row r="887" spans="1:3" x14ac:dyDescent="0.25">
      <c r="A887" s="65">
        <v>39236</v>
      </c>
      <c r="B887" s="23" t="e">
        <f>NA()</f>
        <v>#N/A</v>
      </c>
      <c r="C887" s="23">
        <v>0</v>
      </c>
    </row>
    <row r="888" spans="1:3" x14ac:dyDescent="0.25">
      <c r="A888" s="65">
        <v>39237</v>
      </c>
      <c r="B888" s="23">
        <v>4.93</v>
      </c>
      <c r="C888" s="23">
        <v>0</v>
      </c>
    </row>
    <row r="889" spans="1:3" x14ac:dyDescent="0.25">
      <c r="A889" s="65">
        <v>39238</v>
      </c>
      <c r="B889" s="23">
        <v>4.9800000000000004</v>
      </c>
      <c r="C889" s="23">
        <v>0</v>
      </c>
    </row>
    <row r="890" spans="1:3" x14ac:dyDescent="0.25">
      <c r="A890" s="65">
        <v>39239</v>
      </c>
      <c r="B890" s="23">
        <v>4.97</v>
      </c>
      <c r="C890" s="23">
        <v>0</v>
      </c>
    </row>
    <row r="891" spans="1:3" x14ac:dyDescent="0.25">
      <c r="A891" s="65">
        <v>39240</v>
      </c>
      <c r="B891" s="23">
        <v>5.1100000000000003</v>
      </c>
      <c r="C891" s="23">
        <v>0</v>
      </c>
    </row>
    <row r="892" spans="1:3" x14ac:dyDescent="0.25">
      <c r="A892" s="65">
        <v>39241</v>
      </c>
      <c r="B892" s="23">
        <v>5.12</v>
      </c>
      <c r="C892" s="23">
        <v>0</v>
      </c>
    </row>
    <row r="893" spans="1:3" x14ac:dyDescent="0.25">
      <c r="A893" s="65">
        <v>39242</v>
      </c>
      <c r="B893" s="23" t="e">
        <f>NA()</f>
        <v>#N/A</v>
      </c>
      <c r="C893" s="23">
        <v>0</v>
      </c>
    </row>
    <row r="894" spans="1:3" x14ac:dyDescent="0.25">
      <c r="A894" s="65">
        <v>39243</v>
      </c>
      <c r="B894" s="23" t="e">
        <f>NA()</f>
        <v>#N/A</v>
      </c>
      <c r="C894" s="23">
        <v>0</v>
      </c>
    </row>
    <row r="895" spans="1:3" x14ac:dyDescent="0.25">
      <c r="A895" s="65">
        <v>39244</v>
      </c>
      <c r="B895" s="23">
        <v>5.14</v>
      </c>
      <c r="C895" s="23">
        <v>0</v>
      </c>
    </row>
    <row r="896" spans="1:3" x14ac:dyDescent="0.25">
      <c r="A896" s="65">
        <v>39245</v>
      </c>
      <c r="B896" s="23">
        <v>5.26</v>
      </c>
      <c r="C896" s="23">
        <v>0</v>
      </c>
    </row>
    <row r="897" spans="1:3" x14ac:dyDescent="0.25">
      <c r="A897" s="65">
        <v>39246</v>
      </c>
      <c r="B897" s="23">
        <v>5.2</v>
      </c>
      <c r="C897" s="23">
        <v>0</v>
      </c>
    </row>
    <row r="898" spans="1:3" x14ac:dyDescent="0.25">
      <c r="A898" s="65">
        <v>39247</v>
      </c>
      <c r="B898" s="23">
        <v>5.23</v>
      </c>
      <c r="C898" s="23">
        <v>0</v>
      </c>
    </row>
    <row r="899" spans="1:3" x14ac:dyDescent="0.25">
      <c r="A899" s="65">
        <v>39248</v>
      </c>
      <c r="B899" s="23">
        <v>5.16</v>
      </c>
      <c r="C899" s="23">
        <v>0</v>
      </c>
    </row>
    <row r="900" spans="1:3" x14ac:dyDescent="0.25">
      <c r="A900" s="65">
        <v>39249</v>
      </c>
      <c r="B900" s="23" t="e">
        <f>NA()</f>
        <v>#N/A</v>
      </c>
      <c r="C900" s="23">
        <v>0</v>
      </c>
    </row>
    <row r="901" spans="1:3" x14ac:dyDescent="0.25">
      <c r="A901" s="65">
        <v>39250</v>
      </c>
      <c r="B901" s="23" t="e">
        <f>NA()</f>
        <v>#N/A</v>
      </c>
      <c r="C901" s="23">
        <v>0</v>
      </c>
    </row>
    <row r="902" spans="1:3" x14ac:dyDescent="0.25">
      <c r="A902" s="65">
        <v>39251</v>
      </c>
      <c r="B902" s="23">
        <v>5.15</v>
      </c>
      <c r="C902" s="23">
        <v>0</v>
      </c>
    </row>
    <row r="903" spans="1:3" x14ac:dyDescent="0.25">
      <c r="A903" s="65">
        <v>39252</v>
      </c>
      <c r="B903" s="23">
        <v>5.09</v>
      </c>
      <c r="C903" s="23">
        <v>0</v>
      </c>
    </row>
    <row r="904" spans="1:3" x14ac:dyDescent="0.25">
      <c r="A904" s="65">
        <v>39253</v>
      </c>
      <c r="B904" s="23">
        <v>5.14</v>
      </c>
      <c r="C904" s="23">
        <v>0</v>
      </c>
    </row>
    <row r="905" spans="1:3" x14ac:dyDescent="0.25">
      <c r="A905" s="65">
        <v>39254</v>
      </c>
      <c r="B905" s="23">
        <v>5.16</v>
      </c>
      <c r="C905" s="23">
        <v>0</v>
      </c>
    </row>
    <row r="906" spans="1:3" x14ac:dyDescent="0.25">
      <c r="A906" s="65">
        <v>39255</v>
      </c>
      <c r="B906" s="23">
        <v>5.14</v>
      </c>
      <c r="C906" s="23">
        <v>0</v>
      </c>
    </row>
    <row r="907" spans="1:3" x14ac:dyDescent="0.25">
      <c r="A907" s="65">
        <v>39256</v>
      </c>
      <c r="B907" s="23" t="e">
        <f>NA()</f>
        <v>#N/A</v>
      </c>
      <c r="C907" s="23">
        <v>0</v>
      </c>
    </row>
    <row r="908" spans="1:3" x14ac:dyDescent="0.25">
      <c r="A908" s="65">
        <v>39257</v>
      </c>
      <c r="B908" s="23" t="e">
        <f>NA()</f>
        <v>#N/A</v>
      </c>
      <c r="C908" s="23">
        <v>0</v>
      </c>
    </row>
    <row r="909" spans="1:3" x14ac:dyDescent="0.25">
      <c r="A909" s="65">
        <v>39258</v>
      </c>
      <c r="B909" s="23">
        <v>5.09</v>
      </c>
      <c r="C909" s="23">
        <v>0</v>
      </c>
    </row>
    <row r="910" spans="1:3" x14ac:dyDescent="0.25">
      <c r="A910" s="65">
        <v>39259</v>
      </c>
      <c r="B910" s="23">
        <v>5.0999999999999996</v>
      </c>
      <c r="C910" s="23">
        <v>0</v>
      </c>
    </row>
    <row r="911" spans="1:3" x14ac:dyDescent="0.25">
      <c r="A911" s="65">
        <v>39260</v>
      </c>
      <c r="B911" s="23">
        <v>5.09</v>
      </c>
      <c r="C911" s="23">
        <v>0</v>
      </c>
    </row>
    <row r="912" spans="1:3" x14ac:dyDescent="0.25">
      <c r="A912" s="65">
        <v>39261</v>
      </c>
      <c r="B912" s="23">
        <v>5.12</v>
      </c>
      <c r="C912" s="23">
        <v>0</v>
      </c>
    </row>
    <row r="913" spans="1:3" x14ac:dyDescent="0.25">
      <c r="A913" s="65">
        <v>39262</v>
      </c>
      <c r="B913" s="23">
        <v>5.03</v>
      </c>
      <c r="C913" s="23">
        <v>0</v>
      </c>
    </row>
    <row r="914" spans="1:3" x14ac:dyDescent="0.25">
      <c r="A914" s="65">
        <v>39263</v>
      </c>
      <c r="B914" s="23" t="e">
        <f>NA()</f>
        <v>#N/A</v>
      </c>
      <c r="C914" s="23">
        <v>0</v>
      </c>
    </row>
    <row r="915" spans="1:3" x14ac:dyDescent="0.25">
      <c r="A915" s="65">
        <v>39264</v>
      </c>
      <c r="B915" s="23" t="e">
        <f>NA()</f>
        <v>#N/A</v>
      </c>
      <c r="C915" s="23">
        <v>0</v>
      </c>
    </row>
    <row r="916" spans="1:3" x14ac:dyDescent="0.25">
      <c r="A916" s="65">
        <v>39265</v>
      </c>
      <c r="B916" s="23">
        <v>5</v>
      </c>
      <c r="C916" s="23">
        <v>0</v>
      </c>
    </row>
    <row r="917" spans="1:3" x14ac:dyDescent="0.25">
      <c r="A917" s="65">
        <v>39266</v>
      </c>
      <c r="B917" s="23">
        <v>5.05</v>
      </c>
      <c r="C917" s="23">
        <v>0</v>
      </c>
    </row>
    <row r="918" spans="1:3" x14ac:dyDescent="0.25">
      <c r="A918" s="65">
        <v>39267</v>
      </c>
      <c r="B918" s="23">
        <v>5.05</v>
      </c>
      <c r="C918" s="23">
        <v>0</v>
      </c>
    </row>
    <row r="919" spans="1:3" x14ac:dyDescent="0.25">
      <c r="A919" s="65">
        <v>39268</v>
      </c>
      <c r="B919" s="23">
        <v>5.16</v>
      </c>
      <c r="C919" s="23">
        <v>0</v>
      </c>
    </row>
    <row r="920" spans="1:3" x14ac:dyDescent="0.25">
      <c r="A920" s="65">
        <v>39269</v>
      </c>
      <c r="B920" s="23">
        <v>5.19</v>
      </c>
      <c r="C920" s="23">
        <v>0</v>
      </c>
    </row>
    <row r="921" spans="1:3" x14ac:dyDescent="0.25">
      <c r="A921" s="65">
        <v>39270</v>
      </c>
      <c r="B921" s="23" t="e">
        <f>NA()</f>
        <v>#N/A</v>
      </c>
      <c r="C921" s="23">
        <v>0</v>
      </c>
    </row>
    <row r="922" spans="1:3" x14ac:dyDescent="0.25">
      <c r="A922" s="65">
        <v>39271</v>
      </c>
      <c r="B922" s="23" t="e">
        <f>NA()</f>
        <v>#N/A</v>
      </c>
      <c r="C922" s="23">
        <v>0</v>
      </c>
    </row>
    <row r="923" spans="1:3" x14ac:dyDescent="0.25">
      <c r="A923" s="65">
        <v>39272</v>
      </c>
      <c r="B923" s="23">
        <v>5.16</v>
      </c>
      <c r="C923" s="23">
        <v>0</v>
      </c>
    </row>
    <row r="924" spans="1:3" x14ac:dyDescent="0.25">
      <c r="A924" s="65">
        <v>39273</v>
      </c>
      <c r="B924" s="23">
        <v>5.03</v>
      </c>
      <c r="C924" s="23">
        <v>0</v>
      </c>
    </row>
    <row r="925" spans="1:3" x14ac:dyDescent="0.25">
      <c r="A925" s="65">
        <v>39274</v>
      </c>
      <c r="B925" s="23">
        <v>5.09</v>
      </c>
      <c r="C925" s="23">
        <v>0</v>
      </c>
    </row>
    <row r="926" spans="1:3" x14ac:dyDescent="0.25">
      <c r="A926" s="65">
        <v>39275</v>
      </c>
      <c r="B926" s="23">
        <v>5.13</v>
      </c>
      <c r="C926" s="23">
        <v>0</v>
      </c>
    </row>
    <row r="927" spans="1:3" x14ac:dyDescent="0.25">
      <c r="A927" s="65">
        <v>39276</v>
      </c>
      <c r="B927" s="23">
        <v>5.1100000000000003</v>
      </c>
      <c r="C927" s="23">
        <v>0</v>
      </c>
    </row>
    <row r="928" spans="1:3" x14ac:dyDescent="0.25">
      <c r="A928" s="65">
        <v>39277</v>
      </c>
      <c r="B928" s="23" t="e">
        <f>NA()</f>
        <v>#N/A</v>
      </c>
      <c r="C928" s="23">
        <v>0</v>
      </c>
    </row>
    <row r="929" spans="1:3" x14ac:dyDescent="0.25">
      <c r="A929" s="65">
        <v>39278</v>
      </c>
      <c r="B929" s="23" t="e">
        <f>NA()</f>
        <v>#N/A</v>
      </c>
      <c r="C929" s="23">
        <v>0</v>
      </c>
    </row>
    <row r="930" spans="1:3" x14ac:dyDescent="0.25">
      <c r="A930" s="65">
        <v>39279</v>
      </c>
      <c r="B930" s="23">
        <v>5.05</v>
      </c>
      <c r="C930" s="23">
        <v>0</v>
      </c>
    </row>
    <row r="931" spans="1:3" x14ac:dyDescent="0.25">
      <c r="A931" s="65">
        <v>39280</v>
      </c>
      <c r="B931" s="23">
        <v>5.08</v>
      </c>
      <c r="C931" s="23">
        <v>0</v>
      </c>
    </row>
    <row r="932" spans="1:3" x14ac:dyDescent="0.25">
      <c r="A932" s="65">
        <v>39281</v>
      </c>
      <c r="B932" s="23">
        <v>5.0199999999999996</v>
      </c>
      <c r="C932" s="23">
        <v>0</v>
      </c>
    </row>
    <row r="933" spans="1:3" x14ac:dyDescent="0.25">
      <c r="A933" s="65">
        <v>39282</v>
      </c>
      <c r="B933" s="23">
        <v>5.04</v>
      </c>
      <c r="C933" s="23">
        <v>0</v>
      </c>
    </row>
    <row r="934" spans="1:3" x14ac:dyDescent="0.25">
      <c r="A934" s="65">
        <v>39283</v>
      </c>
      <c r="B934" s="23">
        <v>4.96</v>
      </c>
      <c r="C934" s="23">
        <v>0</v>
      </c>
    </row>
    <row r="935" spans="1:3" x14ac:dyDescent="0.25">
      <c r="A935" s="65">
        <v>39284</v>
      </c>
      <c r="B935" s="23" t="e">
        <f>NA()</f>
        <v>#N/A</v>
      </c>
      <c r="C935" s="23">
        <v>0</v>
      </c>
    </row>
    <row r="936" spans="1:3" x14ac:dyDescent="0.25">
      <c r="A936" s="65">
        <v>39285</v>
      </c>
      <c r="B936" s="23" t="e">
        <f>NA()</f>
        <v>#N/A</v>
      </c>
      <c r="C936" s="23">
        <v>0</v>
      </c>
    </row>
    <row r="937" spans="1:3" x14ac:dyDescent="0.25">
      <c r="A937" s="65">
        <v>39286</v>
      </c>
      <c r="B937" s="23">
        <v>4.97</v>
      </c>
      <c r="C937" s="23">
        <v>0</v>
      </c>
    </row>
    <row r="938" spans="1:3" x14ac:dyDescent="0.25">
      <c r="A938" s="65">
        <v>39287</v>
      </c>
      <c r="B938" s="23">
        <v>4.9400000000000004</v>
      </c>
      <c r="C938" s="23">
        <v>0</v>
      </c>
    </row>
    <row r="939" spans="1:3" x14ac:dyDescent="0.25">
      <c r="A939" s="65">
        <v>39288</v>
      </c>
      <c r="B939" s="23">
        <v>4.92</v>
      </c>
      <c r="C939" s="23">
        <v>0</v>
      </c>
    </row>
    <row r="940" spans="1:3" x14ac:dyDescent="0.25">
      <c r="A940" s="65">
        <v>39289</v>
      </c>
      <c r="B940" s="23">
        <v>4.79</v>
      </c>
      <c r="C940" s="23">
        <v>0</v>
      </c>
    </row>
    <row r="941" spans="1:3" x14ac:dyDescent="0.25">
      <c r="A941" s="65">
        <v>39290</v>
      </c>
      <c r="B941" s="23">
        <v>4.8</v>
      </c>
      <c r="C941" s="23">
        <v>0</v>
      </c>
    </row>
    <row r="942" spans="1:3" x14ac:dyDescent="0.25">
      <c r="A942" s="65">
        <v>39291</v>
      </c>
      <c r="B942" s="23" t="e">
        <f>NA()</f>
        <v>#N/A</v>
      </c>
      <c r="C942" s="23">
        <v>0</v>
      </c>
    </row>
    <row r="943" spans="1:3" x14ac:dyDescent="0.25">
      <c r="A943" s="65">
        <v>39292</v>
      </c>
      <c r="B943" s="23" t="e">
        <f>NA()</f>
        <v>#N/A</v>
      </c>
      <c r="C943" s="23">
        <v>0</v>
      </c>
    </row>
    <row r="944" spans="1:3" x14ac:dyDescent="0.25">
      <c r="A944" s="65">
        <v>39293</v>
      </c>
      <c r="B944" s="23">
        <v>4.82</v>
      </c>
      <c r="C944" s="23">
        <v>0</v>
      </c>
    </row>
    <row r="945" spans="1:3" x14ac:dyDescent="0.25">
      <c r="A945" s="65">
        <v>39294</v>
      </c>
      <c r="B945" s="23">
        <v>4.78</v>
      </c>
      <c r="C945" s="23">
        <v>0</v>
      </c>
    </row>
    <row r="946" spans="1:3" x14ac:dyDescent="0.25">
      <c r="A946" s="65">
        <v>39295</v>
      </c>
      <c r="B946" s="23">
        <v>4.76</v>
      </c>
      <c r="C946" s="23">
        <v>0</v>
      </c>
    </row>
    <row r="947" spans="1:3" x14ac:dyDescent="0.25">
      <c r="A947" s="65">
        <v>39296</v>
      </c>
      <c r="B947" s="23">
        <v>4.7699999999999996</v>
      </c>
      <c r="C947" s="23">
        <v>0</v>
      </c>
    </row>
    <row r="948" spans="1:3" x14ac:dyDescent="0.25">
      <c r="A948" s="65">
        <v>39297</v>
      </c>
      <c r="B948" s="23">
        <v>4.71</v>
      </c>
      <c r="C948" s="23">
        <v>0</v>
      </c>
    </row>
    <row r="949" spans="1:3" x14ac:dyDescent="0.25">
      <c r="A949" s="65">
        <v>39298</v>
      </c>
      <c r="B949" s="23" t="e">
        <f>NA()</f>
        <v>#N/A</v>
      </c>
      <c r="C949" s="23">
        <v>0</v>
      </c>
    </row>
    <row r="950" spans="1:3" x14ac:dyDescent="0.25">
      <c r="A950" s="65">
        <v>39299</v>
      </c>
      <c r="B950" s="23" t="e">
        <f>NA()</f>
        <v>#N/A</v>
      </c>
      <c r="C950" s="23">
        <v>0</v>
      </c>
    </row>
    <row r="951" spans="1:3" x14ac:dyDescent="0.25">
      <c r="A951" s="65">
        <v>39300</v>
      </c>
      <c r="B951" s="23">
        <v>4.72</v>
      </c>
      <c r="C951" s="23">
        <v>0</v>
      </c>
    </row>
    <row r="952" spans="1:3" x14ac:dyDescent="0.25">
      <c r="A952" s="65">
        <v>39301</v>
      </c>
      <c r="B952" s="23">
        <v>4.7699999999999996</v>
      </c>
      <c r="C952" s="23">
        <v>0</v>
      </c>
    </row>
    <row r="953" spans="1:3" x14ac:dyDescent="0.25">
      <c r="A953" s="65">
        <v>39302</v>
      </c>
      <c r="B953" s="23">
        <v>4.84</v>
      </c>
      <c r="C953" s="23">
        <v>0</v>
      </c>
    </row>
    <row r="954" spans="1:3" x14ac:dyDescent="0.25">
      <c r="A954" s="65">
        <v>39303</v>
      </c>
      <c r="B954" s="23">
        <v>4.79</v>
      </c>
      <c r="C954" s="23">
        <v>0</v>
      </c>
    </row>
    <row r="955" spans="1:3" x14ac:dyDescent="0.25">
      <c r="A955" s="65">
        <v>39304</v>
      </c>
      <c r="B955" s="23">
        <v>4.8099999999999996</v>
      </c>
      <c r="C955" s="23">
        <v>0</v>
      </c>
    </row>
    <row r="956" spans="1:3" x14ac:dyDescent="0.25">
      <c r="A956" s="65">
        <v>39305</v>
      </c>
      <c r="B956" s="23" t="e">
        <f>NA()</f>
        <v>#N/A</v>
      </c>
      <c r="C956" s="23">
        <v>0</v>
      </c>
    </row>
    <row r="957" spans="1:3" x14ac:dyDescent="0.25">
      <c r="A957" s="65">
        <v>39306</v>
      </c>
      <c r="B957" s="23" t="e">
        <f>NA()</f>
        <v>#N/A</v>
      </c>
      <c r="C957" s="23">
        <v>0</v>
      </c>
    </row>
    <row r="958" spans="1:3" x14ac:dyDescent="0.25">
      <c r="A958" s="65">
        <v>39307</v>
      </c>
      <c r="B958" s="23">
        <v>4.78</v>
      </c>
      <c r="C958" s="23">
        <v>0</v>
      </c>
    </row>
    <row r="959" spans="1:3" x14ac:dyDescent="0.25">
      <c r="A959" s="65">
        <v>39308</v>
      </c>
      <c r="B959" s="23">
        <v>4.7300000000000004</v>
      </c>
      <c r="C959" s="23">
        <v>0</v>
      </c>
    </row>
    <row r="960" spans="1:3" x14ac:dyDescent="0.25">
      <c r="A960" s="65">
        <v>39309</v>
      </c>
      <c r="B960" s="23">
        <v>4.6900000000000004</v>
      </c>
      <c r="C960" s="23">
        <v>0</v>
      </c>
    </row>
    <row r="961" spans="1:3" x14ac:dyDescent="0.25">
      <c r="A961" s="65">
        <v>39310</v>
      </c>
      <c r="B961" s="23">
        <v>4.5999999999999996</v>
      </c>
      <c r="C961" s="23">
        <v>0</v>
      </c>
    </row>
    <row r="962" spans="1:3" x14ac:dyDescent="0.25">
      <c r="A962" s="65">
        <v>39311</v>
      </c>
      <c r="B962" s="23">
        <v>4.68</v>
      </c>
      <c r="C962" s="23">
        <v>0</v>
      </c>
    </row>
    <row r="963" spans="1:3" x14ac:dyDescent="0.25">
      <c r="A963" s="65">
        <v>39312</v>
      </c>
      <c r="B963" s="23" t="e">
        <f>NA()</f>
        <v>#N/A</v>
      </c>
      <c r="C963" s="23">
        <v>0</v>
      </c>
    </row>
    <row r="964" spans="1:3" x14ac:dyDescent="0.25">
      <c r="A964" s="65">
        <v>39313</v>
      </c>
      <c r="B964" s="23" t="e">
        <f>NA()</f>
        <v>#N/A</v>
      </c>
      <c r="C964" s="23">
        <v>0</v>
      </c>
    </row>
    <row r="965" spans="1:3" x14ac:dyDescent="0.25">
      <c r="A965" s="65">
        <v>39314</v>
      </c>
      <c r="B965" s="23">
        <v>4.6399999999999997</v>
      </c>
      <c r="C965" s="23">
        <v>0</v>
      </c>
    </row>
    <row r="966" spans="1:3" x14ac:dyDescent="0.25">
      <c r="A966" s="65">
        <v>39315</v>
      </c>
      <c r="B966" s="23">
        <v>4.5999999999999996</v>
      </c>
      <c r="C966" s="23">
        <v>0</v>
      </c>
    </row>
    <row r="967" spans="1:3" x14ac:dyDescent="0.25">
      <c r="A967" s="65">
        <v>39316</v>
      </c>
      <c r="B967" s="23">
        <v>4.63</v>
      </c>
      <c r="C967" s="23">
        <v>0</v>
      </c>
    </row>
    <row r="968" spans="1:3" x14ac:dyDescent="0.25">
      <c r="A968" s="65">
        <v>39317</v>
      </c>
      <c r="B968" s="23">
        <v>4.62</v>
      </c>
      <c r="C968" s="23">
        <v>0</v>
      </c>
    </row>
    <row r="969" spans="1:3" x14ac:dyDescent="0.25">
      <c r="A969" s="65">
        <v>39318</v>
      </c>
      <c r="B969" s="23">
        <v>4.63</v>
      </c>
      <c r="C969" s="23">
        <v>0</v>
      </c>
    </row>
    <row r="970" spans="1:3" x14ac:dyDescent="0.25">
      <c r="A970" s="65">
        <v>39319</v>
      </c>
      <c r="B970" s="23" t="e">
        <f>NA()</f>
        <v>#N/A</v>
      </c>
      <c r="C970" s="23">
        <v>0</v>
      </c>
    </row>
    <row r="971" spans="1:3" x14ac:dyDescent="0.25">
      <c r="A971" s="65">
        <v>39320</v>
      </c>
      <c r="B971" s="23" t="e">
        <f>NA()</f>
        <v>#N/A</v>
      </c>
      <c r="C971" s="23">
        <v>0</v>
      </c>
    </row>
    <row r="972" spans="1:3" x14ac:dyDescent="0.25">
      <c r="A972" s="65">
        <v>39321</v>
      </c>
      <c r="B972" s="23">
        <v>4.5999999999999996</v>
      </c>
      <c r="C972" s="23">
        <v>0</v>
      </c>
    </row>
    <row r="973" spans="1:3" x14ac:dyDescent="0.25">
      <c r="A973" s="65">
        <v>39322</v>
      </c>
      <c r="B973" s="23">
        <v>4.53</v>
      </c>
      <c r="C973" s="23">
        <v>0</v>
      </c>
    </row>
    <row r="974" spans="1:3" x14ac:dyDescent="0.25">
      <c r="A974" s="65">
        <v>39323</v>
      </c>
      <c r="B974" s="23">
        <v>4.57</v>
      </c>
      <c r="C974" s="23">
        <v>0</v>
      </c>
    </row>
    <row r="975" spans="1:3" x14ac:dyDescent="0.25">
      <c r="A975" s="65">
        <v>39324</v>
      </c>
      <c r="B975" s="23">
        <v>4.51</v>
      </c>
      <c r="C975" s="23">
        <v>0</v>
      </c>
    </row>
    <row r="976" spans="1:3" x14ac:dyDescent="0.25">
      <c r="A976" s="65">
        <v>39325</v>
      </c>
      <c r="B976" s="23">
        <v>4.54</v>
      </c>
      <c r="C976" s="23">
        <v>0</v>
      </c>
    </row>
    <row r="977" spans="1:3" x14ac:dyDescent="0.25">
      <c r="A977" s="65">
        <v>39326</v>
      </c>
      <c r="B977" s="23" t="e">
        <f>NA()</f>
        <v>#N/A</v>
      </c>
      <c r="C977" s="23">
        <v>0</v>
      </c>
    </row>
    <row r="978" spans="1:3" x14ac:dyDescent="0.25">
      <c r="A978" s="65">
        <v>39327</v>
      </c>
      <c r="B978" s="23" t="e">
        <f>NA()</f>
        <v>#N/A</v>
      </c>
      <c r="C978" s="23">
        <v>0</v>
      </c>
    </row>
    <row r="979" spans="1:3" x14ac:dyDescent="0.25">
      <c r="A979" s="65">
        <v>39328</v>
      </c>
      <c r="B979" s="23">
        <v>4.54</v>
      </c>
      <c r="C979" s="23">
        <v>0</v>
      </c>
    </row>
    <row r="980" spans="1:3" x14ac:dyDescent="0.25">
      <c r="A980" s="65">
        <v>39329</v>
      </c>
      <c r="B980" s="23">
        <v>4.5599999999999996</v>
      </c>
      <c r="C980" s="23">
        <v>0</v>
      </c>
    </row>
    <row r="981" spans="1:3" x14ac:dyDescent="0.25">
      <c r="A981" s="65">
        <v>39330</v>
      </c>
      <c r="B981" s="23">
        <v>4.4800000000000004</v>
      </c>
      <c r="C981" s="23">
        <v>0</v>
      </c>
    </row>
    <row r="982" spans="1:3" x14ac:dyDescent="0.25">
      <c r="A982" s="65">
        <v>39331</v>
      </c>
      <c r="B982" s="23">
        <v>4.51</v>
      </c>
      <c r="C982" s="23">
        <v>0</v>
      </c>
    </row>
    <row r="983" spans="1:3" x14ac:dyDescent="0.25">
      <c r="A983" s="65">
        <v>39332</v>
      </c>
      <c r="B983" s="23">
        <v>4.38</v>
      </c>
      <c r="C983" s="23">
        <v>0</v>
      </c>
    </row>
    <row r="984" spans="1:3" x14ac:dyDescent="0.25">
      <c r="A984" s="65">
        <v>39333</v>
      </c>
      <c r="B984" s="23" t="e">
        <f>NA()</f>
        <v>#N/A</v>
      </c>
      <c r="C984" s="23">
        <v>0</v>
      </c>
    </row>
    <row r="985" spans="1:3" x14ac:dyDescent="0.25">
      <c r="A985" s="65">
        <v>39334</v>
      </c>
      <c r="B985" s="23" t="e">
        <f>NA()</f>
        <v>#N/A</v>
      </c>
      <c r="C985" s="23">
        <v>0</v>
      </c>
    </row>
    <row r="986" spans="1:3" x14ac:dyDescent="0.25">
      <c r="A986" s="65">
        <v>39335</v>
      </c>
      <c r="B986" s="23">
        <v>4.34</v>
      </c>
      <c r="C986" s="23">
        <v>0</v>
      </c>
    </row>
    <row r="987" spans="1:3" x14ac:dyDescent="0.25">
      <c r="A987" s="65">
        <v>39336</v>
      </c>
      <c r="B987" s="23">
        <v>4.37</v>
      </c>
      <c r="C987" s="23">
        <v>0</v>
      </c>
    </row>
    <row r="988" spans="1:3" x14ac:dyDescent="0.25">
      <c r="A988" s="65">
        <v>39337</v>
      </c>
      <c r="B988" s="23">
        <v>4.41</v>
      </c>
      <c r="C988" s="23">
        <v>0</v>
      </c>
    </row>
    <row r="989" spans="1:3" x14ac:dyDescent="0.25">
      <c r="A989" s="65">
        <v>39338</v>
      </c>
      <c r="B989" s="23">
        <v>4.49</v>
      </c>
      <c r="C989" s="23">
        <v>0</v>
      </c>
    </row>
    <row r="990" spans="1:3" x14ac:dyDescent="0.25">
      <c r="A990" s="65">
        <v>39339</v>
      </c>
      <c r="B990" s="23">
        <v>4.47</v>
      </c>
      <c r="C990" s="23">
        <v>0</v>
      </c>
    </row>
    <row r="991" spans="1:3" x14ac:dyDescent="0.25">
      <c r="A991" s="65">
        <v>39340</v>
      </c>
      <c r="B991" s="23" t="e">
        <f>NA()</f>
        <v>#N/A</v>
      </c>
      <c r="C991" s="23">
        <v>0</v>
      </c>
    </row>
    <row r="992" spans="1:3" x14ac:dyDescent="0.25">
      <c r="A992" s="65">
        <v>39341</v>
      </c>
      <c r="B992" s="23" t="e">
        <f>NA()</f>
        <v>#N/A</v>
      </c>
      <c r="C992" s="23">
        <v>0</v>
      </c>
    </row>
    <row r="993" spans="1:3" x14ac:dyDescent="0.25">
      <c r="A993" s="65">
        <v>39342</v>
      </c>
      <c r="B993" s="23">
        <v>4.4800000000000004</v>
      </c>
      <c r="C993" s="23">
        <v>0</v>
      </c>
    </row>
    <row r="994" spans="1:3" x14ac:dyDescent="0.25">
      <c r="A994" s="65">
        <v>39343</v>
      </c>
      <c r="B994" s="23">
        <v>4.5</v>
      </c>
      <c r="C994" s="23">
        <v>0</v>
      </c>
    </row>
    <row r="995" spans="1:3" x14ac:dyDescent="0.25">
      <c r="A995" s="65">
        <v>39344</v>
      </c>
      <c r="B995" s="23">
        <v>4.53</v>
      </c>
      <c r="C995" s="23">
        <v>0</v>
      </c>
    </row>
    <row r="996" spans="1:3" x14ac:dyDescent="0.25">
      <c r="A996" s="65">
        <v>39345</v>
      </c>
      <c r="B996" s="23">
        <v>4.6900000000000004</v>
      </c>
      <c r="C996" s="23">
        <v>0</v>
      </c>
    </row>
    <row r="997" spans="1:3" x14ac:dyDescent="0.25">
      <c r="A997" s="65">
        <v>39346</v>
      </c>
      <c r="B997" s="23">
        <v>4.6399999999999997</v>
      </c>
      <c r="C997" s="23">
        <v>0</v>
      </c>
    </row>
    <row r="998" spans="1:3" x14ac:dyDescent="0.25">
      <c r="A998" s="65">
        <v>39347</v>
      </c>
      <c r="B998" s="23" t="e">
        <f>NA()</f>
        <v>#N/A</v>
      </c>
      <c r="C998" s="23">
        <v>0</v>
      </c>
    </row>
    <row r="999" spans="1:3" x14ac:dyDescent="0.25">
      <c r="A999" s="65">
        <v>39348</v>
      </c>
      <c r="B999" s="23" t="e">
        <f>NA()</f>
        <v>#N/A</v>
      </c>
      <c r="C999" s="23">
        <v>0</v>
      </c>
    </row>
    <row r="1000" spans="1:3" x14ac:dyDescent="0.25">
      <c r="A1000" s="65">
        <v>39349</v>
      </c>
      <c r="B1000" s="23">
        <v>4.63</v>
      </c>
      <c r="C1000" s="23">
        <v>0</v>
      </c>
    </row>
    <row r="1001" spans="1:3" x14ac:dyDescent="0.25">
      <c r="A1001" s="65">
        <v>39350</v>
      </c>
      <c r="B1001" s="23">
        <v>4.63</v>
      </c>
      <c r="C1001" s="23">
        <v>0</v>
      </c>
    </row>
    <row r="1002" spans="1:3" x14ac:dyDescent="0.25">
      <c r="A1002" s="65">
        <v>39351</v>
      </c>
      <c r="B1002" s="23">
        <v>4.63</v>
      </c>
      <c r="C1002" s="23">
        <v>0</v>
      </c>
    </row>
    <row r="1003" spans="1:3" x14ac:dyDescent="0.25">
      <c r="A1003" s="65">
        <v>39352</v>
      </c>
      <c r="B1003" s="23">
        <v>4.58</v>
      </c>
      <c r="C1003" s="23">
        <v>0</v>
      </c>
    </row>
    <row r="1004" spans="1:3" x14ac:dyDescent="0.25">
      <c r="A1004" s="65">
        <v>39353</v>
      </c>
      <c r="B1004" s="23">
        <v>4.59</v>
      </c>
      <c r="C1004" s="23">
        <v>0</v>
      </c>
    </row>
    <row r="1005" spans="1:3" x14ac:dyDescent="0.25">
      <c r="A1005" s="65">
        <v>39354</v>
      </c>
      <c r="B1005" s="23" t="e">
        <f>NA()</f>
        <v>#N/A</v>
      </c>
      <c r="C1005" s="23">
        <v>0</v>
      </c>
    </row>
    <row r="1006" spans="1:3" x14ac:dyDescent="0.25">
      <c r="A1006" s="65">
        <v>39355</v>
      </c>
      <c r="B1006" s="23" t="e">
        <f>NA()</f>
        <v>#N/A</v>
      </c>
      <c r="C1006" s="23">
        <v>0</v>
      </c>
    </row>
    <row r="1007" spans="1:3" x14ac:dyDescent="0.25">
      <c r="A1007" s="65">
        <v>39356</v>
      </c>
      <c r="B1007" s="23">
        <v>4.5599999999999996</v>
      </c>
      <c r="C1007" s="23">
        <v>0</v>
      </c>
    </row>
    <row r="1008" spans="1:3" x14ac:dyDescent="0.25">
      <c r="A1008" s="65">
        <v>39357</v>
      </c>
      <c r="B1008" s="23">
        <v>4.54</v>
      </c>
      <c r="C1008" s="23">
        <v>0</v>
      </c>
    </row>
    <row r="1009" spans="1:3" x14ac:dyDescent="0.25">
      <c r="A1009" s="65">
        <v>39358</v>
      </c>
      <c r="B1009" s="23">
        <v>4.55</v>
      </c>
      <c r="C1009" s="23">
        <v>0</v>
      </c>
    </row>
    <row r="1010" spans="1:3" x14ac:dyDescent="0.25">
      <c r="A1010" s="65">
        <v>39359</v>
      </c>
      <c r="B1010" s="23">
        <v>4.54</v>
      </c>
      <c r="C1010" s="23">
        <v>0</v>
      </c>
    </row>
    <row r="1011" spans="1:3" x14ac:dyDescent="0.25">
      <c r="A1011" s="65">
        <v>39360</v>
      </c>
      <c r="B1011" s="23">
        <v>4.6500000000000004</v>
      </c>
      <c r="C1011" s="23">
        <v>0</v>
      </c>
    </row>
    <row r="1012" spans="1:3" x14ac:dyDescent="0.25">
      <c r="A1012" s="65">
        <v>39361</v>
      </c>
      <c r="B1012" s="23" t="e">
        <f>NA()</f>
        <v>#N/A</v>
      </c>
      <c r="C1012" s="23">
        <v>0</v>
      </c>
    </row>
    <row r="1013" spans="1:3" x14ac:dyDescent="0.25">
      <c r="A1013" s="65">
        <v>39362</v>
      </c>
      <c r="B1013" s="23" t="e">
        <f>NA()</f>
        <v>#N/A</v>
      </c>
      <c r="C1013" s="23">
        <v>0</v>
      </c>
    </row>
    <row r="1014" spans="1:3" x14ac:dyDescent="0.25">
      <c r="A1014" s="65">
        <v>39363</v>
      </c>
      <c r="B1014" s="23">
        <v>4.6500000000000004</v>
      </c>
      <c r="C1014" s="23">
        <v>0</v>
      </c>
    </row>
    <row r="1015" spans="1:3" x14ac:dyDescent="0.25">
      <c r="A1015" s="65">
        <v>39364</v>
      </c>
      <c r="B1015" s="23">
        <v>4.67</v>
      </c>
      <c r="C1015" s="23">
        <v>0</v>
      </c>
    </row>
    <row r="1016" spans="1:3" x14ac:dyDescent="0.25">
      <c r="A1016" s="65">
        <v>39365</v>
      </c>
      <c r="B1016" s="23">
        <v>4.6500000000000004</v>
      </c>
      <c r="C1016" s="23">
        <v>0</v>
      </c>
    </row>
    <row r="1017" spans="1:3" x14ac:dyDescent="0.25">
      <c r="A1017" s="65">
        <v>39366</v>
      </c>
      <c r="B1017" s="23">
        <v>4.66</v>
      </c>
      <c r="C1017" s="23">
        <v>0</v>
      </c>
    </row>
    <row r="1018" spans="1:3" x14ac:dyDescent="0.25">
      <c r="A1018" s="65">
        <v>39367</v>
      </c>
      <c r="B1018" s="23">
        <v>4.7</v>
      </c>
      <c r="C1018" s="23">
        <v>0</v>
      </c>
    </row>
    <row r="1019" spans="1:3" x14ac:dyDescent="0.25">
      <c r="A1019" s="65">
        <v>39368</v>
      </c>
      <c r="B1019" s="23" t="e">
        <f>NA()</f>
        <v>#N/A</v>
      </c>
      <c r="C1019" s="23">
        <v>0</v>
      </c>
    </row>
    <row r="1020" spans="1:3" x14ac:dyDescent="0.25">
      <c r="A1020" s="65">
        <v>39369</v>
      </c>
      <c r="B1020" s="23" t="e">
        <f>NA()</f>
        <v>#N/A</v>
      </c>
      <c r="C1020" s="23">
        <v>0</v>
      </c>
    </row>
    <row r="1021" spans="1:3" x14ac:dyDescent="0.25">
      <c r="A1021" s="65">
        <v>39370</v>
      </c>
      <c r="B1021" s="23">
        <v>4.6900000000000004</v>
      </c>
      <c r="C1021" s="23">
        <v>0</v>
      </c>
    </row>
    <row r="1022" spans="1:3" x14ac:dyDescent="0.25">
      <c r="A1022" s="65">
        <v>39371</v>
      </c>
      <c r="B1022" s="23">
        <v>4.66</v>
      </c>
      <c r="C1022" s="23">
        <v>0</v>
      </c>
    </row>
    <row r="1023" spans="1:3" x14ac:dyDescent="0.25">
      <c r="A1023" s="65">
        <v>39372</v>
      </c>
      <c r="B1023" s="23">
        <v>4.57</v>
      </c>
      <c r="C1023" s="23">
        <v>0</v>
      </c>
    </row>
    <row r="1024" spans="1:3" x14ac:dyDescent="0.25">
      <c r="A1024" s="65">
        <v>39373</v>
      </c>
      <c r="B1024" s="23">
        <v>4.5199999999999996</v>
      </c>
      <c r="C1024" s="23">
        <v>0</v>
      </c>
    </row>
    <row r="1025" spans="1:3" x14ac:dyDescent="0.25">
      <c r="A1025" s="65">
        <v>39374</v>
      </c>
      <c r="B1025" s="23">
        <v>4.41</v>
      </c>
      <c r="C1025" s="23">
        <v>0</v>
      </c>
    </row>
    <row r="1026" spans="1:3" x14ac:dyDescent="0.25">
      <c r="A1026" s="65">
        <v>39375</v>
      </c>
      <c r="B1026" s="23" t="e">
        <f>NA()</f>
        <v>#N/A</v>
      </c>
      <c r="C1026" s="23">
        <v>0</v>
      </c>
    </row>
    <row r="1027" spans="1:3" x14ac:dyDescent="0.25">
      <c r="A1027" s="65">
        <v>39376</v>
      </c>
      <c r="B1027" s="23" t="e">
        <f>NA()</f>
        <v>#N/A</v>
      </c>
      <c r="C1027" s="23">
        <v>0</v>
      </c>
    </row>
    <row r="1028" spans="1:3" x14ac:dyDescent="0.25">
      <c r="A1028" s="65">
        <v>39377</v>
      </c>
      <c r="B1028" s="23">
        <v>4.42</v>
      </c>
      <c r="C1028" s="23">
        <v>0</v>
      </c>
    </row>
    <row r="1029" spans="1:3" x14ac:dyDescent="0.25">
      <c r="A1029" s="65">
        <v>39378</v>
      </c>
      <c r="B1029" s="23">
        <v>4.41</v>
      </c>
      <c r="C1029" s="23">
        <v>0</v>
      </c>
    </row>
    <row r="1030" spans="1:3" x14ac:dyDescent="0.25">
      <c r="A1030" s="65">
        <v>39379</v>
      </c>
      <c r="B1030" s="23">
        <v>4.3600000000000003</v>
      </c>
      <c r="C1030" s="23">
        <v>0</v>
      </c>
    </row>
    <row r="1031" spans="1:3" x14ac:dyDescent="0.25">
      <c r="A1031" s="65">
        <v>39380</v>
      </c>
      <c r="B1031" s="23">
        <v>4.37</v>
      </c>
      <c r="C1031" s="23">
        <v>0</v>
      </c>
    </row>
    <row r="1032" spans="1:3" x14ac:dyDescent="0.25">
      <c r="A1032" s="65">
        <v>39381</v>
      </c>
      <c r="B1032" s="23">
        <v>4.41</v>
      </c>
      <c r="C1032" s="23">
        <v>0</v>
      </c>
    </row>
    <row r="1033" spans="1:3" x14ac:dyDescent="0.25">
      <c r="A1033" s="65">
        <v>39382</v>
      </c>
      <c r="B1033" s="23" t="e">
        <f>NA()</f>
        <v>#N/A</v>
      </c>
      <c r="C1033" s="23">
        <v>0</v>
      </c>
    </row>
    <row r="1034" spans="1:3" x14ac:dyDescent="0.25">
      <c r="A1034" s="65">
        <v>39383</v>
      </c>
      <c r="B1034" s="23" t="e">
        <f>NA()</f>
        <v>#N/A</v>
      </c>
      <c r="C1034" s="23">
        <v>0</v>
      </c>
    </row>
    <row r="1035" spans="1:3" x14ac:dyDescent="0.25">
      <c r="A1035" s="65">
        <v>39384</v>
      </c>
      <c r="B1035" s="23">
        <v>4.3899999999999997</v>
      </c>
      <c r="C1035" s="23">
        <v>0</v>
      </c>
    </row>
    <row r="1036" spans="1:3" x14ac:dyDescent="0.25">
      <c r="A1036" s="65">
        <v>39385</v>
      </c>
      <c r="B1036" s="23">
        <v>4.4000000000000004</v>
      </c>
      <c r="C1036" s="23">
        <v>0</v>
      </c>
    </row>
    <row r="1037" spans="1:3" x14ac:dyDescent="0.25">
      <c r="A1037" s="65">
        <v>39386</v>
      </c>
      <c r="B1037" s="23">
        <v>4.4800000000000004</v>
      </c>
      <c r="C1037" s="23">
        <v>0</v>
      </c>
    </row>
    <row r="1038" spans="1:3" x14ac:dyDescent="0.25">
      <c r="A1038" s="65">
        <v>39387</v>
      </c>
      <c r="B1038" s="23">
        <v>4.3600000000000003</v>
      </c>
      <c r="C1038" s="23">
        <v>0</v>
      </c>
    </row>
    <row r="1039" spans="1:3" x14ac:dyDescent="0.25">
      <c r="A1039" s="65">
        <v>39388</v>
      </c>
      <c r="B1039" s="23">
        <v>4.3099999999999996</v>
      </c>
      <c r="C1039" s="23">
        <v>0</v>
      </c>
    </row>
    <row r="1040" spans="1:3" x14ac:dyDescent="0.25">
      <c r="A1040" s="65">
        <v>39389</v>
      </c>
      <c r="B1040" s="23" t="e">
        <f>NA()</f>
        <v>#N/A</v>
      </c>
      <c r="C1040" s="23">
        <v>0</v>
      </c>
    </row>
    <row r="1041" spans="1:3" x14ac:dyDescent="0.25">
      <c r="A1041" s="65">
        <v>39390</v>
      </c>
      <c r="B1041" s="23" t="e">
        <f>NA()</f>
        <v>#N/A</v>
      </c>
      <c r="C1041" s="23">
        <v>0</v>
      </c>
    </row>
    <row r="1042" spans="1:3" x14ac:dyDescent="0.25">
      <c r="A1042" s="65">
        <v>39391</v>
      </c>
      <c r="B1042" s="23">
        <v>4.3499999999999996</v>
      </c>
      <c r="C1042" s="23">
        <v>0</v>
      </c>
    </row>
    <row r="1043" spans="1:3" x14ac:dyDescent="0.25">
      <c r="A1043" s="65">
        <v>39392</v>
      </c>
      <c r="B1043" s="23">
        <v>4.38</v>
      </c>
      <c r="C1043" s="23">
        <v>0</v>
      </c>
    </row>
    <row r="1044" spans="1:3" x14ac:dyDescent="0.25">
      <c r="A1044" s="65">
        <v>39393</v>
      </c>
      <c r="B1044" s="23">
        <v>4.34</v>
      </c>
      <c r="C1044" s="23">
        <v>0</v>
      </c>
    </row>
    <row r="1045" spans="1:3" x14ac:dyDescent="0.25">
      <c r="A1045" s="65">
        <v>39394</v>
      </c>
      <c r="B1045" s="23">
        <v>4.28</v>
      </c>
      <c r="C1045" s="23">
        <v>0</v>
      </c>
    </row>
    <row r="1046" spans="1:3" x14ac:dyDescent="0.25">
      <c r="A1046" s="65">
        <v>39395</v>
      </c>
      <c r="B1046" s="23">
        <v>4.2300000000000004</v>
      </c>
      <c r="C1046" s="23">
        <v>0</v>
      </c>
    </row>
    <row r="1047" spans="1:3" x14ac:dyDescent="0.25">
      <c r="A1047" s="65">
        <v>39396</v>
      </c>
      <c r="B1047" s="23" t="e">
        <f>NA()</f>
        <v>#N/A</v>
      </c>
      <c r="C1047" s="23">
        <v>0</v>
      </c>
    </row>
    <row r="1048" spans="1:3" x14ac:dyDescent="0.25">
      <c r="A1048" s="65">
        <v>39397</v>
      </c>
      <c r="B1048" s="23" t="e">
        <f>NA()</f>
        <v>#N/A</v>
      </c>
      <c r="C1048" s="23">
        <v>0</v>
      </c>
    </row>
    <row r="1049" spans="1:3" x14ac:dyDescent="0.25">
      <c r="A1049" s="65">
        <v>39398</v>
      </c>
      <c r="B1049" s="23">
        <v>4.2300000000000004</v>
      </c>
      <c r="C1049" s="23">
        <v>0</v>
      </c>
    </row>
    <row r="1050" spans="1:3" x14ac:dyDescent="0.25">
      <c r="A1050" s="65">
        <v>39399</v>
      </c>
      <c r="B1050" s="23">
        <v>4.26</v>
      </c>
      <c r="C1050" s="23">
        <v>0</v>
      </c>
    </row>
    <row r="1051" spans="1:3" x14ac:dyDescent="0.25">
      <c r="A1051" s="65">
        <v>39400</v>
      </c>
      <c r="B1051" s="23">
        <v>4.28</v>
      </c>
      <c r="C1051" s="23">
        <v>0</v>
      </c>
    </row>
    <row r="1052" spans="1:3" x14ac:dyDescent="0.25">
      <c r="A1052" s="65">
        <v>39401</v>
      </c>
      <c r="B1052" s="23">
        <v>4.17</v>
      </c>
      <c r="C1052" s="23">
        <v>0</v>
      </c>
    </row>
    <row r="1053" spans="1:3" x14ac:dyDescent="0.25">
      <c r="A1053" s="65">
        <v>39402</v>
      </c>
      <c r="B1053" s="23">
        <v>4.1500000000000004</v>
      </c>
      <c r="C1053" s="23">
        <v>0</v>
      </c>
    </row>
    <row r="1054" spans="1:3" x14ac:dyDescent="0.25">
      <c r="A1054" s="65">
        <v>39403</v>
      </c>
      <c r="B1054" s="23" t="e">
        <f>NA()</f>
        <v>#N/A</v>
      </c>
      <c r="C1054" s="23">
        <v>0</v>
      </c>
    </row>
    <row r="1055" spans="1:3" x14ac:dyDescent="0.25">
      <c r="A1055" s="65">
        <v>39404</v>
      </c>
      <c r="B1055" s="23" t="e">
        <f>NA()</f>
        <v>#N/A</v>
      </c>
      <c r="C1055" s="23">
        <v>0</v>
      </c>
    </row>
    <row r="1056" spans="1:3" x14ac:dyDescent="0.25">
      <c r="A1056" s="65">
        <v>39405</v>
      </c>
      <c r="B1056" s="23">
        <v>4.07</v>
      </c>
      <c r="C1056" s="23">
        <v>0</v>
      </c>
    </row>
    <row r="1057" spans="1:3" x14ac:dyDescent="0.25">
      <c r="A1057" s="65">
        <v>39406</v>
      </c>
      <c r="B1057" s="23">
        <v>4.0599999999999996</v>
      </c>
      <c r="C1057" s="23">
        <v>0</v>
      </c>
    </row>
    <row r="1058" spans="1:3" x14ac:dyDescent="0.25">
      <c r="A1058" s="65">
        <v>39407</v>
      </c>
      <c r="B1058" s="23">
        <v>4</v>
      </c>
      <c r="C1058" s="23">
        <v>0</v>
      </c>
    </row>
    <row r="1059" spans="1:3" x14ac:dyDescent="0.25">
      <c r="A1059" s="65">
        <v>39408</v>
      </c>
      <c r="B1059" s="23">
        <v>4</v>
      </c>
      <c r="C1059" s="23">
        <v>0</v>
      </c>
    </row>
    <row r="1060" spans="1:3" x14ac:dyDescent="0.25">
      <c r="A1060" s="65">
        <v>39409</v>
      </c>
      <c r="B1060" s="23">
        <v>4.01</v>
      </c>
      <c r="C1060" s="23">
        <v>0</v>
      </c>
    </row>
    <row r="1061" spans="1:3" x14ac:dyDescent="0.25">
      <c r="A1061" s="65">
        <v>39410</v>
      </c>
      <c r="B1061" s="23" t="e">
        <f>NA()</f>
        <v>#N/A</v>
      </c>
      <c r="C1061" s="23">
        <v>0</v>
      </c>
    </row>
    <row r="1062" spans="1:3" x14ac:dyDescent="0.25">
      <c r="A1062" s="65">
        <v>39411</v>
      </c>
      <c r="B1062" s="23" t="e">
        <f>NA()</f>
        <v>#N/A</v>
      </c>
      <c r="C1062" s="23">
        <v>0</v>
      </c>
    </row>
    <row r="1063" spans="1:3" x14ac:dyDescent="0.25">
      <c r="A1063" s="65">
        <v>39412</v>
      </c>
      <c r="B1063" s="23">
        <v>3.83</v>
      </c>
      <c r="C1063" s="23">
        <v>0</v>
      </c>
    </row>
    <row r="1064" spans="1:3" x14ac:dyDescent="0.25">
      <c r="A1064" s="65">
        <v>39413</v>
      </c>
      <c r="B1064" s="23">
        <v>3.95</v>
      </c>
      <c r="C1064" s="23">
        <v>0</v>
      </c>
    </row>
    <row r="1065" spans="1:3" x14ac:dyDescent="0.25">
      <c r="A1065" s="65">
        <v>39414</v>
      </c>
      <c r="B1065" s="23">
        <v>4.03</v>
      </c>
      <c r="C1065" s="23">
        <v>0</v>
      </c>
    </row>
    <row r="1066" spans="1:3" x14ac:dyDescent="0.25">
      <c r="A1066" s="65">
        <v>39415</v>
      </c>
      <c r="B1066" s="23">
        <v>3.94</v>
      </c>
      <c r="C1066" s="23">
        <v>0</v>
      </c>
    </row>
    <row r="1067" spans="1:3" x14ac:dyDescent="0.25">
      <c r="A1067" s="65">
        <v>39416</v>
      </c>
      <c r="B1067" s="23">
        <v>3.97</v>
      </c>
      <c r="C1067" s="23">
        <v>0</v>
      </c>
    </row>
    <row r="1068" spans="1:3" x14ac:dyDescent="0.25">
      <c r="A1068" s="65">
        <v>39417</v>
      </c>
      <c r="B1068" s="23" t="e">
        <f>NA()</f>
        <v>#N/A</v>
      </c>
      <c r="C1068" s="23">
        <v>0</v>
      </c>
    </row>
    <row r="1069" spans="1:3" x14ac:dyDescent="0.25">
      <c r="A1069" s="65">
        <v>39418</v>
      </c>
      <c r="B1069" s="23" t="e">
        <f>NA()</f>
        <v>#N/A</v>
      </c>
      <c r="C1069" s="23">
        <v>0</v>
      </c>
    </row>
    <row r="1070" spans="1:3" x14ac:dyDescent="0.25">
      <c r="A1070" s="65">
        <v>39419</v>
      </c>
      <c r="B1070" s="23">
        <v>3.89</v>
      </c>
      <c r="C1070" s="23">
        <v>0</v>
      </c>
    </row>
    <row r="1071" spans="1:3" x14ac:dyDescent="0.25">
      <c r="A1071" s="65">
        <v>39420</v>
      </c>
      <c r="B1071" s="23">
        <v>3.89</v>
      </c>
      <c r="C1071" s="23">
        <v>0</v>
      </c>
    </row>
    <row r="1072" spans="1:3" x14ac:dyDescent="0.25">
      <c r="A1072" s="65">
        <v>39421</v>
      </c>
      <c r="B1072" s="23">
        <v>3.92</v>
      </c>
      <c r="C1072" s="23">
        <v>0</v>
      </c>
    </row>
    <row r="1073" spans="1:3" x14ac:dyDescent="0.25">
      <c r="A1073" s="65">
        <v>39422</v>
      </c>
      <c r="B1073" s="23">
        <v>4.0199999999999996</v>
      </c>
      <c r="C1073" s="23">
        <v>0</v>
      </c>
    </row>
    <row r="1074" spans="1:3" x14ac:dyDescent="0.25">
      <c r="A1074" s="65">
        <v>39423</v>
      </c>
      <c r="B1074" s="23">
        <v>4.12</v>
      </c>
      <c r="C1074" s="23">
        <v>0</v>
      </c>
    </row>
    <row r="1075" spans="1:3" x14ac:dyDescent="0.25">
      <c r="A1075" s="65">
        <v>39424</v>
      </c>
      <c r="B1075" s="23" t="e">
        <f>NA()</f>
        <v>#N/A</v>
      </c>
      <c r="C1075" s="23">
        <v>0</v>
      </c>
    </row>
    <row r="1076" spans="1:3" x14ac:dyDescent="0.25">
      <c r="A1076" s="65">
        <v>39425</v>
      </c>
      <c r="B1076" s="23" t="e">
        <f>NA()</f>
        <v>#N/A</v>
      </c>
      <c r="C1076" s="23">
        <v>0</v>
      </c>
    </row>
    <row r="1077" spans="1:3" x14ac:dyDescent="0.25">
      <c r="A1077" s="65">
        <v>39426</v>
      </c>
      <c r="B1077" s="23">
        <v>4.1500000000000004</v>
      </c>
      <c r="C1077" s="23">
        <v>0</v>
      </c>
    </row>
    <row r="1078" spans="1:3" x14ac:dyDescent="0.25">
      <c r="A1078" s="65">
        <v>39427</v>
      </c>
      <c r="B1078" s="23">
        <v>3.98</v>
      </c>
      <c r="C1078" s="23">
        <v>0</v>
      </c>
    </row>
    <row r="1079" spans="1:3" x14ac:dyDescent="0.25">
      <c r="A1079" s="65">
        <v>39428</v>
      </c>
      <c r="B1079" s="23">
        <v>4.05</v>
      </c>
      <c r="C1079" s="23">
        <v>0</v>
      </c>
    </row>
    <row r="1080" spans="1:3" x14ac:dyDescent="0.25">
      <c r="A1080" s="65">
        <v>39429</v>
      </c>
      <c r="B1080" s="23">
        <v>4.18</v>
      </c>
      <c r="C1080" s="23">
        <v>0</v>
      </c>
    </row>
    <row r="1081" spans="1:3" x14ac:dyDescent="0.25">
      <c r="A1081" s="65">
        <v>39430</v>
      </c>
      <c r="B1081" s="23">
        <v>4.24</v>
      </c>
      <c r="C1081" s="23">
        <v>0</v>
      </c>
    </row>
    <row r="1082" spans="1:3" x14ac:dyDescent="0.25">
      <c r="A1082" s="65">
        <v>39431</v>
      </c>
      <c r="B1082" s="23" t="e">
        <f>NA()</f>
        <v>#N/A</v>
      </c>
      <c r="C1082" s="23">
        <v>0</v>
      </c>
    </row>
    <row r="1083" spans="1:3" x14ac:dyDescent="0.25">
      <c r="A1083" s="65">
        <v>39432</v>
      </c>
      <c r="B1083" s="23" t="e">
        <f>NA()</f>
        <v>#N/A</v>
      </c>
      <c r="C1083" s="23">
        <v>0</v>
      </c>
    </row>
    <row r="1084" spans="1:3" x14ac:dyDescent="0.25">
      <c r="A1084" s="65">
        <v>39433</v>
      </c>
      <c r="B1084" s="23">
        <v>4.2</v>
      </c>
      <c r="C1084" s="23">
        <v>0</v>
      </c>
    </row>
    <row r="1085" spans="1:3" x14ac:dyDescent="0.25">
      <c r="A1085" s="65">
        <v>39434</v>
      </c>
      <c r="B1085" s="23">
        <v>4.1399999999999997</v>
      </c>
      <c r="C1085" s="23">
        <v>0</v>
      </c>
    </row>
    <row r="1086" spans="1:3" x14ac:dyDescent="0.25">
      <c r="A1086" s="65">
        <v>39435</v>
      </c>
      <c r="B1086" s="23">
        <v>4.0599999999999996</v>
      </c>
      <c r="C1086" s="23">
        <v>0</v>
      </c>
    </row>
    <row r="1087" spans="1:3" x14ac:dyDescent="0.25">
      <c r="A1087" s="65">
        <v>39436</v>
      </c>
      <c r="B1087" s="23">
        <v>4.04</v>
      </c>
      <c r="C1087" s="23">
        <v>0</v>
      </c>
    </row>
    <row r="1088" spans="1:3" x14ac:dyDescent="0.25">
      <c r="A1088" s="65">
        <v>39437</v>
      </c>
      <c r="B1088" s="23">
        <v>4.18</v>
      </c>
      <c r="C1088" s="23">
        <v>0</v>
      </c>
    </row>
    <row r="1089" spans="1:3" x14ac:dyDescent="0.25">
      <c r="A1089" s="65">
        <v>39438</v>
      </c>
      <c r="B1089" s="23" t="e">
        <f>NA()</f>
        <v>#N/A</v>
      </c>
      <c r="C1089" s="23">
        <v>0</v>
      </c>
    </row>
    <row r="1090" spans="1:3" x14ac:dyDescent="0.25">
      <c r="A1090" s="65">
        <v>39439</v>
      </c>
      <c r="B1090" s="23" t="e">
        <f>NA()</f>
        <v>#N/A</v>
      </c>
      <c r="C1090" s="23">
        <v>0</v>
      </c>
    </row>
    <row r="1091" spans="1:3" x14ac:dyDescent="0.25">
      <c r="A1091" s="65">
        <v>39440</v>
      </c>
      <c r="B1091" s="23">
        <v>4.2300000000000004</v>
      </c>
      <c r="C1091" s="23">
        <v>0</v>
      </c>
    </row>
    <row r="1092" spans="1:3" x14ac:dyDescent="0.25">
      <c r="A1092" s="65">
        <v>39441</v>
      </c>
      <c r="B1092" s="23">
        <v>4.2300000000000004</v>
      </c>
      <c r="C1092" s="23">
        <v>0</v>
      </c>
    </row>
    <row r="1093" spans="1:3" x14ac:dyDescent="0.25">
      <c r="A1093" s="65">
        <v>39442</v>
      </c>
      <c r="B1093" s="23">
        <v>4.3</v>
      </c>
      <c r="C1093" s="23">
        <v>0</v>
      </c>
    </row>
    <row r="1094" spans="1:3" x14ac:dyDescent="0.25">
      <c r="A1094" s="65">
        <v>39443</v>
      </c>
      <c r="B1094" s="23">
        <v>4.21</v>
      </c>
      <c r="C1094" s="23">
        <v>0</v>
      </c>
    </row>
    <row r="1095" spans="1:3" x14ac:dyDescent="0.25">
      <c r="A1095" s="65">
        <v>39444</v>
      </c>
      <c r="B1095" s="23">
        <v>4.1100000000000003</v>
      </c>
      <c r="C1095" s="23">
        <v>0</v>
      </c>
    </row>
    <row r="1096" spans="1:3" x14ac:dyDescent="0.25">
      <c r="A1096" s="65">
        <v>39445</v>
      </c>
      <c r="B1096" s="23" t="e">
        <f>NA()</f>
        <v>#N/A</v>
      </c>
      <c r="C1096" s="23">
        <v>0</v>
      </c>
    </row>
    <row r="1097" spans="1:3" x14ac:dyDescent="0.25">
      <c r="A1097" s="65">
        <v>39446</v>
      </c>
      <c r="B1097" s="23" t="e">
        <f>NA()</f>
        <v>#N/A</v>
      </c>
      <c r="C1097" s="23">
        <v>0</v>
      </c>
    </row>
    <row r="1098" spans="1:3" x14ac:dyDescent="0.25">
      <c r="A1098" s="65">
        <v>39447</v>
      </c>
      <c r="B1098" s="23">
        <v>4.04</v>
      </c>
      <c r="C1098" s="23">
        <v>0</v>
      </c>
    </row>
    <row r="1099" spans="1:3" x14ac:dyDescent="0.25">
      <c r="A1099" s="65">
        <v>39448</v>
      </c>
      <c r="B1099" s="23">
        <v>4.04</v>
      </c>
      <c r="C1099" s="23">
        <v>0</v>
      </c>
    </row>
    <row r="1100" spans="1:3" x14ac:dyDescent="0.25">
      <c r="A1100" s="65">
        <v>39449</v>
      </c>
      <c r="B1100" s="23">
        <v>3.91</v>
      </c>
      <c r="C1100" s="23">
        <v>0</v>
      </c>
    </row>
    <row r="1101" spans="1:3" x14ac:dyDescent="0.25">
      <c r="A1101" s="65">
        <v>39450</v>
      </c>
      <c r="B1101" s="23">
        <v>3.91</v>
      </c>
      <c r="C1101" s="23">
        <v>0</v>
      </c>
    </row>
    <row r="1102" spans="1:3" x14ac:dyDescent="0.25">
      <c r="A1102" s="65">
        <v>39451</v>
      </c>
      <c r="B1102" s="23">
        <v>3.88</v>
      </c>
      <c r="C1102" s="23">
        <v>0</v>
      </c>
    </row>
    <row r="1103" spans="1:3" x14ac:dyDescent="0.25">
      <c r="A1103" s="65">
        <v>39452</v>
      </c>
      <c r="B1103" s="23" t="e">
        <f>NA()</f>
        <v>#N/A</v>
      </c>
      <c r="C1103" s="23">
        <v>0</v>
      </c>
    </row>
    <row r="1104" spans="1:3" x14ac:dyDescent="0.25">
      <c r="A1104" s="65">
        <v>39453</v>
      </c>
      <c r="B1104" s="23" t="e">
        <f>NA()</f>
        <v>#N/A</v>
      </c>
      <c r="C1104" s="23">
        <v>0</v>
      </c>
    </row>
    <row r="1105" spans="1:3" x14ac:dyDescent="0.25">
      <c r="A1105" s="65">
        <v>39454</v>
      </c>
      <c r="B1105" s="23">
        <v>3.86</v>
      </c>
      <c r="C1105" s="23">
        <v>0</v>
      </c>
    </row>
    <row r="1106" spans="1:3" x14ac:dyDescent="0.25">
      <c r="A1106" s="65">
        <v>39455</v>
      </c>
      <c r="B1106" s="23">
        <v>3.86</v>
      </c>
      <c r="C1106" s="23">
        <v>0</v>
      </c>
    </row>
    <row r="1107" spans="1:3" x14ac:dyDescent="0.25">
      <c r="A1107" s="65">
        <v>39456</v>
      </c>
      <c r="B1107" s="23">
        <v>3.82</v>
      </c>
      <c r="C1107" s="23">
        <v>0</v>
      </c>
    </row>
    <row r="1108" spans="1:3" x14ac:dyDescent="0.25">
      <c r="A1108" s="65">
        <v>39457</v>
      </c>
      <c r="B1108" s="23">
        <v>3.91</v>
      </c>
      <c r="C1108" s="23">
        <v>0</v>
      </c>
    </row>
    <row r="1109" spans="1:3" x14ac:dyDescent="0.25">
      <c r="A1109" s="65">
        <v>39458</v>
      </c>
      <c r="B1109" s="23">
        <v>3.82</v>
      </c>
      <c r="C1109" s="23">
        <v>0</v>
      </c>
    </row>
    <row r="1110" spans="1:3" x14ac:dyDescent="0.25">
      <c r="A1110" s="65">
        <v>39459</v>
      </c>
      <c r="B1110" s="23" t="e">
        <f>NA()</f>
        <v>#N/A</v>
      </c>
      <c r="C1110" s="23">
        <v>0</v>
      </c>
    </row>
    <row r="1111" spans="1:3" x14ac:dyDescent="0.25">
      <c r="A1111" s="65">
        <v>39460</v>
      </c>
      <c r="B1111" s="23" t="e">
        <f>NA()</f>
        <v>#N/A</v>
      </c>
      <c r="C1111" s="23">
        <v>0</v>
      </c>
    </row>
    <row r="1112" spans="1:3" x14ac:dyDescent="0.25">
      <c r="A1112" s="65">
        <v>39461</v>
      </c>
      <c r="B1112" s="23">
        <v>3.81</v>
      </c>
      <c r="C1112" s="23">
        <v>0</v>
      </c>
    </row>
    <row r="1113" spans="1:3" x14ac:dyDescent="0.25">
      <c r="A1113" s="65">
        <v>39462</v>
      </c>
      <c r="B1113" s="23">
        <v>3.72</v>
      </c>
      <c r="C1113" s="23">
        <v>0</v>
      </c>
    </row>
    <row r="1114" spans="1:3" x14ac:dyDescent="0.25">
      <c r="A1114" s="65">
        <v>39463</v>
      </c>
      <c r="B1114" s="23">
        <v>3.74</v>
      </c>
      <c r="C1114" s="23">
        <v>0</v>
      </c>
    </row>
    <row r="1115" spans="1:3" x14ac:dyDescent="0.25">
      <c r="A1115" s="65">
        <v>39464</v>
      </c>
      <c r="B1115" s="23">
        <v>3.66</v>
      </c>
      <c r="C1115" s="23">
        <v>0</v>
      </c>
    </row>
    <row r="1116" spans="1:3" x14ac:dyDescent="0.25">
      <c r="A1116" s="65">
        <v>39465</v>
      </c>
      <c r="B1116" s="23">
        <v>3.66</v>
      </c>
      <c r="C1116" s="23">
        <v>0</v>
      </c>
    </row>
    <row r="1117" spans="1:3" x14ac:dyDescent="0.25">
      <c r="A1117" s="65">
        <v>39466</v>
      </c>
      <c r="B1117" s="23" t="e">
        <f>NA()</f>
        <v>#N/A</v>
      </c>
      <c r="C1117" s="23">
        <v>0</v>
      </c>
    </row>
    <row r="1118" spans="1:3" x14ac:dyDescent="0.25">
      <c r="A1118" s="65">
        <v>39467</v>
      </c>
      <c r="B1118" s="23" t="e">
        <f>NA()</f>
        <v>#N/A</v>
      </c>
      <c r="C1118" s="23">
        <v>0</v>
      </c>
    </row>
    <row r="1119" spans="1:3" x14ac:dyDescent="0.25">
      <c r="A1119" s="65">
        <v>39468</v>
      </c>
      <c r="B1119" s="23">
        <v>3.66</v>
      </c>
      <c r="C1119" s="23">
        <v>0</v>
      </c>
    </row>
    <row r="1120" spans="1:3" x14ac:dyDescent="0.25">
      <c r="A1120" s="65">
        <v>39469</v>
      </c>
      <c r="B1120" s="23">
        <v>3.52</v>
      </c>
      <c r="C1120" s="23">
        <v>0</v>
      </c>
    </row>
    <row r="1121" spans="1:3" x14ac:dyDescent="0.25">
      <c r="A1121" s="65">
        <v>39470</v>
      </c>
      <c r="B1121" s="23">
        <v>3.51</v>
      </c>
      <c r="C1121" s="23">
        <v>0</v>
      </c>
    </row>
    <row r="1122" spans="1:3" x14ac:dyDescent="0.25">
      <c r="A1122" s="65">
        <v>39471</v>
      </c>
      <c r="B1122" s="23">
        <v>3.68</v>
      </c>
      <c r="C1122" s="23">
        <v>0</v>
      </c>
    </row>
    <row r="1123" spans="1:3" x14ac:dyDescent="0.25">
      <c r="A1123" s="65">
        <v>39472</v>
      </c>
      <c r="B1123" s="23">
        <v>3.61</v>
      </c>
      <c r="C1123" s="23">
        <v>0</v>
      </c>
    </row>
    <row r="1124" spans="1:3" x14ac:dyDescent="0.25">
      <c r="A1124" s="65">
        <v>39473</v>
      </c>
      <c r="B1124" s="23" t="e">
        <f>NA()</f>
        <v>#N/A</v>
      </c>
      <c r="C1124" s="23">
        <v>0</v>
      </c>
    </row>
    <row r="1125" spans="1:3" x14ac:dyDescent="0.25">
      <c r="A1125" s="65">
        <v>39474</v>
      </c>
      <c r="B1125" s="23" t="e">
        <f>NA()</f>
        <v>#N/A</v>
      </c>
      <c r="C1125" s="23">
        <v>0</v>
      </c>
    </row>
    <row r="1126" spans="1:3" x14ac:dyDescent="0.25">
      <c r="A1126" s="65">
        <v>39475</v>
      </c>
      <c r="B1126" s="23">
        <v>3.61</v>
      </c>
      <c r="C1126" s="23">
        <v>0</v>
      </c>
    </row>
    <row r="1127" spans="1:3" x14ac:dyDescent="0.25">
      <c r="A1127" s="65">
        <v>39476</v>
      </c>
      <c r="B1127" s="23">
        <v>3.69</v>
      </c>
      <c r="C1127" s="23">
        <v>0</v>
      </c>
    </row>
    <row r="1128" spans="1:3" x14ac:dyDescent="0.25">
      <c r="A1128" s="65">
        <v>39477</v>
      </c>
      <c r="B1128" s="23">
        <v>3.78</v>
      </c>
      <c r="C1128" s="23">
        <v>0</v>
      </c>
    </row>
    <row r="1129" spans="1:3" x14ac:dyDescent="0.25">
      <c r="A1129" s="65">
        <v>39478</v>
      </c>
      <c r="B1129" s="23">
        <v>3.67</v>
      </c>
      <c r="C1129" s="23">
        <v>0</v>
      </c>
    </row>
    <row r="1130" spans="1:3" x14ac:dyDescent="0.25">
      <c r="A1130" s="65">
        <v>39479</v>
      </c>
      <c r="B1130" s="23">
        <v>3.62</v>
      </c>
      <c r="C1130" s="23">
        <v>0</v>
      </c>
    </row>
    <row r="1131" spans="1:3" x14ac:dyDescent="0.25">
      <c r="A1131" s="65">
        <v>39480</v>
      </c>
      <c r="B1131" s="23" t="e">
        <f>NA()</f>
        <v>#N/A</v>
      </c>
      <c r="C1131" s="23">
        <v>0</v>
      </c>
    </row>
    <row r="1132" spans="1:3" x14ac:dyDescent="0.25">
      <c r="A1132" s="65">
        <v>39481</v>
      </c>
      <c r="B1132" s="23" t="e">
        <f>NA()</f>
        <v>#N/A</v>
      </c>
      <c r="C1132" s="23">
        <v>0</v>
      </c>
    </row>
    <row r="1133" spans="1:3" x14ac:dyDescent="0.25">
      <c r="A1133" s="65">
        <v>39482</v>
      </c>
      <c r="B1133" s="23">
        <v>3.68</v>
      </c>
      <c r="C1133" s="23">
        <v>0</v>
      </c>
    </row>
    <row r="1134" spans="1:3" x14ac:dyDescent="0.25">
      <c r="A1134" s="65">
        <v>39483</v>
      </c>
      <c r="B1134" s="23">
        <v>3.61</v>
      </c>
      <c r="C1134" s="23">
        <v>0</v>
      </c>
    </row>
    <row r="1135" spans="1:3" x14ac:dyDescent="0.25">
      <c r="A1135" s="65">
        <v>39484</v>
      </c>
      <c r="B1135" s="23">
        <v>3.61</v>
      </c>
      <c r="C1135" s="23">
        <v>0</v>
      </c>
    </row>
    <row r="1136" spans="1:3" x14ac:dyDescent="0.25">
      <c r="A1136" s="65">
        <v>39485</v>
      </c>
      <c r="B1136" s="23">
        <v>3.74</v>
      </c>
      <c r="C1136" s="23">
        <v>0</v>
      </c>
    </row>
    <row r="1137" spans="1:3" x14ac:dyDescent="0.25">
      <c r="A1137" s="65">
        <v>39486</v>
      </c>
      <c r="B1137" s="23">
        <v>3.64</v>
      </c>
      <c r="C1137" s="23">
        <v>0</v>
      </c>
    </row>
    <row r="1138" spans="1:3" x14ac:dyDescent="0.25">
      <c r="A1138" s="65">
        <v>39487</v>
      </c>
      <c r="B1138" s="23" t="e">
        <f>NA()</f>
        <v>#N/A</v>
      </c>
      <c r="C1138" s="23">
        <v>0</v>
      </c>
    </row>
    <row r="1139" spans="1:3" x14ac:dyDescent="0.25">
      <c r="A1139" s="65">
        <v>39488</v>
      </c>
      <c r="B1139" s="23" t="e">
        <f>NA()</f>
        <v>#N/A</v>
      </c>
      <c r="C1139" s="23">
        <v>0</v>
      </c>
    </row>
    <row r="1140" spans="1:3" x14ac:dyDescent="0.25">
      <c r="A1140" s="65">
        <v>39489</v>
      </c>
      <c r="B1140" s="23">
        <v>3.62</v>
      </c>
      <c r="C1140" s="23">
        <v>0</v>
      </c>
    </row>
    <row r="1141" spans="1:3" x14ac:dyDescent="0.25">
      <c r="A1141" s="65">
        <v>39490</v>
      </c>
      <c r="B1141" s="23">
        <v>3.66</v>
      </c>
      <c r="C1141" s="23">
        <v>0</v>
      </c>
    </row>
    <row r="1142" spans="1:3" x14ac:dyDescent="0.25">
      <c r="A1142" s="65">
        <v>39491</v>
      </c>
      <c r="B1142" s="23">
        <v>3.7</v>
      </c>
      <c r="C1142" s="23">
        <v>0</v>
      </c>
    </row>
    <row r="1143" spans="1:3" x14ac:dyDescent="0.25">
      <c r="A1143" s="65">
        <v>39492</v>
      </c>
      <c r="B1143" s="23">
        <v>3.85</v>
      </c>
      <c r="C1143" s="23">
        <v>0</v>
      </c>
    </row>
    <row r="1144" spans="1:3" x14ac:dyDescent="0.25">
      <c r="A1144" s="65">
        <v>39493</v>
      </c>
      <c r="B1144" s="23">
        <v>3.76</v>
      </c>
      <c r="C1144" s="23">
        <v>0</v>
      </c>
    </row>
    <row r="1145" spans="1:3" x14ac:dyDescent="0.25">
      <c r="A1145" s="65">
        <v>39494</v>
      </c>
      <c r="B1145" s="23" t="e">
        <f>NA()</f>
        <v>#N/A</v>
      </c>
      <c r="C1145" s="23">
        <v>0</v>
      </c>
    </row>
    <row r="1146" spans="1:3" x14ac:dyDescent="0.25">
      <c r="A1146" s="65">
        <v>39495</v>
      </c>
      <c r="B1146" s="23" t="e">
        <f>NA()</f>
        <v>#N/A</v>
      </c>
      <c r="C1146" s="23">
        <v>0</v>
      </c>
    </row>
    <row r="1147" spans="1:3" x14ac:dyDescent="0.25">
      <c r="A1147" s="65">
        <v>39496</v>
      </c>
      <c r="B1147" s="23">
        <v>3.76</v>
      </c>
      <c r="C1147" s="23">
        <v>0</v>
      </c>
    </row>
    <row r="1148" spans="1:3" x14ac:dyDescent="0.25">
      <c r="A1148" s="65">
        <v>39497</v>
      </c>
      <c r="B1148" s="23">
        <v>3.89</v>
      </c>
      <c r="C1148" s="23">
        <v>0</v>
      </c>
    </row>
    <row r="1149" spans="1:3" x14ac:dyDescent="0.25">
      <c r="A1149" s="65">
        <v>39498</v>
      </c>
      <c r="B1149" s="23">
        <v>3.93</v>
      </c>
      <c r="C1149" s="23">
        <v>0</v>
      </c>
    </row>
    <row r="1150" spans="1:3" x14ac:dyDescent="0.25">
      <c r="A1150" s="65">
        <v>39499</v>
      </c>
      <c r="B1150" s="23">
        <v>3.77</v>
      </c>
      <c r="C1150" s="23">
        <v>0</v>
      </c>
    </row>
    <row r="1151" spans="1:3" x14ac:dyDescent="0.25">
      <c r="A1151" s="65">
        <v>39500</v>
      </c>
      <c r="B1151" s="23">
        <v>3.79</v>
      </c>
      <c r="C1151" s="23">
        <v>0</v>
      </c>
    </row>
    <row r="1152" spans="1:3" x14ac:dyDescent="0.25">
      <c r="A1152" s="65">
        <v>39501</v>
      </c>
      <c r="B1152" s="23" t="e">
        <f>NA()</f>
        <v>#N/A</v>
      </c>
      <c r="C1152" s="23">
        <v>0</v>
      </c>
    </row>
    <row r="1153" spans="1:3" x14ac:dyDescent="0.25">
      <c r="A1153" s="65">
        <v>39502</v>
      </c>
      <c r="B1153" s="23" t="e">
        <f>NA()</f>
        <v>#N/A</v>
      </c>
      <c r="C1153" s="23">
        <v>0</v>
      </c>
    </row>
    <row r="1154" spans="1:3" x14ac:dyDescent="0.25">
      <c r="A1154" s="65">
        <v>39503</v>
      </c>
      <c r="B1154" s="23">
        <v>3.91</v>
      </c>
      <c r="C1154" s="23">
        <v>0</v>
      </c>
    </row>
    <row r="1155" spans="1:3" x14ac:dyDescent="0.25">
      <c r="A1155" s="65">
        <v>39504</v>
      </c>
      <c r="B1155" s="23">
        <v>3.88</v>
      </c>
      <c r="C1155" s="23">
        <v>0</v>
      </c>
    </row>
    <row r="1156" spans="1:3" x14ac:dyDescent="0.25">
      <c r="A1156" s="65">
        <v>39505</v>
      </c>
      <c r="B1156" s="23">
        <v>3.85</v>
      </c>
      <c r="C1156" s="23">
        <v>0</v>
      </c>
    </row>
    <row r="1157" spans="1:3" x14ac:dyDescent="0.25">
      <c r="A1157" s="65">
        <v>39506</v>
      </c>
      <c r="B1157" s="23">
        <v>3.71</v>
      </c>
      <c r="C1157" s="23">
        <v>0</v>
      </c>
    </row>
    <row r="1158" spans="1:3" x14ac:dyDescent="0.25">
      <c r="A1158" s="65">
        <v>39507</v>
      </c>
      <c r="B1158" s="23">
        <v>3.53</v>
      </c>
      <c r="C1158" s="23">
        <v>0</v>
      </c>
    </row>
    <row r="1159" spans="1:3" x14ac:dyDescent="0.25">
      <c r="A1159" s="65">
        <v>39508</v>
      </c>
      <c r="B1159" s="23" t="e">
        <f>NA()</f>
        <v>#N/A</v>
      </c>
      <c r="C1159" s="23">
        <v>0</v>
      </c>
    </row>
    <row r="1160" spans="1:3" x14ac:dyDescent="0.25">
      <c r="A1160" s="65">
        <v>39509</v>
      </c>
      <c r="B1160" s="23" t="e">
        <f>NA()</f>
        <v>#N/A</v>
      </c>
      <c r="C1160" s="23">
        <v>0</v>
      </c>
    </row>
    <row r="1161" spans="1:3" x14ac:dyDescent="0.25">
      <c r="A1161" s="65">
        <v>39510</v>
      </c>
      <c r="B1161" s="23">
        <v>3.54</v>
      </c>
      <c r="C1161" s="23">
        <v>0</v>
      </c>
    </row>
    <row r="1162" spans="1:3" x14ac:dyDescent="0.25">
      <c r="A1162" s="65">
        <v>39511</v>
      </c>
      <c r="B1162" s="23">
        <v>3.63</v>
      </c>
      <c r="C1162" s="23">
        <v>0</v>
      </c>
    </row>
    <row r="1163" spans="1:3" x14ac:dyDescent="0.25">
      <c r="A1163" s="65">
        <v>39512</v>
      </c>
      <c r="B1163" s="23">
        <v>3.7</v>
      </c>
      <c r="C1163" s="23">
        <v>0</v>
      </c>
    </row>
    <row r="1164" spans="1:3" x14ac:dyDescent="0.25">
      <c r="A1164" s="65">
        <v>39513</v>
      </c>
      <c r="B1164" s="23">
        <v>3.62</v>
      </c>
      <c r="C1164" s="23">
        <v>0</v>
      </c>
    </row>
    <row r="1165" spans="1:3" x14ac:dyDescent="0.25">
      <c r="A1165" s="65">
        <v>39514</v>
      </c>
      <c r="B1165" s="23">
        <v>3.56</v>
      </c>
      <c r="C1165" s="23">
        <v>0</v>
      </c>
    </row>
    <row r="1166" spans="1:3" x14ac:dyDescent="0.25">
      <c r="A1166" s="65">
        <v>39515</v>
      </c>
      <c r="B1166" s="23" t="e">
        <f>NA()</f>
        <v>#N/A</v>
      </c>
      <c r="C1166" s="23">
        <v>0</v>
      </c>
    </row>
    <row r="1167" spans="1:3" x14ac:dyDescent="0.25">
      <c r="A1167" s="65">
        <v>39516</v>
      </c>
      <c r="B1167" s="23" t="e">
        <f>NA()</f>
        <v>#N/A</v>
      </c>
      <c r="C1167" s="23">
        <v>0</v>
      </c>
    </row>
    <row r="1168" spans="1:3" x14ac:dyDescent="0.25">
      <c r="A1168" s="65">
        <v>39517</v>
      </c>
      <c r="B1168" s="23">
        <v>3.46</v>
      </c>
      <c r="C1168" s="23">
        <v>0</v>
      </c>
    </row>
    <row r="1169" spans="1:3" x14ac:dyDescent="0.25">
      <c r="A1169" s="65">
        <v>39518</v>
      </c>
      <c r="B1169" s="23">
        <v>3.6</v>
      </c>
      <c r="C1169" s="23">
        <v>0</v>
      </c>
    </row>
    <row r="1170" spans="1:3" x14ac:dyDescent="0.25">
      <c r="A1170" s="65">
        <v>39519</v>
      </c>
      <c r="B1170" s="23">
        <v>3.49</v>
      </c>
      <c r="C1170" s="23">
        <v>0</v>
      </c>
    </row>
    <row r="1171" spans="1:3" x14ac:dyDescent="0.25">
      <c r="A1171" s="65">
        <v>39520</v>
      </c>
      <c r="B1171" s="23">
        <v>3.56</v>
      </c>
      <c r="C1171" s="23">
        <v>0</v>
      </c>
    </row>
    <row r="1172" spans="1:3" x14ac:dyDescent="0.25">
      <c r="A1172" s="65">
        <v>39521</v>
      </c>
      <c r="B1172" s="23">
        <v>3.44</v>
      </c>
      <c r="C1172" s="23">
        <v>0</v>
      </c>
    </row>
    <row r="1173" spans="1:3" x14ac:dyDescent="0.25">
      <c r="A1173" s="65">
        <v>39522</v>
      </c>
      <c r="B1173" s="23" t="e">
        <f>NA()</f>
        <v>#N/A</v>
      </c>
      <c r="C1173" s="23">
        <v>0</v>
      </c>
    </row>
    <row r="1174" spans="1:3" x14ac:dyDescent="0.25">
      <c r="A1174" s="65">
        <v>39523</v>
      </c>
      <c r="B1174" s="23" t="e">
        <f>NA()</f>
        <v>#N/A</v>
      </c>
      <c r="C1174" s="23">
        <v>0</v>
      </c>
    </row>
    <row r="1175" spans="1:3" x14ac:dyDescent="0.25">
      <c r="A1175" s="65">
        <v>39524</v>
      </c>
      <c r="B1175" s="23">
        <v>3.34</v>
      </c>
      <c r="C1175" s="23">
        <v>0</v>
      </c>
    </row>
    <row r="1176" spans="1:3" x14ac:dyDescent="0.25">
      <c r="A1176" s="65">
        <v>39525</v>
      </c>
      <c r="B1176" s="23">
        <v>3.48</v>
      </c>
      <c r="C1176" s="23">
        <v>0</v>
      </c>
    </row>
    <row r="1177" spans="1:3" x14ac:dyDescent="0.25">
      <c r="A1177" s="65">
        <v>39526</v>
      </c>
      <c r="B1177" s="23">
        <v>3.38</v>
      </c>
      <c r="C1177" s="23">
        <v>0</v>
      </c>
    </row>
    <row r="1178" spans="1:3" x14ac:dyDescent="0.25">
      <c r="A1178" s="65">
        <v>39527</v>
      </c>
      <c r="B1178" s="23">
        <v>3.34</v>
      </c>
      <c r="C1178" s="23">
        <v>0</v>
      </c>
    </row>
    <row r="1179" spans="1:3" x14ac:dyDescent="0.25">
      <c r="A1179" s="65">
        <v>39528</v>
      </c>
      <c r="B1179" s="23">
        <v>3.34</v>
      </c>
      <c r="C1179" s="23">
        <v>0</v>
      </c>
    </row>
    <row r="1180" spans="1:3" x14ac:dyDescent="0.25">
      <c r="A1180" s="65">
        <v>39529</v>
      </c>
      <c r="B1180" s="23" t="e">
        <f>NA()</f>
        <v>#N/A</v>
      </c>
      <c r="C1180" s="23">
        <v>0</v>
      </c>
    </row>
    <row r="1181" spans="1:3" x14ac:dyDescent="0.25">
      <c r="A1181" s="65">
        <v>39530</v>
      </c>
      <c r="B1181" s="23" t="e">
        <f>NA()</f>
        <v>#N/A</v>
      </c>
      <c r="C1181" s="23">
        <v>0</v>
      </c>
    </row>
    <row r="1182" spans="1:3" x14ac:dyDescent="0.25">
      <c r="A1182" s="65">
        <v>39531</v>
      </c>
      <c r="B1182" s="23">
        <v>3.56</v>
      </c>
      <c r="C1182" s="23">
        <v>0</v>
      </c>
    </row>
    <row r="1183" spans="1:3" x14ac:dyDescent="0.25">
      <c r="A1183" s="65">
        <v>39532</v>
      </c>
      <c r="B1183" s="23">
        <v>3.51</v>
      </c>
      <c r="C1183" s="23">
        <v>0</v>
      </c>
    </row>
    <row r="1184" spans="1:3" x14ac:dyDescent="0.25">
      <c r="A1184" s="65">
        <v>39533</v>
      </c>
      <c r="B1184" s="23">
        <v>3.51</v>
      </c>
      <c r="C1184" s="23">
        <v>0</v>
      </c>
    </row>
    <row r="1185" spans="1:3" x14ac:dyDescent="0.25">
      <c r="A1185" s="65">
        <v>39534</v>
      </c>
      <c r="B1185" s="23">
        <v>3.56</v>
      </c>
      <c r="C1185" s="23">
        <v>0</v>
      </c>
    </row>
    <row r="1186" spans="1:3" x14ac:dyDescent="0.25">
      <c r="A1186" s="65">
        <v>39535</v>
      </c>
      <c r="B1186" s="23">
        <v>3.47</v>
      </c>
      <c r="C1186" s="23">
        <v>0</v>
      </c>
    </row>
    <row r="1187" spans="1:3" x14ac:dyDescent="0.25">
      <c r="A1187" s="65">
        <v>39536</v>
      </c>
      <c r="B1187" s="23" t="e">
        <f>NA()</f>
        <v>#N/A</v>
      </c>
      <c r="C1187" s="23">
        <v>0</v>
      </c>
    </row>
    <row r="1188" spans="1:3" x14ac:dyDescent="0.25">
      <c r="A1188" s="65">
        <v>39537</v>
      </c>
      <c r="B1188" s="23" t="e">
        <f>NA()</f>
        <v>#N/A</v>
      </c>
      <c r="C1188" s="23">
        <v>0</v>
      </c>
    </row>
    <row r="1189" spans="1:3" x14ac:dyDescent="0.25">
      <c r="A1189" s="65">
        <v>39538</v>
      </c>
      <c r="B1189" s="23">
        <v>3.45</v>
      </c>
      <c r="C1189" s="23">
        <v>0</v>
      </c>
    </row>
    <row r="1190" spans="1:3" x14ac:dyDescent="0.25">
      <c r="A1190" s="65">
        <v>39539</v>
      </c>
      <c r="B1190" s="23">
        <v>3.57</v>
      </c>
      <c r="C1190" s="23">
        <v>0</v>
      </c>
    </row>
    <row r="1191" spans="1:3" x14ac:dyDescent="0.25">
      <c r="A1191" s="65">
        <v>39540</v>
      </c>
      <c r="B1191" s="23">
        <v>3.6</v>
      </c>
      <c r="C1191" s="23">
        <v>0</v>
      </c>
    </row>
    <row r="1192" spans="1:3" x14ac:dyDescent="0.25">
      <c r="A1192" s="65">
        <v>39541</v>
      </c>
      <c r="B1192" s="23">
        <v>3.61</v>
      </c>
      <c r="C1192" s="23">
        <v>0</v>
      </c>
    </row>
    <row r="1193" spans="1:3" x14ac:dyDescent="0.25">
      <c r="A1193" s="65">
        <v>39542</v>
      </c>
      <c r="B1193" s="23">
        <v>3.5</v>
      </c>
      <c r="C1193" s="23">
        <v>0</v>
      </c>
    </row>
    <row r="1194" spans="1:3" x14ac:dyDescent="0.25">
      <c r="A1194" s="65">
        <v>39543</v>
      </c>
      <c r="B1194" s="23" t="e">
        <f>NA()</f>
        <v>#N/A</v>
      </c>
      <c r="C1194" s="23">
        <v>0</v>
      </c>
    </row>
    <row r="1195" spans="1:3" x14ac:dyDescent="0.25">
      <c r="A1195" s="65">
        <v>39544</v>
      </c>
      <c r="B1195" s="23" t="e">
        <f>NA()</f>
        <v>#N/A</v>
      </c>
      <c r="C1195" s="23">
        <v>0</v>
      </c>
    </row>
    <row r="1196" spans="1:3" x14ac:dyDescent="0.25">
      <c r="A1196" s="65">
        <v>39545</v>
      </c>
      <c r="B1196" s="23">
        <v>3.57</v>
      </c>
      <c r="C1196" s="23">
        <v>0</v>
      </c>
    </row>
    <row r="1197" spans="1:3" x14ac:dyDescent="0.25">
      <c r="A1197" s="65">
        <v>39546</v>
      </c>
      <c r="B1197" s="23">
        <v>3.58</v>
      </c>
      <c r="C1197" s="23">
        <v>0</v>
      </c>
    </row>
    <row r="1198" spans="1:3" x14ac:dyDescent="0.25">
      <c r="A1198" s="65">
        <v>39547</v>
      </c>
      <c r="B1198" s="23">
        <v>3.49</v>
      </c>
      <c r="C1198" s="23">
        <v>0</v>
      </c>
    </row>
    <row r="1199" spans="1:3" x14ac:dyDescent="0.25">
      <c r="A1199" s="65">
        <v>39548</v>
      </c>
      <c r="B1199" s="23">
        <v>3.55</v>
      </c>
      <c r="C1199" s="23">
        <v>0</v>
      </c>
    </row>
    <row r="1200" spans="1:3" x14ac:dyDescent="0.25">
      <c r="A1200" s="65">
        <v>39549</v>
      </c>
      <c r="B1200" s="23">
        <v>3.49</v>
      </c>
      <c r="C1200" s="23">
        <v>0</v>
      </c>
    </row>
    <row r="1201" spans="1:3" x14ac:dyDescent="0.25">
      <c r="A1201" s="65">
        <v>39550</v>
      </c>
      <c r="B1201" s="23" t="e">
        <f>NA()</f>
        <v>#N/A</v>
      </c>
      <c r="C1201" s="23">
        <v>0</v>
      </c>
    </row>
    <row r="1202" spans="1:3" x14ac:dyDescent="0.25">
      <c r="A1202" s="65">
        <v>39551</v>
      </c>
      <c r="B1202" s="23" t="e">
        <f>NA()</f>
        <v>#N/A</v>
      </c>
      <c r="C1202" s="23">
        <v>0</v>
      </c>
    </row>
    <row r="1203" spans="1:3" x14ac:dyDescent="0.25">
      <c r="A1203" s="65">
        <v>39552</v>
      </c>
      <c r="B1203" s="23">
        <v>3.53</v>
      </c>
      <c r="C1203" s="23">
        <v>0</v>
      </c>
    </row>
    <row r="1204" spans="1:3" x14ac:dyDescent="0.25">
      <c r="A1204" s="65">
        <v>39553</v>
      </c>
      <c r="B1204" s="23">
        <v>3.6</v>
      </c>
      <c r="C1204" s="23">
        <v>0</v>
      </c>
    </row>
    <row r="1205" spans="1:3" x14ac:dyDescent="0.25">
      <c r="A1205" s="65">
        <v>39554</v>
      </c>
      <c r="B1205" s="23">
        <v>3.72</v>
      </c>
      <c r="C1205" s="23">
        <v>0</v>
      </c>
    </row>
    <row r="1206" spans="1:3" x14ac:dyDescent="0.25">
      <c r="A1206" s="65">
        <v>39555</v>
      </c>
      <c r="B1206" s="23">
        <v>3.75</v>
      </c>
      <c r="C1206" s="23">
        <v>0</v>
      </c>
    </row>
    <row r="1207" spans="1:3" x14ac:dyDescent="0.25">
      <c r="A1207" s="65">
        <v>39556</v>
      </c>
      <c r="B1207" s="23">
        <v>3.77</v>
      </c>
      <c r="C1207" s="23">
        <v>0</v>
      </c>
    </row>
    <row r="1208" spans="1:3" x14ac:dyDescent="0.25">
      <c r="A1208" s="65">
        <v>39557</v>
      </c>
      <c r="B1208" s="23" t="e">
        <f>NA()</f>
        <v>#N/A</v>
      </c>
      <c r="C1208" s="23">
        <v>0</v>
      </c>
    </row>
    <row r="1209" spans="1:3" x14ac:dyDescent="0.25">
      <c r="A1209" s="65">
        <v>39558</v>
      </c>
      <c r="B1209" s="23" t="e">
        <f>NA()</f>
        <v>#N/A</v>
      </c>
      <c r="C1209" s="23">
        <v>0</v>
      </c>
    </row>
    <row r="1210" spans="1:3" x14ac:dyDescent="0.25">
      <c r="A1210" s="65">
        <v>39559</v>
      </c>
      <c r="B1210" s="23">
        <v>3.75</v>
      </c>
      <c r="C1210" s="23">
        <v>0</v>
      </c>
    </row>
    <row r="1211" spans="1:3" x14ac:dyDescent="0.25">
      <c r="A1211" s="65">
        <v>39560</v>
      </c>
      <c r="B1211" s="23">
        <v>3.74</v>
      </c>
      <c r="C1211" s="23">
        <v>0</v>
      </c>
    </row>
    <row r="1212" spans="1:3" x14ac:dyDescent="0.25">
      <c r="A1212" s="65">
        <v>39561</v>
      </c>
      <c r="B1212" s="23">
        <v>3.77</v>
      </c>
      <c r="C1212" s="23">
        <v>0</v>
      </c>
    </row>
    <row r="1213" spans="1:3" x14ac:dyDescent="0.25">
      <c r="A1213" s="65">
        <v>39562</v>
      </c>
      <c r="B1213" s="23">
        <v>3.87</v>
      </c>
      <c r="C1213" s="23">
        <v>0</v>
      </c>
    </row>
    <row r="1214" spans="1:3" x14ac:dyDescent="0.25">
      <c r="A1214" s="65">
        <v>39563</v>
      </c>
      <c r="B1214" s="23">
        <v>3.91</v>
      </c>
      <c r="C1214" s="23">
        <v>0</v>
      </c>
    </row>
    <row r="1215" spans="1:3" x14ac:dyDescent="0.25">
      <c r="A1215" s="65">
        <v>39564</v>
      </c>
      <c r="B1215" s="23" t="e">
        <f>NA()</f>
        <v>#N/A</v>
      </c>
      <c r="C1215" s="23">
        <v>0</v>
      </c>
    </row>
    <row r="1216" spans="1:3" x14ac:dyDescent="0.25">
      <c r="A1216" s="65">
        <v>39565</v>
      </c>
      <c r="B1216" s="23" t="e">
        <f>NA()</f>
        <v>#N/A</v>
      </c>
      <c r="C1216" s="23">
        <v>0</v>
      </c>
    </row>
    <row r="1217" spans="1:3" x14ac:dyDescent="0.25">
      <c r="A1217" s="65">
        <v>39566</v>
      </c>
      <c r="B1217" s="23">
        <v>3.86</v>
      </c>
      <c r="C1217" s="23">
        <v>0</v>
      </c>
    </row>
    <row r="1218" spans="1:3" x14ac:dyDescent="0.25">
      <c r="A1218" s="65">
        <v>39567</v>
      </c>
      <c r="B1218" s="23">
        <v>3.85</v>
      </c>
      <c r="C1218" s="23">
        <v>0</v>
      </c>
    </row>
    <row r="1219" spans="1:3" x14ac:dyDescent="0.25">
      <c r="A1219" s="65">
        <v>39568</v>
      </c>
      <c r="B1219" s="23">
        <v>3.77</v>
      </c>
      <c r="C1219" s="23">
        <v>0</v>
      </c>
    </row>
    <row r="1220" spans="1:3" x14ac:dyDescent="0.25">
      <c r="A1220" s="65">
        <v>39569</v>
      </c>
      <c r="B1220" s="23">
        <v>3.78</v>
      </c>
      <c r="C1220" s="23">
        <v>0</v>
      </c>
    </row>
    <row r="1221" spans="1:3" x14ac:dyDescent="0.25">
      <c r="A1221" s="65">
        <v>39570</v>
      </c>
      <c r="B1221" s="23">
        <v>3.89</v>
      </c>
      <c r="C1221" s="23">
        <v>0</v>
      </c>
    </row>
    <row r="1222" spans="1:3" x14ac:dyDescent="0.25">
      <c r="A1222" s="65">
        <v>39571</v>
      </c>
      <c r="B1222" s="23" t="e">
        <f>NA()</f>
        <v>#N/A</v>
      </c>
      <c r="C1222" s="23">
        <v>0</v>
      </c>
    </row>
    <row r="1223" spans="1:3" x14ac:dyDescent="0.25">
      <c r="A1223" s="65">
        <v>39572</v>
      </c>
      <c r="B1223" s="23" t="e">
        <f>NA()</f>
        <v>#N/A</v>
      </c>
      <c r="C1223" s="23">
        <v>0</v>
      </c>
    </row>
    <row r="1224" spans="1:3" x14ac:dyDescent="0.25">
      <c r="A1224" s="65">
        <v>39573</v>
      </c>
      <c r="B1224" s="23">
        <v>3.88</v>
      </c>
      <c r="C1224" s="23">
        <v>0</v>
      </c>
    </row>
    <row r="1225" spans="1:3" x14ac:dyDescent="0.25">
      <c r="A1225" s="65">
        <v>39574</v>
      </c>
      <c r="B1225" s="23">
        <v>3.93</v>
      </c>
      <c r="C1225" s="23">
        <v>0</v>
      </c>
    </row>
    <row r="1226" spans="1:3" x14ac:dyDescent="0.25">
      <c r="A1226" s="65">
        <v>39575</v>
      </c>
      <c r="B1226" s="23">
        <v>3.87</v>
      </c>
      <c r="C1226" s="23">
        <v>0</v>
      </c>
    </row>
    <row r="1227" spans="1:3" x14ac:dyDescent="0.25">
      <c r="A1227" s="65">
        <v>39576</v>
      </c>
      <c r="B1227" s="23">
        <v>3.79</v>
      </c>
      <c r="C1227" s="23">
        <v>0</v>
      </c>
    </row>
    <row r="1228" spans="1:3" x14ac:dyDescent="0.25">
      <c r="A1228" s="65">
        <v>39577</v>
      </c>
      <c r="B1228" s="23">
        <v>3.77</v>
      </c>
      <c r="C1228" s="23">
        <v>0</v>
      </c>
    </row>
    <row r="1229" spans="1:3" x14ac:dyDescent="0.25">
      <c r="A1229" s="65">
        <v>39578</v>
      </c>
      <c r="B1229" s="23" t="e">
        <f>NA()</f>
        <v>#N/A</v>
      </c>
      <c r="C1229" s="23">
        <v>0</v>
      </c>
    </row>
    <row r="1230" spans="1:3" x14ac:dyDescent="0.25">
      <c r="A1230" s="65">
        <v>39579</v>
      </c>
      <c r="B1230" s="23" t="e">
        <f>NA()</f>
        <v>#N/A</v>
      </c>
      <c r="C1230" s="23">
        <v>0</v>
      </c>
    </row>
    <row r="1231" spans="1:3" x14ac:dyDescent="0.25">
      <c r="A1231" s="65">
        <v>39580</v>
      </c>
      <c r="B1231" s="23">
        <v>3.78</v>
      </c>
      <c r="C1231" s="23">
        <v>0</v>
      </c>
    </row>
    <row r="1232" spans="1:3" x14ac:dyDescent="0.25">
      <c r="A1232" s="65">
        <v>39581</v>
      </c>
      <c r="B1232" s="23">
        <v>3.9</v>
      </c>
      <c r="C1232" s="23">
        <v>0</v>
      </c>
    </row>
    <row r="1233" spans="1:3" x14ac:dyDescent="0.25">
      <c r="A1233" s="65">
        <v>39582</v>
      </c>
      <c r="B1233" s="23">
        <v>3.92</v>
      </c>
      <c r="C1233" s="23">
        <v>0</v>
      </c>
    </row>
    <row r="1234" spans="1:3" x14ac:dyDescent="0.25">
      <c r="A1234" s="65">
        <v>39583</v>
      </c>
      <c r="B1234" s="23">
        <v>3.83</v>
      </c>
      <c r="C1234" s="23">
        <v>0</v>
      </c>
    </row>
    <row r="1235" spans="1:3" x14ac:dyDescent="0.25">
      <c r="A1235" s="65">
        <v>39584</v>
      </c>
      <c r="B1235" s="23">
        <v>3.85</v>
      </c>
      <c r="C1235" s="23">
        <v>0</v>
      </c>
    </row>
    <row r="1236" spans="1:3" x14ac:dyDescent="0.25">
      <c r="A1236" s="65">
        <v>39585</v>
      </c>
      <c r="B1236" s="23" t="e">
        <f>NA()</f>
        <v>#N/A</v>
      </c>
      <c r="C1236" s="23">
        <v>0</v>
      </c>
    </row>
    <row r="1237" spans="1:3" x14ac:dyDescent="0.25">
      <c r="A1237" s="65">
        <v>39586</v>
      </c>
      <c r="B1237" s="23" t="e">
        <f>NA()</f>
        <v>#N/A</v>
      </c>
      <c r="C1237" s="23">
        <v>0</v>
      </c>
    </row>
    <row r="1238" spans="1:3" x14ac:dyDescent="0.25">
      <c r="A1238" s="65">
        <v>39587</v>
      </c>
      <c r="B1238" s="23">
        <v>3.83</v>
      </c>
      <c r="C1238" s="23">
        <v>0</v>
      </c>
    </row>
    <row r="1239" spans="1:3" x14ac:dyDescent="0.25">
      <c r="A1239" s="65">
        <v>39588</v>
      </c>
      <c r="B1239" s="23">
        <v>3.78</v>
      </c>
      <c r="C1239" s="23">
        <v>0</v>
      </c>
    </row>
    <row r="1240" spans="1:3" x14ac:dyDescent="0.25">
      <c r="A1240" s="65">
        <v>39589</v>
      </c>
      <c r="B1240" s="23">
        <v>3.81</v>
      </c>
      <c r="C1240" s="23">
        <v>0</v>
      </c>
    </row>
    <row r="1241" spans="1:3" x14ac:dyDescent="0.25">
      <c r="A1241" s="65">
        <v>39590</v>
      </c>
      <c r="B1241" s="23">
        <v>3.92</v>
      </c>
      <c r="C1241" s="23">
        <v>0</v>
      </c>
    </row>
    <row r="1242" spans="1:3" x14ac:dyDescent="0.25">
      <c r="A1242" s="65">
        <v>39591</v>
      </c>
      <c r="B1242" s="23">
        <v>3.85</v>
      </c>
      <c r="C1242" s="23">
        <v>0</v>
      </c>
    </row>
    <row r="1243" spans="1:3" x14ac:dyDescent="0.25">
      <c r="A1243" s="65">
        <v>39592</v>
      </c>
      <c r="B1243" s="23" t="e">
        <f>NA()</f>
        <v>#N/A</v>
      </c>
      <c r="C1243" s="23">
        <v>0</v>
      </c>
    </row>
    <row r="1244" spans="1:3" x14ac:dyDescent="0.25">
      <c r="A1244" s="65">
        <v>39593</v>
      </c>
      <c r="B1244" s="23" t="e">
        <f>NA()</f>
        <v>#N/A</v>
      </c>
      <c r="C1244" s="23">
        <v>0</v>
      </c>
    </row>
    <row r="1245" spans="1:3" x14ac:dyDescent="0.25">
      <c r="A1245" s="65">
        <v>39594</v>
      </c>
      <c r="B1245" s="23">
        <v>3.85</v>
      </c>
      <c r="C1245" s="23">
        <v>0</v>
      </c>
    </row>
    <row r="1246" spans="1:3" x14ac:dyDescent="0.25">
      <c r="A1246" s="65">
        <v>39595</v>
      </c>
      <c r="B1246" s="23">
        <v>3.93</v>
      </c>
      <c r="C1246" s="23">
        <v>0</v>
      </c>
    </row>
    <row r="1247" spans="1:3" x14ac:dyDescent="0.25">
      <c r="A1247" s="65">
        <v>39596</v>
      </c>
      <c r="B1247" s="23">
        <v>4.03</v>
      </c>
      <c r="C1247" s="23">
        <v>0</v>
      </c>
    </row>
    <row r="1248" spans="1:3" x14ac:dyDescent="0.25">
      <c r="A1248" s="65">
        <v>39597</v>
      </c>
      <c r="B1248" s="23">
        <v>4.08</v>
      </c>
      <c r="C1248" s="23">
        <v>0</v>
      </c>
    </row>
    <row r="1249" spans="1:3" x14ac:dyDescent="0.25">
      <c r="A1249" s="65">
        <v>39598</v>
      </c>
      <c r="B1249" s="23">
        <v>4.0599999999999996</v>
      </c>
      <c r="C1249" s="23">
        <v>0</v>
      </c>
    </row>
    <row r="1250" spans="1:3" x14ac:dyDescent="0.25">
      <c r="A1250" s="65">
        <v>39599</v>
      </c>
      <c r="B1250" s="23" t="e">
        <f>NA()</f>
        <v>#N/A</v>
      </c>
      <c r="C1250" s="23">
        <v>0</v>
      </c>
    </row>
    <row r="1251" spans="1:3" x14ac:dyDescent="0.25">
      <c r="A1251" s="65">
        <v>39600</v>
      </c>
      <c r="B1251" s="23" t="e">
        <f>NA()</f>
        <v>#N/A</v>
      </c>
      <c r="C1251" s="23">
        <v>0</v>
      </c>
    </row>
    <row r="1252" spans="1:3" x14ac:dyDescent="0.25">
      <c r="A1252" s="65">
        <v>39601</v>
      </c>
      <c r="B1252" s="23">
        <v>3.98</v>
      </c>
      <c r="C1252" s="23">
        <v>0</v>
      </c>
    </row>
    <row r="1253" spans="1:3" x14ac:dyDescent="0.25">
      <c r="A1253" s="65">
        <v>39602</v>
      </c>
      <c r="B1253" s="23">
        <v>3.92</v>
      </c>
      <c r="C1253" s="23">
        <v>0</v>
      </c>
    </row>
    <row r="1254" spans="1:3" x14ac:dyDescent="0.25">
      <c r="A1254" s="65">
        <v>39603</v>
      </c>
      <c r="B1254" s="23">
        <v>3.98</v>
      </c>
      <c r="C1254" s="23">
        <v>0</v>
      </c>
    </row>
    <row r="1255" spans="1:3" x14ac:dyDescent="0.25">
      <c r="A1255" s="65">
        <v>39604</v>
      </c>
      <c r="B1255" s="23">
        <v>4.0599999999999996</v>
      </c>
      <c r="C1255" s="23">
        <v>0</v>
      </c>
    </row>
    <row r="1256" spans="1:3" x14ac:dyDescent="0.25">
      <c r="A1256" s="65">
        <v>39605</v>
      </c>
      <c r="B1256" s="23">
        <v>3.94</v>
      </c>
      <c r="C1256" s="23">
        <v>0</v>
      </c>
    </row>
    <row r="1257" spans="1:3" x14ac:dyDescent="0.25">
      <c r="A1257" s="65">
        <v>39606</v>
      </c>
      <c r="B1257" s="23" t="e">
        <f>NA()</f>
        <v>#N/A</v>
      </c>
      <c r="C1257" s="23">
        <v>0</v>
      </c>
    </row>
    <row r="1258" spans="1:3" x14ac:dyDescent="0.25">
      <c r="A1258" s="65">
        <v>39607</v>
      </c>
      <c r="B1258" s="23" t="e">
        <f>NA()</f>
        <v>#N/A</v>
      </c>
      <c r="C1258" s="23">
        <v>0</v>
      </c>
    </row>
    <row r="1259" spans="1:3" x14ac:dyDescent="0.25">
      <c r="A1259" s="65">
        <v>39608</v>
      </c>
      <c r="B1259" s="23">
        <v>4.0199999999999996</v>
      </c>
      <c r="C1259" s="23">
        <v>0</v>
      </c>
    </row>
    <row r="1260" spans="1:3" x14ac:dyDescent="0.25">
      <c r="A1260" s="65">
        <v>39609</v>
      </c>
      <c r="B1260" s="23">
        <v>4.1100000000000003</v>
      </c>
      <c r="C1260" s="23">
        <v>0</v>
      </c>
    </row>
    <row r="1261" spans="1:3" x14ac:dyDescent="0.25">
      <c r="A1261" s="65">
        <v>39610</v>
      </c>
      <c r="B1261" s="23">
        <v>4.0999999999999996</v>
      </c>
      <c r="C1261" s="23">
        <v>0</v>
      </c>
    </row>
    <row r="1262" spans="1:3" x14ac:dyDescent="0.25">
      <c r="A1262" s="65">
        <v>39611</v>
      </c>
      <c r="B1262" s="23">
        <v>4.2300000000000004</v>
      </c>
      <c r="C1262" s="23">
        <v>0</v>
      </c>
    </row>
    <row r="1263" spans="1:3" x14ac:dyDescent="0.25">
      <c r="A1263" s="65">
        <v>39612</v>
      </c>
      <c r="B1263" s="23">
        <v>4.2699999999999996</v>
      </c>
      <c r="C1263" s="23">
        <v>0</v>
      </c>
    </row>
    <row r="1264" spans="1:3" x14ac:dyDescent="0.25">
      <c r="A1264" s="65">
        <v>39613</v>
      </c>
      <c r="B1264" s="23" t="e">
        <f>NA()</f>
        <v>#N/A</v>
      </c>
      <c r="C1264" s="23">
        <v>0</v>
      </c>
    </row>
    <row r="1265" spans="1:3" x14ac:dyDescent="0.25">
      <c r="A1265" s="65">
        <v>39614</v>
      </c>
      <c r="B1265" s="23" t="e">
        <f>NA()</f>
        <v>#N/A</v>
      </c>
      <c r="C1265" s="23">
        <v>0</v>
      </c>
    </row>
    <row r="1266" spans="1:3" x14ac:dyDescent="0.25">
      <c r="A1266" s="65">
        <v>39615</v>
      </c>
      <c r="B1266" s="23">
        <v>4.25</v>
      </c>
      <c r="C1266" s="23">
        <v>0</v>
      </c>
    </row>
    <row r="1267" spans="1:3" x14ac:dyDescent="0.25">
      <c r="A1267" s="65">
        <v>39616</v>
      </c>
      <c r="B1267" s="23">
        <v>4.2300000000000004</v>
      </c>
      <c r="C1267" s="23">
        <v>0</v>
      </c>
    </row>
    <row r="1268" spans="1:3" x14ac:dyDescent="0.25">
      <c r="A1268" s="65">
        <v>39617</v>
      </c>
      <c r="B1268" s="23">
        <v>4.16</v>
      </c>
      <c r="C1268" s="23">
        <v>0</v>
      </c>
    </row>
    <row r="1269" spans="1:3" x14ac:dyDescent="0.25">
      <c r="A1269" s="65">
        <v>39618</v>
      </c>
      <c r="B1269" s="23">
        <v>4.22</v>
      </c>
      <c r="C1269" s="23">
        <v>0</v>
      </c>
    </row>
    <row r="1270" spans="1:3" x14ac:dyDescent="0.25">
      <c r="A1270" s="65">
        <v>39619</v>
      </c>
      <c r="B1270" s="23">
        <v>4.16</v>
      </c>
      <c r="C1270" s="23">
        <v>0</v>
      </c>
    </row>
    <row r="1271" spans="1:3" x14ac:dyDescent="0.25">
      <c r="A1271" s="65">
        <v>39620</v>
      </c>
      <c r="B1271" s="23" t="e">
        <f>NA()</f>
        <v>#N/A</v>
      </c>
      <c r="C1271" s="23">
        <v>0</v>
      </c>
    </row>
    <row r="1272" spans="1:3" x14ac:dyDescent="0.25">
      <c r="A1272" s="65">
        <v>39621</v>
      </c>
      <c r="B1272" s="23" t="e">
        <f>NA()</f>
        <v>#N/A</v>
      </c>
      <c r="C1272" s="23">
        <v>0</v>
      </c>
    </row>
    <row r="1273" spans="1:3" x14ac:dyDescent="0.25">
      <c r="A1273" s="65">
        <v>39622</v>
      </c>
      <c r="B1273" s="23">
        <v>4.1900000000000004</v>
      </c>
      <c r="C1273" s="23">
        <v>0</v>
      </c>
    </row>
    <row r="1274" spans="1:3" x14ac:dyDescent="0.25">
      <c r="A1274" s="65">
        <v>39623</v>
      </c>
      <c r="B1274" s="23">
        <v>4.0999999999999996</v>
      </c>
      <c r="C1274" s="23">
        <v>0</v>
      </c>
    </row>
    <row r="1275" spans="1:3" x14ac:dyDescent="0.25">
      <c r="A1275" s="65">
        <v>39624</v>
      </c>
      <c r="B1275" s="23">
        <v>4.12</v>
      </c>
      <c r="C1275" s="23">
        <v>0</v>
      </c>
    </row>
    <row r="1276" spans="1:3" x14ac:dyDescent="0.25">
      <c r="A1276" s="65">
        <v>39625</v>
      </c>
      <c r="B1276" s="23">
        <v>4.07</v>
      </c>
      <c r="C1276" s="23">
        <v>0</v>
      </c>
    </row>
    <row r="1277" spans="1:3" x14ac:dyDescent="0.25">
      <c r="A1277" s="65">
        <v>39626</v>
      </c>
      <c r="B1277" s="23">
        <v>3.99</v>
      </c>
      <c r="C1277" s="23">
        <v>0</v>
      </c>
    </row>
    <row r="1278" spans="1:3" x14ac:dyDescent="0.25">
      <c r="A1278" s="65">
        <v>39627</v>
      </c>
      <c r="B1278" s="23" t="e">
        <f>NA()</f>
        <v>#N/A</v>
      </c>
      <c r="C1278" s="23">
        <v>0</v>
      </c>
    </row>
    <row r="1279" spans="1:3" x14ac:dyDescent="0.25">
      <c r="A1279" s="65">
        <v>39628</v>
      </c>
      <c r="B1279" s="23" t="e">
        <f>NA()</f>
        <v>#N/A</v>
      </c>
      <c r="C1279" s="23">
        <v>0</v>
      </c>
    </row>
    <row r="1280" spans="1:3" x14ac:dyDescent="0.25">
      <c r="A1280" s="65">
        <v>39629</v>
      </c>
      <c r="B1280" s="23">
        <v>3.99</v>
      </c>
      <c r="C1280" s="23">
        <v>0</v>
      </c>
    </row>
    <row r="1281" spans="1:3" x14ac:dyDescent="0.25">
      <c r="A1281" s="65">
        <v>39630</v>
      </c>
      <c r="B1281" s="23">
        <v>4.01</v>
      </c>
      <c r="C1281" s="23">
        <v>0</v>
      </c>
    </row>
    <row r="1282" spans="1:3" x14ac:dyDescent="0.25">
      <c r="A1282" s="65">
        <v>39631</v>
      </c>
      <c r="B1282" s="23">
        <v>3.99</v>
      </c>
      <c r="C1282" s="23">
        <v>0</v>
      </c>
    </row>
    <row r="1283" spans="1:3" x14ac:dyDescent="0.25">
      <c r="A1283" s="65">
        <v>39632</v>
      </c>
      <c r="B1283" s="23">
        <v>3.99</v>
      </c>
      <c r="C1283" s="23">
        <v>0</v>
      </c>
    </row>
    <row r="1284" spans="1:3" x14ac:dyDescent="0.25">
      <c r="A1284" s="65">
        <v>39633</v>
      </c>
      <c r="B1284" s="23">
        <v>3.99</v>
      </c>
      <c r="C1284" s="23">
        <v>0</v>
      </c>
    </row>
    <row r="1285" spans="1:3" x14ac:dyDescent="0.25">
      <c r="A1285" s="65">
        <v>39634</v>
      </c>
      <c r="B1285" s="23" t="e">
        <f>NA()</f>
        <v>#N/A</v>
      </c>
      <c r="C1285" s="23">
        <v>0</v>
      </c>
    </row>
    <row r="1286" spans="1:3" x14ac:dyDescent="0.25">
      <c r="A1286" s="65">
        <v>39635</v>
      </c>
      <c r="B1286" s="23" t="e">
        <f>NA()</f>
        <v>#N/A</v>
      </c>
      <c r="C1286" s="23">
        <v>0</v>
      </c>
    </row>
    <row r="1287" spans="1:3" x14ac:dyDescent="0.25">
      <c r="A1287" s="65">
        <v>39636</v>
      </c>
      <c r="B1287" s="23">
        <v>3.95</v>
      </c>
      <c r="C1287" s="23">
        <v>0</v>
      </c>
    </row>
    <row r="1288" spans="1:3" x14ac:dyDescent="0.25">
      <c r="A1288" s="65">
        <v>39637</v>
      </c>
      <c r="B1288" s="23">
        <v>3.91</v>
      </c>
      <c r="C1288" s="23">
        <v>0</v>
      </c>
    </row>
    <row r="1289" spans="1:3" x14ac:dyDescent="0.25">
      <c r="A1289" s="65">
        <v>39638</v>
      </c>
      <c r="B1289" s="23">
        <v>3.85</v>
      </c>
      <c r="C1289" s="23">
        <v>0</v>
      </c>
    </row>
    <row r="1290" spans="1:3" x14ac:dyDescent="0.25">
      <c r="A1290" s="65">
        <v>39639</v>
      </c>
      <c r="B1290" s="23">
        <v>3.83</v>
      </c>
      <c r="C1290" s="23">
        <v>0</v>
      </c>
    </row>
    <row r="1291" spans="1:3" x14ac:dyDescent="0.25">
      <c r="A1291" s="65">
        <v>39640</v>
      </c>
      <c r="B1291" s="23">
        <v>3.96</v>
      </c>
      <c r="C1291" s="23">
        <v>0</v>
      </c>
    </row>
    <row r="1292" spans="1:3" x14ac:dyDescent="0.25">
      <c r="A1292" s="65">
        <v>39641</v>
      </c>
      <c r="B1292" s="23" t="e">
        <f>NA()</f>
        <v>#N/A</v>
      </c>
      <c r="C1292" s="23">
        <v>0</v>
      </c>
    </row>
    <row r="1293" spans="1:3" x14ac:dyDescent="0.25">
      <c r="A1293" s="65">
        <v>39642</v>
      </c>
      <c r="B1293" s="23" t="e">
        <f>NA()</f>
        <v>#N/A</v>
      </c>
      <c r="C1293" s="23">
        <v>0</v>
      </c>
    </row>
    <row r="1294" spans="1:3" x14ac:dyDescent="0.25">
      <c r="A1294" s="65">
        <v>39643</v>
      </c>
      <c r="B1294" s="23">
        <v>3.9</v>
      </c>
      <c r="C1294" s="23">
        <v>0</v>
      </c>
    </row>
    <row r="1295" spans="1:3" x14ac:dyDescent="0.25">
      <c r="A1295" s="65">
        <v>39644</v>
      </c>
      <c r="B1295" s="23">
        <v>3.87</v>
      </c>
      <c r="C1295" s="23">
        <v>0</v>
      </c>
    </row>
    <row r="1296" spans="1:3" x14ac:dyDescent="0.25">
      <c r="A1296" s="65">
        <v>39645</v>
      </c>
      <c r="B1296" s="23">
        <v>3.97</v>
      </c>
      <c r="C1296" s="23">
        <v>0</v>
      </c>
    </row>
    <row r="1297" spans="1:3" x14ac:dyDescent="0.25">
      <c r="A1297" s="65">
        <v>39646</v>
      </c>
      <c r="B1297" s="23">
        <v>4.07</v>
      </c>
      <c r="C1297" s="23">
        <v>0</v>
      </c>
    </row>
    <row r="1298" spans="1:3" x14ac:dyDescent="0.25">
      <c r="A1298" s="65">
        <v>39647</v>
      </c>
      <c r="B1298" s="23">
        <v>4.1100000000000003</v>
      </c>
      <c r="C1298" s="23">
        <v>0</v>
      </c>
    </row>
    <row r="1299" spans="1:3" x14ac:dyDescent="0.25">
      <c r="A1299" s="65">
        <v>39648</v>
      </c>
      <c r="B1299" s="23" t="e">
        <f>NA()</f>
        <v>#N/A</v>
      </c>
      <c r="C1299" s="23">
        <v>0</v>
      </c>
    </row>
    <row r="1300" spans="1:3" x14ac:dyDescent="0.25">
      <c r="A1300" s="65">
        <v>39649</v>
      </c>
      <c r="B1300" s="23" t="e">
        <f>NA()</f>
        <v>#N/A</v>
      </c>
      <c r="C1300" s="23">
        <v>0</v>
      </c>
    </row>
    <row r="1301" spans="1:3" x14ac:dyDescent="0.25">
      <c r="A1301" s="65">
        <v>39650</v>
      </c>
      <c r="B1301" s="23">
        <v>4.09</v>
      </c>
      <c r="C1301" s="23">
        <v>0</v>
      </c>
    </row>
    <row r="1302" spans="1:3" x14ac:dyDescent="0.25">
      <c r="A1302" s="65">
        <v>39651</v>
      </c>
      <c r="B1302" s="23">
        <v>4.1399999999999997</v>
      </c>
      <c r="C1302" s="23">
        <v>0</v>
      </c>
    </row>
    <row r="1303" spans="1:3" x14ac:dyDescent="0.25">
      <c r="A1303" s="65">
        <v>39652</v>
      </c>
      <c r="B1303" s="23">
        <v>4.16</v>
      </c>
      <c r="C1303" s="23">
        <v>0</v>
      </c>
    </row>
    <row r="1304" spans="1:3" x14ac:dyDescent="0.25">
      <c r="A1304" s="65">
        <v>39653</v>
      </c>
      <c r="B1304" s="23">
        <v>4.03</v>
      </c>
      <c r="C1304" s="23">
        <v>0</v>
      </c>
    </row>
    <row r="1305" spans="1:3" x14ac:dyDescent="0.25">
      <c r="A1305" s="65">
        <v>39654</v>
      </c>
      <c r="B1305" s="23">
        <v>4.13</v>
      </c>
      <c r="C1305" s="23">
        <v>0</v>
      </c>
    </row>
    <row r="1306" spans="1:3" x14ac:dyDescent="0.25">
      <c r="A1306" s="65">
        <v>39655</v>
      </c>
      <c r="B1306" s="23" t="e">
        <f>NA()</f>
        <v>#N/A</v>
      </c>
      <c r="C1306" s="23">
        <v>0</v>
      </c>
    </row>
    <row r="1307" spans="1:3" x14ac:dyDescent="0.25">
      <c r="A1307" s="65">
        <v>39656</v>
      </c>
      <c r="B1307" s="23" t="e">
        <f>NA()</f>
        <v>#N/A</v>
      </c>
      <c r="C1307" s="23">
        <v>0</v>
      </c>
    </row>
    <row r="1308" spans="1:3" x14ac:dyDescent="0.25">
      <c r="A1308" s="65">
        <v>39657</v>
      </c>
      <c r="B1308" s="23">
        <v>4.0599999999999996</v>
      </c>
      <c r="C1308" s="23">
        <v>0</v>
      </c>
    </row>
    <row r="1309" spans="1:3" x14ac:dyDescent="0.25">
      <c r="A1309" s="65">
        <v>39658</v>
      </c>
      <c r="B1309" s="23">
        <v>4.09</v>
      </c>
      <c r="C1309" s="23">
        <v>0</v>
      </c>
    </row>
    <row r="1310" spans="1:3" x14ac:dyDescent="0.25">
      <c r="A1310" s="65">
        <v>39659</v>
      </c>
      <c r="B1310" s="23">
        <v>4.07</v>
      </c>
      <c r="C1310" s="23">
        <v>0</v>
      </c>
    </row>
    <row r="1311" spans="1:3" x14ac:dyDescent="0.25">
      <c r="A1311" s="65">
        <v>39660</v>
      </c>
      <c r="B1311" s="23">
        <v>3.99</v>
      </c>
      <c r="C1311" s="23">
        <v>0</v>
      </c>
    </row>
    <row r="1312" spans="1:3" x14ac:dyDescent="0.25">
      <c r="A1312" s="65">
        <v>39661</v>
      </c>
      <c r="B1312" s="23">
        <v>3.97</v>
      </c>
      <c r="C1312" s="23">
        <v>0</v>
      </c>
    </row>
    <row r="1313" spans="1:3" x14ac:dyDescent="0.25">
      <c r="A1313" s="65">
        <v>39662</v>
      </c>
      <c r="B1313" s="23" t="e">
        <f>NA()</f>
        <v>#N/A</v>
      </c>
      <c r="C1313" s="23">
        <v>0</v>
      </c>
    </row>
    <row r="1314" spans="1:3" x14ac:dyDescent="0.25">
      <c r="A1314" s="65">
        <v>39663</v>
      </c>
      <c r="B1314" s="23" t="e">
        <f>NA()</f>
        <v>#N/A</v>
      </c>
      <c r="C1314" s="23">
        <v>0</v>
      </c>
    </row>
    <row r="1315" spans="1:3" x14ac:dyDescent="0.25">
      <c r="A1315" s="65">
        <v>39664</v>
      </c>
      <c r="B1315" s="23">
        <v>3.98</v>
      </c>
      <c r="C1315" s="23">
        <v>0</v>
      </c>
    </row>
    <row r="1316" spans="1:3" x14ac:dyDescent="0.25">
      <c r="A1316" s="65">
        <v>39665</v>
      </c>
      <c r="B1316" s="23">
        <v>4.04</v>
      </c>
      <c r="C1316" s="23">
        <v>0</v>
      </c>
    </row>
    <row r="1317" spans="1:3" x14ac:dyDescent="0.25">
      <c r="A1317" s="65">
        <v>39666</v>
      </c>
      <c r="B1317" s="23">
        <v>4.0599999999999996</v>
      </c>
      <c r="C1317" s="23">
        <v>0</v>
      </c>
    </row>
    <row r="1318" spans="1:3" x14ac:dyDescent="0.25">
      <c r="A1318" s="65">
        <v>39667</v>
      </c>
      <c r="B1318" s="23">
        <v>3.92</v>
      </c>
      <c r="C1318" s="23">
        <v>0</v>
      </c>
    </row>
    <row r="1319" spans="1:3" x14ac:dyDescent="0.25">
      <c r="A1319" s="65">
        <v>39668</v>
      </c>
      <c r="B1319" s="23">
        <v>3.94</v>
      </c>
      <c r="C1319" s="23">
        <v>0</v>
      </c>
    </row>
    <row r="1320" spans="1:3" x14ac:dyDescent="0.25">
      <c r="A1320" s="65">
        <v>39669</v>
      </c>
      <c r="B1320" s="23" t="e">
        <f>NA()</f>
        <v>#N/A</v>
      </c>
      <c r="C1320" s="23">
        <v>0</v>
      </c>
    </row>
    <row r="1321" spans="1:3" x14ac:dyDescent="0.25">
      <c r="A1321" s="65">
        <v>39670</v>
      </c>
      <c r="B1321" s="23" t="e">
        <f>NA()</f>
        <v>#N/A</v>
      </c>
      <c r="C1321" s="23">
        <v>0</v>
      </c>
    </row>
    <row r="1322" spans="1:3" x14ac:dyDescent="0.25">
      <c r="A1322" s="65">
        <v>39671</v>
      </c>
      <c r="B1322" s="23">
        <v>3.99</v>
      </c>
      <c r="C1322" s="23">
        <v>0</v>
      </c>
    </row>
    <row r="1323" spans="1:3" x14ac:dyDescent="0.25">
      <c r="A1323" s="65">
        <v>39672</v>
      </c>
      <c r="B1323" s="23">
        <v>3.91</v>
      </c>
      <c r="C1323" s="23">
        <v>0</v>
      </c>
    </row>
    <row r="1324" spans="1:3" x14ac:dyDescent="0.25">
      <c r="A1324" s="65">
        <v>39673</v>
      </c>
      <c r="B1324" s="23">
        <v>3.94</v>
      </c>
      <c r="C1324" s="23">
        <v>0</v>
      </c>
    </row>
    <row r="1325" spans="1:3" x14ac:dyDescent="0.25">
      <c r="A1325" s="65">
        <v>39674</v>
      </c>
      <c r="B1325" s="23">
        <v>3.89</v>
      </c>
      <c r="C1325" s="23">
        <v>0</v>
      </c>
    </row>
    <row r="1326" spans="1:3" x14ac:dyDescent="0.25">
      <c r="A1326" s="65">
        <v>39675</v>
      </c>
      <c r="B1326" s="23">
        <v>3.84</v>
      </c>
      <c r="C1326" s="23">
        <v>0</v>
      </c>
    </row>
    <row r="1327" spans="1:3" x14ac:dyDescent="0.25">
      <c r="A1327" s="65">
        <v>39676</v>
      </c>
      <c r="B1327" s="23" t="e">
        <f>NA()</f>
        <v>#N/A</v>
      </c>
      <c r="C1327" s="23">
        <v>0</v>
      </c>
    </row>
    <row r="1328" spans="1:3" x14ac:dyDescent="0.25">
      <c r="A1328" s="65">
        <v>39677</v>
      </c>
      <c r="B1328" s="23" t="e">
        <f>NA()</f>
        <v>#N/A</v>
      </c>
      <c r="C1328" s="23">
        <v>0</v>
      </c>
    </row>
    <row r="1329" spans="1:3" x14ac:dyDescent="0.25">
      <c r="A1329" s="65">
        <v>39678</v>
      </c>
      <c r="B1329" s="23">
        <v>3.82</v>
      </c>
      <c r="C1329" s="23">
        <v>0</v>
      </c>
    </row>
    <row r="1330" spans="1:3" x14ac:dyDescent="0.25">
      <c r="A1330" s="65">
        <v>39679</v>
      </c>
      <c r="B1330" s="23">
        <v>3.83</v>
      </c>
      <c r="C1330" s="23">
        <v>0</v>
      </c>
    </row>
    <row r="1331" spans="1:3" x14ac:dyDescent="0.25">
      <c r="A1331" s="65">
        <v>39680</v>
      </c>
      <c r="B1331" s="23">
        <v>3.79</v>
      </c>
      <c r="C1331" s="23">
        <v>0</v>
      </c>
    </row>
    <row r="1332" spans="1:3" x14ac:dyDescent="0.25">
      <c r="A1332" s="65">
        <v>39681</v>
      </c>
      <c r="B1332" s="23">
        <v>3.84</v>
      </c>
      <c r="C1332" s="23">
        <v>0</v>
      </c>
    </row>
    <row r="1333" spans="1:3" x14ac:dyDescent="0.25">
      <c r="A1333" s="65">
        <v>39682</v>
      </c>
      <c r="B1333" s="23">
        <v>3.87</v>
      </c>
      <c r="C1333" s="23">
        <v>0</v>
      </c>
    </row>
    <row r="1334" spans="1:3" x14ac:dyDescent="0.25">
      <c r="A1334" s="65">
        <v>39683</v>
      </c>
      <c r="B1334" s="23" t="e">
        <f>NA()</f>
        <v>#N/A</v>
      </c>
      <c r="C1334" s="23">
        <v>0</v>
      </c>
    </row>
    <row r="1335" spans="1:3" x14ac:dyDescent="0.25">
      <c r="A1335" s="65">
        <v>39684</v>
      </c>
      <c r="B1335" s="23" t="e">
        <f>NA()</f>
        <v>#N/A</v>
      </c>
      <c r="C1335" s="23">
        <v>0</v>
      </c>
    </row>
    <row r="1336" spans="1:3" x14ac:dyDescent="0.25">
      <c r="A1336" s="65">
        <v>39685</v>
      </c>
      <c r="B1336" s="23">
        <v>3.79</v>
      </c>
      <c r="C1336" s="23">
        <v>0</v>
      </c>
    </row>
    <row r="1337" spans="1:3" x14ac:dyDescent="0.25">
      <c r="A1337" s="65">
        <v>39686</v>
      </c>
      <c r="B1337" s="23">
        <v>3.79</v>
      </c>
      <c r="C1337" s="23">
        <v>0</v>
      </c>
    </row>
    <row r="1338" spans="1:3" x14ac:dyDescent="0.25">
      <c r="A1338" s="65">
        <v>39687</v>
      </c>
      <c r="B1338" s="23">
        <v>3.77</v>
      </c>
      <c r="C1338" s="23">
        <v>0</v>
      </c>
    </row>
    <row r="1339" spans="1:3" x14ac:dyDescent="0.25">
      <c r="A1339" s="65">
        <v>39688</v>
      </c>
      <c r="B1339" s="23">
        <v>3.79</v>
      </c>
      <c r="C1339" s="23">
        <v>0</v>
      </c>
    </row>
    <row r="1340" spans="1:3" x14ac:dyDescent="0.25">
      <c r="A1340" s="65">
        <v>39689</v>
      </c>
      <c r="B1340" s="23">
        <v>3.83</v>
      </c>
      <c r="C1340" s="23">
        <v>0</v>
      </c>
    </row>
    <row r="1341" spans="1:3" x14ac:dyDescent="0.25">
      <c r="A1341" s="65">
        <v>39690</v>
      </c>
      <c r="B1341" s="23" t="e">
        <f>NA()</f>
        <v>#N/A</v>
      </c>
      <c r="C1341" s="23">
        <v>0</v>
      </c>
    </row>
    <row r="1342" spans="1:3" x14ac:dyDescent="0.25">
      <c r="A1342" s="65">
        <v>39691</v>
      </c>
      <c r="B1342" s="23" t="e">
        <f>NA()</f>
        <v>#N/A</v>
      </c>
      <c r="C1342" s="23">
        <v>0</v>
      </c>
    </row>
    <row r="1343" spans="1:3" x14ac:dyDescent="0.25">
      <c r="A1343" s="65">
        <v>39692</v>
      </c>
      <c r="B1343" s="23">
        <v>3.83</v>
      </c>
      <c r="C1343" s="23">
        <v>0</v>
      </c>
    </row>
    <row r="1344" spans="1:3" x14ac:dyDescent="0.25">
      <c r="A1344" s="65">
        <v>39693</v>
      </c>
      <c r="B1344" s="23">
        <v>3.74</v>
      </c>
      <c r="C1344" s="23">
        <v>0</v>
      </c>
    </row>
    <row r="1345" spans="1:3" x14ac:dyDescent="0.25">
      <c r="A1345" s="65">
        <v>39694</v>
      </c>
      <c r="B1345" s="23">
        <v>3.71</v>
      </c>
      <c r="C1345" s="23">
        <v>0</v>
      </c>
    </row>
    <row r="1346" spans="1:3" x14ac:dyDescent="0.25">
      <c r="A1346" s="65">
        <v>39695</v>
      </c>
      <c r="B1346" s="23">
        <v>3.64</v>
      </c>
      <c r="C1346" s="23">
        <v>0</v>
      </c>
    </row>
    <row r="1347" spans="1:3" x14ac:dyDescent="0.25">
      <c r="A1347" s="65">
        <v>39696</v>
      </c>
      <c r="B1347" s="23">
        <v>3.66</v>
      </c>
      <c r="C1347" s="23">
        <v>0</v>
      </c>
    </row>
    <row r="1348" spans="1:3" x14ac:dyDescent="0.25">
      <c r="A1348" s="65">
        <v>39697</v>
      </c>
      <c r="B1348" s="23" t="e">
        <f>NA()</f>
        <v>#N/A</v>
      </c>
      <c r="C1348" s="23">
        <v>0</v>
      </c>
    </row>
    <row r="1349" spans="1:3" x14ac:dyDescent="0.25">
      <c r="A1349" s="65">
        <v>39698</v>
      </c>
      <c r="B1349" s="23" t="e">
        <f>NA()</f>
        <v>#N/A</v>
      </c>
      <c r="C1349" s="23">
        <v>0</v>
      </c>
    </row>
    <row r="1350" spans="1:3" x14ac:dyDescent="0.25">
      <c r="A1350" s="65">
        <v>39699</v>
      </c>
      <c r="B1350" s="23">
        <v>3.66</v>
      </c>
      <c r="C1350" s="23">
        <v>0</v>
      </c>
    </row>
    <row r="1351" spans="1:3" x14ac:dyDescent="0.25">
      <c r="A1351" s="65">
        <v>39700</v>
      </c>
      <c r="B1351" s="23">
        <v>3.62</v>
      </c>
      <c r="C1351" s="23">
        <v>0</v>
      </c>
    </row>
    <row r="1352" spans="1:3" x14ac:dyDescent="0.25">
      <c r="A1352" s="65">
        <v>39701</v>
      </c>
      <c r="B1352" s="23">
        <v>3.65</v>
      </c>
      <c r="C1352" s="23">
        <v>0</v>
      </c>
    </row>
    <row r="1353" spans="1:3" x14ac:dyDescent="0.25">
      <c r="A1353" s="65">
        <v>39702</v>
      </c>
      <c r="B1353" s="23">
        <v>3.64</v>
      </c>
      <c r="C1353" s="23">
        <v>0</v>
      </c>
    </row>
    <row r="1354" spans="1:3" x14ac:dyDescent="0.25">
      <c r="A1354" s="65">
        <v>39703</v>
      </c>
      <c r="B1354" s="23">
        <v>3.74</v>
      </c>
      <c r="C1354" s="23">
        <v>0</v>
      </c>
    </row>
    <row r="1355" spans="1:3" x14ac:dyDescent="0.25">
      <c r="A1355" s="65">
        <v>39704</v>
      </c>
      <c r="B1355" s="23" t="e">
        <f>NA()</f>
        <v>#N/A</v>
      </c>
      <c r="C1355" s="23">
        <v>0</v>
      </c>
    </row>
    <row r="1356" spans="1:3" x14ac:dyDescent="0.25">
      <c r="A1356" s="65">
        <v>39705</v>
      </c>
      <c r="B1356" s="23" t="e">
        <f>NA()</f>
        <v>#N/A</v>
      </c>
      <c r="C1356" s="23">
        <v>0</v>
      </c>
    </row>
    <row r="1357" spans="1:3" x14ac:dyDescent="0.25">
      <c r="A1357" s="65">
        <v>39706</v>
      </c>
      <c r="B1357" s="23">
        <v>3.47</v>
      </c>
      <c r="C1357" s="23">
        <v>0</v>
      </c>
    </row>
    <row r="1358" spans="1:3" x14ac:dyDescent="0.25">
      <c r="A1358" s="65">
        <v>39707</v>
      </c>
      <c r="B1358" s="23">
        <v>3.48</v>
      </c>
      <c r="C1358" s="23">
        <v>0</v>
      </c>
    </row>
    <row r="1359" spans="1:3" x14ac:dyDescent="0.25">
      <c r="A1359" s="65">
        <v>39708</v>
      </c>
      <c r="B1359" s="23">
        <v>3.41</v>
      </c>
      <c r="C1359" s="23">
        <v>0</v>
      </c>
    </row>
    <row r="1360" spans="1:3" x14ac:dyDescent="0.25">
      <c r="A1360" s="65">
        <v>39709</v>
      </c>
      <c r="B1360" s="23">
        <v>3.54</v>
      </c>
      <c r="C1360" s="23">
        <v>0</v>
      </c>
    </row>
    <row r="1361" spans="1:3" x14ac:dyDescent="0.25">
      <c r="A1361" s="65">
        <v>39710</v>
      </c>
      <c r="B1361" s="23">
        <v>3.78</v>
      </c>
      <c r="C1361" s="23">
        <v>0</v>
      </c>
    </row>
    <row r="1362" spans="1:3" x14ac:dyDescent="0.25">
      <c r="A1362" s="65">
        <v>39711</v>
      </c>
      <c r="B1362" s="23" t="e">
        <f>NA()</f>
        <v>#N/A</v>
      </c>
      <c r="C1362" s="23">
        <v>0</v>
      </c>
    </row>
    <row r="1363" spans="1:3" x14ac:dyDescent="0.25">
      <c r="A1363" s="65">
        <v>39712</v>
      </c>
      <c r="B1363" s="23" t="e">
        <f>NA()</f>
        <v>#N/A</v>
      </c>
      <c r="C1363" s="23">
        <v>0</v>
      </c>
    </row>
    <row r="1364" spans="1:3" x14ac:dyDescent="0.25">
      <c r="A1364" s="65">
        <v>39713</v>
      </c>
      <c r="B1364" s="23">
        <v>3.83</v>
      </c>
      <c r="C1364" s="23">
        <v>0</v>
      </c>
    </row>
    <row r="1365" spans="1:3" x14ac:dyDescent="0.25">
      <c r="A1365" s="65">
        <v>39714</v>
      </c>
      <c r="B1365" s="23">
        <v>3.85</v>
      </c>
      <c r="C1365" s="23">
        <v>0</v>
      </c>
    </row>
    <row r="1366" spans="1:3" x14ac:dyDescent="0.25">
      <c r="A1366" s="65">
        <v>39715</v>
      </c>
      <c r="B1366" s="23">
        <v>3.8</v>
      </c>
      <c r="C1366" s="23">
        <v>0</v>
      </c>
    </row>
    <row r="1367" spans="1:3" x14ac:dyDescent="0.25">
      <c r="A1367" s="65">
        <v>39716</v>
      </c>
      <c r="B1367" s="23">
        <v>3.88</v>
      </c>
      <c r="C1367" s="23">
        <v>0</v>
      </c>
    </row>
    <row r="1368" spans="1:3" x14ac:dyDescent="0.25">
      <c r="A1368" s="65">
        <v>39717</v>
      </c>
      <c r="B1368" s="23">
        <v>3.85</v>
      </c>
      <c r="C1368" s="23">
        <v>0</v>
      </c>
    </row>
    <row r="1369" spans="1:3" x14ac:dyDescent="0.25">
      <c r="A1369" s="65">
        <v>39718</v>
      </c>
      <c r="B1369" s="23" t="e">
        <f>NA()</f>
        <v>#N/A</v>
      </c>
      <c r="C1369" s="23">
        <v>0</v>
      </c>
    </row>
    <row r="1370" spans="1:3" x14ac:dyDescent="0.25">
      <c r="A1370" s="65">
        <v>39719</v>
      </c>
      <c r="B1370" s="23" t="e">
        <f>NA()</f>
        <v>#N/A</v>
      </c>
      <c r="C1370" s="23">
        <v>0</v>
      </c>
    </row>
    <row r="1371" spans="1:3" x14ac:dyDescent="0.25">
      <c r="A1371" s="65">
        <v>39720</v>
      </c>
      <c r="B1371" s="23">
        <v>3.61</v>
      </c>
      <c r="C1371" s="23">
        <v>0</v>
      </c>
    </row>
    <row r="1372" spans="1:3" x14ac:dyDescent="0.25">
      <c r="A1372" s="65">
        <v>39721</v>
      </c>
      <c r="B1372" s="23">
        <v>3.85</v>
      </c>
      <c r="C1372" s="23">
        <v>0</v>
      </c>
    </row>
    <row r="1373" spans="1:3" x14ac:dyDescent="0.25">
      <c r="A1373" s="65">
        <v>39722</v>
      </c>
      <c r="B1373" s="23">
        <v>3.77</v>
      </c>
      <c r="C1373" s="23">
        <v>0</v>
      </c>
    </row>
    <row r="1374" spans="1:3" x14ac:dyDescent="0.25">
      <c r="A1374" s="65">
        <v>39723</v>
      </c>
      <c r="B1374" s="23">
        <v>3.66</v>
      </c>
      <c r="C1374" s="23">
        <v>0</v>
      </c>
    </row>
    <row r="1375" spans="1:3" x14ac:dyDescent="0.25">
      <c r="A1375" s="65">
        <v>39724</v>
      </c>
      <c r="B1375" s="23">
        <v>3.63</v>
      </c>
      <c r="C1375" s="23">
        <v>0</v>
      </c>
    </row>
    <row r="1376" spans="1:3" x14ac:dyDescent="0.25">
      <c r="A1376" s="65">
        <v>39725</v>
      </c>
      <c r="B1376" s="23" t="e">
        <f>NA()</f>
        <v>#N/A</v>
      </c>
      <c r="C1376" s="23">
        <v>0</v>
      </c>
    </row>
    <row r="1377" spans="1:3" x14ac:dyDescent="0.25">
      <c r="A1377" s="65">
        <v>39726</v>
      </c>
      <c r="B1377" s="23" t="e">
        <f>NA()</f>
        <v>#N/A</v>
      </c>
      <c r="C1377" s="23">
        <v>0</v>
      </c>
    </row>
    <row r="1378" spans="1:3" x14ac:dyDescent="0.25">
      <c r="A1378" s="65">
        <v>39727</v>
      </c>
      <c r="B1378" s="23">
        <v>3.48</v>
      </c>
      <c r="C1378" s="23">
        <v>0</v>
      </c>
    </row>
    <row r="1379" spans="1:3" x14ac:dyDescent="0.25">
      <c r="A1379" s="65">
        <v>39728</v>
      </c>
      <c r="B1379" s="23">
        <v>3.5</v>
      </c>
      <c r="C1379" s="23">
        <v>0</v>
      </c>
    </row>
    <row r="1380" spans="1:3" x14ac:dyDescent="0.25">
      <c r="A1380" s="65">
        <v>39729</v>
      </c>
      <c r="B1380" s="23">
        <v>3.72</v>
      </c>
      <c r="C1380" s="23">
        <v>0</v>
      </c>
    </row>
    <row r="1381" spans="1:3" x14ac:dyDescent="0.25">
      <c r="A1381" s="65">
        <v>39730</v>
      </c>
      <c r="B1381" s="23">
        <v>3.84</v>
      </c>
      <c r="C1381" s="23">
        <v>0</v>
      </c>
    </row>
    <row r="1382" spans="1:3" x14ac:dyDescent="0.25">
      <c r="A1382" s="65">
        <v>39731</v>
      </c>
      <c r="B1382" s="23">
        <v>3.89</v>
      </c>
      <c r="C1382" s="23">
        <v>0</v>
      </c>
    </row>
    <row r="1383" spans="1:3" x14ac:dyDescent="0.25">
      <c r="A1383" s="65">
        <v>39732</v>
      </c>
      <c r="B1383" s="23" t="e">
        <f>NA()</f>
        <v>#N/A</v>
      </c>
      <c r="C1383" s="23">
        <v>0</v>
      </c>
    </row>
    <row r="1384" spans="1:3" x14ac:dyDescent="0.25">
      <c r="A1384" s="65">
        <v>39733</v>
      </c>
      <c r="B1384" s="23" t="e">
        <f>NA()</f>
        <v>#N/A</v>
      </c>
      <c r="C1384" s="23">
        <v>0</v>
      </c>
    </row>
    <row r="1385" spans="1:3" x14ac:dyDescent="0.25">
      <c r="A1385" s="65">
        <v>39734</v>
      </c>
      <c r="B1385" s="23">
        <v>3.89</v>
      </c>
      <c r="C1385" s="23">
        <v>0</v>
      </c>
    </row>
    <row r="1386" spans="1:3" x14ac:dyDescent="0.25">
      <c r="A1386" s="65">
        <v>39735</v>
      </c>
      <c r="B1386" s="23">
        <v>4.08</v>
      </c>
      <c r="C1386" s="23">
        <v>0</v>
      </c>
    </row>
    <row r="1387" spans="1:3" x14ac:dyDescent="0.25">
      <c r="A1387" s="65">
        <v>39736</v>
      </c>
      <c r="B1387" s="23">
        <v>4.04</v>
      </c>
      <c r="C1387" s="23">
        <v>0</v>
      </c>
    </row>
    <row r="1388" spans="1:3" x14ac:dyDescent="0.25">
      <c r="A1388" s="65">
        <v>39737</v>
      </c>
      <c r="B1388" s="23">
        <v>3.99</v>
      </c>
      <c r="C1388" s="23">
        <v>0</v>
      </c>
    </row>
    <row r="1389" spans="1:3" x14ac:dyDescent="0.25">
      <c r="A1389" s="65">
        <v>39738</v>
      </c>
      <c r="B1389" s="23">
        <v>3.98</v>
      </c>
      <c r="C1389" s="23">
        <v>0</v>
      </c>
    </row>
    <row r="1390" spans="1:3" x14ac:dyDescent="0.25">
      <c r="A1390" s="65">
        <v>39739</v>
      </c>
      <c r="B1390" s="23" t="e">
        <f>NA()</f>
        <v>#N/A</v>
      </c>
      <c r="C1390" s="23">
        <v>0</v>
      </c>
    </row>
    <row r="1391" spans="1:3" x14ac:dyDescent="0.25">
      <c r="A1391" s="65">
        <v>39740</v>
      </c>
      <c r="B1391" s="23" t="e">
        <f>NA()</f>
        <v>#N/A</v>
      </c>
      <c r="C1391" s="23">
        <v>0</v>
      </c>
    </row>
    <row r="1392" spans="1:3" x14ac:dyDescent="0.25">
      <c r="A1392" s="65">
        <v>39741</v>
      </c>
      <c r="B1392" s="23">
        <v>3.91</v>
      </c>
      <c r="C1392" s="23">
        <v>0</v>
      </c>
    </row>
    <row r="1393" spans="1:3" x14ac:dyDescent="0.25">
      <c r="A1393" s="65">
        <v>39742</v>
      </c>
      <c r="B1393" s="23">
        <v>3.76</v>
      </c>
      <c r="C1393" s="23">
        <v>0</v>
      </c>
    </row>
    <row r="1394" spans="1:3" x14ac:dyDescent="0.25">
      <c r="A1394" s="65">
        <v>39743</v>
      </c>
      <c r="B1394" s="23">
        <v>3.65</v>
      </c>
      <c r="C1394" s="23">
        <v>0</v>
      </c>
    </row>
    <row r="1395" spans="1:3" x14ac:dyDescent="0.25">
      <c r="A1395" s="65">
        <v>39744</v>
      </c>
      <c r="B1395" s="23">
        <v>3.63</v>
      </c>
      <c r="C1395" s="23">
        <v>0</v>
      </c>
    </row>
    <row r="1396" spans="1:3" x14ac:dyDescent="0.25">
      <c r="A1396" s="65">
        <v>39745</v>
      </c>
      <c r="B1396" s="23">
        <v>3.76</v>
      </c>
      <c r="C1396" s="23">
        <v>0</v>
      </c>
    </row>
    <row r="1397" spans="1:3" x14ac:dyDescent="0.25">
      <c r="A1397" s="65">
        <v>39746</v>
      </c>
      <c r="B1397" s="23" t="e">
        <f>NA()</f>
        <v>#N/A</v>
      </c>
      <c r="C1397" s="23">
        <v>0</v>
      </c>
    </row>
    <row r="1398" spans="1:3" x14ac:dyDescent="0.25">
      <c r="A1398" s="65">
        <v>39747</v>
      </c>
      <c r="B1398" s="23" t="e">
        <f>NA()</f>
        <v>#N/A</v>
      </c>
      <c r="C1398" s="23">
        <v>0</v>
      </c>
    </row>
    <row r="1399" spans="1:3" x14ac:dyDescent="0.25">
      <c r="A1399" s="65">
        <v>39748</v>
      </c>
      <c r="B1399" s="23">
        <v>3.79</v>
      </c>
      <c r="C1399" s="23">
        <v>0</v>
      </c>
    </row>
    <row r="1400" spans="1:3" x14ac:dyDescent="0.25">
      <c r="A1400" s="65">
        <v>39749</v>
      </c>
      <c r="B1400" s="23">
        <v>3.89</v>
      </c>
      <c r="C1400" s="23">
        <v>0</v>
      </c>
    </row>
    <row r="1401" spans="1:3" x14ac:dyDescent="0.25">
      <c r="A1401" s="65">
        <v>39750</v>
      </c>
      <c r="B1401" s="23">
        <v>3.93</v>
      </c>
      <c r="C1401" s="23">
        <v>0</v>
      </c>
    </row>
    <row r="1402" spans="1:3" x14ac:dyDescent="0.25">
      <c r="A1402" s="65">
        <v>39751</v>
      </c>
      <c r="B1402" s="23">
        <v>4</v>
      </c>
      <c r="C1402" s="23">
        <v>0</v>
      </c>
    </row>
    <row r="1403" spans="1:3" x14ac:dyDescent="0.25">
      <c r="A1403" s="65">
        <v>39752</v>
      </c>
      <c r="B1403" s="23">
        <v>4.01</v>
      </c>
      <c r="C1403" s="23">
        <v>0</v>
      </c>
    </row>
    <row r="1404" spans="1:3" x14ac:dyDescent="0.25">
      <c r="A1404" s="65">
        <v>39753</v>
      </c>
      <c r="B1404" s="23" t="e">
        <f>NA()</f>
        <v>#N/A</v>
      </c>
      <c r="C1404" s="23">
        <v>0</v>
      </c>
    </row>
    <row r="1405" spans="1:3" x14ac:dyDescent="0.25">
      <c r="A1405" s="65">
        <v>39754</v>
      </c>
      <c r="B1405" s="23" t="e">
        <f>NA()</f>
        <v>#N/A</v>
      </c>
      <c r="C1405" s="23">
        <v>0</v>
      </c>
    </row>
    <row r="1406" spans="1:3" x14ac:dyDescent="0.25">
      <c r="A1406" s="65">
        <v>39755</v>
      </c>
      <c r="B1406" s="23">
        <v>3.96</v>
      </c>
      <c r="C1406" s="23">
        <v>0</v>
      </c>
    </row>
    <row r="1407" spans="1:3" x14ac:dyDescent="0.25">
      <c r="A1407" s="65">
        <v>39756</v>
      </c>
      <c r="B1407" s="23">
        <v>3.81</v>
      </c>
      <c r="C1407" s="23">
        <v>0</v>
      </c>
    </row>
    <row r="1408" spans="1:3" x14ac:dyDescent="0.25">
      <c r="A1408" s="65">
        <v>39757</v>
      </c>
      <c r="B1408" s="23">
        <v>3.73</v>
      </c>
      <c r="C1408" s="23">
        <v>0</v>
      </c>
    </row>
    <row r="1409" spans="1:3" x14ac:dyDescent="0.25">
      <c r="A1409" s="65">
        <v>39758</v>
      </c>
      <c r="B1409" s="23">
        <v>3.75</v>
      </c>
      <c r="C1409" s="23">
        <v>0</v>
      </c>
    </row>
    <row r="1410" spans="1:3" x14ac:dyDescent="0.25">
      <c r="A1410" s="65">
        <v>39759</v>
      </c>
      <c r="B1410" s="23">
        <v>3.83</v>
      </c>
      <c r="C1410" s="23">
        <v>0</v>
      </c>
    </row>
    <row r="1411" spans="1:3" x14ac:dyDescent="0.25">
      <c r="A1411" s="65">
        <v>39760</v>
      </c>
      <c r="B1411" s="23" t="e">
        <f>NA()</f>
        <v>#N/A</v>
      </c>
      <c r="C1411" s="23">
        <v>0</v>
      </c>
    </row>
    <row r="1412" spans="1:3" x14ac:dyDescent="0.25">
      <c r="A1412" s="65">
        <v>39761</v>
      </c>
      <c r="B1412" s="23" t="e">
        <f>NA()</f>
        <v>#N/A</v>
      </c>
      <c r="C1412" s="23">
        <v>0</v>
      </c>
    </row>
    <row r="1413" spans="1:3" x14ac:dyDescent="0.25">
      <c r="A1413" s="65">
        <v>39762</v>
      </c>
      <c r="B1413" s="23">
        <v>3.82</v>
      </c>
      <c r="C1413" s="23">
        <v>0</v>
      </c>
    </row>
    <row r="1414" spans="1:3" x14ac:dyDescent="0.25">
      <c r="A1414" s="65">
        <v>39763</v>
      </c>
      <c r="B1414" s="23">
        <v>3.82</v>
      </c>
      <c r="C1414" s="23">
        <v>0</v>
      </c>
    </row>
    <row r="1415" spans="1:3" x14ac:dyDescent="0.25">
      <c r="A1415" s="65">
        <v>39764</v>
      </c>
      <c r="B1415" s="23">
        <v>3.75</v>
      </c>
      <c r="C1415" s="23">
        <v>0</v>
      </c>
    </row>
    <row r="1416" spans="1:3" x14ac:dyDescent="0.25">
      <c r="A1416" s="65">
        <v>39765</v>
      </c>
      <c r="B1416" s="23">
        <v>3.84</v>
      </c>
      <c r="C1416" s="23">
        <v>0</v>
      </c>
    </row>
    <row r="1417" spans="1:3" x14ac:dyDescent="0.25">
      <c r="A1417" s="65">
        <v>39766</v>
      </c>
      <c r="B1417" s="23">
        <v>3.72</v>
      </c>
      <c r="C1417" s="23">
        <v>0</v>
      </c>
    </row>
    <row r="1418" spans="1:3" x14ac:dyDescent="0.25">
      <c r="A1418" s="65">
        <v>39767</v>
      </c>
      <c r="B1418" s="23" t="e">
        <f>NA()</f>
        <v>#N/A</v>
      </c>
      <c r="C1418" s="23">
        <v>0</v>
      </c>
    </row>
    <row r="1419" spans="1:3" x14ac:dyDescent="0.25">
      <c r="A1419" s="65">
        <v>39768</v>
      </c>
      <c r="B1419" s="23" t="e">
        <f>NA()</f>
        <v>#N/A</v>
      </c>
      <c r="C1419" s="23">
        <v>0</v>
      </c>
    </row>
    <row r="1420" spans="1:3" x14ac:dyDescent="0.25">
      <c r="A1420" s="65">
        <v>39769</v>
      </c>
      <c r="B1420" s="23">
        <v>3.68</v>
      </c>
      <c r="C1420" s="23">
        <v>0</v>
      </c>
    </row>
    <row r="1421" spans="1:3" x14ac:dyDescent="0.25">
      <c r="A1421" s="65">
        <v>39770</v>
      </c>
      <c r="B1421" s="23">
        <v>3.53</v>
      </c>
      <c r="C1421" s="23">
        <v>0</v>
      </c>
    </row>
    <row r="1422" spans="1:3" x14ac:dyDescent="0.25">
      <c r="A1422" s="65">
        <v>39771</v>
      </c>
      <c r="B1422" s="23">
        <v>3.38</v>
      </c>
      <c r="C1422" s="23">
        <v>0</v>
      </c>
    </row>
    <row r="1423" spans="1:3" x14ac:dyDescent="0.25">
      <c r="A1423" s="65">
        <v>39772</v>
      </c>
      <c r="B1423" s="23">
        <v>3.1</v>
      </c>
      <c r="C1423" s="23">
        <v>0</v>
      </c>
    </row>
    <row r="1424" spans="1:3" x14ac:dyDescent="0.25">
      <c r="A1424" s="65">
        <v>39773</v>
      </c>
      <c r="B1424" s="23">
        <v>3.2</v>
      </c>
      <c r="C1424" s="23">
        <v>0</v>
      </c>
    </row>
    <row r="1425" spans="1:3" x14ac:dyDescent="0.25">
      <c r="A1425" s="65">
        <v>39774</v>
      </c>
      <c r="B1425" s="23" t="e">
        <f>NA()</f>
        <v>#N/A</v>
      </c>
      <c r="C1425" s="23">
        <v>0</v>
      </c>
    </row>
    <row r="1426" spans="1:3" x14ac:dyDescent="0.25">
      <c r="A1426" s="65">
        <v>39775</v>
      </c>
      <c r="B1426" s="23" t="e">
        <f>NA()</f>
        <v>#N/A</v>
      </c>
      <c r="C1426" s="23">
        <v>0</v>
      </c>
    </row>
    <row r="1427" spans="1:3" x14ac:dyDescent="0.25">
      <c r="A1427" s="65">
        <v>39776</v>
      </c>
      <c r="B1427" s="23">
        <v>3.35</v>
      </c>
      <c r="C1427" s="23">
        <v>0</v>
      </c>
    </row>
    <row r="1428" spans="1:3" x14ac:dyDescent="0.25">
      <c r="A1428" s="65">
        <v>39777</v>
      </c>
      <c r="B1428" s="23">
        <v>3.11</v>
      </c>
      <c r="C1428" s="23">
        <v>0</v>
      </c>
    </row>
    <row r="1429" spans="1:3" x14ac:dyDescent="0.25">
      <c r="A1429" s="65">
        <v>39778</v>
      </c>
      <c r="B1429" s="23">
        <v>2.99</v>
      </c>
      <c r="C1429" s="23">
        <v>0</v>
      </c>
    </row>
    <row r="1430" spans="1:3" x14ac:dyDescent="0.25">
      <c r="A1430" s="65">
        <v>39779</v>
      </c>
      <c r="B1430" s="23">
        <v>2.99</v>
      </c>
      <c r="C1430" s="23">
        <v>0</v>
      </c>
    </row>
    <row r="1431" spans="1:3" x14ac:dyDescent="0.25">
      <c r="A1431" s="65">
        <v>39780</v>
      </c>
      <c r="B1431" s="23">
        <v>2.93</v>
      </c>
      <c r="C1431" s="23">
        <v>0</v>
      </c>
    </row>
    <row r="1432" spans="1:3" x14ac:dyDescent="0.25">
      <c r="A1432" s="65">
        <v>39781</v>
      </c>
      <c r="B1432" s="23" t="e">
        <f>NA()</f>
        <v>#N/A</v>
      </c>
      <c r="C1432" s="23">
        <v>0</v>
      </c>
    </row>
    <row r="1433" spans="1:3" x14ac:dyDescent="0.25">
      <c r="A1433" s="65">
        <v>39782</v>
      </c>
      <c r="B1433" s="23" t="e">
        <f>NA()</f>
        <v>#N/A</v>
      </c>
      <c r="C1433" s="23">
        <v>0</v>
      </c>
    </row>
    <row r="1434" spans="1:3" x14ac:dyDescent="0.25">
      <c r="A1434" s="65">
        <v>39783</v>
      </c>
      <c r="B1434" s="23">
        <v>2.72</v>
      </c>
      <c r="C1434" s="23">
        <v>0</v>
      </c>
    </row>
    <row r="1435" spans="1:3" x14ac:dyDescent="0.25">
      <c r="A1435" s="65">
        <v>39784</v>
      </c>
      <c r="B1435" s="23">
        <v>2.68</v>
      </c>
      <c r="C1435" s="23">
        <v>0</v>
      </c>
    </row>
    <row r="1436" spans="1:3" x14ac:dyDescent="0.25">
      <c r="A1436" s="65">
        <v>39785</v>
      </c>
      <c r="B1436" s="23">
        <v>2.67</v>
      </c>
      <c r="C1436" s="23">
        <v>0</v>
      </c>
    </row>
    <row r="1437" spans="1:3" x14ac:dyDescent="0.25">
      <c r="A1437" s="65">
        <v>39786</v>
      </c>
      <c r="B1437" s="23">
        <v>2.5499999999999998</v>
      </c>
      <c r="C1437" s="23">
        <v>0</v>
      </c>
    </row>
    <row r="1438" spans="1:3" x14ac:dyDescent="0.25">
      <c r="A1438" s="65">
        <v>39787</v>
      </c>
      <c r="B1438" s="23">
        <v>2.67</v>
      </c>
      <c r="C1438" s="23">
        <v>0</v>
      </c>
    </row>
    <row r="1439" spans="1:3" x14ac:dyDescent="0.25">
      <c r="A1439" s="65">
        <v>39788</v>
      </c>
      <c r="B1439" s="23" t="e">
        <f>NA()</f>
        <v>#N/A</v>
      </c>
      <c r="C1439" s="23">
        <v>0</v>
      </c>
    </row>
    <row r="1440" spans="1:3" x14ac:dyDescent="0.25">
      <c r="A1440" s="65">
        <v>39789</v>
      </c>
      <c r="B1440" s="23" t="e">
        <f>NA()</f>
        <v>#N/A</v>
      </c>
      <c r="C1440" s="23">
        <v>0</v>
      </c>
    </row>
    <row r="1441" spans="1:3" x14ac:dyDescent="0.25">
      <c r="A1441" s="65">
        <v>39790</v>
      </c>
      <c r="B1441" s="23">
        <v>2.77</v>
      </c>
      <c r="C1441" s="23">
        <v>0</v>
      </c>
    </row>
    <row r="1442" spans="1:3" x14ac:dyDescent="0.25">
      <c r="A1442" s="65">
        <v>39791</v>
      </c>
      <c r="B1442" s="23">
        <v>2.67</v>
      </c>
      <c r="C1442" s="23">
        <v>0</v>
      </c>
    </row>
    <row r="1443" spans="1:3" x14ac:dyDescent="0.25">
      <c r="A1443" s="65">
        <v>39792</v>
      </c>
      <c r="B1443" s="23">
        <v>2.69</v>
      </c>
      <c r="C1443" s="23">
        <v>0</v>
      </c>
    </row>
    <row r="1444" spans="1:3" x14ac:dyDescent="0.25">
      <c r="A1444" s="65">
        <v>39793</v>
      </c>
      <c r="B1444" s="23">
        <v>2.64</v>
      </c>
      <c r="C1444" s="23">
        <v>0</v>
      </c>
    </row>
    <row r="1445" spans="1:3" x14ac:dyDescent="0.25">
      <c r="A1445" s="65">
        <v>39794</v>
      </c>
      <c r="B1445" s="23">
        <v>2.6</v>
      </c>
      <c r="C1445" s="23">
        <v>0</v>
      </c>
    </row>
    <row r="1446" spans="1:3" x14ac:dyDescent="0.25">
      <c r="A1446" s="65">
        <v>39795</v>
      </c>
      <c r="B1446" s="23" t="e">
        <f>NA()</f>
        <v>#N/A</v>
      </c>
      <c r="C1446" s="23">
        <v>0</v>
      </c>
    </row>
    <row r="1447" spans="1:3" x14ac:dyDescent="0.25">
      <c r="A1447" s="65">
        <v>39796</v>
      </c>
      <c r="B1447" s="23" t="e">
        <f>NA()</f>
        <v>#N/A</v>
      </c>
      <c r="C1447" s="23">
        <v>0</v>
      </c>
    </row>
    <row r="1448" spans="1:3" x14ac:dyDescent="0.25">
      <c r="A1448" s="65">
        <v>39797</v>
      </c>
      <c r="B1448" s="23">
        <v>2.5299999999999998</v>
      </c>
      <c r="C1448" s="23">
        <v>0</v>
      </c>
    </row>
    <row r="1449" spans="1:3" x14ac:dyDescent="0.25">
      <c r="A1449" s="65">
        <v>39798</v>
      </c>
      <c r="B1449" s="23">
        <v>2.37</v>
      </c>
      <c r="C1449" s="23">
        <v>0</v>
      </c>
    </row>
    <row r="1450" spans="1:3" x14ac:dyDescent="0.25">
      <c r="A1450" s="65">
        <v>39799</v>
      </c>
      <c r="B1450" s="23">
        <v>2.2000000000000002</v>
      </c>
      <c r="C1450" s="23">
        <v>0</v>
      </c>
    </row>
    <row r="1451" spans="1:3" x14ac:dyDescent="0.25">
      <c r="A1451" s="65">
        <v>39800</v>
      </c>
      <c r="B1451" s="23">
        <v>2.08</v>
      </c>
      <c r="C1451" s="23">
        <v>0</v>
      </c>
    </row>
    <row r="1452" spans="1:3" x14ac:dyDescent="0.25">
      <c r="A1452" s="65">
        <v>39801</v>
      </c>
      <c r="B1452" s="23">
        <v>2.13</v>
      </c>
      <c r="C1452" s="23">
        <v>0</v>
      </c>
    </row>
    <row r="1453" spans="1:3" x14ac:dyDescent="0.25">
      <c r="A1453" s="65">
        <v>39802</v>
      </c>
      <c r="B1453" s="23" t="e">
        <f>NA()</f>
        <v>#N/A</v>
      </c>
      <c r="C1453" s="23">
        <v>0</v>
      </c>
    </row>
    <row r="1454" spans="1:3" x14ac:dyDescent="0.25">
      <c r="A1454" s="65">
        <v>39803</v>
      </c>
      <c r="B1454" s="23" t="e">
        <f>NA()</f>
        <v>#N/A</v>
      </c>
      <c r="C1454" s="23">
        <v>0</v>
      </c>
    </row>
    <row r="1455" spans="1:3" x14ac:dyDescent="0.25">
      <c r="A1455" s="65">
        <v>39804</v>
      </c>
      <c r="B1455" s="23">
        <v>2.16</v>
      </c>
      <c r="C1455" s="23">
        <v>0</v>
      </c>
    </row>
    <row r="1456" spans="1:3" x14ac:dyDescent="0.25">
      <c r="A1456" s="65">
        <v>39805</v>
      </c>
      <c r="B1456" s="23">
        <v>2.1800000000000002</v>
      </c>
      <c r="C1456" s="23">
        <v>0</v>
      </c>
    </row>
    <row r="1457" spans="1:3" x14ac:dyDescent="0.25">
      <c r="A1457" s="65">
        <v>39806</v>
      </c>
      <c r="B1457" s="23">
        <v>2.2000000000000002</v>
      </c>
      <c r="C1457" s="23">
        <v>0</v>
      </c>
    </row>
    <row r="1458" spans="1:3" x14ac:dyDescent="0.25">
      <c r="A1458" s="65">
        <v>39807</v>
      </c>
      <c r="B1458" s="23">
        <v>2.2000000000000002</v>
      </c>
      <c r="C1458" s="23">
        <v>0</v>
      </c>
    </row>
    <row r="1459" spans="1:3" x14ac:dyDescent="0.25">
      <c r="A1459" s="65">
        <v>39808</v>
      </c>
      <c r="B1459" s="23">
        <v>2.16</v>
      </c>
      <c r="C1459" s="23">
        <v>0</v>
      </c>
    </row>
    <row r="1460" spans="1:3" x14ac:dyDescent="0.25">
      <c r="A1460" s="65">
        <v>39809</v>
      </c>
      <c r="B1460" s="23" t="e">
        <f>NA()</f>
        <v>#N/A</v>
      </c>
      <c r="C1460" s="23">
        <v>0</v>
      </c>
    </row>
    <row r="1461" spans="1:3" x14ac:dyDescent="0.25">
      <c r="A1461" s="65">
        <v>39810</v>
      </c>
      <c r="B1461" s="23" t="e">
        <f>NA()</f>
        <v>#N/A</v>
      </c>
      <c r="C1461" s="23">
        <v>0</v>
      </c>
    </row>
    <row r="1462" spans="1:3" x14ac:dyDescent="0.25">
      <c r="A1462" s="65">
        <v>39811</v>
      </c>
      <c r="B1462" s="23">
        <v>2.13</v>
      </c>
      <c r="C1462" s="23">
        <v>0</v>
      </c>
    </row>
    <row r="1463" spans="1:3" x14ac:dyDescent="0.25">
      <c r="A1463" s="65">
        <v>39812</v>
      </c>
      <c r="B1463" s="23">
        <v>2.11</v>
      </c>
      <c r="C1463" s="23">
        <v>0</v>
      </c>
    </row>
    <row r="1464" spans="1:3" x14ac:dyDescent="0.25">
      <c r="A1464" s="65">
        <v>39813</v>
      </c>
      <c r="B1464" s="23">
        <v>2.25</v>
      </c>
      <c r="C1464" s="23">
        <v>0</v>
      </c>
    </row>
    <row r="1465" spans="1:3" x14ac:dyDescent="0.25">
      <c r="A1465" s="65">
        <v>39814</v>
      </c>
      <c r="B1465" s="23">
        <v>2.25</v>
      </c>
      <c r="C1465" s="23">
        <v>0</v>
      </c>
    </row>
    <row r="1466" spans="1:3" x14ac:dyDescent="0.25">
      <c r="A1466" s="65">
        <v>39815</v>
      </c>
      <c r="B1466" s="23">
        <v>2.46</v>
      </c>
      <c r="C1466" s="23">
        <v>0</v>
      </c>
    </row>
    <row r="1467" spans="1:3" x14ac:dyDescent="0.25">
      <c r="A1467" s="65">
        <v>39816</v>
      </c>
      <c r="B1467" s="23" t="e">
        <f>NA()</f>
        <v>#N/A</v>
      </c>
      <c r="C1467" s="23">
        <v>0</v>
      </c>
    </row>
    <row r="1468" spans="1:3" x14ac:dyDescent="0.25">
      <c r="A1468" s="65">
        <v>39817</v>
      </c>
      <c r="B1468" s="23" t="e">
        <f>NA()</f>
        <v>#N/A</v>
      </c>
      <c r="C1468" s="23">
        <v>0</v>
      </c>
    </row>
    <row r="1469" spans="1:3" x14ac:dyDescent="0.25">
      <c r="A1469" s="65">
        <v>39818</v>
      </c>
      <c r="B1469" s="23">
        <v>2.4900000000000002</v>
      </c>
      <c r="C1469" s="23">
        <v>0</v>
      </c>
    </row>
    <row r="1470" spans="1:3" x14ac:dyDescent="0.25">
      <c r="A1470" s="65">
        <v>39819</v>
      </c>
      <c r="B1470" s="23">
        <v>2.5099999999999998</v>
      </c>
      <c r="C1470" s="23">
        <v>0</v>
      </c>
    </row>
    <row r="1471" spans="1:3" x14ac:dyDescent="0.25">
      <c r="A1471" s="65">
        <v>39820</v>
      </c>
      <c r="B1471" s="23">
        <v>2.52</v>
      </c>
      <c r="C1471" s="23">
        <v>0</v>
      </c>
    </row>
    <row r="1472" spans="1:3" x14ac:dyDescent="0.25">
      <c r="A1472" s="65">
        <v>39821</v>
      </c>
      <c r="B1472" s="23">
        <v>2.4700000000000002</v>
      </c>
      <c r="C1472" s="23">
        <v>0</v>
      </c>
    </row>
    <row r="1473" spans="1:3" x14ac:dyDescent="0.25">
      <c r="A1473" s="65">
        <v>39822</v>
      </c>
      <c r="B1473" s="23">
        <v>2.4300000000000002</v>
      </c>
      <c r="C1473" s="23">
        <v>0</v>
      </c>
    </row>
    <row r="1474" spans="1:3" x14ac:dyDescent="0.25">
      <c r="A1474" s="65">
        <v>39823</v>
      </c>
      <c r="B1474" s="23" t="e">
        <f>NA()</f>
        <v>#N/A</v>
      </c>
      <c r="C1474" s="23">
        <v>0</v>
      </c>
    </row>
    <row r="1475" spans="1:3" x14ac:dyDescent="0.25">
      <c r="A1475" s="65">
        <v>39824</v>
      </c>
      <c r="B1475" s="23" t="e">
        <f>NA()</f>
        <v>#N/A</v>
      </c>
      <c r="C1475" s="23">
        <v>0</v>
      </c>
    </row>
    <row r="1476" spans="1:3" x14ac:dyDescent="0.25">
      <c r="A1476" s="65">
        <v>39825</v>
      </c>
      <c r="B1476" s="23">
        <v>2.34</v>
      </c>
      <c r="C1476" s="23">
        <v>0</v>
      </c>
    </row>
    <row r="1477" spans="1:3" x14ac:dyDescent="0.25">
      <c r="A1477" s="65">
        <v>39826</v>
      </c>
      <c r="B1477" s="23">
        <v>2.33</v>
      </c>
      <c r="C1477" s="23">
        <v>0</v>
      </c>
    </row>
    <row r="1478" spans="1:3" x14ac:dyDescent="0.25">
      <c r="A1478" s="65">
        <v>39827</v>
      </c>
      <c r="B1478" s="23">
        <v>2.2400000000000002</v>
      </c>
      <c r="C1478" s="23">
        <v>0</v>
      </c>
    </row>
    <row r="1479" spans="1:3" x14ac:dyDescent="0.25">
      <c r="A1479" s="65">
        <v>39828</v>
      </c>
      <c r="B1479" s="23">
        <v>2.23</v>
      </c>
      <c r="C1479" s="23">
        <v>0</v>
      </c>
    </row>
    <row r="1480" spans="1:3" x14ac:dyDescent="0.25">
      <c r="A1480" s="65">
        <v>39829</v>
      </c>
      <c r="B1480" s="23">
        <v>2.36</v>
      </c>
      <c r="C1480" s="23">
        <v>0</v>
      </c>
    </row>
    <row r="1481" spans="1:3" x14ac:dyDescent="0.25">
      <c r="A1481" s="65">
        <v>39830</v>
      </c>
      <c r="B1481" s="23" t="e">
        <f>NA()</f>
        <v>#N/A</v>
      </c>
      <c r="C1481" s="23">
        <v>0</v>
      </c>
    </row>
    <row r="1482" spans="1:3" x14ac:dyDescent="0.25">
      <c r="A1482" s="65">
        <v>39831</v>
      </c>
      <c r="B1482" s="23" t="e">
        <f>NA()</f>
        <v>#N/A</v>
      </c>
      <c r="C1482" s="23">
        <v>0</v>
      </c>
    </row>
    <row r="1483" spans="1:3" x14ac:dyDescent="0.25">
      <c r="A1483" s="65">
        <v>39832</v>
      </c>
      <c r="B1483" s="23">
        <v>2.36</v>
      </c>
      <c r="C1483" s="23">
        <v>0</v>
      </c>
    </row>
    <row r="1484" spans="1:3" x14ac:dyDescent="0.25">
      <c r="A1484" s="65">
        <v>39833</v>
      </c>
      <c r="B1484" s="23">
        <v>2.4</v>
      </c>
      <c r="C1484" s="23">
        <v>0</v>
      </c>
    </row>
    <row r="1485" spans="1:3" x14ac:dyDescent="0.25">
      <c r="A1485" s="65">
        <v>39834</v>
      </c>
      <c r="B1485" s="23">
        <v>2.56</v>
      </c>
      <c r="C1485" s="23">
        <v>0</v>
      </c>
    </row>
    <row r="1486" spans="1:3" x14ac:dyDescent="0.25">
      <c r="A1486" s="65">
        <v>39835</v>
      </c>
      <c r="B1486" s="23">
        <v>2.62</v>
      </c>
      <c r="C1486" s="23">
        <v>0</v>
      </c>
    </row>
    <row r="1487" spans="1:3" x14ac:dyDescent="0.25">
      <c r="A1487" s="65">
        <v>39836</v>
      </c>
      <c r="B1487" s="23">
        <v>2.65</v>
      </c>
      <c r="C1487" s="23">
        <v>0</v>
      </c>
    </row>
    <row r="1488" spans="1:3" x14ac:dyDescent="0.25">
      <c r="A1488" s="65">
        <v>39837</v>
      </c>
      <c r="B1488" s="23" t="e">
        <f>NA()</f>
        <v>#N/A</v>
      </c>
      <c r="C1488" s="23">
        <v>0</v>
      </c>
    </row>
    <row r="1489" spans="1:3" x14ac:dyDescent="0.25">
      <c r="A1489" s="65">
        <v>39838</v>
      </c>
      <c r="B1489" s="23" t="e">
        <f>NA()</f>
        <v>#N/A</v>
      </c>
      <c r="C1489" s="23">
        <v>0</v>
      </c>
    </row>
    <row r="1490" spans="1:3" x14ac:dyDescent="0.25">
      <c r="A1490" s="65">
        <v>39839</v>
      </c>
      <c r="B1490" s="23">
        <v>2.7</v>
      </c>
      <c r="C1490" s="23">
        <v>0</v>
      </c>
    </row>
    <row r="1491" spans="1:3" x14ac:dyDescent="0.25">
      <c r="A1491" s="65">
        <v>39840</v>
      </c>
      <c r="B1491" s="23">
        <v>2.59</v>
      </c>
      <c r="C1491" s="23">
        <v>0</v>
      </c>
    </row>
    <row r="1492" spans="1:3" x14ac:dyDescent="0.25">
      <c r="A1492" s="65">
        <v>39841</v>
      </c>
      <c r="B1492" s="23">
        <v>2.71</v>
      </c>
      <c r="C1492" s="23">
        <v>0</v>
      </c>
    </row>
    <row r="1493" spans="1:3" x14ac:dyDescent="0.25">
      <c r="A1493" s="65">
        <v>39842</v>
      </c>
      <c r="B1493" s="23">
        <v>2.87</v>
      </c>
      <c r="C1493" s="23">
        <v>0</v>
      </c>
    </row>
    <row r="1494" spans="1:3" x14ac:dyDescent="0.25">
      <c r="A1494" s="65">
        <v>39843</v>
      </c>
      <c r="B1494" s="23">
        <v>2.87</v>
      </c>
      <c r="C1494" s="23">
        <v>0</v>
      </c>
    </row>
    <row r="1495" spans="1:3" x14ac:dyDescent="0.25">
      <c r="A1495" s="65">
        <v>39844</v>
      </c>
      <c r="B1495" s="23" t="e">
        <f>NA()</f>
        <v>#N/A</v>
      </c>
      <c r="C1495" s="23">
        <v>0</v>
      </c>
    </row>
    <row r="1496" spans="1:3" x14ac:dyDescent="0.25">
      <c r="A1496" s="65">
        <v>39845</v>
      </c>
      <c r="B1496" s="23" t="e">
        <f>NA()</f>
        <v>#N/A</v>
      </c>
      <c r="C1496" s="23">
        <v>0</v>
      </c>
    </row>
    <row r="1497" spans="1:3" x14ac:dyDescent="0.25">
      <c r="A1497" s="65">
        <v>39846</v>
      </c>
      <c r="B1497" s="23">
        <v>2.76</v>
      </c>
      <c r="C1497" s="23">
        <v>0</v>
      </c>
    </row>
    <row r="1498" spans="1:3" x14ac:dyDescent="0.25">
      <c r="A1498" s="65">
        <v>39847</v>
      </c>
      <c r="B1498" s="23">
        <v>2.89</v>
      </c>
      <c r="C1498" s="23">
        <v>0</v>
      </c>
    </row>
    <row r="1499" spans="1:3" x14ac:dyDescent="0.25">
      <c r="A1499" s="65">
        <v>39848</v>
      </c>
      <c r="B1499" s="23">
        <v>2.95</v>
      </c>
      <c r="C1499" s="23">
        <v>0</v>
      </c>
    </row>
    <row r="1500" spans="1:3" x14ac:dyDescent="0.25">
      <c r="A1500" s="65">
        <v>39849</v>
      </c>
      <c r="B1500" s="23">
        <v>2.95</v>
      </c>
      <c r="C1500" s="23">
        <v>0</v>
      </c>
    </row>
    <row r="1501" spans="1:3" x14ac:dyDescent="0.25">
      <c r="A1501" s="65">
        <v>39850</v>
      </c>
      <c r="B1501" s="23">
        <v>3.05</v>
      </c>
      <c r="C1501" s="23">
        <v>0</v>
      </c>
    </row>
    <row r="1502" spans="1:3" x14ac:dyDescent="0.25">
      <c r="A1502" s="65">
        <v>39851</v>
      </c>
      <c r="B1502" s="23" t="e">
        <f>NA()</f>
        <v>#N/A</v>
      </c>
      <c r="C1502" s="23">
        <v>0</v>
      </c>
    </row>
    <row r="1503" spans="1:3" x14ac:dyDescent="0.25">
      <c r="A1503" s="65">
        <v>39852</v>
      </c>
      <c r="B1503" s="23" t="e">
        <f>NA()</f>
        <v>#N/A</v>
      </c>
      <c r="C1503" s="23">
        <v>0</v>
      </c>
    </row>
    <row r="1504" spans="1:3" x14ac:dyDescent="0.25">
      <c r="A1504" s="65">
        <v>39853</v>
      </c>
      <c r="B1504" s="23">
        <v>3.07</v>
      </c>
      <c r="C1504" s="23">
        <v>0</v>
      </c>
    </row>
    <row r="1505" spans="1:3" x14ac:dyDescent="0.25">
      <c r="A1505" s="65">
        <v>39854</v>
      </c>
      <c r="B1505" s="23">
        <v>2.9</v>
      </c>
      <c r="C1505" s="23">
        <v>0</v>
      </c>
    </row>
    <row r="1506" spans="1:3" x14ac:dyDescent="0.25">
      <c r="A1506" s="65">
        <v>39855</v>
      </c>
      <c r="B1506" s="23">
        <v>2.78</v>
      </c>
      <c r="C1506" s="23">
        <v>0</v>
      </c>
    </row>
    <row r="1507" spans="1:3" x14ac:dyDescent="0.25">
      <c r="A1507" s="65">
        <v>39856</v>
      </c>
      <c r="B1507" s="23">
        <v>2.75</v>
      </c>
      <c r="C1507" s="23">
        <v>0</v>
      </c>
    </row>
    <row r="1508" spans="1:3" x14ac:dyDescent="0.25">
      <c r="A1508" s="65">
        <v>39857</v>
      </c>
      <c r="B1508" s="23">
        <v>2.89</v>
      </c>
      <c r="C1508" s="23">
        <v>0</v>
      </c>
    </row>
    <row r="1509" spans="1:3" x14ac:dyDescent="0.25">
      <c r="A1509" s="65">
        <v>39858</v>
      </c>
      <c r="B1509" s="23" t="e">
        <f>NA()</f>
        <v>#N/A</v>
      </c>
      <c r="C1509" s="23">
        <v>0</v>
      </c>
    </row>
    <row r="1510" spans="1:3" x14ac:dyDescent="0.25">
      <c r="A1510" s="65">
        <v>39859</v>
      </c>
      <c r="B1510" s="23" t="e">
        <f>NA()</f>
        <v>#N/A</v>
      </c>
      <c r="C1510" s="23">
        <v>0</v>
      </c>
    </row>
    <row r="1511" spans="1:3" x14ac:dyDescent="0.25">
      <c r="A1511" s="65">
        <v>39860</v>
      </c>
      <c r="B1511" s="23">
        <v>2.89</v>
      </c>
      <c r="C1511" s="23">
        <v>0</v>
      </c>
    </row>
    <row r="1512" spans="1:3" x14ac:dyDescent="0.25">
      <c r="A1512" s="65">
        <v>39861</v>
      </c>
      <c r="B1512" s="23">
        <v>2.64</v>
      </c>
      <c r="C1512" s="23">
        <v>0</v>
      </c>
    </row>
    <row r="1513" spans="1:3" x14ac:dyDescent="0.25">
      <c r="A1513" s="65">
        <v>39862</v>
      </c>
      <c r="B1513" s="23">
        <v>2.74</v>
      </c>
      <c r="C1513" s="23">
        <v>0</v>
      </c>
    </row>
    <row r="1514" spans="1:3" x14ac:dyDescent="0.25">
      <c r="A1514" s="65">
        <v>39863</v>
      </c>
      <c r="B1514" s="23">
        <v>2.85</v>
      </c>
      <c r="C1514" s="23">
        <v>0</v>
      </c>
    </row>
    <row r="1515" spans="1:3" x14ac:dyDescent="0.25">
      <c r="A1515" s="65">
        <v>39864</v>
      </c>
      <c r="B1515" s="23">
        <v>2.78</v>
      </c>
      <c r="C1515" s="23">
        <v>0</v>
      </c>
    </row>
    <row r="1516" spans="1:3" x14ac:dyDescent="0.25">
      <c r="A1516" s="65">
        <v>39865</v>
      </c>
      <c r="B1516" s="23" t="e">
        <f>NA()</f>
        <v>#N/A</v>
      </c>
      <c r="C1516" s="23">
        <v>0</v>
      </c>
    </row>
    <row r="1517" spans="1:3" x14ac:dyDescent="0.25">
      <c r="A1517" s="65">
        <v>39866</v>
      </c>
      <c r="B1517" s="23" t="e">
        <f>NA()</f>
        <v>#N/A</v>
      </c>
      <c r="C1517" s="23">
        <v>0</v>
      </c>
    </row>
    <row r="1518" spans="1:3" x14ac:dyDescent="0.25">
      <c r="A1518" s="65">
        <v>39867</v>
      </c>
      <c r="B1518" s="23">
        <v>2.78</v>
      </c>
      <c r="C1518" s="23">
        <v>0</v>
      </c>
    </row>
    <row r="1519" spans="1:3" x14ac:dyDescent="0.25">
      <c r="A1519" s="65">
        <v>39868</v>
      </c>
      <c r="B1519" s="23">
        <v>2.8</v>
      </c>
      <c r="C1519" s="23">
        <v>0</v>
      </c>
    </row>
    <row r="1520" spans="1:3" x14ac:dyDescent="0.25">
      <c r="A1520" s="65">
        <v>39869</v>
      </c>
      <c r="B1520" s="23">
        <v>2.95</v>
      </c>
      <c r="C1520" s="23">
        <v>0</v>
      </c>
    </row>
    <row r="1521" spans="1:3" x14ac:dyDescent="0.25">
      <c r="A1521" s="65">
        <v>39870</v>
      </c>
      <c r="B1521" s="23">
        <v>2.98</v>
      </c>
      <c r="C1521" s="23">
        <v>0</v>
      </c>
    </row>
    <row r="1522" spans="1:3" x14ac:dyDescent="0.25">
      <c r="A1522" s="65">
        <v>39871</v>
      </c>
      <c r="B1522" s="23">
        <v>3.02</v>
      </c>
      <c r="C1522" s="23">
        <v>0</v>
      </c>
    </row>
    <row r="1523" spans="1:3" x14ac:dyDescent="0.25">
      <c r="A1523" s="65">
        <v>39872</v>
      </c>
      <c r="B1523" s="23" t="e">
        <f>NA()</f>
        <v>#N/A</v>
      </c>
      <c r="C1523" s="23">
        <v>0</v>
      </c>
    </row>
    <row r="1524" spans="1:3" x14ac:dyDescent="0.25">
      <c r="A1524" s="65">
        <v>39873</v>
      </c>
      <c r="B1524" s="23" t="e">
        <f>NA()</f>
        <v>#N/A</v>
      </c>
      <c r="C1524" s="23">
        <v>0</v>
      </c>
    </row>
    <row r="1525" spans="1:3" x14ac:dyDescent="0.25">
      <c r="A1525" s="65">
        <v>39874</v>
      </c>
      <c r="B1525" s="23">
        <v>2.91</v>
      </c>
      <c r="C1525" s="23">
        <v>0</v>
      </c>
    </row>
    <row r="1526" spans="1:3" x14ac:dyDescent="0.25">
      <c r="A1526" s="65">
        <v>39875</v>
      </c>
      <c r="B1526" s="23">
        <v>2.93</v>
      </c>
      <c r="C1526" s="23">
        <v>0</v>
      </c>
    </row>
    <row r="1527" spans="1:3" x14ac:dyDescent="0.25">
      <c r="A1527" s="65">
        <v>39876</v>
      </c>
      <c r="B1527" s="23">
        <v>3.01</v>
      </c>
      <c r="C1527" s="23">
        <v>0</v>
      </c>
    </row>
    <row r="1528" spans="1:3" x14ac:dyDescent="0.25">
      <c r="A1528" s="65">
        <v>39877</v>
      </c>
      <c r="B1528" s="23">
        <v>2.83</v>
      </c>
      <c r="C1528" s="23">
        <v>0</v>
      </c>
    </row>
    <row r="1529" spans="1:3" x14ac:dyDescent="0.25">
      <c r="A1529" s="65">
        <v>39878</v>
      </c>
      <c r="B1529" s="23">
        <v>2.83</v>
      </c>
      <c r="C1529" s="23">
        <v>0</v>
      </c>
    </row>
    <row r="1530" spans="1:3" x14ac:dyDescent="0.25">
      <c r="A1530" s="65">
        <v>39879</v>
      </c>
      <c r="B1530" s="23" t="e">
        <f>NA()</f>
        <v>#N/A</v>
      </c>
      <c r="C1530" s="23">
        <v>0</v>
      </c>
    </row>
    <row r="1531" spans="1:3" x14ac:dyDescent="0.25">
      <c r="A1531" s="65">
        <v>39880</v>
      </c>
      <c r="B1531" s="23" t="e">
        <f>NA()</f>
        <v>#N/A</v>
      </c>
      <c r="C1531" s="23">
        <v>0</v>
      </c>
    </row>
    <row r="1532" spans="1:3" x14ac:dyDescent="0.25">
      <c r="A1532" s="65">
        <v>39881</v>
      </c>
      <c r="B1532" s="23">
        <v>2.89</v>
      </c>
      <c r="C1532" s="23">
        <v>0</v>
      </c>
    </row>
    <row r="1533" spans="1:3" x14ac:dyDescent="0.25">
      <c r="A1533" s="65">
        <v>39882</v>
      </c>
      <c r="B1533" s="23">
        <v>2.99</v>
      </c>
      <c r="C1533" s="23">
        <v>0</v>
      </c>
    </row>
    <row r="1534" spans="1:3" x14ac:dyDescent="0.25">
      <c r="A1534" s="65">
        <v>39883</v>
      </c>
      <c r="B1534" s="23">
        <v>2.95</v>
      </c>
      <c r="C1534" s="23">
        <v>0</v>
      </c>
    </row>
    <row r="1535" spans="1:3" x14ac:dyDescent="0.25">
      <c r="A1535" s="65">
        <v>39884</v>
      </c>
      <c r="B1535" s="23">
        <v>2.89</v>
      </c>
      <c r="C1535" s="23">
        <v>0</v>
      </c>
    </row>
    <row r="1536" spans="1:3" x14ac:dyDescent="0.25">
      <c r="A1536" s="65">
        <v>39885</v>
      </c>
      <c r="B1536" s="23">
        <v>2.89</v>
      </c>
      <c r="C1536" s="23">
        <v>0</v>
      </c>
    </row>
    <row r="1537" spans="1:3" x14ac:dyDescent="0.25">
      <c r="A1537" s="65">
        <v>39886</v>
      </c>
      <c r="B1537" s="23" t="e">
        <f>NA()</f>
        <v>#N/A</v>
      </c>
      <c r="C1537" s="23">
        <v>0</v>
      </c>
    </row>
    <row r="1538" spans="1:3" x14ac:dyDescent="0.25">
      <c r="A1538" s="65">
        <v>39887</v>
      </c>
      <c r="B1538" s="23" t="e">
        <f>NA()</f>
        <v>#N/A</v>
      </c>
      <c r="C1538" s="23">
        <v>0</v>
      </c>
    </row>
    <row r="1539" spans="1:3" x14ac:dyDescent="0.25">
      <c r="A1539" s="65">
        <v>39888</v>
      </c>
      <c r="B1539" s="23">
        <v>2.97</v>
      </c>
      <c r="C1539" s="23">
        <v>0</v>
      </c>
    </row>
    <row r="1540" spans="1:3" x14ac:dyDescent="0.25">
      <c r="A1540" s="65">
        <v>39889</v>
      </c>
      <c r="B1540" s="23">
        <v>3.02</v>
      </c>
      <c r="C1540" s="23">
        <v>0</v>
      </c>
    </row>
    <row r="1541" spans="1:3" x14ac:dyDescent="0.25">
      <c r="A1541" s="65">
        <v>39890</v>
      </c>
      <c r="B1541" s="23">
        <v>2.5099999999999998</v>
      </c>
      <c r="C1541" s="23">
        <v>0</v>
      </c>
    </row>
    <row r="1542" spans="1:3" x14ac:dyDescent="0.25">
      <c r="A1542" s="65">
        <v>39891</v>
      </c>
      <c r="B1542" s="23">
        <v>2.61</v>
      </c>
      <c r="C1542" s="23">
        <v>0</v>
      </c>
    </row>
    <row r="1543" spans="1:3" x14ac:dyDescent="0.25">
      <c r="A1543" s="65">
        <v>39892</v>
      </c>
      <c r="B1543" s="23">
        <v>2.65</v>
      </c>
      <c r="C1543" s="23">
        <v>0</v>
      </c>
    </row>
    <row r="1544" spans="1:3" x14ac:dyDescent="0.25">
      <c r="A1544" s="65">
        <v>39893</v>
      </c>
      <c r="B1544" s="23" t="e">
        <f>NA()</f>
        <v>#N/A</v>
      </c>
      <c r="C1544" s="23">
        <v>0</v>
      </c>
    </row>
    <row r="1545" spans="1:3" x14ac:dyDescent="0.25">
      <c r="A1545" s="65">
        <v>39894</v>
      </c>
      <c r="B1545" s="23" t="e">
        <f>NA()</f>
        <v>#N/A</v>
      </c>
      <c r="C1545" s="23">
        <v>0</v>
      </c>
    </row>
    <row r="1546" spans="1:3" x14ac:dyDescent="0.25">
      <c r="A1546" s="65">
        <v>39895</v>
      </c>
      <c r="B1546" s="23">
        <v>2.68</v>
      </c>
      <c r="C1546" s="23">
        <v>0</v>
      </c>
    </row>
    <row r="1547" spans="1:3" x14ac:dyDescent="0.25">
      <c r="A1547" s="65">
        <v>39896</v>
      </c>
      <c r="B1547" s="23">
        <v>2.68</v>
      </c>
      <c r="C1547" s="23">
        <v>0</v>
      </c>
    </row>
    <row r="1548" spans="1:3" x14ac:dyDescent="0.25">
      <c r="A1548" s="65">
        <v>39897</v>
      </c>
      <c r="B1548" s="23">
        <v>2.81</v>
      </c>
      <c r="C1548" s="23">
        <v>0</v>
      </c>
    </row>
    <row r="1549" spans="1:3" x14ac:dyDescent="0.25">
      <c r="A1549" s="65">
        <v>39898</v>
      </c>
      <c r="B1549" s="23">
        <v>2.76</v>
      </c>
      <c r="C1549" s="23">
        <v>0</v>
      </c>
    </row>
    <row r="1550" spans="1:3" x14ac:dyDescent="0.25">
      <c r="A1550" s="65">
        <v>39899</v>
      </c>
      <c r="B1550" s="23">
        <v>2.78</v>
      </c>
      <c r="C1550" s="23">
        <v>0</v>
      </c>
    </row>
    <row r="1551" spans="1:3" x14ac:dyDescent="0.25">
      <c r="A1551" s="65">
        <v>39900</v>
      </c>
      <c r="B1551" s="23" t="e">
        <f>NA()</f>
        <v>#N/A</v>
      </c>
      <c r="C1551" s="23">
        <v>0</v>
      </c>
    </row>
    <row r="1552" spans="1:3" x14ac:dyDescent="0.25">
      <c r="A1552" s="65">
        <v>39901</v>
      </c>
      <c r="B1552" s="23" t="e">
        <f>NA()</f>
        <v>#N/A</v>
      </c>
      <c r="C1552" s="23">
        <v>0</v>
      </c>
    </row>
    <row r="1553" spans="1:3" x14ac:dyDescent="0.25">
      <c r="A1553" s="65">
        <v>39902</v>
      </c>
      <c r="B1553" s="23">
        <v>2.73</v>
      </c>
      <c r="C1553" s="23">
        <v>0</v>
      </c>
    </row>
    <row r="1554" spans="1:3" x14ac:dyDescent="0.25">
      <c r="A1554" s="65">
        <v>39903</v>
      </c>
      <c r="B1554" s="23">
        <v>2.71</v>
      </c>
      <c r="C1554" s="23">
        <v>0</v>
      </c>
    </row>
    <row r="1555" spans="1:3" x14ac:dyDescent="0.25">
      <c r="A1555" s="65">
        <v>39904</v>
      </c>
      <c r="B1555" s="23">
        <v>2.68</v>
      </c>
      <c r="C1555" s="23">
        <v>0</v>
      </c>
    </row>
    <row r="1556" spans="1:3" x14ac:dyDescent="0.25">
      <c r="A1556" s="65">
        <v>39905</v>
      </c>
      <c r="B1556" s="23">
        <v>2.77</v>
      </c>
      <c r="C1556" s="23">
        <v>0</v>
      </c>
    </row>
    <row r="1557" spans="1:3" x14ac:dyDescent="0.25">
      <c r="A1557" s="65">
        <v>39906</v>
      </c>
      <c r="B1557" s="23">
        <v>2.91</v>
      </c>
      <c r="C1557" s="23">
        <v>0</v>
      </c>
    </row>
    <row r="1558" spans="1:3" x14ac:dyDescent="0.25">
      <c r="A1558" s="65">
        <v>39907</v>
      </c>
      <c r="B1558" s="23" t="e">
        <f>NA()</f>
        <v>#N/A</v>
      </c>
      <c r="C1558" s="23">
        <v>0</v>
      </c>
    </row>
    <row r="1559" spans="1:3" x14ac:dyDescent="0.25">
      <c r="A1559" s="65">
        <v>39908</v>
      </c>
      <c r="B1559" s="23" t="e">
        <f>NA()</f>
        <v>#N/A</v>
      </c>
      <c r="C1559" s="23">
        <v>0</v>
      </c>
    </row>
    <row r="1560" spans="1:3" x14ac:dyDescent="0.25">
      <c r="A1560" s="65">
        <v>39909</v>
      </c>
      <c r="B1560" s="23">
        <v>2.95</v>
      </c>
      <c r="C1560" s="23">
        <v>0</v>
      </c>
    </row>
    <row r="1561" spans="1:3" x14ac:dyDescent="0.25">
      <c r="A1561" s="65">
        <v>39910</v>
      </c>
      <c r="B1561" s="23">
        <v>2.93</v>
      </c>
      <c r="C1561" s="23">
        <v>0</v>
      </c>
    </row>
    <row r="1562" spans="1:3" x14ac:dyDescent="0.25">
      <c r="A1562" s="65">
        <v>39911</v>
      </c>
      <c r="B1562" s="23">
        <v>2.86</v>
      </c>
      <c r="C1562" s="23">
        <v>0</v>
      </c>
    </row>
    <row r="1563" spans="1:3" x14ac:dyDescent="0.25">
      <c r="A1563" s="65">
        <v>39912</v>
      </c>
      <c r="B1563" s="23">
        <v>2.96</v>
      </c>
      <c r="C1563" s="23">
        <v>0</v>
      </c>
    </row>
    <row r="1564" spans="1:3" x14ac:dyDescent="0.25">
      <c r="A1564" s="65">
        <v>39913</v>
      </c>
      <c r="B1564" s="23">
        <v>2.96</v>
      </c>
      <c r="C1564" s="23">
        <v>0</v>
      </c>
    </row>
    <row r="1565" spans="1:3" x14ac:dyDescent="0.25">
      <c r="A1565" s="65">
        <v>39914</v>
      </c>
      <c r="B1565" s="23" t="e">
        <f>NA()</f>
        <v>#N/A</v>
      </c>
      <c r="C1565" s="23">
        <v>0</v>
      </c>
    </row>
    <row r="1566" spans="1:3" x14ac:dyDescent="0.25">
      <c r="A1566" s="65">
        <v>39915</v>
      </c>
      <c r="B1566" s="23" t="e">
        <f>NA()</f>
        <v>#N/A</v>
      </c>
      <c r="C1566" s="23">
        <v>0</v>
      </c>
    </row>
    <row r="1567" spans="1:3" x14ac:dyDescent="0.25">
      <c r="A1567" s="65">
        <v>39916</v>
      </c>
      <c r="B1567" s="23">
        <v>2.88</v>
      </c>
      <c r="C1567" s="23">
        <v>0</v>
      </c>
    </row>
    <row r="1568" spans="1:3" x14ac:dyDescent="0.25">
      <c r="A1568" s="65">
        <v>39917</v>
      </c>
      <c r="B1568" s="23">
        <v>2.8</v>
      </c>
      <c r="C1568" s="23">
        <v>0</v>
      </c>
    </row>
    <row r="1569" spans="1:3" x14ac:dyDescent="0.25">
      <c r="A1569" s="65">
        <v>39918</v>
      </c>
      <c r="B1569" s="23">
        <v>2.82</v>
      </c>
      <c r="C1569" s="23">
        <v>0</v>
      </c>
    </row>
    <row r="1570" spans="1:3" x14ac:dyDescent="0.25">
      <c r="A1570" s="65">
        <v>39919</v>
      </c>
      <c r="B1570" s="23">
        <v>2.86</v>
      </c>
      <c r="C1570" s="23">
        <v>0</v>
      </c>
    </row>
    <row r="1571" spans="1:3" x14ac:dyDescent="0.25">
      <c r="A1571" s="65">
        <v>39920</v>
      </c>
      <c r="B1571" s="23">
        <v>2.98</v>
      </c>
      <c r="C1571" s="23">
        <v>0</v>
      </c>
    </row>
    <row r="1572" spans="1:3" x14ac:dyDescent="0.25">
      <c r="A1572" s="65">
        <v>39921</v>
      </c>
      <c r="B1572" s="23" t="e">
        <f>NA()</f>
        <v>#N/A</v>
      </c>
      <c r="C1572" s="23">
        <v>0</v>
      </c>
    </row>
    <row r="1573" spans="1:3" x14ac:dyDescent="0.25">
      <c r="A1573" s="65">
        <v>39922</v>
      </c>
      <c r="B1573" s="23" t="e">
        <f>NA()</f>
        <v>#N/A</v>
      </c>
      <c r="C1573" s="23">
        <v>0</v>
      </c>
    </row>
    <row r="1574" spans="1:3" x14ac:dyDescent="0.25">
      <c r="A1574" s="65">
        <v>39923</v>
      </c>
      <c r="B1574" s="23">
        <v>2.88</v>
      </c>
      <c r="C1574" s="23">
        <v>0</v>
      </c>
    </row>
    <row r="1575" spans="1:3" x14ac:dyDescent="0.25">
      <c r="A1575" s="65">
        <v>39924</v>
      </c>
      <c r="B1575" s="23">
        <v>2.94</v>
      </c>
      <c r="C1575" s="23">
        <v>0</v>
      </c>
    </row>
    <row r="1576" spans="1:3" x14ac:dyDescent="0.25">
      <c r="A1576" s="65">
        <v>39925</v>
      </c>
      <c r="B1576" s="23">
        <v>2.98</v>
      </c>
      <c r="C1576" s="23">
        <v>0</v>
      </c>
    </row>
    <row r="1577" spans="1:3" x14ac:dyDescent="0.25">
      <c r="A1577" s="65">
        <v>39926</v>
      </c>
      <c r="B1577" s="23">
        <v>2.96</v>
      </c>
      <c r="C1577" s="23">
        <v>0</v>
      </c>
    </row>
    <row r="1578" spans="1:3" x14ac:dyDescent="0.25">
      <c r="A1578" s="65">
        <v>39927</v>
      </c>
      <c r="B1578" s="23">
        <v>3.03</v>
      </c>
      <c r="C1578" s="23">
        <v>0</v>
      </c>
    </row>
    <row r="1579" spans="1:3" x14ac:dyDescent="0.25">
      <c r="A1579" s="65">
        <v>39928</v>
      </c>
      <c r="B1579" s="23" t="e">
        <f>NA()</f>
        <v>#N/A</v>
      </c>
      <c r="C1579" s="23">
        <v>0</v>
      </c>
    </row>
    <row r="1580" spans="1:3" x14ac:dyDescent="0.25">
      <c r="A1580" s="65">
        <v>39929</v>
      </c>
      <c r="B1580" s="23" t="e">
        <f>NA()</f>
        <v>#N/A</v>
      </c>
      <c r="C1580" s="23">
        <v>0</v>
      </c>
    </row>
    <row r="1581" spans="1:3" x14ac:dyDescent="0.25">
      <c r="A1581" s="65">
        <v>39930</v>
      </c>
      <c r="B1581" s="23">
        <v>2.95</v>
      </c>
      <c r="C1581" s="23">
        <v>0</v>
      </c>
    </row>
    <row r="1582" spans="1:3" x14ac:dyDescent="0.25">
      <c r="A1582" s="65">
        <v>39931</v>
      </c>
      <c r="B1582" s="23">
        <v>3.05</v>
      </c>
      <c r="C1582" s="23">
        <v>0</v>
      </c>
    </row>
    <row r="1583" spans="1:3" x14ac:dyDescent="0.25">
      <c r="A1583" s="65">
        <v>39932</v>
      </c>
      <c r="B1583" s="23">
        <v>3.12</v>
      </c>
      <c r="C1583" s="23">
        <v>0</v>
      </c>
    </row>
    <row r="1584" spans="1:3" x14ac:dyDescent="0.25">
      <c r="A1584" s="65">
        <v>39933</v>
      </c>
      <c r="B1584" s="23">
        <v>3.16</v>
      </c>
      <c r="C1584" s="23">
        <v>0</v>
      </c>
    </row>
    <row r="1585" spans="1:3" x14ac:dyDescent="0.25">
      <c r="A1585" s="65">
        <v>39934</v>
      </c>
      <c r="B1585" s="23">
        <v>3.21</v>
      </c>
      <c r="C1585" s="23">
        <v>0</v>
      </c>
    </row>
    <row r="1586" spans="1:3" x14ac:dyDescent="0.25">
      <c r="A1586" s="65">
        <v>39935</v>
      </c>
      <c r="B1586" s="23" t="e">
        <f>NA()</f>
        <v>#N/A</v>
      </c>
      <c r="C1586" s="23">
        <v>0</v>
      </c>
    </row>
    <row r="1587" spans="1:3" x14ac:dyDescent="0.25">
      <c r="A1587" s="65">
        <v>39936</v>
      </c>
      <c r="B1587" s="23" t="e">
        <f>NA()</f>
        <v>#N/A</v>
      </c>
      <c r="C1587" s="23">
        <v>0</v>
      </c>
    </row>
    <row r="1588" spans="1:3" x14ac:dyDescent="0.25">
      <c r="A1588" s="65">
        <v>39937</v>
      </c>
      <c r="B1588" s="23">
        <v>3.19</v>
      </c>
      <c r="C1588" s="23">
        <v>0</v>
      </c>
    </row>
    <row r="1589" spans="1:3" x14ac:dyDescent="0.25">
      <c r="A1589" s="65">
        <v>39938</v>
      </c>
      <c r="B1589" s="23">
        <v>3.2</v>
      </c>
      <c r="C1589" s="23">
        <v>0</v>
      </c>
    </row>
    <row r="1590" spans="1:3" x14ac:dyDescent="0.25">
      <c r="A1590" s="65">
        <v>39939</v>
      </c>
      <c r="B1590" s="23">
        <v>3.18</v>
      </c>
      <c r="C1590" s="23">
        <v>0</v>
      </c>
    </row>
    <row r="1591" spans="1:3" x14ac:dyDescent="0.25">
      <c r="A1591" s="65">
        <v>39940</v>
      </c>
      <c r="B1591" s="23">
        <v>3.29</v>
      </c>
      <c r="C1591" s="23">
        <v>0</v>
      </c>
    </row>
    <row r="1592" spans="1:3" x14ac:dyDescent="0.25">
      <c r="A1592" s="65">
        <v>39941</v>
      </c>
      <c r="B1592" s="23">
        <v>3.29</v>
      </c>
      <c r="C1592" s="23">
        <v>0</v>
      </c>
    </row>
    <row r="1593" spans="1:3" x14ac:dyDescent="0.25">
      <c r="A1593" s="65">
        <v>39942</v>
      </c>
      <c r="B1593" s="23" t="e">
        <f>NA()</f>
        <v>#N/A</v>
      </c>
      <c r="C1593" s="23">
        <v>0</v>
      </c>
    </row>
    <row r="1594" spans="1:3" x14ac:dyDescent="0.25">
      <c r="A1594" s="65">
        <v>39943</v>
      </c>
      <c r="B1594" s="23" t="e">
        <f>NA()</f>
        <v>#N/A</v>
      </c>
      <c r="C1594" s="23">
        <v>0</v>
      </c>
    </row>
    <row r="1595" spans="1:3" x14ac:dyDescent="0.25">
      <c r="A1595" s="65">
        <v>39944</v>
      </c>
      <c r="B1595" s="23">
        <v>3.17</v>
      </c>
      <c r="C1595" s="23">
        <v>0</v>
      </c>
    </row>
    <row r="1596" spans="1:3" x14ac:dyDescent="0.25">
      <c r="A1596" s="65">
        <v>39945</v>
      </c>
      <c r="B1596" s="23">
        <v>3.17</v>
      </c>
      <c r="C1596" s="23">
        <v>0</v>
      </c>
    </row>
    <row r="1597" spans="1:3" x14ac:dyDescent="0.25">
      <c r="A1597" s="65">
        <v>39946</v>
      </c>
      <c r="B1597" s="23">
        <v>3.11</v>
      </c>
      <c r="C1597" s="23">
        <v>0</v>
      </c>
    </row>
    <row r="1598" spans="1:3" x14ac:dyDescent="0.25">
      <c r="A1598" s="65">
        <v>39947</v>
      </c>
      <c r="B1598" s="23">
        <v>3.1</v>
      </c>
      <c r="C1598" s="23">
        <v>0</v>
      </c>
    </row>
    <row r="1599" spans="1:3" x14ac:dyDescent="0.25">
      <c r="A1599" s="65">
        <v>39948</v>
      </c>
      <c r="B1599" s="23">
        <v>3.14</v>
      </c>
      <c r="C1599" s="23">
        <v>0</v>
      </c>
    </row>
    <row r="1600" spans="1:3" x14ac:dyDescent="0.25">
      <c r="A1600" s="65">
        <v>39949</v>
      </c>
      <c r="B1600" s="23" t="e">
        <f>NA()</f>
        <v>#N/A</v>
      </c>
      <c r="C1600" s="23">
        <v>0</v>
      </c>
    </row>
    <row r="1601" spans="1:3" x14ac:dyDescent="0.25">
      <c r="A1601" s="65">
        <v>39950</v>
      </c>
      <c r="B1601" s="23" t="e">
        <f>NA()</f>
        <v>#N/A</v>
      </c>
      <c r="C1601" s="23">
        <v>0</v>
      </c>
    </row>
    <row r="1602" spans="1:3" x14ac:dyDescent="0.25">
      <c r="A1602" s="65">
        <v>39951</v>
      </c>
      <c r="B1602" s="23">
        <v>3.22</v>
      </c>
      <c r="C1602" s="23">
        <v>0</v>
      </c>
    </row>
    <row r="1603" spans="1:3" x14ac:dyDescent="0.25">
      <c r="A1603" s="65">
        <v>39952</v>
      </c>
      <c r="B1603" s="23">
        <v>3.25</v>
      </c>
      <c r="C1603" s="23">
        <v>0</v>
      </c>
    </row>
    <row r="1604" spans="1:3" x14ac:dyDescent="0.25">
      <c r="A1604" s="65">
        <v>39953</v>
      </c>
      <c r="B1604" s="23">
        <v>3.19</v>
      </c>
      <c r="C1604" s="23">
        <v>0</v>
      </c>
    </row>
    <row r="1605" spans="1:3" x14ac:dyDescent="0.25">
      <c r="A1605" s="65">
        <v>39954</v>
      </c>
      <c r="B1605" s="23">
        <v>3.35</v>
      </c>
      <c r="C1605" s="23">
        <v>0</v>
      </c>
    </row>
    <row r="1606" spans="1:3" x14ac:dyDescent="0.25">
      <c r="A1606" s="65">
        <v>39955</v>
      </c>
      <c r="B1606" s="23">
        <v>3.45</v>
      </c>
      <c r="C1606" s="23">
        <v>0</v>
      </c>
    </row>
    <row r="1607" spans="1:3" x14ac:dyDescent="0.25">
      <c r="A1607" s="65">
        <v>39956</v>
      </c>
      <c r="B1607" s="23" t="e">
        <f>NA()</f>
        <v>#N/A</v>
      </c>
      <c r="C1607" s="23">
        <v>0</v>
      </c>
    </row>
    <row r="1608" spans="1:3" x14ac:dyDescent="0.25">
      <c r="A1608" s="65">
        <v>39957</v>
      </c>
      <c r="B1608" s="23" t="e">
        <f>NA()</f>
        <v>#N/A</v>
      </c>
      <c r="C1608" s="23">
        <v>0</v>
      </c>
    </row>
    <row r="1609" spans="1:3" x14ac:dyDescent="0.25">
      <c r="A1609" s="65">
        <v>39958</v>
      </c>
      <c r="B1609" s="23">
        <v>3.45</v>
      </c>
      <c r="C1609" s="23">
        <v>0</v>
      </c>
    </row>
    <row r="1610" spans="1:3" x14ac:dyDescent="0.25">
      <c r="A1610" s="65">
        <v>39959</v>
      </c>
      <c r="B1610" s="23">
        <v>3.5</v>
      </c>
      <c r="C1610" s="23">
        <v>0</v>
      </c>
    </row>
    <row r="1611" spans="1:3" x14ac:dyDescent="0.25">
      <c r="A1611" s="65">
        <v>39960</v>
      </c>
      <c r="B1611" s="23">
        <v>3.71</v>
      </c>
      <c r="C1611" s="23">
        <v>0</v>
      </c>
    </row>
    <row r="1612" spans="1:3" x14ac:dyDescent="0.25">
      <c r="A1612" s="65">
        <v>39961</v>
      </c>
      <c r="B1612" s="23">
        <v>3.67</v>
      </c>
      <c r="C1612" s="23">
        <v>0</v>
      </c>
    </row>
    <row r="1613" spans="1:3" x14ac:dyDescent="0.25">
      <c r="A1613" s="65">
        <v>39962</v>
      </c>
      <c r="B1613" s="23">
        <v>3.47</v>
      </c>
      <c r="C1613" s="23">
        <v>0</v>
      </c>
    </row>
    <row r="1614" spans="1:3" x14ac:dyDescent="0.25">
      <c r="A1614" s="65">
        <v>39963</v>
      </c>
      <c r="B1614" s="23" t="e">
        <f>NA()</f>
        <v>#N/A</v>
      </c>
      <c r="C1614" s="23">
        <v>0</v>
      </c>
    </row>
    <row r="1615" spans="1:3" x14ac:dyDescent="0.25">
      <c r="A1615" s="65">
        <v>39964</v>
      </c>
      <c r="B1615" s="23" t="e">
        <f>NA()</f>
        <v>#N/A</v>
      </c>
      <c r="C1615" s="23">
        <v>0</v>
      </c>
    </row>
    <row r="1616" spans="1:3" x14ac:dyDescent="0.25">
      <c r="A1616" s="65">
        <v>39965</v>
      </c>
      <c r="B1616" s="23">
        <v>3.71</v>
      </c>
      <c r="C1616" s="23">
        <v>0</v>
      </c>
    </row>
    <row r="1617" spans="1:3" x14ac:dyDescent="0.25">
      <c r="A1617" s="65">
        <v>39966</v>
      </c>
      <c r="B1617" s="23">
        <v>3.65</v>
      </c>
      <c r="C1617" s="23">
        <v>0</v>
      </c>
    </row>
    <row r="1618" spans="1:3" x14ac:dyDescent="0.25">
      <c r="A1618" s="65">
        <v>39967</v>
      </c>
      <c r="B1618" s="23">
        <v>3.56</v>
      </c>
      <c r="C1618" s="23">
        <v>0</v>
      </c>
    </row>
    <row r="1619" spans="1:3" x14ac:dyDescent="0.25">
      <c r="A1619" s="65">
        <v>39968</v>
      </c>
      <c r="B1619" s="23">
        <v>3.72</v>
      </c>
      <c r="C1619" s="23">
        <v>0</v>
      </c>
    </row>
    <row r="1620" spans="1:3" x14ac:dyDescent="0.25">
      <c r="A1620" s="65">
        <v>39969</v>
      </c>
      <c r="B1620" s="23">
        <v>3.84</v>
      </c>
      <c r="C1620" s="23">
        <v>0</v>
      </c>
    </row>
    <row r="1621" spans="1:3" x14ac:dyDescent="0.25">
      <c r="A1621" s="65">
        <v>39970</v>
      </c>
      <c r="B1621" s="23" t="e">
        <f>NA()</f>
        <v>#N/A</v>
      </c>
      <c r="C1621" s="23">
        <v>0</v>
      </c>
    </row>
    <row r="1622" spans="1:3" x14ac:dyDescent="0.25">
      <c r="A1622" s="65">
        <v>39971</v>
      </c>
      <c r="B1622" s="23" t="e">
        <f>NA()</f>
        <v>#N/A</v>
      </c>
      <c r="C1622" s="23">
        <v>0</v>
      </c>
    </row>
    <row r="1623" spans="1:3" x14ac:dyDescent="0.25">
      <c r="A1623" s="65">
        <v>39972</v>
      </c>
      <c r="B1623" s="23">
        <v>3.91</v>
      </c>
      <c r="C1623" s="23">
        <v>0</v>
      </c>
    </row>
    <row r="1624" spans="1:3" x14ac:dyDescent="0.25">
      <c r="A1624" s="65">
        <v>39973</v>
      </c>
      <c r="B1624" s="23">
        <v>3.86</v>
      </c>
      <c r="C1624" s="23">
        <v>0</v>
      </c>
    </row>
    <row r="1625" spans="1:3" x14ac:dyDescent="0.25">
      <c r="A1625" s="65">
        <v>39974</v>
      </c>
      <c r="B1625" s="23">
        <v>3.98</v>
      </c>
      <c r="C1625" s="23">
        <v>0</v>
      </c>
    </row>
    <row r="1626" spans="1:3" x14ac:dyDescent="0.25">
      <c r="A1626" s="65">
        <v>39975</v>
      </c>
      <c r="B1626" s="23">
        <v>3.88</v>
      </c>
      <c r="C1626" s="23">
        <v>0</v>
      </c>
    </row>
    <row r="1627" spans="1:3" x14ac:dyDescent="0.25">
      <c r="A1627" s="65">
        <v>39976</v>
      </c>
      <c r="B1627" s="23">
        <v>3.81</v>
      </c>
      <c r="C1627" s="23">
        <v>0</v>
      </c>
    </row>
    <row r="1628" spans="1:3" x14ac:dyDescent="0.25">
      <c r="A1628" s="65">
        <v>39977</v>
      </c>
      <c r="B1628" s="23" t="e">
        <f>NA()</f>
        <v>#N/A</v>
      </c>
      <c r="C1628" s="23">
        <v>0</v>
      </c>
    </row>
    <row r="1629" spans="1:3" x14ac:dyDescent="0.25">
      <c r="A1629" s="65">
        <v>39978</v>
      </c>
      <c r="B1629" s="23" t="e">
        <f>NA()</f>
        <v>#N/A</v>
      </c>
      <c r="C1629" s="23">
        <v>0</v>
      </c>
    </row>
    <row r="1630" spans="1:3" x14ac:dyDescent="0.25">
      <c r="A1630" s="65">
        <v>39979</v>
      </c>
      <c r="B1630" s="23">
        <v>3.76</v>
      </c>
      <c r="C1630" s="23">
        <v>0</v>
      </c>
    </row>
    <row r="1631" spans="1:3" x14ac:dyDescent="0.25">
      <c r="A1631" s="65">
        <v>39980</v>
      </c>
      <c r="B1631" s="23">
        <v>3.67</v>
      </c>
      <c r="C1631" s="23">
        <v>0</v>
      </c>
    </row>
    <row r="1632" spans="1:3" x14ac:dyDescent="0.25">
      <c r="A1632" s="65">
        <v>39981</v>
      </c>
      <c r="B1632" s="23">
        <v>3.68</v>
      </c>
      <c r="C1632" s="23">
        <v>0</v>
      </c>
    </row>
    <row r="1633" spans="1:3" x14ac:dyDescent="0.25">
      <c r="A1633" s="65">
        <v>39982</v>
      </c>
      <c r="B1633" s="23">
        <v>3.86</v>
      </c>
      <c r="C1633" s="23">
        <v>0</v>
      </c>
    </row>
    <row r="1634" spans="1:3" x14ac:dyDescent="0.25">
      <c r="A1634" s="65">
        <v>39983</v>
      </c>
      <c r="B1634" s="23">
        <v>3.79</v>
      </c>
      <c r="C1634" s="23">
        <v>0</v>
      </c>
    </row>
    <row r="1635" spans="1:3" x14ac:dyDescent="0.25">
      <c r="A1635" s="65">
        <v>39984</v>
      </c>
      <c r="B1635" s="23" t="e">
        <f>NA()</f>
        <v>#N/A</v>
      </c>
      <c r="C1635" s="23">
        <v>0</v>
      </c>
    </row>
    <row r="1636" spans="1:3" x14ac:dyDescent="0.25">
      <c r="A1636" s="65">
        <v>39985</v>
      </c>
      <c r="B1636" s="23" t="e">
        <f>NA()</f>
        <v>#N/A</v>
      </c>
      <c r="C1636" s="23">
        <v>0</v>
      </c>
    </row>
    <row r="1637" spans="1:3" x14ac:dyDescent="0.25">
      <c r="A1637" s="65">
        <v>39986</v>
      </c>
      <c r="B1637" s="23">
        <v>3.72</v>
      </c>
      <c r="C1637" s="23">
        <v>0</v>
      </c>
    </row>
    <row r="1638" spans="1:3" x14ac:dyDescent="0.25">
      <c r="A1638" s="65">
        <v>39987</v>
      </c>
      <c r="B1638" s="23">
        <v>3.65</v>
      </c>
      <c r="C1638" s="23">
        <v>0</v>
      </c>
    </row>
    <row r="1639" spans="1:3" x14ac:dyDescent="0.25">
      <c r="A1639" s="65">
        <v>39988</v>
      </c>
      <c r="B1639" s="23">
        <v>3.72</v>
      </c>
      <c r="C1639" s="23">
        <v>0</v>
      </c>
    </row>
    <row r="1640" spans="1:3" x14ac:dyDescent="0.25">
      <c r="A1640" s="65">
        <v>39989</v>
      </c>
      <c r="B1640" s="23">
        <v>3.55</v>
      </c>
      <c r="C1640" s="23">
        <v>0</v>
      </c>
    </row>
    <row r="1641" spans="1:3" x14ac:dyDescent="0.25">
      <c r="A1641" s="65">
        <v>39990</v>
      </c>
      <c r="B1641" s="23">
        <v>3.52</v>
      </c>
      <c r="C1641" s="23">
        <v>0</v>
      </c>
    </row>
    <row r="1642" spans="1:3" x14ac:dyDescent="0.25">
      <c r="A1642" s="65">
        <v>39991</v>
      </c>
      <c r="B1642" s="23" t="e">
        <f>NA()</f>
        <v>#N/A</v>
      </c>
      <c r="C1642" s="23">
        <v>0</v>
      </c>
    </row>
    <row r="1643" spans="1:3" x14ac:dyDescent="0.25">
      <c r="A1643" s="65">
        <v>39992</v>
      </c>
      <c r="B1643" s="23" t="e">
        <f>NA()</f>
        <v>#N/A</v>
      </c>
      <c r="C1643" s="23">
        <v>0</v>
      </c>
    </row>
    <row r="1644" spans="1:3" x14ac:dyDescent="0.25">
      <c r="A1644" s="65">
        <v>39993</v>
      </c>
      <c r="B1644" s="23">
        <v>3.51</v>
      </c>
      <c r="C1644" s="23">
        <v>0</v>
      </c>
    </row>
    <row r="1645" spans="1:3" x14ac:dyDescent="0.25">
      <c r="A1645" s="65">
        <v>39994</v>
      </c>
      <c r="B1645" s="23">
        <v>3.53</v>
      </c>
      <c r="C1645" s="23">
        <v>0</v>
      </c>
    </row>
    <row r="1646" spans="1:3" x14ac:dyDescent="0.25">
      <c r="A1646" s="65">
        <v>39995</v>
      </c>
      <c r="B1646" s="23">
        <v>3.55</v>
      </c>
      <c r="C1646" s="23">
        <v>0</v>
      </c>
    </row>
    <row r="1647" spans="1:3" x14ac:dyDescent="0.25">
      <c r="A1647" s="65">
        <v>39996</v>
      </c>
      <c r="B1647" s="23">
        <v>3.51</v>
      </c>
      <c r="C1647" s="23">
        <v>0</v>
      </c>
    </row>
    <row r="1648" spans="1:3" x14ac:dyDescent="0.25">
      <c r="A1648" s="65">
        <v>39997</v>
      </c>
      <c r="B1648" s="23">
        <v>3.51</v>
      </c>
      <c r="C1648" s="23">
        <v>0</v>
      </c>
    </row>
    <row r="1649" spans="1:3" x14ac:dyDescent="0.25">
      <c r="A1649" s="65">
        <v>39998</v>
      </c>
      <c r="B1649" s="23" t="e">
        <f>NA()</f>
        <v>#N/A</v>
      </c>
      <c r="C1649" s="23">
        <v>0</v>
      </c>
    </row>
    <row r="1650" spans="1:3" x14ac:dyDescent="0.25">
      <c r="A1650" s="65">
        <v>39999</v>
      </c>
      <c r="B1650" s="23" t="e">
        <f>NA()</f>
        <v>#N/A</v>
      </c>
      <c r="C1650" s="23">
        <v>0</v>
      </c>
    </row>
    <row r="1651" spans="1:3" x14ac:dyDescent="0.25">
      <c r="A1651" s="65">
        <v>40000</v>
      </c>
      <c r="B1651" s="23">
        <v>3.52</v>
      </c>
      <c r="C1651" s="23">
        <v>0</v>
      </c>
    </row>
    <row r="1652" spans="1:3" x14ac:dyDescent="0.25">
      <c r="A1652" s="65">
        <v>40001</v>
      </c>
      <c r="B1652" s="23">
        <v>3.47</v>
      </c>
      <c r="C1652" s="23">
        <v>0</v>
      </c>
    </row>
    <row r="1653" spans="1:3" x14ac:dyDescent="0.25">
      <c r="A1653" s="65">
        <v>40002</v>
      </c>
      <c r="B1653" s="23">
        <v>3.33</v>
      </c>
      <c r="C1653" s="23">
        <v>0</v>
      </c>
    </row>
    <row r="1654" spans="1:3" x14ac:dyDescent="0.25">
      <c r="A1654" s="65">
        <v>40003</v>
      </c>
      <c r="B1654" s="23">
        <v>3.44</v>
      </c>
      <c r="C1654" s="23">
        <v>0</v>
      </c>
    </row>
    <row r="1655" spans="1:3" x14ac:dyDescent="0.25">
      <c r="A1655" s="65">
        <v>40004</v>
      </c>
      <c r="B1655" s="23">
        <v>3.32</v>
      </c>
      <c r="C1655" s="23">
        <v>0</v>
      </c>
    </row>
    <row r="1656" spans="1:3" x14ac:dyDescent="0.25">
      <c r="A1656" s="65">
        <v>40005</v>
      </c>
      <c r="B1656" s="23" t="e">
        <f>NA()</f>
        <v>#N/A</v>
      </c>
      <c r="C1656" s="23">
        <v>0</v>
      </c>
    </row>
    <row r="1657" spans="1:3" x14ac:dyDescent="0.25">
      <c r="A1657" s="65">
        <v>40006</v>
      </c>
      <c r="B1657" s="23" t="e">
        <f>NA()</f>
        <v>#N/A</v>
      </c>
      <c r="C1657" s="23">
        <v>0</v>
      </c>
    </row>
    <row r="1658" spans="1:3" x14ac:dyDescent="0.25">
      <c r="A1658" s="65">
        <v>40007</v>
      </c>
      <c r="B1658" s="23">
        <v>3.38</v>
      </c>
      <c r="C1658" s="23">
        <v>0</v>
      </c>
    </row>
    <row r="1659" spans="1:3" x14ac:dyDescent="0.25">
      <c r="A1659" s="65">
        <v>40008</v>
      </c>
      <c r="B1659" s="23">
        <v>3.5</v>
      </c>
      <c r="C1659" s="23">
        <v>0</v>
      </c>
    </row>
    <row r="1660" spans="1:3" x14ac:dyDescent="0.25">
      <c r="A1660" s="65">
        <v>40009</v>
      </c>
      <c r="B1660" s="23">
        <v>3.63</v>
      </c>
      <c r="C1660" s="23">
        <v>0</v>
      </c>
    </row>
    <row r="1661" spans="1:3" x14ac:dyDescent="0.25">
      <c r="A1661" s="65">
        <v>40010</v>
      </c>
      <c r="B1661" s="23">
        <v>3.59</v>
      </c>
      <c r="C1661" s="23">
        <v>0</v>
      </c>
    </row>
    <row r="1662" spans="1:3" x14ac:dyDescent="0.25">
      <c r="A1662" s="65">
        <v>40011</v>
      </c>
      <c r="B1662" s="23">
        <v>3.67</v>
      </c>
      <c r="C1662" s="23">
        <v>0</v>
      </c>
    </row>
    <row r="1663" spans="1:3" x14ac:dyDescent="0.25">
      <c r="A1663" s="65">
        <v>40012</v>
      </c>
      <c r="B1663" s="23" t="e">
        <f>NA()</f>
        <v>#N/A</v>
      </c>
      <c r="C1663" s="23">
        <v>0</v>
      </c>
    </row>
    <row r="1664" spans="1:3" x14ac:dyDescent="0.25">
      <c r="A1664" s="65">
        <v>40013</v>
      </c>
      <c r="B1664" s="23" t="e">
        <f>NA()</f>
        <v>#N/A</v>
      </c>
      <c r="C1664" s="23">
        <v>0</v>
      </c>
    </row>
    <row r="1665" spans="1:3" x14ac:dyDescent="0.25">
      <c r="A1665" s="65">
        <v>40014</v>
      </c>
      <c r="B1665" s="23">
        <v>3.61</v>
      </c>
      <c r="C1665" s="23">
        <v>0</v>
      </c>
    </row>
    <row r="1666" spans="1:3" x14ac:dyDescent="0.25">
      <c r="A1666" s="65">
        <v>40015</v>
      </c>
      <c r="B1666" s="23">
        <v>3.5</v>
      </c>
      <c r="C1666" s="23">
        <v>0</v>
      </c>
    </row>
    <row r="1667" spans="1:3" x14ac:dyDescent="0.25">
      <c r="A1667" s="65">
        <v>40016</v>
      </c>
      <c r="B1667" s="23">
        <v>3.58</v>
      </c>
      <c r="C1667" s="23">
        <v>0</v>
      </c>
    </row>
    <row r="1668" spans="1:3" x14ac:dyDescent="0.25">
      <c r="A1668" s="65">
        <v>40017</v>
      </c>
      <c r="B1668" s="23">
        <v>3.72</v>
      </c>
      <c r="C1668" s="23">
        <v>0</v>
      </c>
    </row>
    <row r="1669" spans="1:3" x14ac:dyDescent="0.25">
      <c r="A1669" s="65">
        <v>40018</v>
      </c>
      <c r="B1669" s="23">
        <v>3.7</v>
      </c>
      <c r="C1669" s="23">
        <v>0</v>
      </c>
    </row>
    <row r="1670" spans="1:3" x14ac:dyDescent="0.25">
      <c r="A1670" s="65">
        <v>40019</v>
      </c>
      <c r="B1670" s="23" t="e">
        <f>NA()</f>
        <v>#N/A</v>
      </c>
      <c r="C1670" s="23">
        <v>0</v>
      </c>
    </row>
    <row r="1671" spans="1:3" x14ac:dyDescent="0.25">
      <c r="A1671" s="65">
        <v>40020</v>
      </c>
      <c r="B1671" s="23" t="e">
        <f>NA()</f>
        <v>#N/A</v>
      </c>
      <c r="C1671" s="23">
        <v>0</v>
      </c>
    </row>
    <row r="1672" spans="1:3" x14ac:dyDescent="0.25">
      <c r="A1672" s="65">
        <v>40021</v>
      </c>
      <c r="B1672" s="23">
        <v>3.75</v>
      </c>
      <c r="C1672" s="23">
        <v>0</v>
      </c>
    </row>
    <row r="1673" spans="1:3" x14ac:dyDescent="0.25">
      <c r="A1673" s="65">
        <v>40022</v>
      </c>
      <c r="B1673" s="23">
        <v>3.72</v>
      </c>
      <c r="C1673" s="23">
        <v>0</v>
      </c>
    </row>
    <row r="1674" spans="1:3" x14ac:dyDescent="0.25">
      <c r="A1674" s="65">
        <v>40023</v>
      </c>
      <c r="B1674" s="23">
        <v>3.69</v>
      </c>
      <c r="C1674" s="23">
        <v>0</v>
      </c>
    </row>
    <row r="1675" spans="1:3" x14ac:dyDescent="0.25">
      <c r="A1675" s="65">
        <v>40024</v>
      </c>
      <c r="B1675" s="23">
        <v>3.67</v>
      </c>
      <c r="C1675" s="23">
        <v>0</v>
      </c>
    </row>
    <row r="1676" spans="1:3" x14ac:dyDescent="0.25">
      <c r="A1676" s="65">
        <v>40025</v>
      </c>
      <c r="B1676" s="23">
        <v>3.52</v>
      </c>
      <c r="C1676" s="23">
        <v>0</v>
      </c>
    </row>
    <row r="1677" spans="1:3" x14ac:dyDescent="0.25">
      <c r="A1677" s="65">
        <v>40026</v>
      </c>
      <c r="B1677" s="23" t="e">
        <f>NA()</f>
        <v>#N/A</v>
      </c>
      <c r="C1677" s="23">
        <v>0</v>
      </c>
    </row>
    <row r="1678" spans="1:3" x14ac:dyDescent="0.25">
      <c r="A1678" s="65">
        <v>40027</v>
      </c>
      <c r="B1678" s="23" t="e">
        <f>NA()</f>
        <v>#N/A</v>
      </c>
      <c r="C1678" s="23">
        <v>0</v>
      </c>
    </row>
    <row r="1679" spans="1:3" x14ac:dyDescent="0.25">
      <c r="A1679" s="65">
        <v>40028</v>
      </c>
      <c r="B1679" s="23">
        <v>3.66</v>
      </c>
      <c r="C1679" s="23">
        <v>0</v>
      </c>
    </row>
    <row r="1680" spans="1:3" x14ac:dyDescent="0.25">
      <c r="A1680" s="65">
        <v>40029</v>
      </c>
      <c r="B1680" s="23">
        <v>3.7</v>
      </c>
      <c r="C1680" s="23">
        <v>0</v>
      </c>
    </row>
    <row r="1681" spans="1:3" x14ac:dyDescent="0.25">
      <c r="A1681" s="65">
        <v>40030</v>
      </c>
      <c r="B1681" s="23">
        <v>3.8</v>
      </c>
      <c r="C1681" s="23">
        <v>0</v>
      </c>
    </row>
    <row r="1682" spans="1:3" x14ac:dyDescent="0.25">
      <c r="A1682" s="65">
        <v>40031</v>
      </c>
      <c r="B1682" s="23">
        <v>3.79</v>
      </c>
      <c r="C1682" s="23">
        <v>0</v>
      </c>
    </row>
    <row r="1683" spans="1:3" x14ac:dyDescent="0.25">
      <c r="A1683" s="65">
        <v>40032</v>
      </c>
      <c r="B1683" s="23">
        <v>3.89</v>
      </c>
      <c r="C1683" s="23">
        <v>0</v>
      </c>
    </row>
    <row r="1684" spans="1:3" x14ac:dyDescent="0.25">
      <c r="A1684" s="65">
        <v>40033</v>
      </c>
      <c r="B1684" s="23" t="e">
        <f>NA()</f>
        <v>#N/A</v>
      </c>
      <c r="C1684" s="23">
        <v>0</v>
      </c>
    </row>
    <row r="1685" spans="1:3" x14ac:dyDescent="0.25">
      <c r="A1685" s="65">
        <v>40034</v>
      </c>
      <c r="B1685" s="23" t="e">
        <f>NA()</f>
        <v>#N/A</v>
      </c>
      <c r="C1685" s="23">
        <v>0</v>
      </c>
    </row>
    <row r="1686" spans="1:3" x14ac:dyDescent="0.25">
      <c r="A1686" s="65">
        <v>40035</v>
      </c>
      <c r="B1686" s="23">
        <v>3.8</v>
      </c>
      <c r="C1686" s="23">
        <v>0</v>
      </c>
    </row>
    <row r="1687" spans="1:3" x14ac:dyDescent="0.25">
      <c r="A1687" s="65">
        <v>40036</v>
      </c>
      <c r="B1687" s="23">
        <v>3.71</v>
      </c>
      <c r="C1687" s="23">
        <v>0</v>
      </c>
    </row>
    <row r="1688" spans="1:3" x14ac:dyDescent="0.25">
      <c r="A1688" s="65">
        <v>40037</v>
      </c>
      <c r="B1688" s="23">
        <v>3.72</v>
      </c>
      <c r="C1688" s="23">
        <v>0</v>
      </c>
    </row>
    <row r="1689" spans="1:3" x14ac:dyDescent="0.25">
      <c r="A1689" s="65">
        <v>40038</v>
      </c>
      <c r="B1689" s="23">
        <v>3.59</v>
      </c>
      <c r="C1689" s="23">
        <v>0</v>
      </c>
    </row>
    <row r="1690" spans="1:3" x14ac:dyDescent="0.25">
      <c r="A1690" s="65">
        <v>40039</v>
      </c>
      <c r="B1690" s="23">
        <v>3.55</v>
      </c>
      <c r="C1690" s="23">
        <v>0</v>
      </c>
    </row>
    <row r="1691" spans="1:3" x14ac:dyDescent="0.25">
      <c r="A1691" s="65">
        <v>40040</v>
      </c>
      <c r="B1691" s="23" t="e">
        <f>NA()</f>
        <v>#N/A</v>
      </c>
      <c r="C1691" s="23">
        <v>0</v>
      </c>
    </row>
    <row r="1692" spans="1:3" x14ac:dyDescent="0.25">
      <c r="A1692" s="65">
        <v>40041</v>
      </c>
      <c r="B1692" s="23" t="e">
        <f>NA()</f>
        <v>#N/A</v>
      </c>
      <c r="C1692" s="23">
        <v>0</v>
      </c>
    </row>
    <row r="1693" spans="1:3" x14ac:dyDescent="0.25">
      <c r="A1693" s="65">
        <v>40042</v>
      </c>
      <c r="B1693" s="23">
        <v>3.48</v>
      </c>
      <c r="C1693" s="23">
        <v>0</v>
      </c>
    </row>
    <row r="1694" spans="1:3" x14ac:dyDescent="0.25">
      <c r="A1694" s="65">
        <v>40043</v>
      </c>
      <c r="B1694" s="23">
        <v>3.51</v>
      </c>
      <c r="C1694" s="23">
        <v>0</v>
      </c>
    </row>
    <row r="1695" spans="1:3" x14ac:dyDescent="0.25">
      <c r="A1695" s="65">
        <v>40044</v>
      </c>
      <c r="B1695" s="23">
        <v>3.45</v>
      </c>
      <c r="C1695" s="23">
        <v>0</v>
      </c>
    </row>
    <row r="1696" spans="1:3" x14ac:dyDescent="0.25">
      <c r="A1696" s="65">
        <v>40045</v>
      </c>
      <c r="B1696" s="23">
        <v>3.42</v>
      </c>
      <c r="C1696" s="23">
        <v>0</v>
      </c>
    </row>
    <row r="1697" spans="1:3" x14ac:dyDescent="0.25">
      <c r="A1697" s="65">
        <v>40046</v>
      </c>
      <c r="B1697" s="23">
        <v>3.56</v>
      </c>
      <c r="C1697" s="23">
        <v>0</v>
      </c>
    </row>
    <row r="1698" spans="1:3" x14ac:dyDescent="0.25">
      <c r="A1698" s="65">
        <v>40047</v>
      </c>
      <c r="B1698" s="23" t="e">
        <f>NA()</f>
        <v>#N/A</v>
      </c>
      <c r="C1698" s="23">
        <v>0</v>
      </c>
    </row>
    <row r="1699" spans="1:3" x14ac:dyDescent="0.25">
      <c r="A1699" s="65">
        <v>40048</v>
      </c>
      <c r="B1699" s="23" t="e">
        <f>NA()</f>
        <v>#N/A</v>
      </c>
      <c r="C1699" s="23">
        <v>0</v>
      </c>
    </row>
    <row r="1700" spans="1:3" x14ac:dyDescent="0.25">
      <c r="A1700" s="65">
        <v>40049</v>
      </c>
      <c r="B1700" s="23">
        <v>3.48</v>
      </c>
      <c r="C1700" s="23">
        <v>0</v>
      </c>
    </row>
    <row r="1701" spans="1:3" x14ac:dyDescent="0.25">
      <c r="A1701" s="65">
        <v>40050</v>
      </c>
      <c r="B1701" s="23">
        <v>3.45</v>
      </c>
      <c r="C1701" s="23">
        <v>0</v>
      </c>
    </row>
    <row r="1702" spans="1:3" x14ac:dyDescent="0.25">
      <c r="A1702" s="65">
        <v>40051</v>
      </c>
      <c r="B1702" s="23">
        <v>3.44</v>
      </c>
      <c r="C1702" s="23">
        <v>0</v>
      </c>
    </row>
    <row r="1703" spans="1:3" x14ac:dyDescent="0.25">
      <c r="A1703" s="65">
        <v>40052</v>
      </c>
      <c r="B1703" s="23">
        <v>3.47</v>
      </c>
      <c r="C1703" s="23">
        <v>0</v>
      </c>
    </row>
    <row r="1704" spans="1:3" x14ac:dyDescent="0.25">
      <c r="A1704" s="65">
        <v>40053</v>
      </c>
      <c r="B1704" s="23">
        <v>3.46</v>
      </c>
      <c r="C1704" s="23">
        <v>0</v>
      </c>
    </row>
    <row r="1705" spans="1:3" x14ac:dyDescent="0.25">
      <c r="A1705" s="65">
        <v>40054</v>
      </c>
      <c r="B1705" s="23" t="e">
        <f>NA()</f>
        <v>#N/A</v>
      </c>
      <c r="C1705" s="23">
        <v>0</v>
      </c>
    </row>
    <row r="1706" spans="1:3" x14ac:dyDescent="0.25">
      <c r="A1706" s="65">
        <v>40055</v>
      </c>
      <c r="B1706" s="23" t="e">
        <f>NA()</f>
        <v>#N/A</v>
      </c>
      <c r="C1706" s="23">
        <v>0</v>
      </c>
    </row>
    <row r="1707" spans="1:3" x14ac:dyDescent="0.25">
      <c r="A1707" s="65">
        <v>40056</v>
      </c>
      <c r="B1707" s="23">
        <v>3.4</v>
      </c>
      <c r="C1707" s="23">
        <v>0</v>
      </c>
    </row>
    <row r="1708" spans="1:3" x14ac:dyDescent="0.25">
      <c r="A1708" s="65">
        <v>40057</v>
      </c>
      <c r="B1708" s="23">
        <v>3.38</v>
      </c>
      <c r="C1708" s="23">
        <v>0</v>
      </c>
    </row>
    <row r="1709" spans="1:3" x14ac:dyDescent="0.25">
      <c r="A1709" s="65">
        <v>40058</v>
      </c>
      <c r="B1709" s="23">
        <v>3.29</v>
      </c>
      <c r="C1709" s="23">
        <v>0</v>
      </c>
    </row>
    <row r="1710" spans="1:3" x14ac:dyDescent="0.25">
      <c r="A1710" s="65">
        <v>40059</v>
      </c>
      <c r="B1710" s="23">
        <v>3.33</v>
      </c>
      <c r="C1710" s="23">
        <v>0</v>
      </c>
    </row>
    <row r="1711" spans="1:3" x14ac:dyDescent="0.25">
      <c r="A1711" s="65">
        <v>40060</v>
      </c>
      <c r="B1711" s="23">
        <v>3.45</v>
      </c>
      <c r="C1711" s="23">
        <v>0</v>
      </c>
    </row>
    <row r="1712" spans="1:3" x14ac:dyDescent="0.25">
      <c r="A1712" s="65">
        <v>40061</v>
      </c>
      <c r="B1712" s="23" t="e">
        <f>NA()</f>
        <v>#N/A</v>
      </c>
      <c r="C1712" s="23">
        <v>0</v>
      </c>
    </row>
    <row r="1713" spans="1:3" x14ac:dyDescent="0.25">
      <c r="A1713" s="65">
        <v>40062</v>
      </c>
      <c r="B1713" s="23" t="e">
        <f>NA()</f>
        <v>#N/A</v>
      </c>
      <c r="C1713" s="23">
        <v>0</v>
      </c>
    </row>
    <row r="1714" spans="1:3" x14ac:dyDescent="0.25">
      <c r="A1714" s="65">
        <v>40063</v>
      </c>
      <c r="B1714" s="23">
        <v>3.45</v>
      </c>
      <c r="C1714" s="23">
        <v>0</v>
      </c>
    </row>
    <row r="1715" spans="1:3" x14ac:dyDescent="0.25">
      <c r="A1715" s="65">
        <v>40064</v>
      </c>
      <c r="B1715" s="23">
        <v>3.47</v>
      </c>
      <c r="C1715" s="23">
        <v>0</v>
      </c>
    </row>
    <row r="1716" spans="1:3" x14ac:dyDescent="0.25">
      <c r="A1716" s="65">
        <v>40065</v>
      </c>
      <c r="B1716" s="23">
        <v>3.48</v>
      </c>
      <c r="C1716" s="23">
        <v>0</v>
      </c>
    </row>
    <row r="1717" spans="1:3" x14ac:dyDescent="0.25">
      <c r="A1717" s="65">
        <v>40066</v>
      </c>
      <c r="B1717" s="23">
        <v>3.36</v>
      </c>
      <c r="C1717" s="23">
        <v>0</v>
      </c>
    </row>
    <row r="1718" spans="1:3" x14ac:dyDescent="0.25">
      <c r="A1718" s="65">
        <v>40067</v>
      </c>
      <c r="B1718" s="23">
        <v>3.34</v>
      </c>
      <c r="C1718" s="23">
        <v>0</v>
      </c>
    </row>
    <row r="1719" spans="1:3" x14ac:dyDescent="0.25">
      <c r="A1719" s="65">
        <v>40068</v>
      </c>
      <c r="B1719" s="23" t="e">
        <f>NA()</f>
        <v>#N/A</v>
      </c>
      <c r="C1719" s="23">
        <v>0</v>
      </c>
    </row>
    <row r="1720" spans="1:3" x14ac:dyDescent="0.25">
      <c r="A1720" s="65">
        <v>40069</v>
      </c>
      <c r="B1720" s="23" t="e">
        <f>NA()</f>
        <v>#N/A</v>
      </c>
      <c r="C1720" s="23">
        <v>0</v>
      </c>
    </row>
    <row r="1721" spans="1:3" x14ac:dyDescent="0.25">
      <c r="A1721" s="65">
        <v>40070</v>
      </c>
      <c r="B1721" s="23">
        <v>3.42</v>
      </c>
      <c r="C1721" s="23">
        <v>0</v>
      </c>
    </row>
    <row r="1722" spans="1:3" x14ac:dyDescent="0.25">
      <c r="A1722" s="65">
        <v>40071</v>
      </c>
      <c r="B1722" s="23">
        <v>3.47</v>
      </c>
      <c r="C1722" s="23">
        <v>0</v>
      </c>
    </row>
    <row r="1723" spans="1:3" x14ac:dyDescent="0.25">
      <c r="A1723" s="65">
        <v>40072</v>
      </c>
      <c r="B1723" s="23">
        <v>3.48</v>
      </c>
      <c r="C1723" s="23">
        <v>0</v>
      </c>
    </row>
    <row r="1724" spans="1:3" x14ac:dyDescent="0.25">
      <c r="A1724" s="65">
        <v>40073</v>
      </c>
      <c r="B1724" s="23">
        <v>3.42</v>
      </c>
      <c r="C1724" s="23">
        <v>0</v>
      </c>
    </row>
    <row r="1725" spans="1:3" x14ac:dyDescent="0.25">
      <c r="A1725" s="65">
        <v>40074</v>
      </c>
      <c r="B1725" s="23">
        <v>3.49</v>
      </c>
      <c r="C1725" s="23">
        <v>0</v>
      </c>
    </row>
    <row r="1726" spans="1:3" x14ac:dyDescent="0.25">
      <c r="A1726" s="65">
        <v>40075</v>
      </c>
      <c r="B1726" s="23" t="e">
        <f>NA()</f>
        <v>#N/A</v>
      </c>
      <c r="C1726" s="23">
        <v>0</v>
      </c>
    </row>
    <row r="1727" spans="1:3" x14ac:dyDescent="0.25">
      <c r="A1727" s="65">
        <v>40076</v>
      </c>
      <c r="B1727" s="23" t="e">
        <f>NA()</f>
        <v>#N/A</v>
      </c>
      <c r="C1727" s="23">
        <v>0</v>
      </c>
    </row>
    <row r="1728" spans="1:3" x14ac:dyDescent="0.25">
      <c r="A1728" s="65">
        <v>40077</v>
      </c>
      <c r="B1728" s="23">
        <v>3.49</v>
      </c>
      <c r="C1728" s="23">
        <v>0</v>
      </c>
    </row>
    <row r="1729" spans="1:3" x14ac:dyDescent="0.25">
      <c r="A1729" s="65">
        <v>40078</v>
      </c>
      <c r="B1729" s="23">
        <v>3.46</v>
      </c>
      <c r="C1729" s="23">
        <v>0</v>
      </c>
    </row>
    <row r="1730" spans="1:3" x14ac:dyDescent="0.25">
      <c r="A1730" s="65">
        <v>40079</v>
      </c>
      <c r="B1730" s="23">
        <v>3.44</v>
      </c>
      <c r="C1730" s="23">
        <v>0</v>
      </c>
    </row>
    <row r="1731" spans="1:3" x14ac:dyDescent="0.25">
      <c r="A1731" s="65">
        <v>40080</v>
      </c>
      <c r="B1731" s="23">
        <v>3.4</v>
      </c>
      <c r="C1731" s="23">
        <v>0</v>
      </c>
    </row>
    <row r="1732" spans="1:3" x14ac:dyDescent="0.25">
      <c r="A1732" s="65">
        <v>40081</v>
      </c>
      <c r="B1732" s="23">
        <v>3.34</v>
      </c>
      <c r="C1732" s="23">
        <v>0</v>
      </c>
    </row>
    <row r="1733" spans="1:3" x14ac:dyDescent="0.25">
      <c r="A1733" s="65">
        <v>40082</v>
      </c>
      <c r="B1733" s="23" t="e">
        <f>NA()</f>
        <v>#N/A</v>
      </c>
      <c r="C1733" s="23">
        <v>0</v>
      </c>
    </row>
    <row r="1734" spans="1:3" x14ac:dyDescent="0.25">
      <c r="A1734" s="65">
        <v>40083</v>
      </c>
      <c r="B1734" s="23" t="e">
        <f>NA()</f>
        <v>#N/A</v>
      </c>
      <c r="C1734" s="23">
        <v>0</v>
      </c>
    </row>
    <row r="1735" spans="1:3" x14ac:dyDescent="0.25">
      <c r="A1735" s="65">
        <v>40084</v>
      </c>
      <c r="B1735" s="23">
        <v>3.31</v>
      </c>
      <c r="C1735" s="23">
        <v>0</v>
      </c>
    </row>
    <row r="1736" spans="1:3" x14ac:dyDescent="0.25">
      <c r="A1736" s="65">
        <v>40085</v>
      </c>
      <c r="B1736" s="23">
        <v>3.31</v>
      </c>
      <c r="C1736" s="23">
        <v>0</v>
      </c>
    </row>
    <row r="1737" spans="1:3" x14ac:dyDescent="0.25">
      <c r="A1737" s="65">
        <v>40086</v>
      </c>
      <c r="B1737" s="23">
        <v>3.31</v>
      </c>
      <c r="C1737" s="23">
        <v>0</v>
      </c>
    </row>
    <row r="1738" spans="1:3" x14ac:dyDescent="0.25">
      <c r="A1738" s="65">
        <v>40087</v>
      </c>
      <c r="B1738" s="23">
        <v>3.21</v>
      </c>
      <c r="C1738" s="23">
        <v>0</v>
      </c>
    </row>
    <row r="1739" spans="1:3" x14ac:dyDescent="0.25">
      <c r="A1739" s="65">
        <v>40088</v>
      </c>
      <c r="B1739" s="23">
        <v>3.24</v>
      </c>
      <c r="C1739" s="23">
        <v>0</v>
      </c>
    </row>
    <row r="1740" spans="1:3" x14ac:dyDescent="0.25">
      <c r="A1740" s="65">
        <v>40089</v>
      </c>
      <c r="B1740" s="23" t="e">
        <f>NA()</f>
        <v>#N/A</v>
      </c>
      <c r="C1740" s="23">
        <v>0</v>
      </c>
    </row>
    <row r="1741" spans="1:3" x14ac:dyDescent="0.25">
      <c r="A1741" s="65">
        <v>40090</v>
      </c>
      <c r="B1741" s="23" t="e">
        <f>NA()</f>
        <v>#N/A</v>
      </c>
      <c r="C1741" s="23">
        <v>0</v>
      </c>
    </row>
    <row r="1742" spans="1:3" x14ac:dyDescent="0.25">
      <c r="A1742" s="65">
        <v>40091</v>
      </c>
      <c r="B1742" s="23">
        <v>3.24</v>
      </c>
      <c r="C1742" s="23">
        <v>0</v>
      </c>
    </row>
    <row r="1743" spans="1:3" x14ac:dyDescent="0.25">
      <c r="A1743" s="65">
        <v>40092</v>
      </c>
      <c r="B1743" s="23">
        <v>3.27</v>
      </c>
      <c r="C1743" s="23">
        <v>0</v>
      </c>
    </row>
    <row r="1744" spans="1:3" x14ac:dyDescent="0.25">
      <c r="A1744" s="65">
        <v>40093</v>
      </c>
      <c r="B1744" s="23">
        <v>3.21</v>
      </c>
      <c r="C1744" s="23">
        <v>0</v>
      </c>
    </row>
    <row r="1745" spans="1:3" x14ac:dyDescent="0.25">
      <c r="A1745" s="65">
        <v>40094</v>
      </c>
      <c r="B1745" s="23">
        <v>3.27</v>
      </c>
      <c r="C1745" s="23">
        <v>0</v>
      </c>
    </row>
    <row r="1746" spans="1:3" x14ac:dyDescent="0.25">
      <c r="A1746" s="65">
        <v>40095</v>
      </c>
      <c r="B1746" s="23">
        <v>3.4</v>
      </c>
      <c r="C1746" s="23">
        <v>0</v>
      </c>
    </row>
    <row r="1747" spans="1:3" x14ac:dyDescent="0.25">
      <c r="A1747" s="65">
        <v>40096</v>
      </c>
      <c r="B1747" s="23" t="e">
        <f>NA()</f>
        <v>#N/A</v>
      </c>
      <c r="C1747" s="23">
        <v>0</v>
      </c>
    </row>
    <row r="1748" spans="1:3" x14ac:dyDescent="0.25">
      <c r="A1748" s="65">
        <v>40097</v>
      </c>
      <c r="B1748" s="23" t="e">
        <f>NA()</f>
        <v>#N/A</v>
      </c>
      <c r="C1748" s="23">
        <v>0</v>
      </c>
    </row>
    <row r="1749" spans="1:3" x14ac:dyDescent="0.25">
      <c r="A1749" s="65">
        <v>40098</v>
      </c>
      <c r="B1749" s="23">
        <v>3.4</v>
      </c>
      <c r="C1749" s="23">
        <v>0</v>
      </c>
    </row>
    <row r="1750" spans="1:3" x14ac:dyDescent="0.25">
      <c r="A1750" s="65">
        <v>40099</v>
      </c>
      <c r="B1750" s="23">
        <v>3.34</v>
      </c>
      <c r="C1750" s="23">
        <v>0</v>
      </c>
    </row>
    <row r="1751" spans="1:3" x14ac:dyDescent="0.25">
      <c r="A1751" s="65">
        <v>40100</v>
      </c>
      <c r="B1751" s="23">
        <v>3.45</v>
      </c>
      <c r="C1751" s="23">
        <v>0</v>
      </c>
    </row>
    <row r="1752" spans="1:3" x14ac:dyDescent="0.25">
      <c r="A1752" s="65">
        <v>40101</v>
      </c>
      <c r="B1752" s="23">
        <v>3.49</v>
      </c>
      <c r="C1752" s="23">
        <v>0</v>
      </c>
    </row>
    <row r="1753" spans="1:3" x14ac:dyDescent="0.25">
      <c r="A1753" s="65">
        <v>40102</v>
      </c>
      <c r="B1753" s="23">
        <v>3.43</v>
      </c>
      <c r="C1753" s="23">
        <v>0</v>
      </c>
    </row>
    <row r="1754" spans="1:3" x14ac:dyDescent="0.25">
      <c r="A1754" s="65">
        <v>40103</v>
      </c>
      <c r="B1754" s="23" t="e">
        <f>NA()</f>
        <v>#N/A</v>
      </c>
      <c r="C1754" s="23">
        <v>0</v>
      </c>
    </row>
    <row r="1755" spans="1:3" x14ac:dyDescent="0.25">
      <c r="A1755" s="65">
        <v>40104</v>
      </c>
      <c r="B1755" s="23" t="e">
        <f>NA()</f>
        <v>#N/A</v>
      </c>
      <c r="C1755" s="23">
        <v>0</v>
      </c>
    </row>
    <row r="1756" spans="1:3" x14ac:dyDescent="0.25">
      <c r="A1756" s="65">
        <v>40105</v>
      </c>
      <c r="B1756" s="23">
        <v>3.41</v>
      </c>
      <c r="C1756" s="23">
        <v>0</v>
      </c>
    </row>
    <row r="1757" spans="1:3" x14ac:dyDescent="0.25">
      <c r="A1757" s="65">
        <v>40106</v>
      </c>
      <c r="B1757" s="23">
        <v>3.35</v>
      </c>
      <c r="C1757" s="23">
        <v>0</v>
      </c>
    </row>
    <row r="1758" spans="1:3" x14ac:dyDescent="0.25">
      <c r="A1758" s="65">
        <v>40107</v>
      </c>
      <c r="B1758" s="23">
        <v>3.42</v>
      </c>
      <c r="C1758" s="23">
        <v>0</v>
      </c>
    </row>
    <row r="1759" spans="1:3" x14ac:dyDescent="0.25">
      <c r="A1759" s="65">
        <v>40108</v>
      </c>
      <c r="B1759" s="23">
        <v>3.44</v>
      </c>
      <c r="C1759" s="23">
        <v>0</v>
      </c>
    </row>
    <row r="1760" spans="1:3" x14ac:dyDescent="0.25">
      <c r="A1760" s="65">
        <v>40109</v>
      </c>
      <c r="B1760" s="23">
        <v>3.51</v>
      </c>
      <c r="C1760" s="23">
        <v>0</v>
      </c>
    </row>
    <row r="1761" spans="1:3" x14ac:dyDescent="0.25">
      <c r="A1761" s="65">
        <v>40110</v>
      </c>
      <c r="B1761" s="23" t="e">
        <f>NA()</f>
        <v>#N/A</v>
      </c>
      <c r="C1761" s="23">
        <v>0</v>
      </c>
    </row>
    <row r="1762" spans="1:3" x14ac:dyDescent="0.25">
      <c r="A1762" s="65">
        <v>40111</v>
      </c>
      <c r="B1762" s="23" t="e">
        <f>NA()</f>
        <v>#N/A</v>
      </c>
      <c r="C1762" s="23">
        <v>0</v>
      </c>
    </row>
    <row r="1763" spans="1:3" x14ac:dyDescent="0.25">
      <c r="A1763" s="65">
        <v>40112</v>
      </c>
      <c r="B1763" s="23">
        <v>3.59</v>
      </c>
      <c r="C1763" s="23">
        <v>0</v>
      </c>
    </row>
    <row r="1764" spans="1:3" x14ac:dyDescent="0.25">
      <c r="A1764" s="65">
        <v>40113</v>
      </c>
      <c r="B1764" s="23">
        <v>3.49</v>
      </c>
      <c r="C1764" s="23">
        <v>0</v>
      </c>
    </row>
    <row r="1765" spans="1:3" x14ac:dyDescent="0.25">
      <c r="A1765" s="65">
        <v>40114</v>
      </c>
      <c r="B1765" s="23">
        <v>3.44</v>
      </c>
      <c r="C1765" s="23">
        <v>0</v>
      </c>
    </row>
    <row r="1766" spans="1:3" x14ac:dyDescent="0.25">
      <c r="A1766" s="65">
        <v>40115</v>
      </c>
      <c r="B1766" s="23">
        <v>3.53</v>
      </c>
      <c r="C1766" s="23">
        <v>0</v>
      </c>
    </row>
    <row r="1767" spans="1:3" x14ac:dyDescent="0.25">
      <c r="A1767" s="65">
        <v>40116</v>
      </c>
      <c r="B1767" s="23">
        <v>3.41</v>
      </c>
      <c r="C1767" s="23">
        <v>0</v>
      </c>
    </row>
    <row r="1768" spans="1:3" x14ac:dyDescent="0.25">
      <c r="A1768" s="65">
        <v>40117</v>
      </c>
      <c r="B1768" s="23" t="e">
        <f>NA()</f>
        <v>#N/A</v>
      </c>
      <c r="C1768" s="23">
        <v>0</v>
      </c>
    </row>
    <row r="1769" spans="1:3" x14ac:dyDescent="0.25">
      <c r="A1769" s="65">
        <v>40118</v>
      </c>
      <c r="B1769" s="23" t="e">
        <f>NA()</f>
        <v>#N/A</v>
      </c>
      <c r="C1769" s="23">
        <v>0</v>
      </c>
    </row>
    <row r="1770" spans="1:3" x14ac:dyDescent="0.25">
      <c r="A1770" s="65">
        <v>40119</v>
      </c>
      <c r="B1770" s="23">
        <v>3.45</v>
      </c>
      <c r="C1770" s="23">
        <v>0</v>
      </c>
    </row>
    <row r="1771" spans="1:3" x14ac:dyDescent="0.25">
      <c r="A1771" s="65">
        <v>40120</v>
      </c>
      <c r="B1771" s="23">
        <v>3.5</v>
      </c>
      <c r="C1771" s="23">
        <v>0</v>
      </c>
    </row>
    <row r="1772" spans="1:3" x14ac:dyDescent="0.25">
      <c r="A1772" s="65">
        <v>40121</v>
      </c>
      <c r="B1772" s="23">
        <v>3.57</v>
      </c>
      <c r="C1772" s="23">
        <v>0</v>
      </c>
    </row>
    <row r="1773" spans="1:3" x14ac:dyDescent="0.25">
      <c r="A1773" s="65">
        <v>40122</v>
      </c>
      <c r="B1773" s="23">
        <v>3.57</v>
      </c>
      <c r="C1773" s="23">
        <v>0</v>
      </c>
    </row>
    <row r="1774" spans="1:3" x14ac:dyDescent="0.25">
      <c r="A1774" s="65">
        <v>40123</v>
      </c>
      <c r="B1774" s="23">
        <v>3.54</v>
      </c>
      <c r="C1774" s="23">
        <v>0</v>
      </c>
    </row>
    <row r="1775" spans="1:3" x14ac:dyDescent="0.25">
      <c r="A1775" s="65">
        <v>40124</v>
      </c>
      <c r="B1775" s="23" t="e">
        <f>NA()</f>
        <v>#N/A</v>
      </c>
      <c r="C1775" s="23">
        <v>0</v>
      </c>
    </row>
    <row r="1776" spans="1:3" x14ac:dyDescent="0.25">
      <c r="A1776" s="65">
        <v>40125</v>
      </c>
      <c r="B1776" s="23" t="e">
        <f>NA()</f>
        <v>#N/A</v>
      </c>
      <c r="C1776" s="23">
        <v>0</v>
      </c>
    </row>
    <row r="1777" spans="1:3" x14ac:dyDescent="0.25">
      <c r="A1777" s="65">
        <v>40126</v>
      </c>
      <c r="B1777" s="23">
        <v>3.52</v>
      </c>
      <c r="C1777" s="23">
        <v>0</v>
      </c>
    </row>
    <row r="1778" spans="1:3" x14ac:dyDescent="0.25">
      <c r="A1778" s="65">
        <v>40127</v>
      </c>
      <c r="B1778" s="23">
        <v>3.5</v>
      </c>
      <c r="C1778" s="23">
        <v>0</v>
      </c>
    </row>
    <row r="1779" spans="1:3" x14ac:dyDescent="0.25">
      <c r="A1779" s="65">
        <v>40128</v>
      </c>
      <c r="B1779" s="23">
        <v>3.5</v>
      </c>
      <c r="C1779" s="23">
        <v>0</v>
      </c>
    </row>
    <row r="1780" spans="1:3" x14ac:dyDescent="0.25">
      <c r="A1780" s="65">
        <v>40129</v>
      </c>
      <c r="B1780" s="23">
        <v>3.45</v>
      </c>
      <c r="C1780" s="23">
        <v>0</v>
      </c>
    </row>
    <row r="1781" spans="1:3" x14ac:dyDescent="0.25">
      <c r="A1781" s="65">
        <v>40130</v>
      </c>
      <c r="B1781" s="23">
        <v>3.43</v>
      </c>
      <c r="C1781" s="23">
        <v>0</v>
      </c>
    </row>
    <row r="1782" spans="1:3" x14ac:dyDescent="0.25">
      <c r="A1782" s="65">
        <v>40131</v>
      </c>
      <c r="B1782" s="23" t="e">
        <f>NA()</f>
        <v>#N/A</v>
      </c>
      <c r="C1782" s="23">
        <v>0</v>
      </c>
    </row>
    <row r="1783" spans="1:3" x14ac:dyDescent="0.25">
      <c r="A1783" s="65">
        <v>40132</v>
      </c>
      <c r="B1783" s="23" t="e">
        <f>NA()</f>
        <v>#N/A</v>
      </c>
      <c r="C1783" s="23">
        <v>0</v>
      </c>
    </row>
    <row r="1784" spans="1:3" x14ac:dyDescent="0.25">
      <c r="A1784" s="65">
        <v>40133</v>
      </c>
      <c r="B1784" s="23">
        <v>3.33</v>
      </c>
      <c r="C1784" s="23">
        <v>0</v>
      </c>
    </row>
    <row r="1785" spans="1:3" x14ac:dyDescent="0.25">
      <c r="A1785" s="65">
        <v>40134</v>
      </c>
      <c r="B1785" s="23">
        <v>3.33</v>
      </c>
      <c r="C1785" s="23">
        <v>0</v>
      </c>
    </row>
    <row r="1786" spans="1:3" x14ac:dyDescent="0.25">
      <c r="A1786" s="65">
        <v>40135</v>
      </c>
      <c r="B1786" s="23">
        <v>3.36</v>
      </c>
      <c r="C1786" s="23">
        <v>0</v>
      </c>
    </row>
    <row r="1787" spans="1:3" x14ac:dyDescent="0.25">
      <c r="A1787" s="65">
        <v>40136</v>
      </c>
      <c r="B1787" s="23">
        <v>3.35</v>
      </c>
      <c r="C1787" s="23">
        <v>0</v>
      </c>
    </row>
    <row r="1788" spans="1:3" x14ac:dyDescent="0.25">
      <c r="A1788" s="65">
        <v>40137</v>
      </c>
      <c r="B1788" s="23">
        <v>3.36</v>
      </c>
      <c r="C1788" s="23">
        <v>0</v>
      </c>
    </row>
    <row r="1789" spans="1:3" x14ac:dyDescent="0.25">
      <c r="A1789" s="65">
        <v>40138</v>
      </c>
      <c r="B1789" s="23" t="e">
        <f>NA()</f>
        <v>#N/A</v>
      </c>
      <c r="C1789" s="23">
        <v>0</v>
      </c>
    </row>
    <row r="1790" spans="1:3" x14ac:dyDescent="0.25">
      <c r="A1790" s="65">
        <v>40139</v>
      </c>
      <c r="B1790" s="23" t="e">
        <f>NA()</f>
        <v>#N/A</v>
      </c>
      <c r="C1790" s="23">
        <v>0</v>
      </c>
    </row>
    <row r="1791" spans="1:3" x14ac:dyDescent="0.25">
      <c r="A1791" s="65">
        <v>40140</v>
      </c>
      <c r="B1791" s="23">
        <v>3.37</v>
      </c>
      <c r="C1791" s="23">
        <v>0</v>
      </c>
    </row>
    <row r="1792" spans="1:3" x14ac:dyDescent="0.25">
      <c r="A1792" s="65">
        <v>40141</v>
      </c>
      <c r="B1792" s="23">
        <v>3.32</v>
      </c>
      <c r="C1792" s="23">
        <v>0</v>
      </c>
    </row>
    <row r="1793" spans="1:3" x14ac:dyDescent="0.25">
      <c r="A1793" s="65">
        <v>40142</v>
      </c>
      <c r="B1793" s="23">
        <v>3.28</v>
      </c>
      <c r="C1793" s="23">
        <v>0</v>
      </c>
    </row>
    <row r="1794" spans="1:3" x14ac:dyDescent="0.25">
      <c r="A1794" s="65">
        <v>40143</v>
      </c>
      <c r="B1794" s="23">
        <v>3.28</v>
      </c>
      <c r="C1794" s="23">
        <v>0</v>
      </c>
    </row>
    <row r="1795" spans="1:3" x14ac:dyDescent="0.25">
      <c r="A1795" s="65">
        <v>40144</v>
      </c>
      <c r="B1795" s="23">
        <v>3.21</v>
      </c>
      <c r="C1795" s="23">
        <v>0</v>
      </c>
    </row>
    <row r="1796" spans="1:3" x14ac:dyDescent="0.25">
      <c r="A1796" s="65">
        <v>40145</v>
      </c>
      <c r="B1796" s="23" t="e">
        <f>NA()</f>
        <v>#N/A</v>
      </c>
      <c r="C1796" s="23">
        <v>0</v>
      </c>
    </row>
    <row r="1797" spans="1:3" x14ac:dyDescent="0.25">
      <c r="A1797" s="65">
        <v>40146</v>
      </c>
      <c r="B1797" s="23" t="e">
        <f>NA()</f>
        <v>#N/A</v>
      </c>
      <c r="C1797" s="23">
        <v>0</v>
      </c>
    </row>
    <row r="1798" spans="1:3" x14ac:dyDescent="0.25">
      <c r="A1798" s="65">
        <v>40147</v>
      </c>
      <c r="B1798" s="23">
        <v>3.21</v>
      </c>
      <c r="C1798" s="23">
        <v>0</v>
      </c>
    </row>
    <row r="1799" spans="1:3" x14ac:dyDescent="0.25">
      <c r="A1799" s="65">
        <v>40148</v>
      </c>
      <c r="B1799" s="23">
        <v>3.28</v>
      </c>
      <c r="C1799" s="23">
        <v>0</v>
      </c>
    </row>
    <row r="1800" spans="1:3" x14ac:dyDescent="0.25">
      <c r="A1800" s="65">
        <v>40149</v>
      </c>
      <c r="B1800" s="23">
        <v>3.32</v>
      </c>
      <c r="C1800" s="23">
        <v>0</v>
      </c>
    </row>
    <row r="1801" spans="1:3" x14ac:dyDescent="0.25">
      <c r="A1801" s="65">
        <v>40150</v>
      </c>
      <c r="B1801" s="23">
        <v>3.39</v>
      </c>
      <c r="C1801" s="23">
        <v>0</v>
      </c>
    </row>
    <row r="1802" spans="1:3" x14ac:dyDescent="0.25">
      <c r="A1802" s="65">
        <v>40151</v>
      </c>
      <c r="B1802" s="23">
        <v>3.48</v>
      </c>
      <c r="C1802" s="23">
        <v>0</v>
      </c>
    </row>
    <row r="1803" spans="1:3" x14ac:dyDescent="0.25">
      <c r="A1803" s="65">
        <v>40152</v>
      </c>
      <c r="B1803" s="23" t="e">
        <f>NA()</f>
        <v>#N/A</v>
      </c>
      <c r="C1803" s="23">
        <v>0</v>
      </c>
    </row>
    <row r="1804" spans="1:3" x14ac:dyDescent="0.25">
      <c r="A1804" s="65">
        <v>40153</v>
      </c>
      <c r="B1804" s="23" t="e">
        <f>NA()</f>
        <v>#N/A</v>
      </c>
      <c r="C1804" s="23">
        <v>0</v>
      </c>
    </row>
    <row r="1805" spans="1:3" x14ac:dyDescent="0.25">
      <c r="A1805" s="65">
        <v>40154</v>
      </c>
      <c r="B1805" s="23">
        <v>3.44</v>
      </c>
      <c r="C1805" s="23">
        <v>0</v>
      </c>
    </row>
    <row r="1806" spans="1:3" x14ac:dyDescent="0.25">
      <c r="A1806" s="65">
        <v>40155</v>
      </c>
      <c r="B1806" s="23">
        <v>3.4</v>
      </c>
      <c r="C1806" s="23">
        <v>0</v>
      </c>
    </row>
    <row r="1807" spans="1:3" x14ac:dyDescent="0.25">
      <c r="A1807" s="65">
        <v>40156</v>
      </c>
      <c r="B1807" s="23">
        <v>3.45</v>
      </c>
      <c r="C1807" s="23">
        <v>0</v>
      </c>
    </row>
    <row r="1808" spans="1:3" x14ac:dyDescent="0.25">
      <c r="A1808" s="65">
        <v>40157</v>
      </c>
      <c r="B1808" s="23">
        <v>3.49</v>
      </c>
      <c r="C1808" s="23">
        <v>0</v>
      </c>
    </row>
    <row r="1809" spans="1:3" x14ac:dyDescent="0.25">
      <c r="A1809" s="65">
        <v>40158</v>
      </c>
      <c r="B1809" s="23">
        <v>3.55</v>
      </c>
      <c r="C1809" s="23">
        <v>0</v>
      </c>
    </row>
    <row r="1810" spans="1:3" x14ac:dyDescent="0.25">
      <c r="A1810" s="65">
        <v>40159</v>
      </c>
      <c r="B1810" s="23" t="e">
        <f>NA()</f>
        <v>#N/A</v>
      </c>
      <c r="C1810" s="23">
        <v>0</v>
      </c>
    </row>
    <row r="1811" spans="1:3" x14ac:dyDescent="0.25">
      <c r="A1811" s="65">
        <v>40160</v>
      </c>
      <c r="B1811" s="23" t="e">
        <f>NA()</f>
        <v>#N/A</v>
      </c>
      <c r="C1811" s="23">
        <v>0</v>
      </c>
    </row>
    <row r="1812" spans="1:3" x14ac:dyDescent="0.25">
      <c r="A1812" s="65">
        <v>40161</v>
      </c>
      <c r="B1812" s="23">
        <v>3.56</v>
      </c>
      <c r="C1812" s="23">
        <v>0</v>
      </c>
    </row>
    <row r="1813" spans="1:3" x14ac:dyDescent="0.25">
      <c r="A1813" s="65">
        <v>40162</v>
      </c>
      <c r="B1813" s="23">
        <v>3.6</v>
      </c>
      <c r="C1813" s="23">
        <v>0</v>
      </c>
    </row>
    <row r="1814" spans="1:3" x14ac:dyDescent="0.25">
      <c r="A1814" s="65">
        <v>40163</v>
      </c>
      <c r="B1814" s="23">
        <v>3.61</v>
      </c>
      <c r="C1814" s="23">
        <v>0</v>
      </c>
    </row>
    <row r="1815" spans="1:3" x14ac:dyDescent="0.25">
      <c r="A1815" s="65">
        <v>40164</v>
      </c>
      <c r="B1815" s="23">
        <v>3.5</v>
      </c>
      <c r="C1815" s="23">
        <v>0</v>
      </c>
    </row>
    <row r="1816" spans="1:3" x14ac:dyDescent="0.25">
      <c r="A1816" s="65">
        <v>40165</v>
      </c>
      <c r="B1816" s="23">
        <v>3.55</v>
      </c>
      <c r="C1816" s="23">
        <v>0</v>
      </c>
    </row>
    <row r="1817" spans="1:3" x14ac:dyDescent="0.25">
      <c r="A1817" s="65">
        <v>40166</v>
      </c>
      <c r="B1817" s="23" t="e">
        <f>NA()</f>
        <v>#N/A</v>
      </c>
      <c r="C1817" s="23">
        <v>0</v>
      </c>
    </row>
    <row r="1818" spans="1:3" x14ac:dyDescent="0.25">
      <c r="A1818" s="65">
        <v>40167</v>
      </c>
      <c r="B1818" s="23" t="e">
        <f>NA()</f>
        <v>#N/A</v>
      </c>
      <c r="C1818" s="23">
        <v>0</v>
      </c>
    </row>
    <row r="1819" spans="1:3" x14ac:dyDescent="0.25">
      <c r="A1819" s="65">
        <v>40168</v>
      </c>
      <c r="B1819" s="23">
        <v>3.69</v>
      </c>
      <c r="C1819" s="23">
        <v>0</v>
      </c>
    </row>
    <row r="1820" spans="1:3" x14ac:dyDescent="0.25">
      <c r="A1820" s="65">
        <v>40169</v>
      </c>
      <c r="B1820" s="23">
        <v>3.76</v>
      </c>
      <c r="C1820" s="23">
        <v>0</v>
      </c>
    </row>
    <row r="1821" spans="1:3" x14ac:dyDescent="0.25">
      <c r="A1821" s="65">
        <v>40170</v>
      </c>
      <c r="B1821" s="23">
        <v>3.77</v>
      </c>
      <c r="C1821" s="23">
        <v>0</v>
      </c>
    </row>
    <row r="1822" spans="1:3" x14ac:dyDescent="0.25">
      <c r="A1822" s="65">
        <v>40171</v>
      </c>
      <c r="B1822" s="23">
        <v>3.82</v>
      </c>
      <c r="C1822" s="23">
        <v>0</v>
      </c>
    </row>
    <row r="1823" spans="1:3" x14ac:dyDescent="0.25">
      <c r="A1823" s="65">
        <v>40172</v>
      </c>
      <c r="B1823" s="23">
        <v>3.82</v>
      </c>
      <c r="C1823" s="23">
        <v>0</v>
      </c>
    </row>
    <row r="1824" spans="1:3" x14ac:dyDescent="0.25">
      <c r="A1824" s="65">
        <v>40173</v>
      </c>
      <c r="B1824" s="23" t="e">
        <f>NA()</f>
        <v>#N/A</v>
      </c>
      <c r="C1824" s="23">
        <v>0</v>
      </c>
    </row>
    <row r="1825" spans="1:3" x14ac:dyDescent="0.25">
      <c r="A1825" s="65">
        <v>40174</v>
      </c>
      <c r="B1825" s="23" t="e">
        <f>NA()</f>
        <v>#N/A</v>
      </c>
      <c r="C1825" s="23">
        <v>0</v>
      </c>
    </row>
    <row r="1826" spans="1:3" x14ac:dyDescent="0.25">
      <c r="A1826" s="65">
        <v>40175</v>
      </c>
      <c r="B1826" s="23">
        <v>3.85</v>
      </c>
      <c r="C1826" s="23">
        <v>0</v>
      </c>
    </row>
    <row r="1827" spans="1:3" x14ac:dyDescent="0.25">
      <c r="A1827" s="65">
        <v>40176</v>
      </c>
      <c r="B1827" s="23">
        <v>3.82</v>
      </c>
      <c r="C1827" s="23">
        <v>0</v>
      </c>
    </row>
    <row r="1828" spans="1:3" x14ac:dyDescent="0.25">
      <c r="A1828" s="65">
        <v>40177</v>
      </c>
      <c r="B1828" s="23">
        <v>3.8</v>
      </c>
      <c r="C1828" s="23">
        <v>0</v>
      </c>
    </row>
    <row r="1829" spans="1:3" x14ac:dyDescent="0.25">
      <c r="A1829" s="65">
        <v>40178</v>
      </c>
      <c r="B1829" s="23">
        <v>3.85</v>
      </c>
      <c r="C1829" s="23">
        <v>0</v>
      </c>
    </row>
    <row r="1830" spans="1:3" x14ac:dyDescent="0.25">
      <c r="A1830" s="65">
        <v>40179</v>
      </c>
      <c r="B1830" s="23">
        <v>3.85</v>
      </c>
      <c r="C1830" s="23">
        <v>0</v>
      </c>
    </row>
    <row r="1831" spans="1:3" x14ac:dyDescent="0.25">
      <c r="A1831" s="65">
        <v>40180</v>
      </c>
      <c r="B1831" s="23" t="e">
        <f>NA()</f>
        <v>#N/A</v>
      </c>
      <c r="C1831" s="23">
        <v>0</v>
      </c>
    </row>
    <row r="1832" spans="1:3" x14ac:dyDescent="0.25">
      <c r="A1832" s="65">
        <v>40181</v>
      </c>
      <c r="B1832" s="23" t="e">
        <f>NA()</f>
        <v>#N/A</v>
      </c>
      <c r="C1832" s="23">
        <v>0</v>
      </c>
    </row>
    <row r="1833" spans="1:3" x14ac:dyDescent="0.25">
      <c r="A1833" s="65">
        <v>40182</v>
      </c>
      <c r="B1833" s="23">
        <v>3.85</v>
      </c>
      <c r="C1833" s="23">
        <v>0</v>
      </c>
    </row>
    <row r="1834" spans="1:3" x14ac:dyDescent="0.25">
      <c r="A1834" s="65">
        <v>40183</v>
      </c>
      <c r="B1834" s="23">
        <v>3.77</v>
      </c>
      <c r="C1834" s="23">
        <v>0</v>
      </c>
    </row>
    <row r="1835" spans="1:3" x14ac:dyDescent="0.25">
      <c r="A1835" s="65">
        <v>40184</v>
      </c>
      <c r="B1835" s="23">
        <v>3.85</v>
      </c>
      <c r="C1835" s="23">
        <v>0</v>
      </c>
    </row>
    <row r="1836" spans="1:3" x14ac:dyDescent="0.25">
      <c r="A1836" s="65">
        <v>40185</v>
      </c>
      <c r="B1836" s="23">
        <v>3.85</v>
      </c>
      <c r="C1836" s="23">
        <v>0</v>
      </c>
    </row>
    <row r="1837" spans="1:3" x14ac:dyDescent="0.25">
      <c r="A1837" s="65">
        <v>40186</v>
      </c>
      <c r="B1837" s="23">
        <v>3.83</v>
      </c>
      <c r="C1837" s="23">
        <v>0</v>
      </c>
    </row>
    <row r="1838" spans="1:3" x14ac:dyDescent="0.25">
      <c r="A1838" s="65">
        <v>40187</v>
      </c>
      <c r="B1838" s="23" t="e">
        <f>NA()</f>
        <v>#N/A</v>
      </c>
      <c r="C1838" s="23">
        <v>0</v>
      </c>
    </row>
    <row r="1839" spans="1:3" x14ac:dyDescent="0.25">
      <c r="A1839" s="65">
        <v>40188</v>
      </c>
      <c r="B1839" s="23" t="e">
        <f>NA()</f>
        <v>#N/A</v>
      </c>
      <c r="C1839" s="23">
        <v>0</v>
      </c>
    </row>
    <row r="1840" spans="1:3" x14ac:dyDescent="0.25">
      <c r="A1840" s="65">
        <v>40189</v>
      </c>
      <c r="B1840" s="23">
        <v>3.85</v>
      </c>
      <c r="C1840" s="23">
        <v>0</v>
      </c>
    </row>
    <row r="1841" spans="1:3" x14ac:dyDescent="0.25">
      <c r="A1841" s="65">
        <v>40190</v>
      </c>
      <c r="B1841" s="23">
        <v>3.74</v>
      </c>
      <c r="C1841" s="23">
        <v>0</v>
      </c>
    </row>
    <row r="1842" spans="1:3" x14ac:dyDescent="0.25">
      <c r="A1842" s="65">
        <v>40191</v>
      </c>
      <c r="B1842" s="23">
        <v>3.8</v>
      </c>
      <c r="C1842" s="23">
        <v>0</v>
      </c>
    </row>
    <row r="1843" spans="1:3" x14ac:dyDescent="0.25">
      <c r="A1843" s="65">
        <v>40192</v>
      </c>
      <c r="B1843" s="23">
        <v>3.76</v>
      </c>
      <c r="C1843" s="23">
        <v>0</v>
      </c>
    </row>
    <row r="1844" spans="1:3" x14ac:dyDescent="0.25">
      <c r="A1844" s="65">
        <v>40193</v>
      </c>
      <c r="B1844" s="23">
        <v>3.7</v>
      </c>
      <c r="C1844" s="23">
        <v>0</v>
      </c>
    </row>
    <row r="1845" spans="1:3" x14ac:dyDescent="0.25">
      <c r="A1845" s="65">
        <v>40194</v>
      </c>
      <c r="B1845" s="23" t="e">
        <f>NA()</f>
        <v>#N/A</v>
      </c>
      <c r="C1845" s="23">
        <v>0</v>
      </c>
    </row>
    <row r="1846" spans="1:3" x14ac:dyDescent="0.25">
      <c r="A1846" s="65">
        <v>40195</v>
      </c>
      <c r="B1846" s="23" t="e">
        <f>NA()</f>
        <v>#N/A</v>
      </c>
      <c r="C1846" s="23">
        <v>0</v>
      </c>
    </row>
    <row r="1847" spans="1:3" x14ac:dyDescent="0.25">
      <c r="A1847" s="65">
        <v>40196</v>
      </c>
      <c r="B1847" s="23">
        <v>3.7</v>
      </c>
      <c r="C1847" s="23">
        <v>0</v>
      </c>
    </row>
    <row r="1848" spans="1:3" x14ac:dyDescent="0.25">
      <c r="A1848" s="65">
        <v>40197</v>
      </c>
      <c r="B1848" s="23">
        <v>3.73</v>
      </c>
      <c r="C1848" s="23">
        <v>0</v>
      </c>
    </row>
    <row r="1849" spans="1:3" x14ac:dyDescent="0.25">
      <c r="A1849" s="65">
        <v>40198</v>
      </c>
      <c r="B1849" s="23">
        <v>3.68</v>
      </c>
      <c r="C1849" s="23">
        <v>0</v>
      </c>
    </row>
    <row r="1850" spans="1:3" x14ac:dyDescent="0.25">
      <c r="A1850" s="65">
        <v>40199</v>
      </c>
      <c r="B1850" s="23">
        <v>3.62</v>
      </c>
      <c r="C1850" s="23">
        <v>0</v>
      </c>
    </row>
    <row r="1851" spans="1:3" x14ac:dyDescent="0.25">
      <c r="A1851" s="65">
        <v>40200</v>
      </c>
      <c r="B1851" s="23">
        <v>3.62</v>
      </c>
      <c r="C1851" s="23">
        <v>0</v>
      </c>
    </row>
    <row r="1852" spans="1:3" x14ac:dyDescent="0.25">
      <c r="A1852" s="65">
        <v>40201</v>
      </c>
      <c r="B1852" s="23" t="e">
        <f>NA()</f>
        <v>#N/A</v>
      </c>
      <c r="C1852" s="23">
        <v>0</v>
      </c>
    </row>
    <row r="1853" spans="1:3" x14ac:dyDescent="0.25">
      <c r="A1853" s="65">
        <v>40202</v>
      </c>
      <c r="B1853" s="23" t="e">
        <f>NA()</f>
        <v>#N/A</v>
      </c>
      <c r="C1853" s="23">
        <v>0</v>
      </c>
    </row>
    <row r="1854" spans="1:3" x14ac:dyDescent="0.25">
      <c r="A1854" s="65">
        <v>40203</v>
      </c>
      <c r="B1854" s="23">
        <v>3.66</v>
      </c>
      <c r="C1854" s="23">
        <v>0</v>
      </c>
    </row>
    <row r="1855" spans="1:3" x14ac:dyDescent="0.25">
      <c r="A1855" s="65">
        <v>40204</v>
      </c>
      <c r="B1855" s="23">
        <v>3.65</v>
      </c>
      <c r="C1855" s="23">
        <v>0</v>
      </c>
    </row>
    <row r="1856" spans="1:3" x14ac:dyDescent="0.25">
      <c r="A1856" s="65">
        <v>40205</v>
      </c>
      <c r="B1856" s="23">
        <v>3.66</v>
      </c>
      <c r="C1856" s="23">
        <v>0</v>
      </c>
    </row>
    <row r="1857" spans="1:3" x14ac:dyDescent="0.25">
      <c r="A1857" s="65">
        <v>40206</v>
      </c>
      <c r="B1857" s="23">
        <v>3.68</v>
      </c>
      <c r="C1857" s="23">
        <v>0</v>
      </c>
    </row>
    <row r="1858" spans="1:3" x14ac:dyDescent="0.25">
      <c r="A1858" s="65">
        <v>40207</v>
      </c>
      <c r="B1858" s="23">
        <v>3.63</v>
      </c>
      <c r="C1858" s="23">
        <v>0</v>
      </c>
    </row>
    <row r="1859" spans="1:3" x14ac:dyDescent="0.25">
      <c r="A1859" s="65">
        <v>40208</v>
      </c>
      <c r="B1859" s="23" t="e">
        <f>NA()</f>
        <v>#N/A</v>
      </c>
      <c r="C1859" s="23">
        <v>0</v>
      </c>
    </row>
    <row r="1860" spans="1:3" x14ac:dyDescent="0.25">
      <c r="A1860" s="65">
        <v>40209</v>
      </c>
      <c r="B1860" s="23" t="e">
        <f>NA()</f>
        <v>#N/A</v>
      </c>
      <c r="C1860" s="23">
        <v>0</v>
      </c>
    </row>
    <row r="1861" spans="1:3" x14ac:dyDescent="0.25">
      <c r="A1861" s="65">
        <v>40210</v>
      </c>
      <c r="B1861" s="23">
        <v>3.68</v>
      </c>
      <c r="C1861" s="23">
        <v>0</v>
      </c>
    </row>
    <row r="1862" spans="1:3" x14ac:dyDescent="0.25">
      <c r="A1862" s="65">
        <v>40211</v>
      </c>
      <c r="B1862" s="23">
        <v>3.67</v>
      </c>
      <c r="C1862" s="23">
        <v>0</v>
      </c>
    </row>
    <row r="1863" spans="1:3" x14ac:dyDescent="0.25">
      <c r="A1863" s="65">
        <v>40212</v>
      </c>
      <c r="B1863" s="23">
        <v>3.73</v>
      </c>
      <c r="C1863" s="23">
        <v>0</v>
      </c>
    </row>
    <row r="1864" spans="1:3" x14ac:dyDescent="0.25">
      <c r="A1864" s="65">
        <v>40213</v>
      </c>
      <c r="B1864" s="23">
        <v>3.62</v>
      </c>
      <c r="C1864" s="23">
        <v>0</v>
      </c>
    </row>
    <row r="1865" spans="1:3" x14ac:dyDescent="0.25">
      <c r="A1865" s="65">
        <v>40214</v>
      </c>
      <c r="B1865" s="23">
        <v>3.59</v>
      </c>
      <c r="C1865" s="23">
        <v>0</v>
      </c>
    </row>
    <row r="1866" spans="1:3" x14ac:dyDescent="0.25">
      <c r="A1866" s="65">
        <v>40215</v>
      </c>
      <c r="B1866" s="23" t="e">
        <f>NA()</f>
        <v>#N/A</v>
      </c>
      <c r="C1866" s="23">
        <v>0</v>
      </c>
    </row>
    <row r="1867" spans="1:3" x14ac:dyDescent="0.25">
      <c r="A1867" s="65">
        <v>40216</v>
      </c>
      <c r="B1867" s="23" t="e">
        <f>NA()</f>
        <v>#N/A</v>
      </c>
      <c r="C1867" s="23">
        <v>0</v>
      </c>
    </row>
    <row r="1868" spans="1:3" x14ac:dyDescent="0.25">
      <c r="A1868" s="65">
        <v>40217</v>
      </c>
      <c r="B1868" s="23">
        <v>3.62</v>
      </c>
      <c r="C1868" s="23">
        <v>0</v>
      </c>
    </row>
    <row r="1869" spans="1:3" x14ac:dyDescent="0.25">
      <c r="A1869" s="65">
        <v>40218</v>
      </c>
      <c r="B1869" s="23">
        <v>3.67</v>
      </c>
      <c r="C1869" s="23">
        <v>0</v>
      </c>
    </row>
    <row r="1870" spans="1:3" x14ac:dyDescent="0.25">
      <c r="A1870" s="65">
        <v>40219</v>
      </c>
      <c r="B1870" s="23">
        <v>3.72</v>
      </c>
      <c r="C1870" s="23">
        <v>0</v>
      </c>
    </row>
    <row r="1871" spans="1:3" x14ac:dyDescent="0.25">
      <c r="A1871" s="65">
        <v>40220</v>
      </c>
      <c r="B1871" s="23">
        <v>3.72</v>
      </c>
      <c r="C1871" s="23">
        <v>0</v>
      </c>
    </row>
    <row r="1872" spans="1:3" x14ac:dyDescent="0.25">
      <c r="A1872" s="65">
        <v>40221</v>
      </c>
      <c r="B1872" s="23">
        <v>3.68</v>
      </c>
      <c r="C1872" s="23">
        <v>0</v>
      </c>
    </row>
    <row r="1873" spans="1:3" x14ac:dyDescent="0.25">
      <c r="A1873" s="65">
        <v>40222</v>
      </c>
      <c r="B1873" s="23" t="e">
        <f>NA()</f>
        <v>#N/A</v>
      </c>
      <c r="C1873" s="23">
        <v>0</v>
      </c>
    </row>
    <row r="1874" spans="1:3" x14ac:dyDescent="0.25">
      <c r="A1874" s="65">
        <v>40223</v>
      </c>
      <c r="B1874" s="23" t="e">
        <f>NA()</f>
        <v>#N/A</v>
      </c>
      <c r="C1874" s="23">
        <v>0</v>
      </c>
    </row>
    <row r="1875" spans="1:3" x14ac:dyDescent="0.25">
      <c r="A1875" s="65">
        <v>40224</v>
      </c>
      <c r="B1875" s="23">
        <v>3.68</v>
      </c>
      <c r="C1875" s="23">
        <v>0</v>
      </c>
    </row>
    <row r="1876" spans="1:3" x14ac:dyDescent="0.25">
      <c r="A1876" s="65">
        <v>40225</v>
      </c>
      <c r="B1876" s="23">
        <v>3.65</v>
      </c>
      <c r="C1876" s="23">
        <v>0</v>
      </c>
    </row>
    <row r="1877" spans="1:3" x14ac:dyDescent="0.25">
      <c r="A1877" s="65">
        <v>40226</v>
      </c>
      <c r="B1877" s="23">
        <v>3.74</v>
      </c>
      <c r="C1877" s="23">
        <v>0</v>
      </c>
    </row>
    <row r="1878" spans="1:3" x14ac:dyDescent="0.25">
      <c r="A1878" s="65">
        <v>40227</v>
      </c>
      <c r="B1878" s="23">
        <v>3.79</v>
      </c>
      <c r="C1878" s="23">
        <v>0</v>
      </c>
    </row>
    <row r="1879" spans="1:3" x14ac:dyDescent="0.25">
      <c r="A1879" s="65">
        <v>40228</v>
      </c>
      <c r="B1879" s="23">
        <v>3.77</v>
      </c>
      <c r="C1879" s="23">
        <v>0</v>
      </c>
    </row>
    <row r="1880" spans="1:3" x14ac:dyDescent="0.25">
      <c r="A1880" s="65">
        <v>40229</v>
      </c>
      <c r="B1880" s="23" t="e">
        <f>NA()</f>
        <v>#N/A</v>
      </c>
      <c r="C1880" s="23">
        <v>0</v>
      </c>
    </row>
    <row r="1881" spans="1:3" x14ac:dyDescent="0.25">
      <c r="A1881" s="65">
        <v>40230</v>
      </c>
      <c r="B1881" s="23" t="e">
        <f>NA()</f>
        <v>#N/A</v>
      </c>
      <c r="C1881" s="23">
        <v>0</v>
      </c>
    </row>
    <row r="1882" spans="1:3" x14ac:dyDescent="0.25">
      <c r="A1882" s="65">
        <v>40231</v>
      </c>
      <c r="B1882" s="23">
        <v>3.79</v>
      </c>
      <c r="C1882" s="23">
        <v>0</v>
      </c>
    </row>
    <row r="1883" spans="1:3" x14ac:dyDescent="0.25">
      <c r="A1883" s="65">
        <v>40232</v>
      </c>
      <c r="B1883" s="23">
        <v>3.68</v>
      </c>
      <c r="C1883" s="23">
        <v>0</v>
      </c>
    </row>
    <row r="1884" spans="1:3" x14ac:dyDescent="0.25">
      <c r="A1884" s="65">
        <v>40233</v>
      </c>
      <c r="B1884" s="23">
        <v>3.69</v>
      </c>
      <c r="C1884" s="23">
        <v>0</v>
      </c>
    </row>
    <row r="1885" spans="1:3" x14ac:dyDescent="0.25">
      <c r="A1885" s="65">
        <v>40234</v>
      </c>
      <c r="B1885" s="23">
        <v>3.64</v>
      </c>
      <c r="C1885" s="23">
        <v>0</v>
      </c>
    </row>
    <row r="1886" spans="1:3" x14ac:dyDescent="0.25">
      <c r="A1886" s="65">
        <v>40235</v>
      </c>
      <c r="B1886" s="23">
        <v>3.59</v>
      </c>
      <c r="C1886" s="23">
        <v>0</v>
      </c>
    </row>
    <row r="1887" spans="1:3" x14ac:dyDescent="0.25">
      <c r="A1887" s="65">
        <v>40236</v>
      </c>
      <c r="B1887" s="23" t="e">
        <f>NA()</f>
        <v>#N/A</v>
      </c>
      <c r="C1887" s="23">
        <v>0</v>
      </c>
    </row>
    <row r="1888" spans="1:3" x14ac:dyDescent="0.25">
      <c r="A1888" s="65">
        <v>40237</v>
      </c>
      <c r="B1888" s="23" t="e">
        <f>NA()</f>
        <v>#N/A</v>
      </c>
      <c r="C1888" s="23">
        <v>0</v>
      </c>
    </row>
    <row r="1889" spans="1:3" x14ac:dyDescent="0.25">
      <c r="A1889" s="65">
        <v>40238</v>
      </c>
      <c r="B1889" s="23">
        <v>3.61</v>
      </c>
      <c r="C1889" s="23">
        <v>0</v>
      </c>
    </row>
    <row r="1890" spans="1:3" x14ac:dyDescent="0.25">
      <c r="A1890" s="65">
        <v>40239</v>
      </c>
      <c r="B1890" s="23">
        <v>3.61</v>
      </c>
      <c r="C1890" s="23">
        <v>0</v>
      </c>
    </row>
    <row r="1891" spans="1:3" x14ac:dyDescent="0.25">
      <c r="A1891" s="65">
        <v>40240</v>
      </c>
      <c r="B1891" s="23">
        <v>3.63</v>
      </c>
      <c r="C1891" s="23">
        <v>0</v>
      </c>
    </row>
    <row r="1892" spans="1:3" x14ac:dyDescent="0.25">
      <c r="A1892" s="65">
        <v>40241</v>
      </c>
      <c r="B1892" s="23">
        <v>3.61</v>
      </c>
      <c r="C1892" s="23">
        <v>0</v>
      </c>
    </row>
    <row r="1893" spans="1:3" x14ac:dyDescent="0.25">
      <c r="A1893" s="65">
        <v>40242</v>
      </c>
      <c r="B1893" s="23">
        <v>3.69</v>
      </c>
      <c r="C1893" s="23">
        <v>0</v>
      </c>
    </row>
    <row r="1894" spans="1:3" x14ac:dyDescent="0.25">
      <c r="A1894" s="65">
        <v>40243</v>
      </c>
      <c r="B1894" s="23" t="e">
        <f>NA()</f>
        <v>#N/A</v>
      </c>
      <c r="C1894" s="23">
        <v>0</v>
      </c>
    </row>
    <row r="1895" spans="1:3" x14ac:dyDescent="0.25">
      <c r="A1895" s="65">
        <v>40244</v>
      </c>
      <c r="B1895" s="23" t="e">
        <f>NA()</f>
        <v>#N/A</v>
      </c>
      <c r="C1895" s="23">
        <v>0</v>
      </c>
    </row>
    <row r="1896" spans="1:3" x14ac:dyDescent="0.25">
      <c r="A1896" s="65">
        <v>40245</v>
      </c>
      <c r="B1896" s="23">
        <v>3.72</v>
      </c>
      <c r="C1896" s="23">
        <v>0</v>
      </c>
    </row>
    <row r="1897" spans="1:3" x14ac:dyDescent="0.25">
      <c r="A1897" s="65">
        <v>40246</v>
      </c>
      <c r="B1897" s="23">
        <v>3.71</v>
      </c>
      <c r="C1897" s="23">
        <v>0</v>
      </c>
    </row>
    <row r="1898" spans="1:3" x14ac:dyDescent="0.25">
      <c r="A1898" s="65">
        <v>40247</v>
      </c>
      <c r="B1898" s="23">
        <v>3.73</v>
      </c>
      <c r="C1898" s="23">
        <v>0</v>
      </c>
    </row>
    <row r="1899" spans="1:3" x14ac:dyDescent="0.25">
      <c r="A1899" s="65">
        <v>40248</v>
      </c>
      <c r="B1899" s="23">
        <v>3.71</v>
      </c>
      <c r="C1899" s="23">
        <v>0</v>
      </c>
    </row>
    <row r="1900" spans="1:3" x14ac:dyDescent="0.25">
      <c r="A1900" s="65">
        <v>40249</v>
      </c>
      <c r="B1900" s="23">
        <v>3.7</v>
      </c>
      <c r="C1900" s="23">
        <v>0</v>
      </c>
    </row>
    <row r="1901" spans="1:3" x14ac:dyDescent="0.25">
      <c r="A1901" s="65">
        <v>40250</v>
      </c>
      <c r="B1901" s="23" t="e">
        <f>NA()</f>
        <v>#N/A</v>
      </c>
      <c r="C1901" s="23">
        <v>0</v>
      </c>
    </row>
    <row r="1902" spans="1:3" x14ac:dyDescent="0.25">
      <c r="A1902" s="65">
        <v>40251</v>
      </c>
      <c r="B1902" s="23" t="e">
        <f>NA()</f>
        <v>#N/A</v>
      </c>
      <c r="C1902" s="23">
        <v>0</v>
      </c>
    </row>
    <row r="1903" spans="1:3" x14ac:dyDescent="0.25">
      <c r="A1903" s="65">
        <v>40252</v>
      </c>
      <c r="B1903" s="23">
        <v>3.7</v>
      </c>
      <c r="C1903" s="23">
        <v>0</v>
      </c>
    </row>
    <row r="1904" spans="1:3" x14ac:dyDescent="0.25">
      <c r="A1904" s="65">
        <v>40253</v>
      </c>
      <c r="B1904" s="23">
        <v>3.65</v>
      </c>
      <c r="C1904" s="23">
        <v>0</v>
      </c>
    </row>
    <row r="1905" spans="1:3" x14ac:dyDescent="0.25">
      <c r="A1905" s="65">
        <v>40254</v>
      </c>
      <c r="B1905" s="23">
        <v>3.65</v>
      </c>
      <c r="C1905" s="23">
        <v>0</v>
      </c>
    </row>
    <row r="1906" spans="1:3" x14ac:dyDescent="0.25">
      <c r="A1906" s="65">
        <v>40255</v>
      </c>
      <c r="B1906" s="23">
        <v>3.68</v>
      </c>
      <c r="C1906" s="23">
        <v>0</v>
      </c>
    </row>
    <row r="1907" spans="1:3" x14ac:dyDescent="0.25">
      <c r="A1907" s="65">
        <v>40256</v>
      </c>
      <c r="B1907" s="23">
        <v>3.7</v>
      </c>
      <c r="C1907" s="23">
        <v>0</v>
      </c>
    </row>
    <row r="1908" spans="1:3" x14ac:dyDescent="0.25">
      <c r="A1908" s="65">
        <v>40257</v>
      </c>
      <c r="B1908" s="23" t="e">
        <f>NA()</f>
        <v>#N/A</v>
      </c>
      <c r="C1908" s="23">
        <v>0</v>
      </c>
    </row>
    <row r="1909" spans="1:3" x14ac:dyDescent="0.25">
      <c r="A1909" s="65">
        <v>40258</v>
      </c>
      <c r="B1909" s="23" t="e">
        <f>NA()</f>
        <v>#N/A</v>
      </c>
      <c r="C1909" s="23">
        <v>0</v>
      </c>
    </row>
    <row r="1910" spans="1:3" x14ac:dyDescent="0.25">
      <c r="A1910" s="65">
        <v>40259</v>
      </c>
      <c r="B1910" s="23">
        <v>3.67</v>
      </c>
      <c r="C1910" s="23">
        <v>0</v>
      </c>
    </row>
    <row r="1911" spans="1:3" x14ac:dyDescent="0.25">
      <c r="A1911" s="65">
        <v>40260</v>
      </c>
      <c r="B1911" s="23">
        <v>3.69</v>
      </c>
      <c r="C1911" s="23">
        <v>0</v>
      </c>
    </row>
    <row r="1912" spans="1:3" x14ac:dyDescent="0.25">
      <c r="A1912" s="65">
        <v>40261</v>
      </c>
      <c r="B1912" s="23">
        <v>3.84</v>
      </c>
      <c r="C1912" s="23">
        <v>0</v>
      </c>
    </row>
    <row r="1913" spans="1:3" x14ac:dyDescent="0.25">
      <c r="A1913" s="65">
        <v>40262</v>
      </c>
      <c r="B1913" s="23">
        <v>3.91</v>
      </c>
      <c r="C1913" s="23">
        <v>0</v>
      </c>
    </row>
    <row r="1914" spans="1:3" x14ac:dyDescent="0.25">
      <c r="A1914" s="65">
        <v>40263</v>
      </c>
      <c r="B1914" s="23">
        <v>3.86</v>
      </c>
      <c r="C1914" s="23">
        <v>0</v>
      </c>
    </row>
    <row r="1915" spans="1:3" x14ac:dyDescent="0.25">
      <c r="A1915" s="65">
        <v>40264</v>
      </c>
      <c r="B1915" s="23" t="e">
        <f>NA()</f>
        <v>#N/A</v>
      </c>
      <c r="C1915" s="23">
        <v>0</v>
      </c>
    </row>
    <row r="1916" spans="1:3" x14ac:dyDescent="0.25">
      <c r="A1916" s="65">
        <v>40265</v>
      </c>
      <c r="B1916" s="23" t="e">
        <f>NA()</f>
        <v>#N/A</v>
      </c>
      <c r="C1916" s="23">
        <v>0</v>
      </c>
    </row>
    <row r="1917" spans="1:3" x14ac:dyDescent="0.25">
      <c r="A1917" s="65">
        <v>40266</v>
      </c>
      <c r="B1917" s="23">
        <v>3.88</v>
      </c>
      <c r="C1917" s="23">
        <v>0</v>
      </c>
    </row>
    <row r="1918" spans="1:3" x14ac:dyDescent="0.25">
      <c r="A1918" s="65">
        <v>40267</v>
      </c>
      <c r="B1918" s="23">
        <v>3.88</v>
      </c>
      <c r="C1918" s="23">
        <v>0</v>
      </c>
    </row>
    <row r="1919" spans="1:3" x14ac:dyDescent="0.25">
      <c r="A1919" s="65">
        <v>40268</v>
      </c>
      <c r="B1919" s="23">
        <v>3.84</v>
      </c>
      <c r="C1919" s="23">
        <v>0</v>
      </c>
    </row>
    <row r="1920" spans="1:3" x14ac:dyDescent="0.25">
      <c r="A1920" s="65">
        <v>40269</v>
      </c>
      <c r="B1920" s="23">
        <v>3.89</v>
      </c>
      <c r="C1920" s="23">
        <v>0</v>
      </c>
    </row>
    <row r="1921" spans="1:3" x14ac:dyDescent="0.25">
      <c r="A1921" s="65">
        <v>40270</v>
      </c>
      <c r="B1921" s="23">
        <v>3.96</v>
      </c>
      <c r="C1921" s="23">
        <v>0</v>
      </c>
    </row>
    <row r="1922" spans="1:3" x14ac:dyDescent="0.25">
      <c r="A1922" s="65">
        <v>40271</v>
      </c>
      <c r="B1922" s="23" t="e">
        <f>NA()</f>
        <v>#N/A</v>
      </c>
      <c r="C1922" s="23">
        <v>0</v>
      </c>
    </row>
    <row r="1923" spans="1:3" x14ac:dyDescent="0.25">
      <c r="A1923" s="65">
        <v>40272</v>
      </c>
      <c r="B1923" s="23" t="e">
        <f>NA()</f>
        <v>#N/A</v>
      </c>
      <c r="C1923" s="23">
        <v>0</v>
      </c>
    </row>
    <row r="1924" spans="1:3" x14ac:dyDescent="0.25">
      <c r="A1924" s="65">
        <v>40273</v>
      </c>
      <c r="B1924" s="23">
        <v>4.01</v>
      </c>
      <c r="C1924" s="23">
        <v>0</v>
      </c>
    </row>
    <row r="1925" spans="1:3" x14ac:dyDescent="0.25">
      <c r="A1925" s="65">
        <v>40274</v>
      </c>
      <c r="B1925" s="23">
        <v>3.98</v>
      </c>
      <c r="C1925" s="23">
        <v>0</v>
      </c>
    </row>
    <row r="1926" spans="1:3" x14ac:dyDescent="0.25">
      <c r="A1926" s="65">
        <v>40275</v>
      </c>
      <c r="B1926" s="23">
        <v>3.89</v>
      </c>
      <c r="C1926" s="23">
        <v>0</v>
      </c>
    </row>
    <row r="1927" spans="1:3" x14ac:dyDescent="0.25">
      <c r="A1927" s="65">
        <v>40276</v>
      </c>
      <c r="B1927" s="23">
        <v>3.91</v>
      </c>
      <c r="C1927" s="23">
        <v>0</v>
      </c>
    </row>
    <row r="1928" spans="1:3" x14ac:dyDescent="0.25">
      <c r="A1928" s="65">
        <v>40277</v>
      </c>
      <c r="B1928" s="23">
        <v>3.9</v>
      </c>
      <c r="C1928" s="23">
        <v>0</v>
      </c>
    </row>
    <row r="1929" spans="1:3" x14ac:dyDescent="0.25">
      <c r="A1929" s="65">
        <v>40278</v>
      </c>
      <c r="B1929" s="23" t="e">
        <f>NA()</f>
        <v>#N/A</v>
      </c>
      <c r="C1929" s="23">
        <v>0</v>
      </c>
    </row>
    <row r="1930" spans="1:3" x14ac:dyDescent="0.25">
      <c r="A1930" s="65">
        <v>40279</v>
      </c>
      <c r="B1930" s="23" t="e">
        <f>NA()</f>
        <v>#N/A</v>
      </c>
      <c r="C1930" s="23">
        <v>0</v>
      </c>
    </row>
    <row r="1931" spans="1:3" x14ac:dyDescent="0.25">
      <c r="A1931" s="65">
        <v>40280</v>
      </c>
      <c r="B1931" s="23">
        <v>3.87</v>
      </c>
      <c r="C1931" s="23">
        <v>0</v>
      </c>
    </row>
    <row r="1932" spans="1:3" x14ac:dyDescent="0.25">
      <c r="A1932" s="65">
        <v>40281</v>
      </c>
      <c r="B1932" s="23">
        <v>3.84</v>
      </c>
      <c r="C1932" s="23">
        <v>0</v>
      </c>
    </row>
    <row r="1933" spans="1:3" x14ac:dyDescent="0.25">
      <c r="A1933" s="65">
        <v>40282</v>
      </c>
      <c r="B1933" s="23">
        <v>3.88</v>
      </c>
      <c r="C1933" s="23">
        <v>0</v>
      </c>
    </row>
    <row r="1934" spans="1:3" x14ac:dyDescent="0.25">
      <c r="A1934" s="65">
        <v>40283</v>
      </c>
      <c r="B1934" s="23">
        <v>3.86</v>
      </c>
      <c r="C1934" s="23">
        <v>0</v>
      </c>
    </row>
    <row r="1935" spans="1:3" x14ac:dyDescent="0.25">
      <c r="A1935" s="65">
        <v>40284</v>
      </c>
      <c r="B1935" s="23">
        <v>3.79</v>
      </c>
      <c r="C1935" s="23">
        <v>0</v>
      </c>
    </row>
    <row r="1936" spans="1:3" x14ac:dyDescent="0.25">
      <c r="A1936" s="65">
        <v>40285</v>
      </c>
      <c r="B1936" s="23" t="e">
        <f>NA()</f>
        <v>#N/A</v>
      </c>
      <c r="C1936" s="23">
        <v>0</v>
      </c>
    </row>
    <row r="1937" spans="1:3" x14ac:dyDescent="0.25">
      <c r="A1937" s="65">
        <v>40286</v>
      </c>
      <c r="B1937" s="23" t="e">
        <f>NA()</f>
        <v>#N/A</v>
      </c>
      <c r="C1937" s="23">
        <v>0</v>
      </c>
    </row>
    <row r="1938" spans="1:3" x14ac:dyDescent="0.25">
      <c r="A1938" s="65">
        <v>40287</v>
      </c>
      <c r="B1938" s="23">
        <v>3.83</v>
      </c>
      <c r="C1938" s="23">
        <v>0</v>
      </c>
    </row>
    <row r="1939" spans="1:3" x14ac:dyDescent="0.25">
      <c r="A1939" s="65">
        <v>40288</v>
      </c>
      <c r="B1939" s="23">
        <v>3.82</v>
      </c>
      <c r="C1939" s="23">
        <v>0</v>
      </c>
    </row>
    <row r="1940" spans="1:3" x14ac:dyDescent="0.25">
      <c r="A1940" s="65">
        <v>40289</v>
      </c>
      <c r="B1940" s="23">
        <v>3.77</v>
      </c>
      <c r="C1940" s="23">
        <v>0</v>
      </c>
    </row>
    <row r="1941" spans="1:3" x14ac:dyDescent="0.25">
      <c r="A1941" s="65">
        <v>40290</v>
      </c>
      <c r="B1941" s="23">
        <v>3.8</v>
      </c>
      <c r="C1941" s="23">
        <v>0</v>
      </c>
    </row>
    <row r="1942" spans="1:3" x14ac:dyDescent="0.25">
      <c r="A1942" s="65">
        <v>40291</v>
      </c>
      <c r="B1942" s="23">
        <v>3.84</v>
      </c>
      <c r="C1942" s="23">
        <v>0</v>
      </c>
    </row>
    <row r="1943" spans="1:3" x14ac:dyDescent="0.25">
      <c r="A1943" s="65">
        <v>40292</v>
      </c>
      <c r="B1943" s="23" t="e">
        <f>NA()</f>
        <v>#N/A</v>
      </c>
      <c r="C1943" s="23">
        <v>0</v>
      </c>
    </row>
    <row r="1944" spans="1:3" x14ac:dyDescent="0.25">
      <c r="A1944" s="65">
        <v>40293</v>
      </c>
      <c r="B1944" s="23" t="e">
        <f>NA()</f>
        <v>#N/A</v>
      </c>
      <c r="C1944" s="23">
        <v>0</v>
      </c>
    </row>
    <row r="1945" spans="1:3" x14ac:dyDescent="0.25">
      <c r="A1945" s="65">
        <v>40294</v>
      </c>
      <c r="B1945" s="23">
        <v>3.83</v>
      </c>
      <c r="C1945" s="23">
        <v>0</v>
      </c>
    </row>
    <row r="1946" spans="1:3" x14ac:dyDescent="0.25">
      <c r="A1946" s="65">
        <v>40295</v>
      </c>
      <c r="B1946" s="23">
        <v>3.71</v>
      </c>
      <c r="C1946" s="23">
        <v>0</v>
      </c>
    </row>
    <row r="1947" spans="1:3" x14ac:dyDescent="0.25">
      <c r="A1947" s="65">
        <v>40296</v>
      </c>
      <c r="B1947" s="23">
        <v>3.8</v>
      </c>
      <c r="C1947" s="23">
        <v>0</v>
      </c>
    </row>
    <row r="1948" spans="1:3" x14ac:dyDescent="0.25">
      <c r="A1948" s="65">
        <v>40297</v>
      </c>
      <c r="B1948" s="23">
        <v>3.76</v>
      </c>
      <c r="C1948" s="23">
        <v>0</v>
      </c>
    </row>
    <row r="1949" spans="1:3" x14ac:dyDescent="0.25">
      <c r="A1949" s="65">
        <v>40298</v>
      </c>
      <c r="B1949" s="23">
        <v>3.69</v>
      </c>
      <c r="C1949" s="23">
        <v>0</v>
      </c>
    </row>
    <row r="1950" spans="1:3" x14ac:dyDescent="0.25">
      <c r="A1950" s="65">
        <v>40299</v>
      </c>
      <c r="B1950" s="23" t="e">
        <f>NA()</f>
        <v>#N/A</v>
      </c>
      <c r="C1950" s="23">
        <v>0</v>
      </c>
    </row>
    <row r="1951" spans="1:3" x14ac:dyDescent="0.25">
      <c r="A1951" s="65">
        <v>40300</v>
      </c>
      <c r="B1951" s="23" t="e">
        <f>NA()</f>
        <v>#N/A</v>
      </c>
      <c r="C1951" s="23">
        <v>0</v>
      </c>
    </row>
    <row r="1952" spans="1:3" x14ac:dyDescent="0.25">
      <c r="A1952" s="65">
        <v>40301</v>
      </c>
      <c r="B1952" s="23">
        <v>3.72</v>
      </c>
      <c r="C1952" s="23">
        <v>0</v>
      </c>
    </row>
    <row r="1953" spans="1:3" x14ac:dyDescent="0.25">
      <c r="A1953" s="65">
        <v>40302</v>
      </c>
      <c r="B1953" s="23">
        <v>3.63</v>
      </c>
      <c r="C1953" s="23">
        <v>0</v>
      </c>
    </row>
    <row r="1954" spans="1:3" x14ac:dyDescent="0.25">
      <c r="A1954" s="65">
        <v>40303</v>
      </c>
      <c r="B1954" s="23">
        <v>3.58</v>
      </c>
      <c r="C1954" s="23">
        <v>0</v>
      </c>
    </row>
    <row r="1955" spans="1:3" x14ac:dyDescent="0.25">
      <c r="A1955" s="65">
        <v>40304</v>
      </c>
      <c r="B1955" s="23">
        <v>3.41</v>
      </c>
      <c r="C1955" s="23">
        <v>0</v>
      </c>
    </row>
    <row r="1956" spans="1:3" x14ac:dyDescent="0.25">
      <c r="A1956" s="65">
        <v>40305</v>
      </c>
      <c r="B1956" s="23">
        <v>3.45</v>
      </c>
      <c r="C1956" s="23">
        <v>0</v>
      </c>
    </row>
    <row r="1957" spans="1:3" x14ac:dyDescent="0.25">
      <c r="A1957" s="65">
        <v>40306</v>
      </c>
      <c r="B1957" s="23" t="e">
        <f>NA()</f>
        <v>#N/A</v>
      </c>
      <c r="C1957" s="23">
        <v>0</v>
      </c>
    </row>
    <row r="1958" spans="1:3" x14ac:dyDescent="0.25">
      <c r="A1958" s="65">
        <v>40307</v>
      </c>
      <c r="B1958" s="23" t="e">
        <f>NA()</f>
        <v>#N/A</v>
      </c>
      <c r="C1958" s="23">
        <v>0</v>
      </c>
    </row>
    <row r="1959" spans="1:3" x14ac:dyDescent="0.25">
      <c r="A1959" s="65">
        <v>40308</v>
      </c>
      <c r="B1959" s="23">
        <v>3.57</v>
      </c>
      <c r="C1959" s="23">
        <v>0</v>
      </c>
    </row>
    <row r="1960" spans="1:3" x14ac:dyDescent="0.25">
      <c r="A1960" s="65">
        <v>40309</v>
      </c>
      <c r="B1960" s="23">
        <v>3.56</v>
      </c>
      <c r="C1960" s="23">
        <v>0</v>
      </c>
    </row>
    <row r="1961" spans="1:3" x14ac:dyDescent="0.25">
      <c r="A1961" s="65">
        <v>40310</v>
      </c>
      <c r="B1961" s="23">
        <v>3.56</v>
      </c>
      <c r="C1961" s="23">
        <v>0</v>
      </c>
    </row>
    <row r="1962" spans="1:3" x14ac:dyDescent="0.25">
      <c r="A1962" s="65">
        <v>40311</v>
      </c>
      <c r="B1962" s="23">
        <v>3.55</v>
      </c>
      <c r="C1962" s="23">
        <v>0</v>
      </c>
    </row>
    <row r="1963" spans="1:3" x14ac:dyDescent="0.25">
      <c r="A1963" s="65">
        <v>40312</v>
      </c>
      <c r="B1963" s="23">
        <v>3.44</v>
      </c>
      <c r="C1963" s="23">
        <v>0</v>
      </c>
    </row>
    <row r="1964" spans="1:3" x14ac:dyDescent="0.25">
      <c r="A1964" s="65">
        <v>40313</v>
      </c>
      <c r="B1964" s="23" t="e">
        <f>NA()</f>
        <v>#N/A</v>
      </c>
      <c r="C1964" s="23">
        <v>0</v>
      </c>
    </row>
    <row r="1965" spans="1:3" x14ac:dyDescent="0.25">
      <c r="A1965" s="65">
        <v>40314</v>
      </c>
      <c r="B1965" s="23" t="e">
        <f>NA()</f>
        <v>#N/A</v>
      </c>
      <c r="C1965" s="23">
        <v>0</v>
      </c>
    </row>
    <row r="1966" spans="1:3" x14ac:dyDescent="0.25">
      <c r="A1966" s="65">
        <v>40315</v>
      </c>
      <c r="B1966" s="23">
        <v>3.47</v>
      </c>
      <c r="C1966" s="23">
        <v>0</v>
      </c>
    </row>
    <row r="1967" spans="1:3" x14ac:dyDescent="0.25">
      <c r="A1967" s="65">
        <v>40316</v>
      </c>
      <c r="B1967" s="23">
        <v>3.38</v>
      </c>
      <c r="C1967" s="23">
        <v>0</v>
      </c>
    </row>
    <row r="1968" spans="1:3" x14ac:dyDescent="0.25">
      <c r="A1968" s="65">
        <v>40317</v>
      </c>
      <c r="B1968" s="23">
        <v>3.36</v>
      </c>
      <c r="C1968" s="23">
        <v>0</v>
      </c>
    </row>
    <row r="1969" spans="1:3" x14ac:dyDescent="0.25">
      <c r="A1969" s="65">
        <v>40318</v>
      </c>
      <c r="B1969" s="23">
        <v>3.25</v>
      </c>
      <c r="C1969" s="23">
        <v>0</v>
      </c>
    </row>
    <row r="1970" spans="1:3" x14ac:dyDescent="0.25">
      <c r="A1970" s="65">
        <v>40319</v>
      </c>
      <c r="B1970" s="23">
        <v>3.2</v>
      </c>
      <c r="C1970" s="23">
        <v>0</v>
      </c>
    </row>
    <row r="1971" spans="1:3" x14ac:dyDescent="0.25">
      <c r="A1971" s="65">
        <v>40320</v>
      </c>
      <c r="B1971" s="23" t="e">
        <f>NA()</f>
        <v>#N/A</v>
      </c>
      <c r="C1971" s="23">
        <v>0</v>
      </c>
    </row>
    <row r="1972" spans="1:3" x14ac:dyDescent="0.25">
      <c r="A1972" s="65">
        <v>40321</v>
      </c>
      <c r="B1972" s="23" t="e">
        <f>NA()</f>
        <v>#N/A</v>
      </c>
      <c r="C1972" s="23">
        <v>0</v>
      </c>
    </row>
    <row r="1973" spans="1:3" x14ac:dyDescent="0.25">
      <c r="A1973" s="65">
        <v>40322</v>
      </c>
      <c r="B1973" s="23">
        <v>3.23</v>
      </c>
      <c r="C1973" s="23">
        <v>0</v>
      </c>
    </row>
    <row r="1974" spans="1:3" x14ac:dyDescent="0.25">
      <c r="A1974" s="65">
        <v>40323</v>
      </c>
      <c r="B1974" s="23">
        <v>3.18</v>
      </c>
      <c r="C1974" s="23">
        <v>0</v>
      </c>
    </row>
    <row r="1975" spans="1:3" x14ac:dyDescent="0.25">
      <c r="A1975" s="65">
        <v>40324</v>
      </c>
      <c r="B1975" s="23">
        <v>3.21</v>
      </c>
      <c r="C1975" s="23">
        <v>0</v>
      </c>
    </row>
    <row r="1976" spans="1:3" x14ac:dyDescent="0.25">
      <c r="A1976" s="65">
        <v>40325</v>
      </c>
      <c r="B1976" s="23">
        <v>3.34</v>
      </c>
      <c r="C1976" s="23">
        <v>0</v>
      </c>
    </row>
    <row r="1977" spans="1:3" x14ac:dyDescent="0.25">
      <c r="A1977" s="65">
        <v>40326</v>
      </c>
      <c r="B1977" s="23">
        <v>3.31</v>
      </c>
      <c r="C1977" s="23">
        <v>0</v>
      </c>
    </row>
    <row r="1978" spans="1:3" x14ac:dyDescent="0.25">
      <c r="A1978" s="65">
        <v>40327</v>
      </c>
      <c r="B1978" s="23" t="e">
        <f>NA()</f>
        <v>#N/A</v>
      </c>
      <c r="C1978" s="23">
        <v>0</v>
      </c>
    </row>
    <row r="1979" spans="1:3" x14ac:dyDescent="0.25">
      <c r="A1979" s="65">
        <v>40328</v>
      </c>
      <c r="B1979" s="23" t="e">
        <f>NA()</f>
        <v>#N/A</v>
      </c>
      <c r="C1979" s="23">
        <v>0</v>
      </c>
    </row>
    <row r="1980" spans="1:3" x14ac:dyDescent="0.25">
      <c r="A1980" s="65">
        <v>40329</v>
      </c>
      <c r="B1980" s="23">
        <v>3.31</v>
      </c>
      <c r="C1980" s="23">
        <v>0</v>
      </c>
    </row>
    <row r="1981" spans="1:3" x14ac:dyDescent="0.25">
      <c r="A1981" s="65">
        <v>40330</v>
      </c>
      <c r="B1981" s="23">
        <v>3.29</v>
      </c>
      <c r="C1981" s="23">
        <v>0</v>
      </c>
    </row>
    <row r="1982" spans="1:3" x14ac:dyDescent="0.25">
      <c r="A1982" s="65">
        <v>40331</v>
      </c>
      <c r="B1982" s="23">
        <v>3.35</v>
      </c>
      <c r="C1982" s="23">
        <v>0</v>
      </c>
    </row>
    <row r="1983" spans="1:3" x14ac:dyDescent="0.25">
      <c r="A1983" s="65">
        <v>40332</v>
      </c>
      <c r="B1983" s="23">
        <v>3.39</v>
      </c>
      <c r="C1983" s="23">
        <v>0</v>
      </c>
    </row>
    <row r="1984" spans="1:3" x14ac:dyDescent="0.25">
      <c r="A1984" s="65">
        <v>40333</v>
      </c>
      <c r="B1984" s="23">
        <v>3.2</v>
      </c>
      <c r="C1984" s="23">
        <v>0</v>
      </c>
    </row>
    <row r="1985" spans="1:3" x14ac:dyDescent="0.25">
      <c r="A1985" s="65">
        <v>40334</v>
      </c>
      <c r="B1985" s="23" t="e">
        <f>NA()</f>
        <v>#N/A</v>
      </c>
      <c r="C1985" s="23">
        <v>0</v>
      </c>
    </row>
    <row r="1986" spans="1:3" x14ac:dyDescent="0.25">
      <c r="A1986" s="65">
        <v>40335</v>
      </c>
      <c r="B1986" s="23" t="e">
        <f>NA()</f>
        <v>#N/A</v>
      </c>
      <c r="C1986" s="23">
        <v>0</v>
      </c>
    </row>
    <row r="1987" spans="1:3" x14ac:dyDescent="0.25">
      <c r="A1987" s="65">
        <v>40336</v>
      </c>
      <c r="B1987" s="23">
        <v>3.17</v>
      </c>
      <c r="C1987" s="23">
        <v>0</v>
      </c>
    </row>
    <row r="1988" spans="1:3" x14ac:dyDescent="0.25">
      <c r="A1988" s="65">
        <v>40337</v>
      </c>
      <c r="B1988" s="23">
        <v>3.18</v>
      </c>
      <c r="C1988" s="23">
        <v>0</v>
      </c>
    </row>
    <row r="1989" spans="1:3" x14ac:dyDescent="0.25">
      <c r="A1989" s="65">
        <v>40338</v>
      </c>
      <c r="B1989" s="23">
        <v>3.2</v>
      </c>
      <c r="C1989" s="23">
        <v>0</v>
      </c>
    </row>
    <row r="1990" spans="1:3" x14ac:dyDescent="0.25">
      <c r="A1990" s="65">
        <v>40339</v>
      </c>
      <c r="B1990" s="23">
        <v>3.33</v>
      </c>
      <c r="C1990" s="23">
        <v>0</v>
      </c>
    </row>
    <row r="1991" spans="1:3" x14ac:dyDescent="0.25">
      <c r="A1991" s="65">
        <v>40340</v>
      </c>
      <c r="B1991" s="23">
        <v>3.24</v>
      </c>
      <c r="C1991" s="23">
        <v>0</v>
      </c>
    </row>
    <row r="1992" spans="1:3" x14ac:dyDescent="0.25">
      <c r="A1992" s="65">
        <v>40341</v>
      </c>
      <c r="B1992" s="23" t="e">
        <f>NA()</f>
        <v>#N/A</v>
      </c>
      <c r="C1992" s="23">
        <v>0</v>
      </c>
    </row>
    <row r="1993" spans="1:3" x14ac:dyDescent="0.25">
      <c r="A1993" s="65">
        <v>40342</v>
      </c>
      <c r="B1993" s="23" t="e">
        <f>NA()</f>
        <v>#N/A</v>
      </c>
      <c r="C1993" s="23">
        <v>0</v>
      </c>
    </row>
    <row r="1994" spans="1:3" x14ac:dyDescent="0.25">
      <c r="A1994" s="65">
        <v>40343</v>
      </c>
      <c r="B1994" s="23">
        <v>3.28</v>
      </c>
      <c r="C1994" s="23">
        <v>0</v>
      </c>
    </row>
    <row r="1995" spans="1:3" x14ac:dyDescent="0.25">
      <c r="A1995" s="65">
        <v>40344</v>
      </c>
      <c r="B1995" s="23">
        <v>3.32</v>
      </c>
      <c r="C1995" s="23">
        <v>0</v>
      </c>
    </row>
    <row r="1996" spans="1:3" x14ac:dyDescent="0.25">
      <c r="A1996" s="65">
        <v>40345</v>
      </c>
      <c r="B1996" s="23">
        <v>3.27</v>
      </c>
      <c r="C1996" s="23">
        <v>0</v>
      </c>
    </row>
    <row r="1997" spans="1:3" x14ac:dyDescent="0.25">
      <c r="A1997" s="65">
        <v>40346</v>
      </c>
      <c r="B1997" s="23">
        <v>3.21</v>
      </c>
      <c r="C1997" s="23">
        <v>0</v>
      </c>
    </row>
    <row r="1998" spans="1:3" x14ac:dyDescent="0.25">
      <c r="A1998" s="65">
        <v>40347</v>
      </c>
      <c r="B1998" s="23">
        <v>3.24</v>
      </c>
      <c r="C1998" s="23">
        <v>0</v>
      </c>
    </row>
    <row r="1999" spans="1:3" x14ac:dyDescent="0.25">
      <c r="A1999" s="65">
        <v>40348</v>
      </c>
      <c r="B1999" s="23" t="e">
        <f>NA()</f>
        <v>#N/A</v>
      </c>
      <c r="C1999" s="23">
        <v>0</v>
      </c>
    </row>
    <row r="2000" spans="1:3" x14ac:dyDescent="0.25">
      <c r="A2000" s="65">
        <v>40349</v>
      </c>
      <c r="B2000" s="23" t="e">
        <f>NA()</f>
        <v>#N/A</v>
      </c>
      <c r="C2000" s="23">
        <v>0</v>
      </c>
    </row>
    <row r="2001" spans="1:3" x14ac:dyDescent="0.25">
      <c r="A2001" s="65">
        <v>40350</v>
      </c>
      <c r="B2001" s="23">
        <v>3.26</v>
      </c>
      <c r="C2001" s="23">
        <v>0</v>
      </c>
    </row>
    <row r="2002" spans="1:3" x14ac:dyDescent="0.25">
      <c r="A2002" s="65">
        <v>40351</v>
      </c>
      <c r="B2002" s="23">
        <v>3.18</v>
      </c>
      <c r="C2002" s="23">
        <v>0</v>
      </c>
    </row>
    <row r="2003" spans="1:3" x14ac:dyDescent="0.25">
      <c r="A2003" s="65">
        <v>40352</v>
      </c>
      <c r="B2003" s="23">
        <v>3.13</v>
      </c>
      <c r="C2003" s="23">
        <v>0</v>
      </c>
    </row>
    <row r="2004" spans="1:3" x14ac:dyDescent="0.25">
      <c r="A2004" s="65">
        <v>40353</v>
      </c>
      <c r="B2004" s="23">
        <v>3.14</v>
      </c>
      <c r="C2004" s="23">
        <v>0</v>
      </c>
    </row>
    <row r="2005" spans="1:3" x14ac:dyDescent="0.25">
      <c r="A2005" s="65">
        <v>40354</v>
      </c>
      <c r="B2005" s="23">
        <v>3.12</v>
      </c>
      <c r="C2005" s="23">
        <v>0</v>
      </c>
    </row>
    <row r="2006" spans="1:3" x14ac:dyDescent="0.25">
      <c r="A2006" s="65">
        <v>40355</v>
      </c>
      <c r="B2006" s="23" t="e">
        <f>NA()</f>
        <v>#N/A</v>
      </c>
      <c r="C2006" s="23">
        <v>0</v>
      </c>
    </row>
    <row r="2007" spans="1:3" x14ac:dyDescent="0.25">
      <c r="A2007" s="65">
        <v>40356</v>
      </c>
      <c r="B2007" s="23" t="e">
        <f>NA()</f>
        <v>#N/A</v>
      </c>
      <c r="C2007" s="23">
        <v>0</v>
      </c>
    </row>
    <row r="2008" spans="1:3" x14ac:dyDescent="0.25">
      <c r="A2008" s="65">
        <v>40357</v>
      </c>
      <c r="B2008" s="23">
        <v>3.05</v>
      </c>
      <c r="C2008" s="23">
        <v>0</v>
      </c>
    </row>
    <row r="2009" spans="1:3" x14ac:dyDescent="0.25">
      <c r="A2009" s="65">
        <v>40358</v>
      </c>
      <c r="B2009" s="23">
        <v>2.97</v>
      </c>
      <c r="C2009" s="23">
        <v>0</v>
      </c>
    </row>
    <row r="2010" spans="1:3" x14ac:dyDescent="0.25">
      <c r="A2010" s="65">
        <v>40359</v>
      </c>
      <c r="B2010" s="23">
        <v>2.97</v>
      </c>
      <c r="C2010" s="23">
        <v>0</v>
      </c>
    </row>
    <row r="2011" spans="1:3" x14ac:dyDescent="0.25">
      <c r="A2011" s="65">
        <v>40360</v>
      </c>
      <c r="B2011" s="23">
        <v>2.96</v>
      </c>
      <c r="C2011" s="23">
        <v>0</v>
      </c>
    </row>
    <row r="2012" spans="1:3" x14ac:dyDescent="0.25">
      <c r="A2012" s="65">
        <v>40361</v>
      </c>
      <c r="B2012" s="23">
        <v>3</v>
      </c>
      <c r="C2012" s="23">
        <v>0</v>
      </c>
    </row>
    <row r="2013" spans="1:3" x14ac:dyDescent="0.25">
      <c r="A2013" s="65">
        <v>40362</v>
      </c>
      <c r="B2013" s="23" t="e">
        <f>NA()</f>
        <v>#N/A</v>
      </c>
      <c r="C2013" s="23">
        <v>0</v>
      </c>
    </row>
    <row r="2014" spans="1:3" x14ac:dyDescent="0.25">
      <c r="A2014" s="65">
        <v>40363</v>
      </c>
      <c r="B2014" s="23" t="e">
        <f>NA()</f>
        <v>#N/A</v>
      </c>
      <c r="C2014" s="23">
        <v>0</v>
      </c>
    </row>
    <row r="2015" spans="1:3" x14ac:dyDescent="0.25">
      <c r="A2015" s="65">
        <v>40364</v>
      </c>
      <c r="B2015" s="23">
        <v>2.98</v>
      </c>
      <c r="C2015" s="23">
        <v>0</v>
      </c>
    </row>
    <row r="2016" spans="1:3" x14ac:dyDescent="0.25">
      <c r="A2016" s="65">
        <v>40365</v>
      </c>
      <c r="B2016" s="23">
        <v>2.95</v>
      </c>
      <c r="C2016" s="23">
        <v>0</v>
      </c>
    </row>
    <row r="2017" spans="1:3" x14ac:dyDescent="0.25">
      <c r="A2017" s="65">
        <v>40366</v>
      </c>
      <c r="B2017" s="23">
        <v>3</v>
      </c>
      <c r="C2017" s="23">
        <v>0</v>
      </c>
    </row>
    <row r="2018" spans="1:3" x14ac:dyDescent="0.25">
      <c r="A2018" s="65">
        <v>40367</v>
      </c>
      <c r="B2018" s="23">
        <v>3.04</v>
      </c>
      <c r="C2018" s="23">
        <v>0</v>
      </c>
    </row>
    <row r="2019" spans="1:3" x14ac:dyDescent="0.25">
      <c r="A2019" s="65">
        <v>40368</v>
      </c>
      <c r="B2019" s="23">
        <v>3.07</v>
      </c>
      <c r="C2019" s="23">
        <v>0</v>
      </c>
    </row>
    <row r="2020" spans="1:3" x14ac:dyDescent="0.25">
      <c r="A2020" s="65">
        <v>40369</v>
      </c>
      <c r="B2020" s="23" t="e">
        <f>NA()</f>
        <v>#N/A</v>
      </c>
      <c r="C2020" s="23">
        <v>0</v>
      </c>
    </row>
    <row r="2021" spans="1:3" x14ac:dyDescent="0.25">
      <c r="A2021" s="65">
        <v>40370</v>
      </c>
      <c r="B2021" s="23" t="e">
        <f>NA()</f>
        <v>#N/A</v>
      </c>
      <c r="C2021" s="23">
        <v>0</v>
      </c>
    </row>
    <row r="2022" spans="1:3" x14ac:dyDescent="0.25">
      <c r="A2022" s="65">
        <v>40371</v>
      </c>
      <c r="B2022" s="23">
        <v>3.08</v>
      </c>
      <c r="C2022" s="23">
        <v>0</v>
      </c>
    </row>
    <row r="2023" spans="1:3" x14ac:dyDescent="0.25">
      <c r="A2023" s="65">
        <v>40372</v>
      </c>
      <c r="B2023" s="23">
        <v>3.15</v>
      </c>
      <c r="C2023" s="23">
        <v>0</v>
      </c>
    </row>
    <row r="2024" spans="1:3" x14ac:dyDescent="0.25">
      <c r="A2024" s="65">
        <v>40373</v>
      </c>
      <c r="B2024" s="23">
        <v>3.07</v>
      </c>
      <c r="C2024" s="23">
        <v>0</v>
      </c>
    </row>
    <row r="2025" spans="1:3" x14ac:dyDescent="0.25">
      <c r="A2025" s="65">
        <v>40374</v>
      </c>
      <c r="B2025" s="23">
        <v>3</v>
      </c>
      <c r="C2025" s="23">
        <v>0</v>
      </c>
    </row>
    <row r="2026" spans="1:3" x14ac:dyDescent="0.25">
      <c r="A2026" s="65">
        <v>40375</v>
      </c>
      <c r="B2026" s="23">
        <v>2.96</v>
      </c>
      <c r="C2026" s="23">
        <v>0</v>
      </c>
    </row>
    <row r="2027" spans="1:3" x14ac:dyDescent="0.25">
      <c r="A2027" s="65">
        <v>40376</v>
      </c>
      <c r="B2027" s="23" t="e">
        <f>NA()</f>
        <v>#N/A</v>
      </c>
      <c r="C2027" s="23">
        <v>0</v>
      </c>
    </row>
    <row r="2028" spans="1:3" x14ac:dyDescent="0.25">
      <c r="A2028" s="65">
        <v>40377</v>
      </c>
      <c r="B2028" s="23" t="e">
        <f>NA()</f>
        <v>#N/A</v>
      </c>
      <c r="C2028" s="23">
        <v>0</v>
      </c>
    </row>
    <row r="2029" spans="1:3" x14ac:dyDescent="0.25">
      <c r="A2029" s="65">
        <v>40378</v>
      </c>
      <c r="B2029" s="23">
        <v>2.99</v>
      </c>
      <c r="C2029" s="23">
        <v>0</v>
      </c>
    </row>
    <row r="2030" spans="1:3" x14ac:dyDescent="0.25">
      <c r="A2030" s="65">
        <v>40379</v>
      </c>
      <c r="B2030" s="23">
        <v>2.98</v>
      </c>
      <c r="C2030" s="23">
        <v>0</v>
      </c>
    </row>
    <row r="2031" spans="1:3" x14ac:dyDescent="0.25">
      <c r="A2031" s="65">
        <v>40380</v>
      </c>
      <c r="B2031" s="23">
        <v>2.9</v>
      </c>
      <c r="C2031" s="23">
        <v>0</v>
      </c>
    </row>
    <row r="2032" spans="1:3" x14ac:dyDescent="0.25">
      <c r="A2032" s="65">
        <v>40381</v>
      </c>
      <c r="B2032" s="23">
        <v>2.96</v>
      </c>
      <c r="C2032" s="23">
        <v>0</v>
      </c>
    </row>
    <row r="2033" spans="1:3" x14ac:dyDescent="0.25">
      <c r="A2033" s="65">
        <v>40382</v>
      </c>
      <c r="B2033" s="23">
        <v>3.02</v>
      </c>
      <c r="C2033" s="23">
        <v>0</v>
      </c>
    </row>
    <row r="2034" spans="1:3" x14ac:dyDescent="0.25">
      <c r="A2034" s="65">
        <v>40383</v>
      </c>
      <c r="B2034" s="23" t="e">
        <f>NA()</f>
        <v>#N/A</v>
      </c>
      <c r="C2034" s="23">
        <v>0</v>
      </c>
    </row>
    <row r="2035" spans="1:3" x14ac:dyDescent="0.25">
      <c r="A2035" s="65">
        <v>40384</v>
      </c>
      <c r="B2035" s="23" t="e">
        <f>NA()</f>
        <v>#N/A</v>
      </c>
      <c r="C2035" s="23">
        <v>0</v>
      </c>
    </row>
    <row r="2036" spans="1:3" x14ac:dyDescent="0.25">
      <c r="A2036" s="65">
        <v>40385</v>
      </c>
      <c r="B2036" s="23">
        <v>3.03</v>
      </c>
      <c r="C2036" s="23">
        <v>0</v>
      </c>
    </row>
    <row r="2037" spans="1:3" x14ac:dyDescent="0.25">
      <c r="A2037" s="65">
        <v>40386</v>
      </c>
      <c r="B2037" s="23">
        <v>3.08</v>
      </c>
      <c r="C2037" s="23">
        <v>0</v>
      </c>
    </row>
    <row r="2038" spans="1:3" x14ac:dyDescent="0.25">
      <c r="A2038" s="65">
        <v>40387</v>
      </c>
      <c r="B2038" s="23">
        <v>3.03</v>
      </c>
      <c r="C2038" s="23">
        <v>0</v>
      </c>
    </row>
    <row r="2039" spans="1:3" x14ac:dyDescent="0.25">
      <c r="A2039" s="65">
        <v>40388</v>
      </c>
      <c r="B2039" s="23">
        <v>3.03</v>
      </c>
      <c r="C2039" s="23">
        <v>0</v>
      </c>
    </row>
    <row r="2040" spans="1:3" x14ac:dyDescent="0.25">
      <c r="A2040" s="65">
        <v>40389</v>
      </c>
      <c r="B2040" s="23">
        <v>2.94</v>
      </c>
      <c r="C2040" s="23">
        <v>0</v>
      </c>
    </row>
    <row r="2041" spans="1:3" x14ac:dyDescent="0.25">
      <c r="A2041" s="65">
        <v>40390</v>
      </c>
      <c r="B2041" s="23" t="e">
        <f>NA()</f>
        <v>#N/A</v>
      </c>
      <c r="C2041" s="23">
        <v>0</v>
      </c>
    </row>
    <row r="2042" spans="1:3" x14ac:dyDescent="0.25">
      <c r="A2042" s="65">
        <v>40391</v>
      </c>
      <c r="B2042" s="23" t="e">
        <f>NA()</f>
        <v>#N/A</v>
      </c>
      <c r="C2042" s="23">
        <v>0</v>
      </c>
    </row>
    <row r="2043" spans="1:3" x14ac:dyDescent="0.25">
      <c r="A2043" s="65">
        <v>40392</v>
      </c>
      <c r="B2043" s="23">
        <v>2.99</v>
      </c>
      <c r="C2043" s="23">
        <v>0</v>
      </c>
    </row>
    <row r="2044" spans="1:3" x14ac:dyDescent="0.25">
      <c r="A2044" s="65">
        <v>40393</v>
      </c>
      <c r="B2044" s="23">
        <v>2.94</v>
      </c>
      <c r="C2044" s="23">
        <v>0</v>
      </c>
    </row>
    <row r="2045" spans="1:3" x14ac:dyDescent="0.25">
      <c r="A2045" s="65">
        <v>40394</v>
      </c>
      <c r="B2045" s="23">
        <v>2.98</v>
      </c>
      <c r="C2045" s="23">
        <v>0</v>
      </c>
    </row>
    <row r="2046" spans="1:3" x14ac:dyDescent="0.25">
      <c r="A2046" s="65">
        <v>40395</v>
      </c>
      <c r="B2046" s="23">
        <v>2.94</v>
      </c>
      <c r="C2046" s="23">
        <v>0</v>
      </c>
    </row>
    <row r="2047" spans="1:3" x14ac:dyDescent="0.25">
      <c r="A2047" s="65">
        <v>40396</v>
      </c>
      <c r="B2047" s="23">
        <v>2.86</v>
      </c>
      <c r="C2047" s="23">
        <v>0</v>
      </c>
    </row>
    <row r="2048" spans="1:3" x14ac:dyDescent="0.25">
      <c r="A2048" s="65">
        <v>40397</v>
      </c>
      <c r="B2048" s="23" t="e">
        <f>NA()</f>
        <v>#N/A</v>
      </c>
      <c r="C2048" s="23">
        <v>0</v>
      </c>
    </row>
    <row r="2049" spans="1:3" x14ac:dyDescent="0.25">
      <c r="A2049" s="65">
        <v>40398</v>
      </c>
      <c r="B2049" s="23" t="e">
        <f>NA()</f>
        <v>#N/A</v>
      </c>
      <c r="C2049" s="23">
        <v>0</v>
      </c>
    </row>
    <row r="2050" spans="1:3" x14ac:dyDescent="0.25">
      <c r="A2050" s="65">
        <v>40399</v>
      </c>
      <c r="B2050" s="23">
        <v>2.86</v>
      </c>
      <c r="C2050" s="23">
        <v>0</v>
      </c>
    </row>
    <row r="2051" spans="1:3" x14ac:dyDescent="0.25">
      <c r="A2051" s="65">
        <v>40400</v>
      </c>
      <c r="B2051" s="23">
        <v>2.79</v>
      </c>
      <c r="C2051" s="23">
        <v>0</v>
      </c>
    </row>
    <row r="2052" spans="1:3" x14ac:dyDescent="0.25">
      <c r="A2052" s="65">
        <v>40401</v>
      </c>
      <c r="B2052" s="23">
        <v>2.72</v>
      </c>
      <c r="C2052" s="23">
        <v>0</v>
      </c>
    </row>
    <row r="2053" spans="1:3" x14ac:dyDescent="0.25">
      <c r="A2053" s="65">
        <v>40402</v>
      </c>
      <c r="B2053" s="23">
        <v>2.74</v>
      </c>
      <c r="C2053" s="23">
        <v>0</v>
      </c>
    </row>
    <row r="2054" spans="1:3" x14ac:dyDescent="0.25">
      <c r="A2054" s="65">
        <v>40403</v>
      </c>
      <c r="B2054" s="23">
        <v>2.68</v>
      </c>
      <c r="C2054" s="23">
        <v>0</v>
      </c>
    </row>
    <row r="2055" spans="1:3" x14ac:dyDescent="0.25">
      <c r="A2055" s="65">
        <v>40404</v>
      </c>
      <c r="B2055" s="23" t="e">
        <f>NA()</f>
        <v>#N/A</v>
      </c>
      <c r="C2055" s="23">
        <v>0</v>
      </c>
    </row>
    <row r="2056" spans="1:3" x14ac:dyDescent="0.25">
      <c r="A2056" s="65">
        <v>40405</v>
      </c>
      <c r="B2056" s="23" t="e">
        <f>NA()</f>
        <v>#N/A</v>
      </c>
      <c r="C2056" s="23">
        <v>0</v>
      </c>
    </row>
    <row r="2057" spans="1:3" x14ac:dyDescent="0.25">
      <c r="A2057" s="65">
        <v>40406</v>
      </c>
      <c r="B2057" s="23">
        <v>2.58</v>
      </c>
      <c r="C2057" s="23">
        <v>0</v>
      </c>
    </row>
    <row r="2058" spans="1:3" x14ac:dyDescent="0.25">
      <c r="A2058" s="65">
        <v>40407</v>
      </c>
      <c r="B2058" s="23">
        <v>2.64</v>
      </c>
      <c r="C2058" s="23">
        <v>0</v>
      </c>
    </row>
    <row r="2059" spans="1:3" x14ac:dyDescent="0.25">
      <c r="A2059" s="65">
        <v>40408</v>
      </c>
      <c r="B2059" s="23">
        <v>2.64</v>
      </c>
      <c r="C2059" s="23">
        <v>0</v>
      </c>
    </row>
    <row r="2060" spans="1:3" x14ac:dyDescent="0.25">
      <c r="A2060" s="65">
        <v>40409</v>
      </c>
      <c r="B2060" s="23">
        <v>2.58</v>
      </c>
      <c r="C2060" s="23">
        <v>0</v>
      </c>
    </row>
    <row r="2061" spans="1:3" x14ac:dyDescent="0.25">
      <c r="A2061" s="65">
        <v>40410</v>
      </c>
      <c r="B2061" s="23">
        <v>2.62</v>
      </c>
      <c r="C2061" s="23">
        <v>0</v>
      </c>
    </row>
    <row r="2062" spans="1:3" x14ac:dyDescent="0.25">
      <c r="A2062" s="65">
        <v>40411</v>
      </c>
      <c r="B2062" s="23" t="e">
        <f>NA()</f>
        <v>#N/A</v>
      </c>
      <c r="C2062" s="23">
        <v>0</v>
      </c>
    </row>
    <row r="2063" spans="1:3" x14ac:dyDescent="0.25">
      <c r="A2063" s="65">
        <v>40412</v>
      </c>
      <c r="B2063" s="23" t="e">
        <f>NA()</f>
        <v>#N/A</v>
      </c>
      <c r="C2063" s="23">
        <v>0</v>
      </c>
    </row>
    <row r="2064" spans="1:3" x14ac:dyDescent="0.25">
      <c r="A2064" s="65">
        <v>40413</v>
      </c>
      <c r="B2064" s="23">
        <v>2.6</v>
      </c>
      <c r="C2064" s="23">
        <v>0</v>
      </c>
    </row>
    <row r="2065" spans="1:3" x14ac:dyDescent="0.25">
      <c r="A2065" s="65">
        <v>40414</v>
      </c>
      <c r="B2065" s="23">
        <v>2.5</v>
      </c>
      <c r="C2065" s="23">
        <v>0</v>
      </c>
    </row>
    <row r="2066" spans="1:3" x14ac:dyDescent="0.25">
      <c r="A2066" s="65">
        <v>40415</v>
      </c>
      <c r="B2066" s="23">
        <v>2.54</v>
      </c>
      <c r="C2066" s="23">
        <v>0</v>
      </c>
    </row>
    <row r="2067" spans="1:3" x14ac:dyDescent="0.25">
      <c r="A2067" s="65">
        <v>40416</v>
      </c>
      <c r="B2067" s="23">
        <v>2.5</v>
      </c>
      <c r="C2067" s="23">
        <v>0</v>
      </c>
    </row>
    <row r="2068" spans="1:3" x14ac:dyDescent="0.25">
      <c r="A2068" s="65">
        <v>40417</v>
      </c>
      <c r="B2068" s="23">
        <v>2.66</v>
      </c>
      <c r="C2068" s="23">
        <v>0</v>
      </c>
    </row>
    <row r="2069" spans="1:3" x14ac:dyDescent="0.25">
      <c r="A2069" s="65">
        <v>40418</v>
      </c>
      <c r="B2069" s="23" t="e">
        <f>NA()</f>
        <v>#N/A</v>
      </c>
      <c r="C2069" s="23">
        <v>0</v>
      </c>
    </row>
    <row r="2070" spans="1:3" x14ac:dyDescent="0.25">
      <c r="A2070" s="65">
        <v>40419</v>
      </c>
      <c r="B2070" s="23" t="e">
        <f>NA()</f>
        <v>#N/A</v>
      </c>
      <c r="C2070" s="23">
        <v>0</v>
      </c>
    </row>
    <row r="2071" spans="1:3" x14ac:dyDescent="0.25">
      <c r="A2071" s="65">
        <v>40420</v>
      </c>
      <c r="B2071" s="23">
        <v>2.54</v>
      </c>
      <c r="C2071" s="23">
        <v>0</v>
      </c>
    </row>
    <row r="2072" spans="1:3" x14ac:dyDescent="0.25">
      <c r="A2072" s="65">
        <v>40421</v>
      </c>
      <c r="B2072" s="23">
        <v>2.4700000000000002</v>
      </c>
      <c r="C2072" s="23">
        <v>0</v>
      </c>
    </row>
    <row r="2073" spans="1:3" x14ac:dyDescent="0.25">
      <c r="A2073" s="65">
        <v>40422</v>
      </c>
      <c r="B2073" s="23">
        <v>2.58</v>
      </c>
      <c r="C2073" s="23">
        <v>0</v>
      </c>
    </row>
    <row r="2074" spans="1:3" x14ac:dyDescent="0.25">
      <c r="A2074" s="65">
        <v>40423</v>
      </c>
      <c r="B2074" s="23">
        <v>2.63</v>
      </c>
      <c r="C2074" s="23">
        <v>0</v>
      </c>
    </row>
    <row r="2075" spans="1:3" x14ac:dyDescent="0.25">
      <c r="A2075" s="65">
        <v>40424</v>
      </c>
      <c r="B2075" s="23">
        <v>2.72</v>
      </c>
      <c r="C2075" s="23">
        <v>0</v>
      </c>
    </row>
    <row r="2076" spans="1:3" x14ac:dyDescent="0.25">
      <c r="A2076" s="65">
        <v>40425</v>
      </c>
      <c r="B2076" s="23" t="e">
        <f>NA()</f>
        <v>#N/A</v>
      </c>
      <c r="C2076" s="23">
        <v>0</v>
      </c>
    </row>
    <row r="2077" spans="1:3" x14ac:dyDescent="0.25">
      <c r="A2077" s="65">
        <v>40426</v>
      </c>
      <c r="B2077" s="23" t="e">
        <f>NA()</f>
        <v>#N/A</v>
      </c>
      <c r="C2077" s="23">
        <v>0</v>
      </c>
    </row>
    <row r="2078" spans="1:3" x14ac:dyDescent="0.25">
      <c r="A2078" s="65">
        <v>40427</v>
      </c>
      <c r="B2078" s="23">
        <v>2.7</v>
      </c>
      <c r="C2078" s="23">
        <v>0</v>
      </c>
    </row>
    <row r="2079" spans="1:3" x14ac:dyDescent="0.25">
      <c r="A2079" s="65">
        <v>40428</v>
      </c>
      <c r="B2079" s="23">
        <v>2.61</v>
      </c>
      <c r="C2079" s="23">
        <v>0</v>
      </c>
    </row>
    <row r="2080" spans="1:3" x14ac:dyDescent="0.25">
      <c r="A2080" s="65">
        <v>40429</v>
      </c>
      <c r="B2080" s="23">
        <v>2.66</v>
      </c>
      <c r="C2080" s="23">
        <v>0</v>
      </c>
    </row>
    <row r="2081" spans="1:3" x14ac:dyDescent="0.25">
      <c r="A2081" s="65">
        <v>40430</v>
      </c>
      <c r="B2081" s="23">
        <v>2.77</v>
      </c>
      <c r="C2081" s="23">
        <v>0</v>
      </c>
    </row>
    <row r="2082" spans="1:3" x14ac:dyDescent="0.25">
      <c r="A2082" s="65">
        <v>40431</v>
      </c>
      <c r="B2082" s="23">
        <v>2.81</v>
      </c>
      <c r="C2082" s="23">
        <v>0</v>
      </c>
    </row>
    <row r="2083" spans="1:3" x14ac:dyDescent="0.25">
      <c r="A2083" s="65">
        <v>40432</v>
      </c>
      <c r="B2083" s="23" t="e">
        <f>NA()</f>
        <v>#N/A</v>
      </c>
      <c r="C2083" s="23">
        <v>0</v>
      </c>
    </row>
    <row r="2084" spans="1:3" x14ac:dyDescent="0.25">
      <c r="A2084" s="65">
        <v>40433</v>
      </c>
      <c r="B2084" s="23" t="e">
        <f>NA()</f>
        <v>#N/A</v>
      </c>
      <c r="C2084" s="23">
        <v>0</v>
      </c>
    </row>
    <row r="2085" spans="1:3" x14ac:dyDescent="0.25">
      <c r="A2085" s="65">
        <v>40434</v>
      </c>
      <c r="B2085" s="23">
        <v>2.74</v>
      </c>
      <c r="C2085" s="23">
        <v>0</v>
      </c>
    </row>
    <row r="2086" spans="1:3" x14ac:dyDescent="0.25">
      <c r="A2086" s="65">
        <v>40435</v>
      </c>
      <c r="B2086" s="23">
        <v>2.68</v>
      </c>
      <c r="C2086" s="23">
        <v>0</v>
      </c>
    </row>
    <row r="2087" spans="1:3" x14ac:dyDescent="0.25">
      <c r="A2087" s="65">
        <v>40436</v>
      </c>
      <c r="B2087" s="23">
        <v>2.74</v>
      </c>
      <c r="C2087" s="23">
        <v>0</v>
      </c>
    </row>
    <row r="2088" spans="1:3" x14ac:dyDescent="0.25">
      <c r="A2088" s="65">
        <v>40437</v>
      </c>
      <c r="B2088" s="23">
        <v>2.77</v>
      </c>
      <c r="C2088" s="23">
        <v>0</v>
      </c>
    </row>
    <row r="2089" spans="1:3" x14ac:dyDescent="0.25">
      <c r="A2089" s="65">
        <v>40438</v>
      </c>
      <c r="B2089" s="23">
        <v>2.75</v>
      </c>
      <c r="C2089" s="23">
        <v>0</v>
      </c>
    </row>
    <row r="2090" spans="1:3" x14ac:dyDescent="0.25">
      <c r="A2090" s="65">
        <v>40439</v>
      </c>
      <c r="B2090" s="23" t="e">
        <f>NA()</f>
        <v>#N/A</v>
      </c>
      <c r="C2090" s="23">
        <v>0</v>
      </c>
    </row>
    <row r="2091" spans="1:3" x14ac:dyDescent="0.25">
      <c r="A2091" s="65">
        <v>40440</v>
      </c>
      <c r="B2091" s="23" t="e">
        <f>NA()</f>
        <v>#N/A</v>
      </c>
      <c r="C2091" s="23">
        <v>0</v>
      </c>
    </row>
    <row r="2092" spans="1:3" x14ac:dyDescent="0.25">
      <c r="A2092" s="65">
        <v>40441</v>
      </c>
      <c r="B2092" s="23">
        <v>2.72</v>
      </c>
      <c r="C2092" s="23">
        <v>0</v>
      </c>
    </row>
    <row r="2093" spans="1:3" x14ac:dyDescent="0.25">
      <c r="A2093" s="65">
        <v>40442</v>
      </c>
      <c r="B2093" s="23">
        <v>2.61</v>
      </c>
      <c r="C2093" s="23">
        <v>0</v>
      </c>
    </row>
    <row r="2094" spans="1:3" x14ac:dyDescent="0.25">
      <c r="A2094" s="65">
        <v>40443</v>
      </c>
      <c r="B2094" s="23">
        <v>2.56</v>
      </c>
      <c r="C2094" s="23">
        <v>0</v>
      </c>
    </row>
    <row r="2095" spans="1:3" x14ac:dyDescent="0.25">
      <c r="A2095" s="65">
        <v>40444</v>
      </c>
      <c r="B2095" s="23">
        <v>2.56</v>
      </c>
      <c r="C2095" s="23">
        <v>0</v>
      </c>
    </row>
    <row r="2096" spans="1:3" x14ac:dyDescent="0.25">
      <c r="A2096" s="65">
        <v>40445</v>
      </c>
      <c r="B2096" s="23">
        <v>2.62</v>
      </c>
      <c r="C2096" s="23">
        <v>0</v>
      </c>
    </row>
    <row r="2097" spans="1:3" x14ac:dyDescent="0.25">
      <c r="A2097" s="65">
        <v>40446</v>
      </c>
      <c r="B2097" s="23" t="e">
        <f>NA()</f>
        <v>#N/A</v>
      </c>
      <c r="C2097" s="23">
        <v>0</v>
      </c>
    </row>
    <row r="2098" spans="1:3" x14ac:dyDescent="0.25">
      <c r="A2098" s="65">
        <v>40447</v>
      </c>
      <c r="B2098" s="23" t="e">
        <f>NA()</f>
        <v>#N/A</v>
      </c>
      <c r="C2098" s="23">
        <v>0</v>
      </c>
    </row>
    <row r="2099" spans="1:3" x14ac:dyDescent="0.25">
      <c r="A2099" s="65">
        <v>40448</v>
      </c>
      <c r="B2099" s="23">
        <v>2.54</v>
      </c>
      <c r="C2099" s="23">
        <v>0</v>
      </c>
    </row>
    <row r="2100" spans="1:3" x14ac:dyDescent="0.25">
      <c r="A2100" s="65">
        <v>40449</v>
      </c>
      <c r="B2100" s="23">
        <v>2.48</v>
      </c>
      <c r="C2100" s="23">
        <v>0</v>
      </c>
    </row>
    <row r="2101" spans="1:3" x14ac:dyDescent="0.25">
      <c r="A2101" s="65">
        <v>40450</v>
      </c>
      <c r="B2101" s="23">
        <v>2.52</v>
      </c>
      <c r="C2101" s="23">
        <v>0</v>
      </c>
    </row>
    <row r="2102" spans="1:3" x14ac:dyDescent="0.25">
      <c r="A2102" s="65">
        <v>40451</v>
      </c>
      <c r="B2102" s="23">
        <v>2.5299999999999998</v>
      </c>
      <c r="C2102" s="23">
        <v>0</v>
      </c>
    </row>
    <row r="2103" spans="1:3" x14ac:dyDescent="0.25">
      <c r="A2103" s="65">
        <v>40452</v>
      </c>
      <c r="B2103" s="23">
        <v>2.54</v>
      </c>
      <c r="C2103" s="23">
        <v>0</v>
      </c>
    </row>
    <row r="2104" spans="1:3" x14ac:dyDescent="0.25">
      <c r="A2104" s="65">
        <v>40453</v>
      </c>
      <c r="B2104" s="23" t="e">
        <f>NA()</f>
        <v>#N/A</v>
      </c>
      <c r="C2104" s="23">
        <v>0</v>
      </c>
    </row>
    <row r="2105" spans="1:3" x14ac:dyDescent="0.25">
      <c r="A2105" s="65">
        <v>40454</v>
      </c>
      <c r="B2105" s="23" t="e">
        <f>NA()</f>
        <v>#N/A</v>
      </c>
      <c r="C2105" s="23">
        <v>0</v>
      </c>
    </row>
    <row r="2106" spans="1:3" x14ac:dyDescent="0.25">
      <c r="A2106" s="65">
        <v>40455</v>
      </c>
      <c r="B2106" s="23">
        <v>2.5</v>
      </c>
      <c r="C2106" s="23">
        <v>0</v>
      </c>
    </row>
    <row r="2107" spans="1:3" x14ac:dyDescent="0.25">
      <c r="A2107" s="65">
        <v>40456</v>
      </c>
      <c r="B2107" s="23">
        <v>2.5</v>
      </c>
      <c r="C2107" s="23">
        <v>0</v>
      </c>
    </row>
    <row r="2108" spans="1:3" x14ac:dyDescent="0.25">
      <c r="A2108" s="65">
        <v>40457</v>
      </c>
      <c r="B2108" s="23">
        <v>2.41</v>
      </c>
      <c r="C2108" s="23">
        <v>0</v>
      </c>
    </row>
    <row r="2109" spans="1:3" x14ac:dyDescent="0.25">
      <c r="A2109" s="65">
        <v>40458</v>
      </c>
      <c r="B2109" s="23">
        <v>2.41</v>
      </c>
      <c r="C2109" s="23">
        <v>0</v>
      </c>
    </row>
    <row r="2110" spans="1:3" x14ac:dyDescent="0.25">
      <c r="A2110" s="65">
        <v>40459</v>
      </c>
      <c r="B2110" s="23">
        <v>2.41</v>
      </c>
      <c r="C2110" s="23">
        <v>0</v>
      </c>
    </row>
    <row r="2111" spans="1:3" x14ac:dyDescent="0.25">
      <c r="A2111" s="65">
        <v>40460</v>
      </c>
      <c r="B2111" s="23" t="e">
        <f>NA()</f>
        <v>#N/A</v>
      </c>
      <c r="C2111" s="23">
        <v>0</v>
      </c>
    </row>
    <row r="2112" spans="1:3" x14ac:dyDescent="0.25">
      <c r="A2112" s="65">
        <v>40461</v>
      </c>
      <c r="B2112" s="23" t="e">
        <f>NA()</f>
        <v>#N/A</v>
      </c>
      <c r="C2112" s="23">
        <v>0</v>
      </c>
    </row>
    <row r="2113" spans="1:3" x14ac:dyDescent="0.25">
      <c r="A2113" s="65">
        <v>40462</v>
      </c>
      <c r="B2113" s="23">
        <v>2.38</v>
      </c>
      <c r="C2113" s="23">
        <v>0</v>
      </c>
    </row>
    <row r="2114" spans="1:3" x14ac:dyDescent="0.25">
      <c r="A2114" s="65">
        <v>40463</v>
      </c>
      <c r="B2114" s="23">
        <v>2.44</v>
      </c>
      <c r="C2114" s="23">
        <v>0</v>
      </c>
    </row>
    <row r="2115" spans="1:3" x14ac:dyDescent="0.25">
      <c r="A2115" s="65">
        <v>40464</v>
      </c>
      <c r="B2115" s="23">
        <v>2.46</v>
      </c>
      <c r="C2115" s="23">
        <v>0</v>
      </c>
    </row>
    <row r="2116" spans="1:3" x14ac:dyDescent="0.25">
      <c r="A2116" s="65">
        <v>40465</v>
      </c>
      <c r="B2116" s="23">
        <v>2.52</v>
      </c>
      <c r="C2116" s="23">
        <v>0</v>
      </c>
    </row>
    <row r="2117" spans="1:3" x14ac:dyDescent="0.25">
      <c r="A2117" s="65">
        <v>40466</v>
      </c>
      <c r="B2117" s="23">
        <v>2.59</v>
      </c>
      <c r="C2117" s="23">
        <v>0</v>
      </c>
    </row>
    <row r="2118" spans="1:3" x14ac:dyDescent="0.25">
      <c r="A2118" s="65">
        <v>40467</v>
      </c>
      <c r="B2118" s="23" t="e">
        <f>NA()</f>
        <v>#N/A</v>
      </c>
      <c r="C2118" s="23">
        <v>0</v>
      </c>
    </row>
    <row r="2119" spans="1:3" x14ac:dyDescent="0.25">
      <c r="A2119" s="65">
        <v>40468</v>
      </c>
      <c r="B2119" s="23" t="e">
        <f>NA()</f>
        <v>#N/A</v>
      </c>
      <c r="C2119" s="23">
        <v>0</v>
      </c>
    </row>
    <row r="2120" spans="1:3" x14ac:dyDescent="0.25">
      <c r="A2120" s="65">
        <v>40469</v>
      </c>
      <c r="B2120" s="23">
        <v>2.52</v>
      </c>
      <c r="C2120" s="23">
        <v>0</v>
      </c>
    </row>
    <row r="2121" spans="1:3" x14ac:dyDescent="0.25">
      <c r="A2121" s="65">
        <v>40470</v>
      </c>
      <c r="B2121" s="23">
        <v>2.5</v>
      </c>
      <c r="C2121" s="23">
        <v>0</v>
      </c>
    </row>
    <row r="2122" spans="1:3" x14ac:dyDescent="0.25">
      <c r="A2122" s="65">
        <v>40471</v>
      </c>
      <c r="B2122" s="23">
        <v>2.5099999999999998</v>
      </c>
      <c r="C2122" s="23">
        <v>0</v>
      </c>
    </row>
    <row r="2123" spans="1:3" x14ac:dyDescent="0.25">
      <c r="A2123" s="65">
        <v>40472</v>
      </c>
      <c r="B2123" s="23">
        <v>2.57</v>
      </c>
      <c r="C2123" s="23">
        <v>0</v>
      </c>
    </row>
    <row r="2124" spans="1:3" x14ac:dyDescent="0.25">
      <c r="A2124" s="65">
        <v>40473</v>
      </c>
      <c r="B2124" s="23">
        <v>2.59</v>
      </c>
      <c r="C2124" s="23">
        <v>0</v>
      </c>
    </row>
    <row r="2125" spans="1:3" x14ac:dyDescent="0.25">
      <c r="A2125" s="65">
        <v>40474</v>
      </c>
      <c r="B2125" s="23" t="e">
        <f>NA()</f>
        <v>#N/A</v>
      </c>
      <c r="C2125" s="23">
        <v>0</v>
      </c>
    </row>
    <row r="2126" spans="1:3" x14ac:dyDescent="0.25">
      <c r="A2126" s="65">
        <v>40475</v>
      </c>
      <c r="B2126" s="23" t="e">
        <f>NA()</f>
        <v>#N/A</v>
      </c>
      <c r="C2126" s="23">
        <v>0</v>
      </c>
    </row>
    <row r="2127" spans="1:3" x14ac:dyDescent="0.25">
      <c r="A2127" s="65">
        <v>40476</v>
      </c>
      <c r="B2127" s="23">
        <v>2.59</v>
      </c>
      <c r="C2127" s="23">
        <v>0</v>
      </c>
    </row>
    <row r="2128" spans="1:3" x14ac:dyDescent="0.25">
      <c r="A2128" s="65">
        <v>40477</v>
      </c>
      <c r="B2128" s="23">
        <v>2.67</v>
      </c>
      <c r="C2128" s="23">
        <v>0</v>
      </c>
    </row>
    <row r="2129" spans="1:3" x14ac:dyDescent="0.25">
      <c r="A2129" s="65">
        <v>40478</v>
      </c>
      <c r="B2129" s="23">
        <v>2.75</v>
      </c>
      <c r="C2129" s="23">
        <v>0</v>
      </c>
    </row>
    <row r="2130" spans="1:3" x14ac:dyDescent="0.25">
      <c r="A2130" s="65">
        <v>40479</v>
      </c>
      <c r="B2130" s="23">
        <v>2.69</v>
      </c>
      <c r="C2130" s="23">
        <v>0</v>
      </c>
    </row>
    <row r="2131" spans="1:3" x14ac:dyDescent="0.25">
      <c r="A2131" s="65">
        <v>40480</v>
      </c>
      <c r="B2131" s="23">
        <v>2.63</v>
      </c>
      <c r="C2131" s="23">
        <v>0</v>
      </c>
    </row>
    <row r="2132" spans="1:3" x14ac:dyDescent="0.25">
      <c r="A2132" s="65">
        <v>40481</v>
      </c>
      <c r="B2132" s="23" t="e">
        <f>NA()</f>
        <v>#N/A</v>
      </c>
      <c r="C2132" s="23">
        <v>0</v>
      </c>
    </row>
    <row r="2133" spans="1:3" x14ac:dyDescent="0.25">
      <c r="A2133" s="65">
        <v>40482</v>
      </c>
      <c r="B2133" s="23" t="e">
        <f>NA()</f>
        <v>#N/A</v>
      </c>
      <c r="C2133" s="23">
        <v>0</v>
      </c>
    </row>
    <row r="2134" spans="1:3" x14ac:dyDescent="0.25">
      <c r="A2134" s="65">
        <v>40483</v>
      </c>
      <c r="B2134" s="23">
        <v>2.66</v>
      </c>
      <c r="C2134" s="23">
        <v>0</v>
      </c>
    </row>
    <row r="2135" spans="1:3" x14ac:dyDescent="0.25">
      <c r="A2135" s="65">
        <v>40484</v>
      </c>
      <c r="B2135" s="23">
        <v>2.63</v>
      </c>
      <c r="C2135" s="23">
        <v>0</v>
      </c>
    </row>
    <row r="2136" spans="1:3" x14ac:dyDescent="0.25">
      <c r="A2136" s="65">
        <v>40485</v>
      </c>
      <c r="B2136" s="23">
        <v>2.67</v>
      </c>
      <c r="C2136" s="23">
        <v>0</v>
      </c>
    </row>
    <row r="2137" spans="1:3" x14ac:dyDescent="0.25">
      <c r="A2137" s="65">
        <v>40486</v>
      </c>
      <c r="B2137" s="23">
        <v>2.5299999999999998</v>
      </c>
      <c r="C2137" s="23">
        <v>0</v>
      </c>
    </row>
    <row r="2138" spans="1:3" x14ac:dyDescent="0.25">
      <c r="A2138" s="65">
        <v>40487</v>
      </c>
      <c r="B2138" s="23">
        <v>2.58</v>
      </c>
      <c r="C2138" s="23">
        <v>0</v>
      </c>
    </row>
    <row r="2139" spans="1:3" x14ac:dyDescent="0.25">
      <c r="A2139" s="65">
        <v>40488</v>
      </c>
      <c r="B2139" s="23" t="e">
        <f>NA()</f>
        <v>#N/A</v>
      </c>
      <c r="C2139" s="23">
        <v>0</v>
      </c>
    </row>
    <row r="2140" spans="1:3" x14ac:dyDescent="0.25">
      <c r="A2140" s="65">
        <v>40489</v>
      </c>
      <c r="B2140" s="23" t="e">
        <f>NA()</f>
        <v>#N/A</v>
      </c>
      <c r="C2140" s="23">
        <v>0</v>
      </c>
    </row>
    <row r="2141" spans="1:3" x14ac:dyDescent="0.25">
      <c r="A2141" s="65">
        <v>40490</v>
      </c>
      <c r="B2141" s="23">
        <v>2.6</v>
      </c>
      <c r="C2141" s="23">
        <v>0</v>
      </c>
    </row>
    <row r="2142" spans="1:3" x14ac:dyDescent="0.25">
      <c r="A2142" s="65">
        <v>40491</v>
      </c>
      <c r="B2142" s="23">
        <v>2.72</v>
      </c>
      <c r="C2142" s="23">
        <v>0</v>
      </c>
    </row>
    <row r="2143" spans="1:3" x14ac:dyDescent="0.25">
      <c r="A2143" s="65">
        <v>40492</v>
      </c>
      <c r="B2143" s="23">
        <v>2.65</v>
      </c>
      <c r="C2143" s="23">
        <v>0</v>
      </c>
    </row>
    <row r="2144" spans="1:3" x14ac:dyDescent="0.25">
      <c r="A2144" s="65">
        <v>40493</v>
      </c>
      <c r="B2144" s="23">
        <v>2.6</v>
      </c>
      <c r="C2144" s="23">
        <v>0</v>
      </c>
    </row>
    <row r="2145" spans="1:3" x14ac:dyDescent="0.25">
      <c r="A2145" s="65">
        <v>40494</v>
      </c>
      <c r="B2145" s="23">
        <v>2.76</v>
      </c>
      <c r="C2145" s="23">
        <v>0</v>
      </c>
    </row>
    <row r="2146" spans="1:3" x14ac:dyDescent="0.25">
      <c r="A2146" s="65">
        <v>40495</v>
      </c>
      <c r="B2146" s="23" t="e">
        <f>NA()</f>
        <v>#N/A</v>
      </c>
      <c r="C2146" s="23">
        <v>0</v>
      </c>
    </row>
    <row r="2147" spans="1:3" x14ac:dyDescent="0.25">
      <c r="A2147" s="65">
        <v>40496</v>
      </c>
      <c r="B2147" s="23" t="e">
        <f>NA()</f>
        <v>#N/A</v>
      </c>
      <c r="C2147" s="23">
        <v>0</v>
      </c>
    </row>
    <row r="2148" spans="1:3" x14ac:dyDescent="0.25">
      <c r="A2148" s="65">
        <v>40497</v>
      </c>
      <c r="B2148" s="23">
        <v>2.92</v>
      </c>
      <c r="C2148" s="23">
        <v>0</v>
      </c>
    </row>
    <row r="2149" spans="1:3" x14ac:dyDescent="0.25">
      <c r="A2149" s="65">
        <v>40498</v>
      </c>
      <c r="B2149" s="23">
        <v>2.85</v>
      </c>
      <c r="C2149" s="23">
        <v>0</v>
      </c>
    </row>
    <row r="2150" spans="1:3" x14ac:dyDescent="0.25">
      <c r="A2150" s="65">
        <v>40499</v>
      </c>
      <c r="B2150" s="23">
        <v>2.89</v>
      </c>
      <c r="C2150" s="23">
        <v>0</v>
      </c>
    </row>
    <row r="2151" spans="1:3" x14ac:dyDescent="0.25">
      <c r="A2151" s="65">
        <v>40500</v>
      </c>
      <c r="B2151" s="23">
        <v>2.9</v>
      </c>
      <c r="C2151" s="23">
        <v>0</v>
      </c>
    </row>
    <row r="2152" spans="1:3" x14ac:dyDescent="0.25">
      <c r="A2152" s="65">
        <v>40501</v>
      </c>
      <c r="B2152" s="23">
        <v>2.88</v>
      </c>
      <c r="C2152" s="23">
        <v>0</v>
      </c>
    </row>
    <row r="2153" spans="1:3" x14ac:dyDescent="0.25">
      <c r="A2153" s="65">
        <v>40502</v>
      </c>
      <c r="B2153" s="23" t="e">
        <f>NA()</f>
        <v>#N/A</v>
      </c>
      <c r="C2153" s="23">
        <v>0</v>
      </c>
    </row>
    <row r="2154" spans="1:3" x14ac:dyDescent="0.25">
      <c r="A2154" s="65">
        <v>40503</v>
      </c>
      <c r="B2154" s="23" t="e">
        <f>NA()</f>
        <v>#N/A</v>
      </c>
      <c r="C2154" s="23">
        <v>0</v>
      </c>
    </row>
    <row r="2155" spans="1:3" x14ac:dyDescent="0.25">
      <c r="A2155" s="65">
        <v>40504</v>
      </c>
      <c r="B2155" s="23">
        <v>2.8</v>
      </c>
      <c r="C2155" s="23">
        <v>0</v>
      </c>
    </row>
    <row r="2156" spans="1:3" x14ac:dyDescent="0.25">
      <c r="A2156" s="65">
        <v>40505</v>
      </c>
      <c r="B2156" s="23">
        <v>2.77</v>
      </c>
      <c r="C2156" s="23">
        <v>0</v>
      </c>
    </row>
    <row r="2157" spans="1:3" x14ac:dyDescent="0.25">
      <c r="A2157" s="65">
        <v>40506</v>
      </c>
      <c r="B2157" s="23">
        <v>2.93</v>
      </c>
      <c r="C2157" s="23">
        <v>0</v>
      </c>
    </row>
    <row r="2158" spans="1:3" x14ac:dyDescent="0.25">
      <c r="A2158" s="65">
        <v>40507</v>
      </c>
      <c r="B2158" s="23">
        <v>2.87</v>
      </c>
      <c r="C2158" s="23">
        <v>0</v>
      </c>
    </row>
    <row r="2159" spans="1:3" x14ac:dyDescent="0.25">
      <c r="A2159" s="65">
        <v>40508</v>
      </c>
      <c r="B2159" s="23">
        <v>2.87</v>
      </c>
      <c r="C2159" s="23">
        <v>0</v>
      </c>
    </row>
    <row r="2160" spans="1:3" x14ac:dyDescent="0.25">
      <c r="A2160" s="65">
        <v>40509</v>
      </c>
      <c r="B2160" s="23" t="e">
        <f>NA()</f>
        <v>#N/A</v>
      </c>
      <c r="C2160" s="23">
        <v>0</v>
      </c>
    </row>
    <row r="2161" spans="1:3" x14ac:dyDescent="0.25">
      <c r="A2161" s="65">
        <v>40510</v>
      </c>
      <c r="B2161" s="23" t="e">
        <f>NA()</f>
        <v>#N/A</v>
      </c>
      <c r="C2161" s="23">
        <v>0</v>
      </c>
    </row>
    <row r="2162" spans="1:3" x14ac:dyDescent="0.25">
      <c r="A2162" s="65">
        <v>40511</v>
      </c>
      <c r="B2162" s="23">
        <v>2.84</v>
      </c>
      <c r="C2162" s="23">
        <v>0</v>
      </c>
    </row>
    <row r="2163" spans="1:3" x14ac:dyDescent="0.25">
      <c r="A2163" s="65">
        <v>40512</v>
      </c>
      <c r="B2163" s="23">
        <v>2.81</v>
      </c>
      <c r="C2163" s="23">
        <v>0</v>
      </c>
    </row>
    <row r="2164" spans="1:3" x14ac:dyDescent="0.25">
      <c r="A2164" s="65">
        <v>40513</v>
      </c>
      <c r="B2164" s="23">
        <v>2.97</v>
      </c>
      <c r="C2164" s="23">
        <v>0</v>
      </c>
    </row>
    <row r="2165" spans="1:3" x14ac:dyDescent="0.25">
      <c r="A2165" s="65">
        <v>40514</v>
      </c>
      <c r="B2165" s="23">
        <v>3.01</v>
      </c>
      <c r="C2165" s="23">
        <v>0</v>
      </c>
    </row>
    <row r="2166" spans="1:3" x14ac:dyDescent="0.25">
      <c r="A2166" s="65">
        <v>40515</v>
      </c>
      <c r="B2166" s="23">
        <v>3.03</v>
      </c>
      <c r="C2166" s="23">
        <v>0</v>
      </c>
    </row>
    <row r="2167" spans="1:3" x14ac:dyDescent="0.25">
      <c r="A2167" s="65">
        <v>40516</v>
      </c>
      <c r="B2167" s="23" t="e">
        <f>NA()</f>
        <v>#N/A</v>
      </c>
      <c r="C2167" s="23">
        <v>0</v>
      </c>
    </row>
    <row r="2168" spans="1:3" x14ac:dyDescent="0.25">
      <c r="A2168" s="65">
        <v>40517</v>
      </c>
      <c r="B2168" s="23" t="e">
        <f>NA()</f>
        <v>#N/A</v>
      </c>
      <c r="C2168" s="23">
        <v>0</v>
      </c>
    </row>
    <row r="2169" spans="1:3" x14ac:dyDescent="0.25">
      <c r="A2169" s="65">
        <v>40518</v>
      </c>
      <c r="B2169" s="23">
        <v>2.95</v>
      </c>
      <c r="C2169" s="23">
        <v>0</v>
      </c>
    </row>
    <row r="2170" spans="1:3" x14ac:dyDescent="0.25">
      <c r="A2170" s="65">
        <v>40519</v>
      </c>
      <c r="B2170" s="23">
        <v>3.15</v>
      </c>
      <c r="C2170" s="23">
        <v>0</v>
      </c>
    </row>
    <row r="2171" spans="1:3" x14ac:dyDescent="0.25">
      <c r="A2171" s="65">
        <v>40520</v>
      </c>
      <c r="B2171" s="23">
        <v>3.26</v>
      </c>
      <c r="C2171" s="23">
        <v>0</v>
      </c>
    </row>
    <row r="2172" spans="1:3" x14ac:dyDescent="0.25">
      <c r="A2172" s="65">
        <v>40521</v>
      </c>
      <c r="B2172" s="23">
        <v>3.23</v>
      </c>
      <c r="C2172" s="23">
        <v>0</v>
      </c>
    </row>
    <row r="2173" spans="1:3" x14ac:dyDescent="0.25">
      <c r="A2173" s="65">
        <v>40522</v>
      </c>
      <c r="B2173" s="23">
        <v>3.32</v>
      </c>
      <c r="C2173" s="23">
        <v>0</v>
      </c>
    </row>
    <row r="2174" spans="1:3" x14ac:dyDescent="0.25">
      <c r="A2174" s="65">
        <v>40523</v>
      </c>
      <c r="B2174" s="23" t="e">
        <f>NA()</f>
        <v>#N/A</v>
      </c>
      <c r="C2174" s="23">
        <v>0</v>
      </c>
    </row>
    <row r="2175" spans="1:3" x14ac:dyDescent="0.25">
      <c r="A2175" s="65">
        <v>40524</v>
      </c>
      <c r="B2175" s="23" t="e">
        <f>NA()</f>
        <v>#N/A</v>
      </c>
      <c r="C2175" s="23">
        <v>0</v>
      </c>
    </row>
    <row r="2176" spans="1:3" x14ac:dyDescent="0.25">
      <c r="A2176" s="65">
        <v>40525</v>
      </c>
      <c r="B2176" s="23">
        <v>3.29</v>
      </c>
      <c r="C2176" s="23">
        <v>0</v>
      </c>
    </row>
    <row r="2177" spans="1:3" x14ac:dyDescent="0.25">
      <c r="A2177" s="65">
        <v>40526</v>
      </c>
      <c r="B2177" s="23">
        <v>3.49</v>
      </c>
      <c r="C2177" s="23">
        <v>0</v>
      </c>
    </row>
    <row r="2178" spans="1:3" x14ac:dyDescent="0.25">
      <c r="A2178" s="65">
        <v>40527</v>
      </c>
      <c r="B2178" s="23">
        <v>3.53</v>
      </c>
      <c r="C2178" s="23">
        <v>0</v>
      </c>
    </row>
    <row r="2179" spans="1:3" x14ac:dyDescent="0.25">
      <c r="A2179" s="65">
        <v>40528</v>
      </c>
      <c r="B2179" s="23">
        <v>3.47</v>
      </c>
      <c r="C2179" s="23">
        <v>0</v>
      </c>
    </row>
    <row r="2180" spans="1:3" x14ac:dyDescent="0.25">
      <c r="A2180" s="65">
        <v>40529</v>
      </c>
      <c r="B2180" s="23">
        <v>3.33</v>
      </c>
      <c r="C2180" s="23">
        <v>0</v>
      </c>
    </row>
    <row r="2181" spans="1:3" x14ac:dyDescent="0.25">
      <c r="A2181" s="65">
        <v>40530</v>
      </c>
      <c r="B2181" s="23" t="e">
        <f>NA()</f>
        <v>#N/A</v>
      </c>
      <c r="C2181" s="23">
        <v>0</v>
      </c>
    </row>
    <row r="2182" spans="1:3" x14ac:dyDescent="0.25">
      <c r="A2182" s="65">
        <v>40531</v>
      </c>
      <c r="B2182" s="23" t="e">
        <f>NA()</f>
        <v>#N/A</v>
      </c>
      <c r="C2182" s="23">
        <v>0</v>
      </c>
    </row>
    <row r="2183" spans="1:3" x14ac:dyDescent="0.25">
      <c r="A2183" s="65">
        <v>40532</v>
      </c>
      <c r="B2183" s="23">
        <v>3.36</v>
      </c>
      <c r="C2183" s="23">
        <v>0</v>
      </c>
    </row>
    <row r="2184" spans="1:3" x14ac:dyDescent="0.25">
      <c r="A2184" s="65">
        <v>40533</v>
      </c>
      <c r="B2184" s="23">
        <v>3.35</v>
      </c>
      <c r="C2184" s="23">
        <v>0</v>
      </c>
    </row>
    <row r="2185" spans="1:3" x14ac:dyDescent="0.25">
      <c r="A2185" s="65">
        <v>40534</v>
      </c>
      <c r="B2185" s="23">
        <v>3.36</v>
      </c>
      <c r="C2185" s="23">
        <v>0</v>
      </c>
    </row>
    <row r="2186" spans="1:3" x14ac:dyDescent="0.25">
      <c r="A2186" s="65">
        <v>40535</v>
      </c>
      <c r="B2186" s="23">
        <v>3.41</v>
      </c>
      <c r="C2186" s="23">
        <v>0</v>
      </c>
    </row>
    <row r="2187" spans="1:3" x14ac:dyDescent="0.25">
      <c r="A2187" s="65">
        <v>40536</v>
      </c>
      <c r="B2187" s="23">
        <v>3.39</v>
      </c>
      <c r="C2187" s="23">
        <v>0</v>
      </c>
    </row>
    <row r="2188" spans="1:3" x14ac:dyDescent="0.25">
      <c r="A2188" s="65">
        <v>40537</v>
      </c>
      <c r="B2188" s="23" t="e">
        <f>NA()</f>
        <v>#N/A</v>
      </c>
      <c r="C2188" s="23">
        <v>0</v>
      </c>
    </row>
    <row r="2189" spans="1:3" x14ac:dyDescent="0.25">
      <c r="A2189" s="65">
        <v>40538</v>
      </c>
      <c r="B2189" s="23" t="e">
        <f>NA()</f>
        <v>#N/A</v>
      </c>
      <c r="C2189" s="23">
        <v>0</v>
      </c>
    </row>
    <row r="2190" spans="1:3" x14ac:dyDescent="0.25">
      <c r="A2190" s="65">
        <v>40539</v>
      </c>
      <c r="B2190" s="23">
        <v>3.36</v>
      </c>
      <c r="C2190" s="23">
        <v>0</v>
      </c>
    </row>
    <row r="2191" spans="1:3" x14ac:dyDescent="0.25">
      <c r="A2191" s="65">
        <v>40540</v>
      </c>
      <c r="B2191" s="23">
        <v>3.5</v>
      </c>
      <c r="C2191" s="23">
        <v>0</v>
      </c>
    </row>
    <row r="2192" spans="1:3" x14ac:dyDescent="0.25">
      <c r="A2192" s="65">
        <v>40541</v>
      </c>
      <c r="B2192" s="23">
        <v>3.35</v>
      </c>
      <c r="C2192" s="23">
        <v>0</v>
      </c>
    </row>
    <row r="2193" spans="1:3" x14ac:dyDescent="0.25">
      <c r="A2193" s="65">
        <v>40542</v>
      </c>
      <c r="B2193" s="23">
        <v>3.38</v>
      </c>
      <c r="C2193" s="23">
        <v>0</v>
      </c>
    </row>
    <row r="2194" spans="1:3" x14ac:dyDescent="0.25">
      <c r="A2194" s="65">
        <v>40543</v>
      </c>
      <c r="B2194" s="23">
        <v>3.3</v>
      </c>
      <c r="C2194" s="23">
        <v>0</v>
      </c>
    </row>
    <row r="2195" spans="1:3" x14ac:dyDescent="0.25">
      <c r="A2195" s="65">
        <v>40544</v>
      </c>
      <c r="B2195" s="23" t="e">
        <f>NA()</f>
        <v>#N/A</v>
      </c>
      <c r="C2195" s="23">
        <v>0</v>
      </c>
    </row>
    <row r="2196" spans="1:3" x14ac:dyDescent="0.25">
      <c r="A2196" s="65">
        <v>40545</v>
      </c>
      <c r="B2196" s="23" t="e">
        <f>NA()</f>
        <v>#N/A</v>
      </c>
      <c r="C2196" s="23">
        <v>0</v>
      </c>
    </row>
    <row r="2197" spans="1:3" x14ac:dyDescent="0.25">
      <c r="A2197" s="65">
        <v>40546</v>
      </c>
      <c r="B2197" s="23">
        <v>3.36</v>
      </c>
      <c r="C2197" s="23">
        <v>0</v>
      </c>
    </row>
    <row r="2198" spans="1:3" x14ac:dyDescent="0.25">
      <c r="A2198" s="65">
        <v>40547</v>
      </c>
      <c r="B2198" s="23">
        <v>3.36</v>
      </c>
      <c r="C2198" s="23">
        <v>0</v>
      </c>
    </row>
    <row r="2199" spans="1:3" x14ac:dyDescent="0.25">
      <c r="A2199" s="65">
        <v>40548</v>
      </c>
      <c r="B2199" s="23">
        <v>3.5</v>
      </c>
      <c r="C2199" s="23">
        <v>0</v>
      </c>
    </row>
    <row r="2200" spans="1:3" x14ac:dyDescent="0.25">
      <c r="A2200" s="65">
        <v>40549</v>
      </c>
      <c r="B2200" s="23">
        <v>3.44</v>
      </c>
      <c r="C2200" s="23">
        <v>0</v>
      </c>
    </row>
    <row r="2201" spans="1:3" x14ac:dyDescent="0.25">
      <c r="A2201" s="65">
        <v>40550</v>
      </c>
      <c r="B2201" s="23">
        <v>3.34</v>
      </c>
      <c r="C2201" s="23">
        <v>0</v>
      </c>
    </row>
    <row r="2202" spans="1:3" x14ac:dyDescent="0.25">
      <c r="A2202" s="65">
        <v>40551</v>
      </c>
      <c r="B2202" s="23" t="e">
        <f>NA()</f>
        <v>#N/A</v>
      </c>
      <c r="C2202" s="23">
        <v>0</v>
      </c>
    </row>
    <row r="2203" spans="1:3" x14ac:dyDescent="0.25">
      <c r="A2203" s="65">
        <v>40552</v>
      </c>
      <c r="B2203" s="23" t="e">
        <f>NA()</f>
        <v>#N/A</v>
      </c>
      <c r="C2203" s="23">
        <v>0</v>
      </c>
    </row>
    <row r="2204" spans="1:3" x14ac:dyDescent="0.25">
      <c r="A2204" s="65">
        <v>40553</v>
      </c>
      <c r="B2204" s="23">
        <v>3.32</v>
      </c>
      <c r="C2204" s="23">
        <v>0</v>
      </c>
    </row>
    <row r="2205" spans="1:3" x14ac:dyDescent="0.25">
      <c r="A2205" s="65">
        <v>40554</v>
      </c>
      <c r="B2205" s="23">
        <v>3.37</v>
      </c>
      <c r="C2205" s="23">
        <v>0</v>
      </c>
    </row>
    <row r="2206" spans="1:3" x14ac:dyDescent="0.25">
      <c r="A2206" s="65">
        <v>40555</v>
      </c>
      <c r="B2206" s="23">
        <v>3.4</v>
      </c>
      <c r="C2206" s="23">
        <v>0</v>
      </c>
    </row>
    <row r="2207" spans="1:3" x14ac:dyDescent="0.25">
      <c r="A2207" s="65">
        <v>40556</v>
      </c>
      <c r="B2207" s="23">
        <v>3.34</v>
      </c>
      <c r="C2207" s="23">
        <v>0</v>
      </c>
    </row>
    <row r="2208" spans="1:3" x14ac:dyDescent="0.25">
      <c r="A2208" s="65">
        <v>40557</v>
      </c>
      <c r="B2208" s="23">
        <v>3.35</v>
      </c>
      <c r="C2208" s="23">
        <v>0</v>
      </c>
    </row>
    <row r="2209" spans="1:3" x14ac:dyDescent="0.25">
      <c r="A2209" s="65">
        <v>40558</v>
      </c>
      <c r="B2209" s="23" t="e">
        <f>NA()</f>
        <v>#N/A</v>
      </c>
      <c r="C2209" s="23">
        <v>0</v>
      </c>
    </row>
    <row r="2210" spans="1:3" x14ac:dyDescent="0.25">
      <c r="A2210" s="65">
        <v>40559</v>
      </c>
      <c r="B2210" s="23" t="e">
        <f>NA()</f>
        <v>#N/A</v>
      </c>
      <c r="C2210" s="23">
        <v>0</v>
      </c>
    </row>
    <row r="2211" spans="1:3" x14ac:dyDescent="0.25">
      <c r="A2211" s="65">
        <v>40560</v>
      </c>
      <c r="B2211" s="23">
        <v>3.33</v>
      </c>
      <c r="C2211" s="23">
        <v>0</v>
      </c>
    </row>
    <row r="2212" spans="1:3" x14ac:dyDescent="0.25">
      <c r="A2212" s="65">
        <v>40561</v>
      </c>
      <c r="B2212" s="23">
        <v>3.39</v>
      </c>
      <c r="C2212" s="23">
        <v>0</v>
      </c>
    </row>
    <row r="2213" spans="1:3" x14ac:dyDescent="0.25">
      <c r="A2213" s="65">
        <v>40562</v>
      </c>
      <c r="B2213" s="23">
        <v>3.37</v>
      </c>
      <c r="C2213" s="23">
        <v>0</v>
      </c>
    </row>
    <row r="2214" spans="1:3" x14ac:dyDescent="0.25">
      <c r="A2214" s="65">
        <v>40563</v>
      </c>
      <c r="B2214" s="23">
        <v>3.47</v>
      </c>
      <c r="C2214" s="23">
        <v>0</v>
      </c>
    </row>
    <row r="2215" spans="1:3" x14ac:dyDescent="0.25">
      <c r="A2215" s="65">
        <v>40564</v>
      </c>
      <c r="B2215" s="23">
        <v>3.44</v>
      </c>
      <c r="C2215" s="23">
        <v>0</v>
      </c>
    </row>
    <row r="2216" spans="1:3" x14ac:dyDescent="0.25">
      <c r="A2216" s="65">
        <v>40565</v>
      </c>
      <c r="B2216" s="23" t="e">
        <f>NA()</f>
        <v>#N/A</v>
      </c>
      <c r="C2216" s="23">
        <v>0</v>
      </c>
    </row>
    <row r="2217" spans="1:3" x14ac:dyDescent="0.25">
      <c r="A2217" s="65">
        <v>40566</v>
      </c>
      <c r="B2217" s="23" t="e">
        <f>NA()</f>
        <v>#N/A</v>
      </c>
      <c r="C2217" s="23">
        <v>0</v>
      </c>
    </row>
    <row r="2218" spans="1:3" x14ac:dyDescent="0.25">
      <c r="A2218" s="65">
        <v>40567</v>
      </c>
      <c r="B2218" s="23">
        <v>3.43</v>
      </c>
      <c r="C2218" s="23">
        <v>0</v>
      </c>
    </row>
    <row r="2219" spans="1:3" x14ac:dyDescent="0.25">
      <c r="A2219" s="65">
        <v>40568</v>
      </c>
      <c r="B2219" s="23">
        <v>3.35</v>
      </c>
      <c r="C2219" s="23">
        <v>0</v>
      </c>
    </row>
    <row r="2220" spans="1:3" x14ac:dyDescent="0.25">
      <c r="A2220" s="65">
        <v>40569</v>
      </c>
      <c r="B2220" s="23">
        <v>3.45</v>
      </c>
      <c r="C2220" s="23">
        <v>0</v>
      </c>
    </row>
    <row r="2221" spans="1:3" x14ac:dyDescent="0.25">
      <c r="A2221" s="65">
        <v>40570</v>
      </c>
      <c r="B2221" s="23">
        <v>3.42</v>
      </c>
      <c r="C2221" s="23">
        <v>0</v>
      </c>
    </row>
    <row r="2222" spans="1:3" x14ac:dyDescent="0.25">
      <c r="A2222" s="65">
        <v>40571</v>
      </c>
      <c r="B2222" s="23">
        <v>3.36</v>
      </c>
      <c r="C2222" s="23">
        <v>0</v>
      </c>
    </row>
    <row r="2223" spans="1:3" x14ac:dyDescent="0.25">
      <c r="A2223" s="65">
        <v>40572</v>
      </c>
      <c r="B2223" s="23" t="e">
        <f>NA()</f>
        <v>#N/A</v>
      </c>
      <c r="C2223" s="23">
        <v>0</v>
      </c>
    </row>
    <row r="2224" spans="1:3" x14ac:dyDescent="0.25">
      <c r="A2224" s="65">
        <v>40573</v>
      </c>
      <c r="B2224" s="23" t="e">
        <f>NA()</f>
        <v>#N/A</v>
      </c>
      <c r="C2224" s="23">
        <v>0</v>
      </c>
    </row>
    <row r="2225" spans="1:3" x14ac:dyDescent="0.25">
      <c r="A2225" s="65">
        <v>40574</v>
      </c>
      <c r="B2225" s="23">
        <v>3.42</v>
      </c>
      <c r="C2225" s="23">
        <v>0</v>
      </c>
    </row>
    <row r="2226" spans="1:3" x14ac:dyDescent="0.25">
      <c r="A2226" s="65">
        <v>40575</v>
      </c>
      <c r="B2226" s="23">
        <v>3.48</v>
      </c>
      <c r="C2226" s="23">
        <v>0</v>
      </c>
    </row>
    <row r="2227" spans="1:3" x14ac:dyDescent="0.25">
      <c r="A2227" s="65">
        <v>40576</v>
      </c>
      <c r="B2227" s="23">
        <v>3.52</v>
      </c>
      <c r="C2227" s="23">
        <v>0</v>
      </c>
    </row>
    <row r="2228" spans="1:3" x14ac:dyDescent="0.25">
      <c r="A2228" s="65">
        <v>40577</v>
      </c>
      <c r="B2228" s="23">
        <v>3.58</v>
      </c>
      <c r="C2228" s="23">
        <v>0</v>
      </c>
    </row>
    <row r="2229" spans="1:3" x14ac:dyDescent="0.25">
      <c r="A2229" s="65">
        <v>40578</v>
      </c>
      <c r="B2229" s="23">
        <v>3.68</v>
      </c>
      <c r="C2229" s="23">
        <v>0</v>
      </c>
    </row>
    <row r="2230" spans="1:3" x14ac:dyDescent="0.25">
      <c r="A2230" s="65">
        <v>40579</v>
      </c>
      <c r="B2230" s="23" t="e">
        <f>NA()</f>
        <v>#N/A</v>
      </c>
      <c r="C2230" s="23">
        <v>0</v>
      </c>
    </row>
    <row r="2231" spans="1:3" x14ac:dyDescent="0.25">
      <c r="A2231" s="65">
        <v>40580</v>
      </c>
      <c r="B2231" s="23" t="e">
        <f>NA()</f>
        <v>#N/A</v>
      </c>
      <c r="C2231" s="23">
        <v>0</v>
      </c>
    </row>
    <row r="2232" spans="1:3" x14ac:dyDescent="0.25">
      <c r="A2232" s="65">
        <v>40581</v>
      </c>
      <c r="B2232" s="23">
        <v>3.68</v>
      </c>
      <c r="C2232" s="23">
        <v>0</v>
      </c>
    </row>
    <row r="2233" spans="1:3" x14ac:dyDescent="0.25">
      <c r="A2233" s="65">
        <v>40582</v>
      </c>
      <c r="B2233" s="23">
        <v>3.75</v>
      </c>
      <c r="C2233" s="23">
        <v>0</v>
      </c>
    </row>
    <row r="2234" spans="1:3" x14ac:dyDescent="0.25">
      <c r="A2234" s="65">
        <v>40583</v>
      </c>
      <c r="B2234" s="23">
        <v>3.65</v>
      </c>
      <c r="C2234" s="23">
        <v>0</v>
      </c>
    </row>
    <row r="2235" spans="1:3" x14ac:dyDescent="0.25">
      <c r="A2235" s="65">
        <v>40584</v>
      </c>
      <c r="B2235" s="23">
        <v>3.7</v>
      </c>
      <c r="C2235" s="23">
        <v>0</v>
      </c>
    </row>
    <row r="2236" spans="1:3" x14ac:dyDescent="0.25">
      <c r="A2236" s="65">
        <v>40585</v>
      </c>
      <c r="B2236" s="23">
        <v>3.64</v>
      </c>
      <c r="C2236" s="23">
        <v>0</v>
      </c>
    </row>
    <row r="2237" spans="1:3" x14ac:dyDescent="0.25">
      <c r="A2237" s="65">
        <v>40586</v>
      </c>
      <c r="B2237" s="23" t="e">
        <f>NA()</f>
        <v>#N/A</v>
      </c>
      <c r="C2237" s="23">
        <v>0</v>
      </c>
    </row>
    <row r="2238" spans="1:3" x14ac:dyDescent="0.25">
      <c r="A2238" s="65">
        <v>40587</v>
      </c>
      <c r="B2238" s="23" t="e">
        <f>NA()</f>
        <v>#N/A</v>
      </c>
      <c r="C2238" s="23">
        <v>0</v>
      </c>
    </row>
    <row r="2239" spans="1:3" x14ac:dyDescent="0.25">
      <c r="A2239" s="65">
        <v>40588</v>
      </c>
      <c r="B2239" s="23">
        <v>3.62</v>
      </c>
      <c r="C2239" s="23">
        <v>0</v>
      </c>
    </row>
    <row r="2240" spans="1:3" x14ac:dyDescent="0.25">
      <c r="A2240" s="65">
        <v>40589</v>
      </c>
      <c r="B2240" s="23">
        <v>3.61</v>
      </c>
      <c r="C2240" s="23">
        <v>0</v>
      </c>
    </row>
    <row r="2241" spans="1:3" x14ac:dyDescent="0.25">
      <c r="A2241" s="65">
        <v>40590</v>
      </c>
      <c r="B2241" s="23">
        <v>3.62</v>
      </c>
      <c r="C2241" s="23">
        <v>0</v>
      </c>
    </row>
    <row r="2242" spans="1:3" x14ac:dyDescent="0.25">
      <c r="A2242" s="65">
        <v>40591</v>
      </c>
      <c r="B2242" s="23">
        <v>3.58</v>
      </c>
      <c r="C2242" s="23">
        <v>0</v>
      </c>
    </row>
    <row r="2243" spans="1:3" x14ac:dyDescent="0.25">
      <c r="A2243" s="65">
        <v>40592</v>
      </c>
      <c r="B2243" s="23">
        <v>3.59</v>
      </c>
      <c r="C2243" s="23">
        <v>0</v>
      </c>
    </row>
    <row r="2244" spans="1:3" x14ac:dyDescent="0.25">
      <c r="A2244" s="65">
        <v>40593</v>
      </c>
      <c r="B2244" s="23" t="e">
        <f>NA()</f>
        <v>#N/A</v>
      </c>
      <c r="C2244" s="23">
        <v>0</v>
      </c>
    </row>
    <row r="2245" spans="1:3" x14ac:dyDescent="0.25">
      <c r="A2245" s="65">
        <v>40594</v>
      </c>
      <c r="B2245" s="23" t="e">
        <f>NA()</f>
        <v>#N/A</v>
      </c>
      <c r="C2245" s="23">
        <v>0</v>
      </c>
    </row>
    <row r="2246" spans="1:3" x14ac:dyDescent="0.25">
      <c r="A2246" s="65">
        <v>40595</v>
      </c>
      <c r="B2246" s="23">
        <v>3.58</v>
      </c>
      <c r="C2246" s="23">
        <v>0</v>
      </c>
    </row>
    <row r="2247" spans="1:3" x14ac:dyDescent="0.25">
      <c r="A2247" s="65">
        <v>40596</v>
      </c>
      <c r="B2247" s="23">
        <v>3.46</v>
      </c>
      <c r="C2247" s="23">
        <v>0</v>
      </c>
    </row>
    <row r="2248" spans="1:3" x14ac:dyDescent="0.25">
      <c r="A2248" s="65">
        <v>40597</v>
      </c>
      <c r="B2248" s="23">
        <v>3.49</v>
      </c>
      <c r="C2248" s="23">
        <v>0</v>
      </c>
    </row>
    <row r="2249" spans="1:3" x14ac:dyDescent="0.25">
      <c r="A2249" s="65">
        <v>40598</v>
      </c>
      <c r="B2249" s="23">
        <v>3.46</v>
      </c>
      <c r="C2249" s="23">
        <v>0</v>
      </c>
    </row>
    <row r="2250" spans="1:3" x14ac:dyDescent="0.25">
      <c r="A2250" s="65">
        <v>40599</v>
      </c>
      <c r="B2250" s="23">
        <v>3.42</v>
      </c>
      <c r="C2250" s="23">
        <v>0</v>
      </c>
    </row>
    <row r="2251" spans="1:3" x14ac:dyDescent="0.25">
      <c r="A2251" s="65">
        <v>40600</v>
      </c>
      <c r="B2251" s="23" t="e">
        <f>NA()</f>
        <v>#N/A</v>
      </c>
      <c r="C2251" s="23">
        <v>0</v>
      </c>
    </row>
    <row r="2252" spans="1:3" x14ac:dyDescent="0.25">
      <c r="A2252" s="65">
        <v>40601</v>
      </c>
      <c r="B2252" s="23" t="e">
        <f>NA()</f>
        <v>#N/A</v>
      </c>
      <c r="C2252" s="23">
        <v>0</v>
      </c>
    </row>
    <row r="2253" spans="1:3" x14ac:dyDescent="0.25">
      <c r="A2253" s="65">
        <v>40602</v>
      </c>
      <c r="B2253" s="23">
        <v>3.42</v>
      </c>
      <c r="C2253" s="23">
        <v>0</v>
      </c>
    </row>
    <row r="2254" spans="1:3" x14ac:dyDescent="0.25">
      <c r="A2254" s="65">
        <v>40603</v>
      </c>
      <c r="B2254" s="23">
        <v>3.41</v>
      </c>
      <c r="C2254" s="23">
        <v>0</v>
      </c>
    </row>
    <row r="2255" spans="1:3" x14ac:dyDescent="0.25">
      <c r="A2255" s="65">
        <v>40604</v>
      </c>
      <c r="B2255" s="23">
        <v>3.46</v>
      </c>
      <c r="C2255" s="23">
        <v>0</v>
      </c>
    </row>
    <row r="2256" spans="1:3" x14ac:dyDescent="0.25">
      <c r="A2256" s="65">
        <v>40605</v>
      </c>
      <c r="B2256" s="23">
        <v>3.58</v>
      </c>
      <c r="C2256" s="23">
        <v>0</v>
      </c>
    </row>
    <row r="2257" spans="1:3" x14ac:dyDescent="0.25">
      <c r="A2257" s="65">
        <v>40606</v>
      </c>
      <c r="B2257" s="23">
        <v>3.49</v>
      </c>
      <c r="C2257" s="23">
        <v>0</v>
      </c>
    </row>
    <row r="2258" spans="1:3" x14ac:dyDescent="0.25">
      <c r="A2258" s="65">
        <v>40607</v>
      </c>
      <c r="B2258" s="23" t="e">
        <f>NA()</f>
        <v>#N/A</v>
      </c>
      <c r="C2258" s="23">
        <v>0</v>
      </c>
    </row>
    <row r="2259" spans="1:3" x14ac:dyDescent="0.25">
      <c r="A2259" s="65">
        <v>40608</v>
      </c>
      <c r="B2259" s="23" t="e">
        <f>NA()</f>
        <v>#N/A</v>
      </c>
      <c r="C2259" s="23">
        <v>0</v>
      </c>
    </row>
    <row r="2260" spans="1:3" x14ac:dyDescent="0.25">
      <c r="A2260" s="65">
        <v>40609</v>
      </c>
      <c r="B2260" s="23">
        <v>3.51</v>
      </c>
      <c r="C2260" s="23">
        <v>0</v>
      </c>
    </row>
    <row r="2261" spans="1:3" x14ac:dyDescent="0.25">
      <c r="A2261" s="65">
        <v>40610</v>
      </c>
      <c r="B2261" s="23">
        <v>3.56</v>
      </c>
      <c r="C2261" s="23">
        <v>0</v>
      </c>
    </row>
    <row r="2262" spans="1:3" x14ac:dyDescent="0.25">
      <c r="A2262" s="65">
        <v>40611</v>
      </c>
      <c r="B2262" s="23">
        <v>3.48</v>
      </c>
      <c r="C2262" s="23">
        <v>0</v>
      </c>
    </row>
    <row r="2263" spans="1:3" x14ac:dyDescent="0.25">
      <c r="A2263" s="65">
        <v>40612</v>
      </c>
      <c r="B2263" s="23">
        <v>3.37</v>
      </c>
      <c r="C2263" s="23">
        <v>0</v>
      </c>
    </row>
    <row r="2264" spans="1:3" x14ac:dyDescent="0.25">
      <c r="A2264" s="65">
        <v>40613</v>
      </c>
      <c r="B2264" s="23">
        <v>3.4</v>
      </c>
      <c r="C2264" s="23">
        <v>0</v>
      </c>
    </row>
    <row r="2265" spans="1:3" x14ac:dyDescent="0.25">
      <c r="A2265" s="65">
        <v>40614</v>
      </c>
      <c r="B2265" s="23" t="e">
        <f>NA()</f>
        <v>#N/A</v>
      </c>
      <c r="C2265" s="23">
        <v>0</v>
      </c>
    </row>
    <row r="2266" spans="1:3" x14ac:dyDescent="0.25">
      <c r="A2266" s="65">
        <v>40615</v>
      </c>
      <c r="B2266" s="23" t="e">
        <f>NA()</f>
        <v>#N/A</v>
      </c>
      <c r="C2266" s="23">
        <v>0</v>
      </c>
    </row>
    <row r="2267" spans="1:3" x14ac:dyDescent="0.25">
      <c r="A2267" s="65">
        <v>40616</v>
      </c>
      <c r="B2267" s="23">
        <v>3.36</v>
      </c>
      <c r="C2267" s="23">
        <v>0</v>
      </c>
    </row>
    <row r="2268" spans="1:3" x14ac:dyDescent="0.25">
      <c r="A2268" s="65">
        <v>40617</v>
      </c>
      <c r="B2268" s="23">
        <v>3.33</v>
      </c>
      <c r="C2268" s="23">
        <v>0</v>
      </c>
    </row>
    <row r="2269" spans="1:3" x14ac:dyDescent="0.25">
      <c r="A2269" s="65">
        <v>40618</v>
      </c>
      <c r="B2269" s="23">
        <v>3.22</v>
      </c>
      <c r="C2269" s="23">
        <v>0</v>
      </c>
    </row>
    <row r="2270" spans="1:3" x14ac:dyDescent="0.25">
      <c r="A2270" s="65">
        <v>40619</v>
      </c>
      <c r="B2270" s="23">
        <v>3.25</v>
      </c>
      <c r="C2270" s="23">
        <v>0</v>
      </c>
    </row>
    <row r="2271" spans="1:3" x14ac:dyDescent="0.25">
      <c r="A2271" s="65">
        <v>40620</v>
      </c>
      <c r="B2271" s="23">
        <v>3.28</v>
      </c>
      <c r="C2271" s="23">
        <v>0</v>
      </c>
    </row>
    <row r="2272" spans="1:3" x14ac:dyDescent="0.25">
      <c r="A2272" s="65">
        <v>40621</v>
      </c>
      <c r="B2272" s="23" t="e">
        <f>NA()</f>
        <v>#N/A</v>
      </c>
      <c r="C2272" s="23">
        <v>0</v>
      </c>
    </row>
    <row r="2273" spans="1:3" x14ac:dyDescent="0.25">
      <c r="A2273" s="65">
        <v>40622</v>
      </c>
      <c r="B2273" s="23" t="e">
        <f>NA()</f>
        <v>#N/A</v>
      </c>
      <c r="C2273" s="23">
        <v>0</v>
      </c>
    </row>
    <row r="2274" spans="1:3" x14ac:dyDescent="0.25">
      <c r="A2274" s="65">
        <v>40623</v>
      </c>
      <c r="B2274" s="23">
        <v>3.34</v>
      </c>
      <c r="C2274" s="23">
        <v>0</v>
      </c>
    </row>
    <row r="2275" spans="1:3" x14ac:dyDescent="0.25">
      <c r="A2275" s="65">
        <v>40624</v>
      </c>
      <c r="B2275" s="23">
        <v>3.34</v>
      </c>
      <c r="C2275" s="23">
        <v>0</v>
      </c>
    </row>
    <row r="2276" spans="1:3" x14ac:dyDescent="0.25">
      <c r="A2276" s="65">
        <v>40625</v>
      </c>
      <c r="B2276" s="23">
        <v>3.36</v>
      </c>
      <c r="C2276" s="23">
        <v>0</v>
      </c>
    </row>
    <row r="2277" spans="1:3" x14ac:dyDescent="0.25">
      <c r="A2277" s="65">
        <v>40626</v>
      </c>
      <c r="B2277" s="23">
        <v>3.42</v>
      </c>
      <c r="C2277" s="23">
        <v>0</v>
      </c>
    </row>
    <row r="2278" spans="1:3" x14ac:dyDescent="0.25">
      <c r="A2278" s="65">
        <v>40627</v>
      </c>
      <c r="B2278" s="23">
        <v>3.46</v>
      </c>
      <c r="C2278" s="23">
        <v>0</v>
      </c>
    </row>
    <row r="2279" spans="1:3" x14ac:dyDescent="0.25">
      <c r="A2279" s="65">
        <v>40628</v>
      </c>
      <c r="B2279" s="23" t="e">
        <f>NA()</f>
        <v>#N/A</v>
      </c>
      <c r="C2279" s="23">
        <v>0</v>
      </c>
    </row>
    <row r="2280" spans="1:3" x14ac:dyDescent="0.25">
      <c r="A2280" s="65">
        <v>40629</v>
      </c>
      <c r="B2280" s="23" t="e">
        <f>NA()</f>
        <v>#N/A</v>
      </c>
      <c r="C2280" s="23">
        <v>0</v>
      </c>
    </row>
    <row r="2281" spans="1:3" x14ac:dyDescent="0.25">
      <c r="A2281" s="65">
        <v>40630</v>
      </c>
      <c r="B2281" s="23">
        <v>3.47</v>
      </c>
      <c r="C2281" s="23">
        <v>0</v>
      </c>
    </row>
    <row r="2282" spans="1:3" x14ac:dyDescent="0.25">
      <c r="A2282" s="65">
        <v>40631</v>
      </c>
      <c r="B2282" s="23">
        <v>3.5</v>
      </c>
      <c r="C2282" s="23">
        <v>0</v>
      </c>
    </row>
    <row r="2283" spans="1:3" x14ac:dyDescent="0.25">
      <c r="A2283" s="65">
        <v>40632</v>
      </c>
      <c r="B2283" s="23">
        <v>3.47</v>
      </c>
      <c r="C2283" s="23">
        <v>0</v>
      </c>
    </row>
    <row r="2284" spans="1:3" x14ac:dyDescent="0.25">
      <c r="A2284" s="65">
        <v>40633</v>
      </c>
      <c r="B2284" s="23">
        <v>3.47</v>
      </c>
      <c r="C2284" s="23">
        <v>0</v>
      </c>
    </row>
    <row r="2285" spans="1:3" x14ac:dyDescent="0.25">
      <c r="A2285" s="65">
        <v>40634</v>
      </c>
      <c r="B2285" s="23">
        <v>3.46</v>
      </c>
      <c r="C2285" s="23">
        <v>0</v>
      </c>
    </row>
    <row r="2286" spans="1:3" x14ac:dyDescent="0.25">
      <c r="A2286" s="65">
        <v>40635</v>
      </c>
      <c r="B2286" s="23" t="e">
        <f>NA()</f>
        <v>#N/A</v>
      </c>
      <c r="C2286" s="23">
        <v>0</v>
      </c>
    </row>
    <row r="2287" spans="1:3" x14ac:dyDescent="0.25">
      <c r="A2287" s="65">
        <v>40636</v>
      </c>
      <c r="B2287" s="23" t="e">
        <f>NA()</f>
        <v>#N/A</v>
      </c>
      <c r="C2287" s="23">
        <v>0</v>
      </c>
    </row>
    <row r="2288" spans="1:3" x14ac:dyDescent="0.25">
      <c r="A2288" s="65">
        <v>40637</v>
      </c>
      <c r="B2288" s="23">
        <v>3.45</v>
      </c>
      <c r="C2288" s="23">
        <v>0</v>
      </c>
    </row>
    <row r="2289" spans="1:3" x14ac:dyDescent="0.25">
      <c r="A2289" s="65">
        <v>40638</v>
      </c>
      <c r="B2289" s="23">
        <v>3.5</v>
      </c>
      <c r="C2289" s="23">
        <v>0</v>
      </c>
    </row>
    <row r="2290" spans="1:3" x14ac:dyDescent="0.25">
      <c r="A2290" s="65">
        <v>40639</v>
      </c>
      <c r="B2290" s="23">
        <v>3.56</v>
      </c>
      <c r="C2290" s="23">
        <v>0</v>
      </c>
    </row>
    <row r="2291" spans="1:3" x14ac:dyDescent="0.25">
      <c r="A2291" s="65">
        <v>40640</v>
      </c>
      <c r="B2291" s="23">
        <v>3.58</v>
      </c>
      <c r="C2291" s="23">
        <v>0</v>
      </c>
    </row>
    <row r="2292" spans="1:3" x14ac:dyDescent="0.25">
      <c r="A2292" s="65">
        <v>40641</v>
      </c>
      <c r="B2292" s="23">
        <v>3.59</v>
      </c>
      <c r="C2292" s="23">
        <v>0</v>
      </c>
    </row>
    <row r="2293" spans="1:3" x14ac:dyDescent="0.25">
      <c r="A2293" s="65">
        <v>40642</v>
      </c>
      <c r="B2293" s="23" t="e">
        <f>NA()</f>
        <v>#N/A</v>
      </c>
      <c r="C2293" s="23">
        <v>0</v>
      </c>
    </row>
    <row r="2294" spans="1:3" x14ac:dyDescent="0.25">
      <c r="A2294" s="65">
        <v>40643</v>
      </c>
      <c r="B2294" s="23" t="e">
        <f>NA()</f>
        <v>#N/A</v>
      </c>
      <c r="C2294" s="23">
        <v>0</v>
      </c>
    </row>
    <row r="2295" spans="1:3" x14ac:dyDescent="0.25">
      <c r="A2295" s="65">
        <v>40644</v>
      </c>
      <c r="B2295" s="23">
        <v>3.59</v>
      </c>
      <c r="C2295" s="23">
        <v>0</v>
      </c>
    </row>
    <row r="2296" spans="1:3" x14ac:dyDescent="0.25">
      <c r="A2296" s="65">
        <v>40645</v>
      </c>
      <c r="B2296" s="23">
        <v>3.52</v>
      </c>
      <c r="C2296" s="23">
        <v>0</v>
      </c>
    </row>
    <row r="2297" spans="1:3" x14ac:dyDescent="0.25">
      <c r="A2297" s="65">
        <v>40646</v>
      </c>
      <c r="B2297" s="23">
        <v>3.49</v>
      </c>
      <c r="C2297" s="23">
        <v>0</v>
      </c>
    </row>
    <row r="2298" spans="1:3" x14ac:dyDescent="0.25">
      <c r="A2298" s="65">
        <v>40647</v>
      </c>
      <c r="B2298" s="23">
        <v>3.51</v>
      </c>
      <c r="C2298" s="23">
        <v>0</v>
      </c>
    </row>
    <row r="2299" spans="1:3" x14ac:dyDescent="0.25">
      <c r="A2299" s="65">
        <v>40648</v>
      </c>
      <c r="B2299" s="23">
        <v>3.43</v>
      </c>
      <c r="C2299" s="23">
        <v>0</v>
      </c>
    </row>
    <row r="2300" spans="1:3" x14ac:dyDescent="0.25">
      <c r="A2300" s="65">
        <v>40649</v>
      </c>
      <c r="B2300" s="23" t="e">
        <f>NA()</f>
        <v>#N/A</v>
      </c>
      <c r="C2300" s="23">
        <v>0</v>
      </c>
    </row>
    <row r="2301" spans="1:3" x14ac:dyDescent="0.25">
      <c r="A2301" s="65">
        <v>40650</v>
      </c>
      <c r="B2301" s="23" t="e">
        <f>NA()</f>
        <v>#N/A</v>
      </c>
      <c r="C2301" s="23">
        <v>0</v>
      </c>
    </row>
    <row r="2302" spans="1:3" x14ac:dyDescent="0.25">
      <c r="A2302" s="65">
        <v>40651</v>
      </c>
      <c r="B2302" s="23">
        <v>3.4</v>
      </c>
      <c r="C2302" s="23">
        <v>0</v>
      </c>
    </row>
    <row r="2303" spans="1:3" x14ac:dyDescent="0.25">
      <c r="A2303" s="65">
        <v>40652</v>
      </c>
      <c r="B2303" s="23">
        <v>3.39</v>
      </c>
      <c r="C2303" s="23">
        <v>0</v>
      </c>
    </row>
    <row r="2304" spans="1:3" x14ac:dyDescent="0.25">
      <c r="A2304" s="65">
        <v>40653</v>
      </c>
      <c r="B2304" s="23">
        <v>3.43</v>
      </c>
      <c r="C2304" s="23">
        <v>0</v>
      </c>
    </row>
    <row r="2305" spans="1:3" x14ac:dyDescent="0.25">
      <c r="A2305" s="65">
        <v>40654</v>
      </c>
      <c r="B2305" s="23">
        <v>3.42</v>
      </c>
      <c r="C2305" s="23">
        <v>0</v>
      </c>
    </row>
    <row r="2306" spans="1:3" x14ac:dyDescent="0.25">
      <c r="A2306" s="65">
        <v>40655</v>
      </c>
      <c r="B2306" s="23">
        <v>3.39</v>
      </c>
      <c r="C2306" s="23">
        <v>0</v>
      </c>
    </row>
    <row r="2307" spans="1:3" x14ac:dyDescent="0.25">
      <c r="A2307" s="65">
        <v>40656</v>
      </c>
      <c r="B2307" s="23" t="e">
        <f>NA()</f>
        <v>#N/A</v>
      </c>
      <c r="C2307" s="23">
        <v>0</v>
      </c>
    </row>
    <row r="2308" spans="1:3" x14ac:dyDescent="0.25">
      <c r="A2308" s="65">
        <v>40657</v>
      </c>
      <c r="B2308" s="23" t="e">
        <f>NA()</f>
        <v>#N/A</v>
      </c>
      <c r="C2308" s="23">
        <v>0</v>
      </c>
    </row>
    <row r="2309" spans="1:3" x14ac:dyDescent="0.25">
      <c r="A2309" s="65">
        <v>40658</v>
      </c>
      <c r="B2309" s="23">
        <v>3.39</v>
      </c>
      <c r="C2309" s="23">
        <v>0</v>
      </c>
    </row>
    <row r="2310" spans="1:3" x14ac:dyDescent="0.25">
      <c r="A2310" s="65">
        <v>40659</v>
      </c>
      <c r="B2310" s="23">
        <v>3.34</v>
      </c>
      <c r="C2310" s="23">
        <v>0</v>
      </c>
    </row>
    <row r="2311" spans="1:3" x14ac:dyDescent="0.25">
      <c r="A2311" s="65">
        <v>40660</v>
      </c>
      <c r="B2311" s="23">
        <v>3.39</v>
      </c>
      <c r="C2311" s="23">
        <v>0</v>
      </c>
    </row>
    <row r="2312" spans="1:3" x14ac:dyDescent="0.25">
      <c r="A2312" s="65">
        <v>40661</v>
      </c>
      <c r="B2312" s="23">
        <v>3.34</v>
      </c>
      <c r="C2312" s="23">
        <v>0</v>
      </c>
    </row>
    <row r="2313" spans="1:3" x14ac:dyDescent="0.25">
      <c r="A2313" s="65">
        <v>40662</v>
      </c>
      <c r="B2313" s="23">
        <v>3.32</v>
      </c>
      <c r="C2313" s="23">
        <v>0</v>
      </c>
    </row>
    <row r="2314" spans="1:3" x14ac:dyDescent="0.25">
      <c r="A2314" s="65">
        <v>40663</v>
      </c>
      <c r="B2314" s="23" t="e">
        <f>NA()</f>
        <v>#N/A</v>
      </c>
      <c r="C2314" s="23">
        <v>0</v>
      </c>
    </row>
    <row r="2315" spans="1:3" x14ac:dyDescent="0.25">
      <c r="A2315" s="65">
        <v>40664</v>
      </c>
      <c r="B2315" s="23" t="e">
        <f>NA()</f>
        <v>#N/A</v>
      </c>
      <c r="C2315" s="23">
        <v>0</v>
      </c>
    </row>
    <row r="2316" spans="1:3" x14ac:dyDescent="0.25">
      <c r="A2316" s="65">
        <v>40665</v>
      </c>
      <c r="B2316" s="23">
        <v>3.31</v>
      </c>
      <c r="C2316" s="23">
        <v>0</v>
      </c>
    </row>
    <row r="2317" spans="1:3" x14ac:dyDescent="0.25">
      <c r="A2317" s="65">
        <v>40666</v>
      </c>
      <c r="B2317" s="23">
        <v>3.28</v>
      </c>
      <c r="C2317" s="23">
        <v>0</v>
      </c>
    </row>
    <row r="2318" spans="1:3" x14ac:dyDescent="0.25">
      <c r="A2318" s="65">
        <v>40667</v>
      </c>
      <c r="B2318" s="23">
        <v>3.25</v>
      </c>
      <c r="C2318" s="23">
        <v>0</v>
      </c>
    </row>
    <row r="2319" spans="1:3" x14ac:dyDescent="0.25">
      <c r="A2319" s="65">
        <v>40668</v>
      </c>
      <c r="B2319" s="23">
        <v>3.18</v>
      </c>
      <c r="C2319" s="23">
        <v>0</v>
      </c>
    </row>
    <row r="2320" spans="1:3" x14ac:dyDescent="0.25">
      <c r="A2320" s="65">
        <v>40669</v>
      </c>
      <c r="B2320" s="23">
        <v>3.19</v>
      </c>
      <c r="C2320" s="23">
        <v>0</v>
      </c>
    </row>
    <row r="2321" spans="1:3" x14ac:dyDescent="0.25">
      <c r="A2321" s="65">
        <v>40670</v>
      </c>
      <c r="B2321" s="23" t="e">
        <f>NA()</f>
        <v>#N/A</v>
      </c>
      <c r="C2321" s="23">
        <v>0</v>
      </c>
    </row>
    <row r="2322" spans="1:3" x14ac:dyDescent="0.25">
      <c r="A2322" s="65">
        <v>40671</v>
      </c>
      <c r="B2322" s="23" t="e">
        <f>NA()</f>
        <v>#N/A</v>
      </c>
      <c r="C2322" s="23">
        <v>0</v>
      </c>
    </row>
    <row r="2323" spans="1:3" x14ac:dyDescent="0.25">
      <c r="A2323" s="65">
        <v>40672</v>
      </c>
      <c r="B2323" s="23">
        <v>3.17</v>
      </c>
      <c r="C2323" s="23">
        <v>0</v>
      </c>
    </row>
    <row r="2324" spans="1:3" x14ac:dyDescent="0.25">
      <c r="A2324" s="65">
        <v>40673</v>
      </c>
      <c r="B2324" s="23">
        <v>3.23</v>
      </c>
      <c r="C2324" s="23">
        <v>0</v>
      </c>
    </row>
    <row r="2325" spans="1:3" x14ac:dyDescent="0.25">
      <c r="A2325" s="65">
        <v>40674</v>
      </c>
      <c r="B2325" s="23">
        <v>3.19</v>
      </c>
      <c r="C2325" s="23">
        <v>0</v>
      </c>
    </row>
    <row r="2326" spans="1:3" x14ac:dyDescent="0.25">
      <c r="A2326" s="65">
        <v>40675</v>
      </c>
      <c r="B2326" s="23">
        <v>3.22</v>
      </c>
      <c r="C2326" s="23">
        <v>0</v>
      </c>
    </row>
    <row r="2327" spans="1:3" x14ac:dyDescent="0.25">
      <c r="A2327" s="65">
        <v>40676</v>
      </c>
      <c r="B2327" s="23">
        <v>3.18</v>
      </c>
      <c r="C2327" s="23">
        <v>0</v>
      </c>
    </row>
    <row r="2328" spans="1:3" x14ac:dyDescent="0.25">
      <c r="A2328" s="65">
        <v>40677</v>
      </c>
      <c r="B2328" s="23" t="e">
        <f>NA()</f>
        <v>#N/A</v>
      </c>
      <c r="C2328" s="23">
        <v>0</v>
      </c>
    </row>
    <row r="2329" spans="1:3" x14ac:dyDescent="0.25">
      <c r="A2329" s="65">
        <v>40678</v>
      </c>
      <c r="B2329" s="23" t="e">
        <f>NA()</f>
        <v>#N/A</v>
      </c>
      <c r="C2329" s="23">
        <v>0</v>
      </c>
    </row>
    <row r="2330" spans="1:3" x14ac:dyDescent="0.25">
      <c r="A2330" s="65">
        <v>40679</v>
      </c>
      <c r="B2330" s="23">
        <v>3.15</v>
      </c>
      <c r="C2330" s="23">
        <v>0</v>
      </c>
    </row>
    <row r="2331" spans="1:3" x14ac:dyDescent="0.25">
      <c r="A2331" s="65">
        <v>40680</v>
      </c>
      <c r="B2331" s="23">
        <v>3.12</v>
      </c>
      <c r="C2331" s="23">
        <v>0</v>
      </c>
    </row>
    <row r="2332" spans="1:3" x14ac:dyDescent="0.25">
      <c r="A2332" s="65">
        <v>40681</v>
      </c>
      <c r="B2332" s="23">
        <v>3.18</v>
      </c>
      <c r="C2332" s="23">
        <v>0</v>
      </c>
    </row>
    <row r="2333" spans="1:3" x14ac:dyDescent="0.25">
      <c r="A2333" s="65">
        <v>40682</v>
      </c>
      <c r="B2333" s="23">
        <v>3.17</v>
      </c>
      <c r="C2333" s="23">
        <v>0</v>
      </c>
    </row>
    <row r="2334" spans="1:3" x14ac:dyDescent="0.25">
      <c r="A2334" s="65">
        <v>40683</v>
      </c>
      <c r="B2334" s="23">
        <v>3.15</v>
      </c>
      <c r="C2334" s="23">
        <v>0</v>
      </c>
    </row>
    <row r="2335" spans="1:3" x14ac:dyDescent="0.25">
      <c r="A2335" s="65">
        <v>40684</v>
      </c>
      <c r="B2335" s="23" t="e">
        <f>NA()</f>
        <v>#N/A</v>
      </c>
      <c r="C2335" s="23">
        <v>0</v>
      </c>
    </row>
    <row r="2336" spans="1:3" x14ac:dyDescent="0.25">
      <c r="A2336" s="65">
        <v>40685</v>
      </c>
      <c r="B2336" s="23" t="e">
        <f>NA()</f>
        <v>#N/A</v>
      </c>
      <c r="C2336" s="23">
        <v>0</v>
      </c>
    </row>
    <row r="2337" spans="1:3" x14ac:dyDescent="0.25">
      <c r="A2337" s="65">
        <v>40686</v>
      </c>
      <c r="B2337" s="23">
        <v>3.13</v>
      </c>
      <c r="C2337" s="23">
        <v>0</v>
      </c>
    </row>
    <row r="2338" spans="1:3" x14ac:dyDescent="0.25">
      <c r="A2338" s="65">
        <v>40687</v>
      </c>
      <c r="B2338" s="23">
        <v>3.12</v>
      </c>
      <c r="C2338" s="23">
        <v>0</v>
      </c>
    </row>
    <row r="2339" spans="1:3" x14ac:dyDescent="0.25">
      <c r="A2339" s="65">
        <v>40688</v>
      </c>
      <c r="B2339" s="23">
        <v>3.13</v>
      </c>
      <c r="C2339" s="23">
        <v>0</v>
      </c>
    </row>
    <row r="2340" spans="1:3" x14ac:dyDescent="0.25">
      <c r="A2340" s="65">
        <v>40689</v>
      </c>
      <c r="B2340" s="23">
        <v>3.07</v>
      </c>
      <c r="C2340" s="23">
        <v>0</v>
      </c>
    </row>
    <row r="2341" spans="1:3" x14ac:dyDescent="0.25">
      <c r="A2341" s="65">
        <v>40690</v>
      </c>
      <c r="B2341" s="23">
        <v>3.07</v>
      </c>
      <c r="C2341" s="23">
        <v>0</v>
      </c>
    </row>
    <row r="2342" spans="1:3" x14ac:dyDescent="0.25">
      <c r="A2342" s="65">
        <v>40691</v>
      </c>
      <c r="B2342" s="23" t="e">
        <f>NA()</f>
        <v>#N/A</v>
      </c>
      <c r="C2342" s="23">
        <v>0</v>
      </c>
    </row>
    <row r="2343" spans="1:3" x14ac:dyDescent="0.25">
      <c r="A2343" s="65">
        <v>40692</v>
      </c>
      <c r="B2343" s="23" t="e">
        <f>NA()</f>
        <v>#N/A</v>
      </c>
      <c r="C2343" s="23">
        <v>0</v>
      </c>
    </row>
    <row r="2344" spans="1:3" x14ac:dyDescent="0.25">
      <c r="A2344" s="65">
        <v>40693</v>
      </c>
      <c r="B2344" s="23">
        <v>3.02</v>
      </c>
      <c r="C2344" s="23">
        <v>0</v>
      </c>
    </row>
    <row r="2345" spans="1:3" x14ac:dyDescent="0.25">
      <c r="A2345" s="65">
        <v>40694</v>
      </c>
      <c r="B2345" s="23">
        <v>3.05</v>
      </c>
      <c r="C2345" s="23">
        <v>0</v>
      </c>
    </row>
    <row r="2346" spans="1:3" x14ac:dyDescent="0.25">
      <c r="A2346" s="65">
        <v>40695</v>
      </c>
      <c r="B2346" s="23">
        <v>2.96</v>
      </c>
      <c r="C2346" s="23">
        <v>0</v>
      </c>
    </row>
    <row r="2347" spans="1:3" x14ac:dyDescent="0.25">
      <c r="A2347" s="65">
        <v>40696</v>
      </c>
      <c r="B2347" s="23">
        <v>3.04</v>
      </c>
      <c r="C2347" s="23">
        <v>0</v>
      </c>
    </row>
    <row r="2348" spans="1:3" x14ac:dyDescent="0.25">
      <c r="A2348" s="65">
        <v>40697</v>
      </c>
      <c r="B2348" s="23">
        <v>2.99</v>
      </c>
      <c r="C2348" s="23">
        <v>0</v>
      </c>
    </row>
    <row r="2349" spans="1:3" x14ac:dyDescent="0.25">
      <c r="A2349" s="65">
        <v>40698</v>
      </c>
      <c r="B2349" s="23" t="e">
        <f>NA()</f>
        <v>#N/A</v>
      </c>
      <c r="C2349" s="23">
        <v>0</v>
      </c>
    </row>
    <row r="2350" spans="1:3" x14ac:dyDescent="0.25">
      <c r="A2350" s="65">
        <v>40699</v>
      </c>
      <c r="B2350" s="23" t="e">
        <f>NA()</f>
        <v>#N/A</v>
      </c>
      <c r="C2350" s="23">
        <v>0</v>
      </c>
    </row>
    <row r="2351" spans="1:3" x14ac:dyDescent="0.25">
      <c r="A2351" s="65">
        <v>40700</v>
      </c>
      <c r="B2351" s="23">
        <v>3.01</v>
      </c>
      <c r="C2351" s="23">
        <v>0</v>
      </c>
    </row>
    <row r="2352" spans="1:3" x14ac:dyDescent="0.25">
      <c r="A2352" s="65">
        <v>40701</v>
      </c>
      <c r="B2352" s="23">
        <v>3.01</v>
      </c>
      <c r="C2352" s="23">
        <v>0</v>
      </c>
    </row>
    <row r="2353" spans="1:3" x14ac:dyDescent="0.25">
      <c r="A2353" s="65">
        <v>40702</v>
      </c>
      <c r="B2353" s="23">
        <v>2.98</v>
      </c>
      <c r="C2353" s="23">
        <v>0</v>
      </c>
    </row>
    <row r="2354" spans="1:3" x14ac:dyDescent="0.25">
      <c r="A2354" s="65">
        <v>40703</v>
      </c>
      <c r="B2354" s="23">
        <v>3.01</v>
      </c>
      <c r="C2354" s="23">
        <v>0</v>
      </c>
    </row>
    <row r="2355" spans="1:3" x14ac:dyDescent="0.25">
      <c r="A2355" s="65">
        <v>40704</v>
      </c>
      <c r="B2355" s="23">
        <v>2.99</v>
      </c>
      <c r="C2355" s="23">
        <v>0</v>
      </c>
    </row>
    <row r="2356" spans="1:3" x14ac:dyDescent="0.25">
      <c r="A2356" s="65">
        <v>40705</v>
      </c>
      <c r="B2356" s="23" t="e">
        <f>NA()</f>
        <v>#N/A</v>
      </c>
      <c r="C2356" s="23">
        <v>0</v>
      </c>
    </row>
    <row r="2357" spans="1:3" x14ac:dyDescent="0.25">
      <c r="A2357" s="65">
        <v>40706</v>
      </c>
      <c r="B2357" s="23" t="e">
        <f>NA()</f>
        <v>#N/A</v>
      </c>
      <c r="C2357" s="23">
        <v>0</v>
      </c>
    </row>
    <row r="2358" spans="1:3" x14ac:dyDescent="0.25">
      <c r="A2358" s="65">
        <v>40707</v>
      </c>
      <c r="B2358" s="23">
        <v>3</v>
      </c>
      <c r="C2358" s="23">
        <v>0</v>
      </c>
    </row>
    <row r="2359" spans="1:3" x14ac:dyDescent="0.25">
      <c r="A2359" s="65">
        <v>40708</v>
      </c>
      <c r="B2359" s="23">
        <v>3.11</v>
      </c>
      <c r="C2359" s="23">
        <v>0</v>
      </c>
    </row>
    <row r="2360" spans="1:3" x14ac:dyDescent="0.25">
      <c r="A2360" s="65">
        <v>40709</v>
      </c>
      <c r="B2360" s="23">
        <v>2.98</v>
      </c>
      <c r="C2360" s="23">
        <v>0</v>
      </c>
    </row>
    <row r="2361" spans="1:3" x14ac:dyDescent="0.25">
      <c r="A2361" s="65">
        <v>40710</v>
      </c>
      <c r="B2361" s="23">
        <v>2.93</v>
      </c>
      <c r="C2361" s="23">
        <v>0</v>
      </c>
    </row>
    <row r="2362" spans="1:3" x14ac:dyDescent="0.25">
      <c r="A2362" s="65">
        <v>40711</v>
      </c>
      <c r="B2362" s="23">
        <v>2.94</v>
      </c>
      <c r="C2362" s="23">
        <v>0</v>
      </c>
    </row>
    <row r="2363" spans="1:3" x14ac:dyDescent="0.25">
      <c r="A2363" s="65">
        <v>40712</v>
      </c>
      <c r="B2363" s="23" t="e">
        <f>NA()</f>
        <v>#N/A</v>
      </c>
      <c r="C2363" s="23">
        <v>0</v>
      </c>
    </row>
    <row r="2364" spans="1:3" x14ac:dyDescent="0.25">
      <c r="A2364" s="65">
        <v>40713</v>
      </c>
      <c r="B2364" s="23" t="e">
        <f>NA()</f>
        <v>#N/A</v>
      </c>
      <c r="C2364" s="23">
        <v>0</v>
      </c>
    </row>
    <row r="2365" spans="1:3" x14ac:dyDescent="0.25">
      <c r="A2365" s="65">
        <v>40714</v>
      </c>
      <c r="B2365" s="23">
        <v>2.97</v>
      </c>
      <c r="C2365" s="23">
        <v>0</v>
      </c>
    </row>
    <row r="2366" spans="1:3" x14ac:dyDescent="0.25">
      <c r="A2366" s="65">
        <v>40715</v>
      </c>
      <c r="B2366" s="23">
        <v>2.99</v>
      </c>
      <c r="C2366" s="23">
        <v>0</v>
      </c>
    </row>
    <row r="2367" spans="1:3" x14ac:dyDescent="0.25">
      <c r="A2367" s="65">
        <v>40716</v>
      </c>
      <c r="B2367" s="23">
        <v>3.01</v>
      </c>
      <c r="C2367" s="23">
        <v>0</v>
      </c>
    </row>
    <row r="2368" spans="1:3" x14ac:dyDescent="0.25">
      <c r="A2368" s="65">
        <v>40717</v>
      </c>
      <c r="B2368" s="23">
        <v>2.93</v>
      </c>
      <c r="C2368" s="23">
        <v>0</v>
      </c>
    </row>
    <row r="2369" spans="1:3" x14ac:dyDescent="0.25">
      <c r="A2369" s="65">
        <v>40718</v>
      </c>
      <c r="B2369" s="23">
        <v>2.88</v>
      </c>
      <c r="C2369" s="23">
        <v>0</v>
      </c>
    </row>
    <row r="2370" spans="1:3" x14ac:dyDescent="0.25">
      <c r="A2370" s="65">
        <v>40719</v>
      </c>
      <c r="B2370" s="23" t="e">
        <f>NA()</f>
        <v>#N/A</v>
      </c>
      <c r="C2370" s="23">
        <v>0</v>
      </c>
    </row>
    <row r="2371" spans="1:3" x14ac:dyDescent="0.25">
      <c r="A2371" s="65">
        <v>40720</v>
      </c>
      <c r="B2371" s="23" t="e">
        <f>NA()</f>
        <v>#N/A</v>
      </c>
      <c r="C2371" s="23">
        <v>0</v>
      </c>
    </row>
    <row r="2372" spans="1:3" x14ac:dyDescent="0.25">
      <c r="A2372" s="65">
        <v>40721</v>
      </c>
      <c r="B2372" s="23">
        <v>2.95</v>
      </c>
      <c r="C2372" s="23">
        <v>0</v>
      </c>
    </row>
    <row r="2373" spans="1:3" x14ac:dyDescent="0.25">
      <c r="A2373" s="65">
        <v>40722</v>
      </c>
      <c r="B2373" s="23">
        <v>3.05</v>
      </c>
      <c r="C2373" s="23">
        <v>0</v>
      </c>
    </row>
    <row r="2374" spans="1:3" x14ac:dyDescent="0.25">
      <c r="A2374" s="65">
        <v>40723</v>
      </c>
      <c r="B2374" s="23">
        <v>3.14</v>
      </c>
      <c r="C2374" s="23">
        <v>0</v>
      </c>
    </row>
    <row r="2375" spans="1:3" x14ac:dyDescent="0.25">
      <c r="A2375" s="65">
        <v>40724</v>
      </c>
      <c r="B2375" s="23">
        <v>3.18</v>
      </c>
      <c r="C2375" s="23">
        <v>0</v>
      </c>
    </row>
    <row r="2376" spans="1:3" x14ac:dyDescent="0.25">
      <c r="A2376" s="65">
        <v>40725</v>
      </c>
      <c r="B2376" s="23">
        <v>3.22</v>
      </c>
      <c r="C2376" s="23">
        <v>0</v>
      </c>
    </row>
    <row r="2377" spans="1:3" x14ac:dyDescent="0.25">
      <c r="A2377" s="65">
        <v>40726</v>
      </c>
      <c r="B2377" s="23" t="e">
        <f>NA()</f>
        <v>#N/A</v>
      </c>
      <c r="C2377" s="23">
        <v>0</v>
      </c>
    </row>
    <row r="2378" spans="1:3" x14ac:dyDescent="0.25">
      <c r="A2378" s="65">
        <v>40727</v>
      </c>
      <c r="B2378" s="23" t="e">
        <f>NA()</f>
        <v>#N/A</v>
      </c>
      <c r="C2378" s="23">
        <v>0</v>
      </c>
    </row>
    <row r="2379" spans="1:3" x14ac:dyDescent="0.25">
      <c r="A2379" s="65">
        <v>40728</v>
      </c>
      <c r="B2379" s="23">
        <v>3.19</v>
      </c>
      <c r="C2379" s="23">
        <v>0</v>
      </c>
    </row>
    <row r="2380" spans="1:3" x14ac:dyDescent="0.25">
      <c r="A2380" s="65">
        <v>40729</v>
      </c>
      <c r="B2380" s="23">
        <v>3.16</v>
      </c>
      <c r="C2380" s="23">
        <v>0</v>
      </c>
    </row>
    <row r="2381" spans="1:3" x14ac:dyDescent="0.25">
      <c r="A2381" s="65">
        <v>40730</v>
      </c>
      <c r="B2381" s="23">
        <v>3.12</v>
      </c>
      <c r="C2381" s="23">
        <v>0</v>
      </c>
    </row>
    <row r="2382" spans="1:3" x14ac:dyDescent="0.25">
      <c r="A2382" s="65">
        <v>40731</v>
      </c>
      <c r="B2382" s="23">
        <v>3.17</v>
      </c>
      <c r="C2382" s="23">
        <v>0</v>
      </c>
    </row>
    <row r="2383" spans="1:3" x14ac:dyDescent="0.25">
      <c r="A2383" s="65">
        <v>40732</v>
      </c>
      <c r="B2383" s="23">
        <v>3.03</v>
      </c>
      <c r="C2383" s="23">
        <v>0</v>
      </c>
    </row>
    <row r="2384" spans="1:3" x14ac:dyDescent="0.25">
      <c r="A2384" s="65">
        <v>40733</v>
      </c>
      <c r="B2384" s="23" t="e">
        <f>NA()</f>
        <v>#N/A</v>
      </c>
      <c r="C2384" s="23">
        <v>0</v>
      </c>
    </row>
    <row r="2385" spans="1:3" x14ac:dyDescent="0.25">
      <c r="A2385" s="65">
        <v>40734</v>
      </c>
      <c r="B2385" s="23" t="e">
        <f>NA()</f>
        <v>#N/A</v>
      </c>
      <c r="C2385" s="23">
        <v>0</v>
      </c>
    </row>
    <row r="2386" spans="1:3" x14ac:dyDescent="0.25">
      <c r="A2386" s="65">
        <v>40735</v>
      </c>
      <c r="B2386" s="23">
        <v>2.94</v>
      </c>
      <c r="C2386" s="23">
        <v>0</v>
      </c>
    </row>
    <row r="2387" spans="1:3" x14ac:dyDescent="0.25">
      <c r="A2387" s="65">
        <v>40736</v>
      </c>
      <c r="B2387" s="23">
        <v>2.92</v>
      </c>
      <c r="C2387" s="23">
        <v>0</v>
      </c>
    </row>
    <row r="2388" spans="1:3" x14ac:dyDescent="0.25">
      <c r="A2388" s="65">
        <v>40737</v>
      </c>
      <c r="B2388" s="23">
        <v>2.92</v>
      </c>
      <c r="C2388" s="23">
        <v>0</v>
      </c>
    </row>
    <row r="2389" spans="1:3" x14ac:dyDescent="0.25">
      <c r="A2389" s="65">
        <v>40738</v>
      </c>
      <c r="B2389" s="23">
        <v>2.98</v>
      </c>
      <c r="C2389" s="23">
        <v>0</v>
      </c>
    </row>
    <row r="2390" spans="1:3" x14ac:dyDescent="0.25">
      <c r="A2390" s="65">
        <v>40739</v>
      </c>
      <c r="B2390" s="23">
        <v>2.94</v>
      </c>
      <c r="C2390" s="23">
        <v>0</v>
      </c>
    </row>
    <row r="2391" spans="1:3" x14ac:dyDescent="0.25">
      <c r="A2391" s="65">
        <v>40740</v>
      </c>
      <c r="B2391" s="23" t="e">
        <f>NA()</f>
        <v>#N/A</v>
      </c>
      <c r="C2391" s="23">
        <v>0</v>
      </c>
    </row>
    <row r="2392" spans="1:3" x14ac:dyDescent="0.25">
      <c r="A2392" s="65">
        <v>40741</v>
      </c>
      <c r="B2392" s="23" t="e">
        <f>NA()</f>
        <v>#N/A</v>
      </c>
      <c r="C2392" s="23">
        <v>0</v>
      </c>
    </row>
    <row r="2393" spans="1:3" x14ac:dyDescent="0.25">
      <c r="A2393" s="65">
        <v>40742</v>
      </c>
      <c r="B2393" s="23">
        <v>2.94</v>
      </c>
      <c r="C2393" s="23">
        <v>0</v>
      </c>
    </row>
    <row r="2394" spans="1:3" x14ac:dyDescent="0.25">
      <c r="A2394" s="65">
        <v>40743</v>
      </c>
      <c r="B2394" s="23">
        <v>2.91</v>
      </c>
      <c r="C2394" s="23">
        <v>0</v>
      </c>
    </row>
    <row r="2395" spans="1:3" x14ac:dyDescent="0.25">
      <c r="A2395" s="65">
        <v>40744</v>
      </c>
      <c r="B2395" s="23">
        <v>2.96</v>
      </c>
      <c r="C2395" s="23">
        <v>0</v>
      </c>
    </row>
    <row r="2396" spans="1:3" x14ac:dyDescent="0.25">
      <c r="A2396" s="65">
        <v>40745</v>
      </c>
      <c r="B2396" s="23">
        <v>3.03</v>
      </c>
      <c r="C2396" s="23">
        <v>0</v>
      </c>
    </row>
    <row r="2397" spans="1:3" x14ac:dyDescent="0.25">
      <c r="A2397" s="65">
        <v>40746</v>
      </c>
      <c r="B2397" s="23">
        <v>2.99</v>
      </c>
      <c r="C2397" s="23">
        <v>0</v>
      </c>
    </row>
    <row r="2398" spans="1:3" x14ac:dyDescent="0.25">
      <c r="A2398" s="65">
        <v>40747</v>
      </c>
      <c r="B2398" s="23" t="e">
        <f>NA()</f>
        <v>#N/A</v>
      </c>
      <c r="C2398" s="23">
        <v>0</v>
      </c>
    </row>
    <row r="2399" spans="1:3" x14ac:dyDescent="0.25">
      <c r="A2399" s="65">
        <v>40748</v>
      </c>
      <c r="B2399" s="23" t="e">
        <f>NA()</f>
        <v>#N/A</v>
      </c>
      <c r="C2399" s="23">
        <v>0</v>
      </c>
    </row>
    <row r="2400" spans="1:3" x14ac:dyDescent="0.25">
      <c r="A2400" s="65">
        <v>40749</v>
      </c>
      <c r="B2400" s="23">
        <v>3.03</v>
      </c>
      <c r="C2400" s="23">
        <v>0</v>
      </c>
    </row>
    <row r="2401" spans="1:3" x14ac:dyDescent="0.25">
      <c r="A2401" s="65">
        <v>40750</v>
      </c>
      <c r="B2401" s="23">
        <v>2.99</v>
      </c>
      <c r="C2401" s="23">
        <v>0</v>
      </c>
    </row>
    <row r="2402" spans="1:3" x14ac:dyDescent="0.25">
      <c r="A2402" s="65">
        <v>40751</v>
      </c>
      <c r="B2402" s="23">
        <v>3.01</v>
      </c>
      <c r="C2402" s="23">
        <v>0</v>
      </c>
    </row>
    <row r="2403" spans="1:3" x14ac:dyDescent="0.25">
      <c r="A2403" s="65">
        <v>40752</v>
      </c>
      <c r="B2403" s="23">
        <v>2.95</v>
      </c>
      <c r="C2403" s="23">
        <v>0</v>
      </c>
    </row>
    <row r="2404" spans="1:3" x14ac:dyDescent="0.25">
      <c r="A2404" s="65">
        <v>40753</v>
      </c>
      <c r="B2404" s="23">
        <v>2.8</v>
      </c>
      <c r="C2404" s="23">
        <v>0</v>
      </c>
    </row>
    <row r="2405" spans="1:3" x14ac:dyDescent="0.25">
      <c r="A2405" s="65">
        <v>40754</v>
      </c>
      <c r="B2405" s="23" t="e">
        <f>NA()</f>
        <v>#N/A</v>
      </c>
      <c r="C2405" s="23">
        <v>0</v>
      </c>
    </row>
    <row r="2406" spans="1:3" x14ac:dyDescent="0.25">
      <c r="A2406" s="65">
        <v>40755</v>
      </c>
      <c r="B2406" s="23" t="e">
        <f>NA()</f>
        <v>#N/A</v>
      </c>
      <c r="C2406" s="23">
        <v>0</v>
      </c>
    </row>
    <row r="2407" spans="1:3" x14ac:dyDescent="0.25">
      <c r="A2407" s="65">
        <v>40756</v>
      </c>
      <c r="B2407" s="23">
        <v>2.77</v>
      </c>
      <c r="C2407" s="23">
        <v>0</v>
      </c>
    </row>
    <row r="2408" spans="1:3" x14ac:dyDescent="0.25">
      <c r="A2408" s="65">
        <v>40757</v>
      </c>
      <c r="B2408" s="23">
        <v>2.66</v>
      </c>
      <c r="C2408" s="23">
        <v>0</v>
      </c>
    </row>
    <row r="2409" spans="1:3" x14ac:dyDescent="0.25">
      <c r="A2409" s="65">
        <v>40758</v>
      </c>
      <c r="B2409" s="23">
        <v>2.64</v>
      </c>
      <c r="C2409" s="23">
        <v>0</v>
      </c>
    </row>
    <row r="2410" spans="1:3" x14ac:dyDescent="0.25">
      <c r="A2410" s="65">
        <v>40759</v>
      </c>
      <c r="B2410" s="23">
        <v>2.4700000000000002</v>
      </c>
      <c r="C2410" s="23">
        <v>0</v>
      </c>
    </row>
    <row r="2411" spans="1:3" x14ac:dyDescent="0.25">
      <c r="A2411" s="65">
        <v>40760</v>
      </c>
      <c r="B2411" s="23">
        <v>2.58</v>
      </c>
      <c r="C2411" s="23">
        <v>0</v>
      </c>
    </row>
    <row r="2412" spans="1:3" x14ac:dyDescent="0.25">
      <c r="A2412" s="65">
        <v>40761</v>
      </c>
      <c r="B2412" s="23" t="e">
        <f>NA()</f>
        <v>#N/A</v>
      </c>
      <c r="C2412" s="23">
        <v>0</v>
      </c>
    </row>
    <row r="2413" spans="1:3" x14ac:dyDescent="0.25">
      <c r="A2413" s="65">
        <v>40762</v>
      </c>
      <c r="B2413" s="23" t="e">
        <f>NA()</f>
        <v>#N/A</v>
      </c>
      <c r="C2413" s="23">
        <v>0</v>
      </c>
    </row>
    <row r="2414" spans="1:3" x14ac:dyDescent="0.25">
      <c r="A2414" s="65">
        <v>40763</v>
      </c>
      <c r="B2414" s="23">
        <v>2.4</v>
      </c>
      <c r="C2414" s="23">
        <v>0</v>
      </c>
    </row>
    <row r="2415" spans="1:3" x14ac:dyDescent="0.25">
      <c r="A2415" s="65">
        <v>40764</v>
      </c>
      <c r="B2415" s="23">
        <v>2.2000000000000002</v>
      </c>
      <c r="C2415" s="23">
        <v>0</v>
      </c>
    </row>
    <row r="2416" spans="1:3" x14ac:dyDescent="0.25">
      <c r="A2416" s="65">
        <v>40765</v>
      </c>
      <c r="B2416" s="23">
        <v>2.17</v>
      </c>
      <c r="C2416" s="23">
        <v>0</v>
      </c>
    </row>
    <row r="2417" spans="1:3" x14ac:dyDescent="0.25">
      <c r="A2417" s="65">
        <v>40766</v>
      </c>
      <c r="B2417" s="23">
        <v>2.34</v>
      </c>
      <c r="C2417" s="23">
        <v>0</v>
      </c>
    </row>
    <row r="2418" spans="1:3" x14ac:dyDescent="0.25">
      <c r="A2418" s="65">
        <v>40767</v>
      </c>
      <c r="B2418" s="23">
        <v>2.2400000000000002</v>
      </c>
      <c r="C2418" s="23">
        <v>0</v>
      </c>
    </row>
    <row r="2419" spans="1:3" x14ac:dyDescent="0.25">
      <c r="A2419" s="65">
        <v>40768</v>
      </c>
      <c r="B2419" s="23" t="e">
        <f>NA()</f>
        <v>#N/A</v>
      </c>
      <c r="C2419" s="23">
        <v>0</v>
      </c>
    </row>
    <row r="2420" spans="1:3" x14ac:dyDescent="0.25">
      <c r="A2420" s="65">
        <v>40769</v>
      </c>
      <c r="B2420" s="23" t="e">
        <f>NA()</f>
        <v>#N/A</v>
      </c>
      <c r="C2420" s="23">
        <v>0</v>
      </c>
    </row>
    <row r="2421" spans="1:3" x14ac:dyDescent="0.25">
      <c r="A2421" s="65">
        <v>40770</v>
      </c>
      <c r="B2421" s="23">
        <v>2.29</v>
      </c>
      <c r="C2421" s="23">
        <v>0</v>
      </c>
    </row>
    <row r="2422" spans="1:3" x14ac:dyDescent="0.25">
      <c r="A2422" s="65">
        <v>40771</v>
      </c>
      <c r="B2422" s="23">
        <v>2.23</v>
      </c>
      <c r="C2422" s="23">
        <v>0</v>
      </c>
    </row>
    <row r="2423" spans="1:3" x14ac:dyDescent="0.25">
      <c r="A2423" s="65">
        <v>40772</v>
      </c>
      <c r="B2423" s="23">
        <v>2.17</v>
      </c>
      <c r="C2423" s="23">
        <v>0</v>
      </c>
    </row>
    <row r="2424" spans="1:3" x14ac:dyDescent="0.25">
      <c r="A2424" s="65">
        <v>40773</v>
      </c>
      <c r="B2424" s="23">
        <v>2.08</v>
      </c>
      <c r="C2424" s="23">
        <v>0</v>
      </c>
    </row>
    <row r="2425" spans="1:3" x14ac:dyDescent="0.25">
      <c r="A2425" s="65">
        <v>40774</v>
      </c>
      <c r="B2425" s="23">
        <v>2.0699999999999998</v>
      </c>
      <c r="C2425" s="23">
        <v>0</v>
      </c>
    </row>
    <row r="2426" spans="1:3" x14ac:dyDescent="0.25">
      <c r="A2426" s="65">
        <v>40775</v>
      </c>
      <c r="B2426" s="23" t="e">
        <f>NA()</f>
        <v>#N/A</v>
      </c>
      <c r="C2426" s="23">
        <v>0</v>
      </c>
    </row>
    <row r="2427" spans="1:3" x14ac:dyDescent="0.25">
      <c r="A2427" s="65">
        <v>40776</v>
      </c>
      <c r="B2427" s="23" t="e">
        <f>NA()</f>
        <v>#N/A</v>
      </c>
      <c r="C2427" s="23">
        <v>0</v>
      </c>
    </row>
    <row r="2428" spans="1:3" x14ac:dyDescent="0.25">
      <c r="A2428" s="65">
        <v>40777</v>
      </c>
      <c r="B2428" s="23">
        <v>2.1</v>
      </c>
      <c r="C2428" s="23">
        <v>0</v>
      </c>
    </row>
    <row r="2429" spans="1:3" x14ac:dyDescent="0.25">
      <c r="A2429" s="65">
        <v>40778</v>
      </c>
      <c r="B2429" s="23">
        <v>2.15</v>
      </c>
      <c r="C2429" s="23">
        <v>0</v>
      </c>
    </row>
    <row r="2430" spans="1:3" x14ac:dyDescent="0.25">
      <c r="A2430" s="65">
        <v>40779</v>
      </c>
      <c r="B2430" s="23">
        <v>2.29</v>
      </c>
      <c r="C2430" s="23">
        <v>0</v>
      </c>
    </row>
    <row r="2431" spans="1:3" x14ac:dyDescent="0.25">
      <c r="A2431" s="65">
        <v>40780</v>
      </c>
      <c r="B2431" s="23">
        <v>2.23</v>
      </c>
      <c r="C2431" s="23">
        <v>0</v>
      </c>
    </row>
    <row r="2432" spans="1:3" x14ac:dyDescent="0.25">
      <c r="A2432" s="65">
        <v>40781</v>
      </c>
      <c r="B2432" s="23">
        <v>2.19</v>
      </c>
      <c r="C2432" s="23">
        <v>0</v>
      </c>
    </row>
    <row r="2433" spans="1:3" x14ac:dyDescent="0.25">
      <c r="A2433" s="65">
        <v>40782</v>
      </c>
      <c r="B2433" s="23" t="e">
        <f>NA()</f>
        <v>#N/A</v>
      </c>
      <c r="C2433" s="23">
        <v>0</v>
      </c>
    </row>
    <row r="2434" spans="1:3" x14ac:dyDescent="0.25">
      <c r="A2434" s="65">
        <v>40783</v>
      </c>
      <c r="B2434" s="23" t="e">
        <f>NA()</f>
        <v>#N/A</v>
      </c>
      <c r="C2434" s="23">
        <v>0</v>
      </c>
    </row>
    <row r="2435" spans="1:3" x14ac:dyDescent="0.25">
      <c r="A2435" s="65">
        <v>40784</v>
      </c>
      <c r="B2435" s="23">
        <v>2.2799999999999998</v>
      </c>
      <c r="C2435" s="23">
        <v>0</v>
      </c>
    </row>
    <row r="2436" spans="1:3" x14ac:dyDescent="0.25">
      <c r="A2436" s="65">
        <v>40785</v>
      </c>
      <c r="B2436" s="23">
        <v>2.13</v>
      </c>
      <c r="C2436" s="23">
        <v>0</v>
      </c>
    </row>
    <row r="2437" spans="1:3" x14ac:dyDescent="0.25">
      <c r="A2437" s="65">
        <v>40786</v>
      </c>
      <c r="B2437" s="23">
        <v>2.17</v>
      </c>
      <c r="C2437" s="23">
        <v>0</v>
      </c>
    </row>
    <row r="2438" spans="1:3" x14ac:dyDescent="0.25">
      <c r="A2438" s="65">
        <v>40787</v>
      </c>
      <c r="B2438" s="23">
        <v>2.15</v>
      </c>
      <c r="C2438" s="23">
        <v>0</v>
      </c>
    </row>
    <row r="2439" spans="1:3" x14ac:dyDescent="0.25">
      <c r="A2439" s="65">
        <v>40788</v>
      </c>
      <c r="B2439" s="23">
        <v>2.02</v>
      </c>
      <c r="C2439" s="23">
        <v>0</v>
      </c>
    </row>
    <row r="2440" spans="1:3" x14ac:dyDescent="0.25">
      <c r="A2440" s="65">
        <v>40789</v>
      </c>
      <c r="B2440" s="23" t="e">
        <f>NA()</f>
        <v>#N/A</v>
      </c>
      <c r="C2440" s="23">
        <v>0</v>
      </c>
    </row>
    <row r="2441" spans="1:3" x14ac:dyDescent="0.25">
      <c r="A2441" s="65">
        <v>40790</v>
      </c>
      <c r="B2441" s="23" t="e">
        <f>NA()</f>
        <v>#N/A</v>
      </c>
      <c r="C2441" s="23">
        <v>0</v>
      </c>
    </row>
    <row r="2442" spans="1:3" x14ac:dyDescent="0.25">
      <c r="A2442" s="65">
        <v>40791</v>
      </c>
      <c r="B2442" s="23">
        <v>1.99</v>
      </c>
      <c r="C2442" s="23">
        <v>0</v>
      </c>
    </row>
    <row r="2443" spans="1:3" x14ac:dyDescent="0.25">
      <c r="A2443" s="65">
        <v>40792</v>
      </c>
      <c r="B2443" s="23">
        <v>1.98</v>
      </c>
      <c r="C2443" s="23">
        <v>0</v>
      </c>
    </row>
    <row r="2444" spans="1:3" x14ac:dyDescent="0.25">
      <c r="A2444" s="65">
        <v>40793</v>
      </c>
      <c r="B2444" s="23">
        <v>2.0499999999999998</v>
      </c>
      <c r="C2444" s="23">
        <v>0</v>
      </c>
    </row>
    <row r="2445" spans="1:3" x14ac:dyDescent="0.25">
      <c r="A2445" s="65">
        <v>40794</v>
      </c>
      <c r="B2445" s="23">
        <v>2</v>
      </c>
      <c r="C2445" s="23">
        <v>0</v>
      </c>
    </row>
    <row r="2446" spans="1:3" x14ac:dyDescent="0.25">
      <c r="A2446" s="65">
        <v>40795</v>
      </c>
      <c r="B2446" s="23">
        <v>1.93</v>
      </c>
      <c r="C2446" s="23">
        <v>0</v>
      </c>
    </row>
    <row r="2447" spans="1:3" x14ac:dyDescent="0.25">
      <c r="A2447" s="65">
        <v>40796</v>
      </c>
      <c r="B2447" s="23" t="e">
        <f>NA()</f>
        <v>#N/A</v>
      </c>
      <c r="C2447" s="23">
        <v>0</v>
      </c>
    </row>
    <row r="2448" spans="1:3" x14ac:dyDescent="0.25">
      <c r="A2448" s="65">
        <v>40797</v>
      </c>
      <c r="B2448" s="23" t="e">
        <f>NA()</f>
        <v>#N/A</v>
      </c>
      <c r="C2448" s="23">
        <v>0</v>
      </c>
    </row>
    <row r="2449" spans="1:3" x14ac:dyDescent="0.25">
      <c r="A2449" s="65">
        <v>40798</v>
      </c>
      <c r="B2449" s="23">
        <v>1.94</v>
      </c>
      <c r="C2449" s="23">
        <v>0</v>
      </c>
    </row>
    <row r="2450" spans="1:3" x14ac:dyDescent="0.25">
      <c r="A2450" s="65">
        <v>40799</v>
      </c>
      <c r="B2450" s="23">
        <v>2</v>
      </c>
      <c r="C2450" s="23">
        <v>0</v>
      </c>
    </row>
    <row r="2451" spans="1:3" x14ac:dyDescent="0.25">
      <c r="A2451" s="65">
        <v>40800</v>
      </c>
      <c r="B2451" s="23">
        <v>2.0299999999999998</v>
      </c>
      <c r="C2451" s="23">
        <v>0</v>
      </c>
    </row>
    <row r="2452" spans="1:3" x14ac:dyDescent="0.25">
      <c r="A2452" s="65">
        <v>40801</v>
      </c>
      <c r="B2452" s="23">
        <v>2.09</v>
      </c>
      <c r="C2452" s="23">
        <v>0</v>
      </c>
    </row>
    <row r="2453" spans="1:3" x14ac:dyDescent="0.25">
      <c r="A2453" s="65">
        <v>40802</v>
      </c>
      <c r="B2453" s="23">
        <v>2.08</v>
      </c>
      <c r="C2453" s="23">
        <v>0</v>
      </c>
    </row>
    <row r="2454" spans="1:3" x14ac:dyDescent="0.25">
      <c r="A2454" s="65">
        <v>40803</v>
      </c>
      <c r="B2454" s="23" t="e">
        <f>NA()</f>
        <v>#N/A</v>
      </c>
      <c r="C2454" s="23">
        <v>0</v>
      </c>
    </row>
    <row r="2455" spans="1:3" x14ac:dyDescent="0.25">
      <c r="A2455" s="65">
        <v>40804</v>
      </c>
      <c r="B2455" s="23" t="e">
        <f>NA()</f>
        <v>#N/A</v>
      </c>
      <c r="C2455" s="23">
        <v>0</v>
      </c>
    </row>
    <row r="2456" spans="1:3" x14ac:dyDescent="0.25">
      <c r="A2456" s="65">
        <v>40805</v>
      </c>
      <c r="B2456" s="23">
        <v>1.97</v>
      </c>
      <c r="C2456" s="23">
        <v>0</v>
      </c>
    </row>
    <row r="2457" spans="1:3" x14ac:dyDescent="0.25">
      <c r="A2457" s="65">
        <v>40806</v>
      </c>
      <c r="B2457" s="23">
        <v>1.95</v>
      </c>
      <c r="C2457" s="23">
        <v>0</v>
      </c>
    </row>
    <row r="2458" spans="1:3" x14ac:dyDescent="0.25">
      <c r="A2458" s="65">
        <v>40807</v>
      </c>
      <c r="B2458" s="23">
        <v>1.88</v>
      </c>
      <c r="C2458" s="23">
        <v>0</v>
      </c>
    </row>
    <row r="2459" spans="1:3" x14ac:dyDescent="0.25">
      <c r="A2459" s="65">
        <v>40808</v>
      </c>
      <c r="B2459" s="23">
        <v>1.72</v>
      </c>
      <c r="C2459" s="23">
        <v>0</v>
      </c>
    </row>
    <row r="2460" spans="1:3" x14ac:dyDescent="0.25">
      <c r="A2460" s="65">
        <v>40809</v>
      </c>
      <c r="B2460" s="23">
        <v>1.84</v>
      </c>
      <c r="C2460" s="23">
        <v>0</v>
      </c>
    </row>
    <row r="2461" spans="1:3" x14ac:dyDescent="0.25">
      <c r="A2461" s="65">
        <v>40810</v>
      </c>
      <c r="B2461" s="23" t="e">
        <f>NA()</f>
        <v>#N/A</v>
      </c>
      <c r="C2461" s="23">
        <v>0</v>
      </c>
    </row>
    <row r="2462" spans="1:3" x14ac:dyDescent="0.25">
      <c r="A2462" s="65">
        <v>40811</v>
      </c>
      <c r="B2462" s="23" t="e">
        <f>NA()</f>
        <v>#N/A</v>
      </c>
      <c r="C2462" s="23">
        <v>0</v>
      </c>
    </row>
    <row r="2463" spans="1:3" x14ac:dyDescent="0.25">
      <c r="A2463" s="65">
        <v>40812</v>
      </c>
      <c r="B2463" s="23">
        <v>1.91</v>
      </c>
      <c r="C2463" s="23">
        <v>0</v>
      </c>
    </row>
    <row r="2464" spans="1:3" x14ac:dyDescent="0.25">
      <c r="A2464" s="65">
        <v>40813</v>
      </c>
      <c r="B2464" s="23">
        <v>2</v>
      </c>
      <c r="C2464" s="23">
        <v>0</v>
      </c>
    </row>
    <row r="2465" spans="1:3" x14ac:dyDescent="0.25">
      <c r="A2465" s="65">
        <v>40814</v>
      </c>
      <c r="B2465" s="23">
        <v>2.0299999999999998</v>
      </c>
      <c r="C2465" s="23">
        <v>0</v>
      </c>
    </row>
    <row r="2466" spans="1:3" x14ac:dyDescent="0.25">
      <c r="A2466" s="65">
        <v>40815</v>
      </c>
      <c r="B2466" s="23">
        <v>1.95</v>
      </c>
      <c r="C2466" s="23">
        <v>0</v>
      </c>
    </row>
    <row r="2467" spans="1:3" x14ac:dyDescent="0.25">
      <c r="A2467" s="65">
        <v>40816</v>
      </c>
      <c r="B2467" s="23">
        <v>1.92</v>
      </c>
      <c r="C2467" s="23">
        <v>0</v>
      </c>
    </row>
    <row r="2468" spans="1:3" x14ac:dyDescent="0.25">
      <c r="A2468" s="65">
        <v>40817</v>
      </c>
      <c r="B2468" s="23" t="e">
        <f>NA()</f>
        <v>#N/A</v>
      </c>
      <c r="C2468" s="23">
        <v>0</v>
      </c>
    </row>
    <row r="2469" spans="1:3" x14ac:dyDescent="0.25">
      <c r="A2469" s="65">
        <v>40818</v>
      </c>
      <c r="B2469" s="23" t="e">
        <f>NA()</f>
        <v>#N/A</v>
      </c>
      <c r="C2469" s="23">
        <v>0</v>
      </c>
    </row>
    <row r="2470" spans="1:3" x14ac:dyDescent="0.25">
      <c r="A2470" s="65">
        <v>40819</v>
      </c>
      <c r="B2470" s="23">
        <v>1.8</v>
      </c>
      <c r="C2470" s="23">
        <v>0</v>
      </c>
    </row>
    <row r="2471" spans="1:3" x14ac:dyDescent="0.25">
      <c r="A2471" s="65">
        <v>40820</v>
      </c>
      <c r="B2471" s="23">
        <v>1.81</v>
      </c>
      <c r="C2471" s="23">
        <v>0</v>
      </c>
    </row>
    <row r="2472" spans="1:3" x14ac:dyDescent="0.25">
      <c r="A2472" s="65">
        <v>40821</v>
      </c>
      <c r="B2472" s="23">
        <v>1.92</v>
      </c>
      <c r="C2472" s="23">
        <v>0</v>
      </c>
    </row>
    <row r="2473" spans="1:3" x14ac:dyDescent="0.25">
      <c r="A2473" s="65">
        <v>40822</v>
      </c>
      <c r="B2473" s="23">
        <v>2.0099999999999998</v>
      </c>
      <c r="C2473" s="23">
        <v>0</v>
      </c>
    </row>
    <row r="2474" spans="1:3" x14ac:dyDescent="0.25">
      <c r="A2474" s="65">
        <v>40823</v>
      </c>
      <c r="B2474" s="23">
        <v>2.1</v>
      </c>
      <c r="C2474" s="23">
        <v>0</v>
      </c>
    </row>
    <row r="2475" spans="1:3" x14ac:dyDescent="0.25">
      <c r="A2475" s="65">
        <v>40824</v>
      </c>
      <c r="B2475" s="23" t="e">
        <f>NA()</f>
        <v>#N/A</v>
      </c>
      <c r="C2475" s="23">
        <v>0</v>
      </c>
    </row>
    <row r="2476" spans="1:3" x14ac:dyDescent="0.25">
      <c r="A2476" s="65">
        <v>40825</v>
      </c>
      <c r="B2476" s="23" t="e">
        <f>NA()</f>
        <v>#N/A</v>
      </c>
      <c r="C2476" s="23">
        <v>0</v>
      </c>
    </row>
    <row r="2477" spans="1:3" x14ac:dyDescent="0.25">
      <c r="A2477" s="65">
        <v>40826</v>
      </c>
      <c r="B2477" s="23">
        <v>2.0699999999999998</v>
      </c>
      <c r="C2477" s="23">
        <v>0</v>
      </c>
    </row>
    <row r="2478" spans="1:3" x14ac:dyDescent="0.25">
      <c r="A2478" s="65">
        <v>40827</v>
      </c>
      <c r="B2478" s="23">
        <v>2.1800000000000002</v>
      </c>
      <c r="C2478" s="23">
        <v>0</v>
      </c>
    </row>
    <row r="2479" spans="1:3" x14ac:dyDescent="0.25">
      <c r="A2479" s="65">
        <v>40828</v>
      </c>
      <c r="B2479" s="23">
        <v>2.2400000000000002</v>
      </c>
      <c r="C2479" s="23">
        <v>0</v>
      </c>
    </row>
    <row r="2480" spans="1:3" x14ac:dyDescent="0.25">
      <c r="A2480" s="65">
        <v>40829</v>
      </c>
      <c r="B2480" s="23">
        <v>2.19</v>
      </c>
      <c r="C2480" s="23">
        <v>0</v>
      </c>
    </row>
    <row r="2481" spans="1:3" x14ac:dyDescent="0.25">
      <c r="A2481" s="65">
        <v>40830</v>
      </c>
      <c r="B2481" s="23">
        <v>2.2599999999999998</v>
      </c>
      <c r="C2481" s="23">
        <v>0</v>
      </c>
    </row>
    <row r="2482" spans="1:3" x14ac:dyDescent="0.25">
      <c r="A2482" s="65">
        <v>40831</v>
      </c>
      <c r="B2482" s="23" t="e">
        <f>NA()</f>
        <v>#N/A</v>
      </c>
      <c r="C2482" s="23">
        <v>0</v>
      </c>
    </row>
    <row r="2483" spans="1:3" x14ac:dyDescent="0.25">
      <c r="A2483" s="65">
        <v>40832</v>
      </c>
      <c r="B2483" s="23" t="e">
        <f>NA()</f>
        <v>#N/A</v>
      </c>
      <c r="C2483" s="23">
        <v>0</v>
      </c>
    </row>
    <row r="2484" spans="1:3" x14ac:dyDescent="0.25">
      <c r="A2484" s="65">
        <v>40833</v>
      </c>
      <c r="B2484" s="23">
        <v>2.1800000000000002</v>
      </c>
      <c r="C2484" s="23">
        <v>0</v>
      </c>
    </row>
    <row r="2485" spans="1:3" x14ac:dyDescent="0.25">
      <c r="A2485" s="65">
        <v>40834</v>
      </c>
      <c r="B2485" s="23">
        <v>2.19</v>
      </c>
      <c r="C2485" s="23">
        <v>0</v>
      </c>
    </row>
    <row r="2486" spans="1:3" x14ac:dyDescent="0.25">
      <c r="A2486" s="65">
        <v>40835</v>
      </c>
      <c r="B2486" s="23">
        <v>2.1800000000000002</v>
      </c>
      <c r="C2486" s="23">
        <v>0</v>
      </c>
    </row>
    <row r="2487" spans="1:3" x14ac:dyDescent="0.25">
      <c r="A2487" s="65">
        <v>40836</v>
      </c>
      <c r="B2487" s="23">
        <v>2.2000000000000002</v>
      </c>
      <c r="C2487" s="23">
        <v>0</v>
      </c>
    </row>
    <row r="2488" spans="1:3" x14ac:dyDescent="0.25">
      <c r="A2488" s="65">
        <v>40837</v>
      </c>
      <c r="B2488" s="23">
        <v>2.23</v>
      </c>
      <c r="C2488" s="23">
        <v>0</v>
      </c>
    </row>
    <row r="2489" spans="1:3" x14ac:dyDescent="0.25">
      <c r="A2489" s="65">
        <v>40838</v>
      </c>
      <c r="B2489" s="23" t="e">
        <f>NA()</f>
        <v>#N/A</v>
      </c>
      <c r="C2489" s="23">
        <v>0</v>
      </c>
    </row>
    <row r="2490" spans="1:3" x14ac:dyDescent="0.25">
      <c r="A2490" s="65">
        <v>40839</v>
      </c>
      <c r="B2490" s="23" t="e">
        <f>NA()</f>
        <v>#N/A</v>
      </c>
      <c r="C2490" s="23">
        <v>0</v>
      </c>
    </row>
    <row r="2491" spans="1:3" x14ac:dyDescent="0.25">
      <c r="A2491" s="65">
        <v>40840</v>
      </c>
      <c r="B2491" s="23">
        <v>2.25</v>
      </c>
      <c r="C2491" s="23">
        <v>0</v>
      </c>
    </row>
    <row r="2492" spans="1:3" x14ac:dyDescent="0.25">
      <c r="A2492" s="65">
        <v>40841</v>
      </c>
      <c r="B2492" s="23">
        <v>2.14</v>
      </c>
      <c r="C2492" s="23">
        <v>0</v>
      </c>
    </row>
    <row r="2493" spans="1:3" x14ac:dyDescent="0.25">
      <c r="A2493" s="65">
        <v>40842</v>
      </c>
      <c r="B2493" s="23">
        <v>2.23</v>
      </c>
      <c r="C2493" s="23">
        <v>0</v>
      </c>
    </row>
    <row r="2494" spans="1:3" x14ac:dyDescent="0.25">
      <c r="A2494" s="65">
        <v>40843</v>
      </c>
      <c r="B2494" s="23">
        <v>2.39</v>
      </c>
      <c r="C2494" s="23">
        <v>0</v>
      </c>
    </row>
    <row r="2495" spans="1:3" x14ac:dyDescent="0.25">
      <c r="A2495" s="65">
        <v>40844</v>
      </c>
      <c r="B2495" s="23">
        <v>2.2999999999999998</v>
      </c>
      <c r="C2495" s="23">
        <v>0</v>
      </c>
    </row>
    <row r="2496" spans="1:3" x14ac:dyDescent="0.25">
      <c r="A2496" s="65">
        <v>40845</v>
      </c>
      <c r="B2496" s="23" t="e">
        <f>NA()</f>
        <v>#N/A</v>
      </c>
      <c r="C2496" s="23">
        <v>0</v>
      </c>
    </row>
    <row r="2497" spans="1:3" x14ac:dyDescent="0.25">
      <c r="A2497" s="65">
        <v>40846</v>
      </c>
      <c r="B2497" s="23" t="e">
        <f>NA()</f>
        <v>#N/A</v>
      </c>
      <c r="C2497" s="23">
        <v>0</v>
      </c>
    </row>
    <row r="2498" spans="1:3" x14ac:dyDescent="0.25">
      <c r="A2498" s="65">
        <v>40847</v>
      </c>
      <c r="B2498" s="23">
        <v>2.17</v>
      </c>
      <c r="C2498" s="23">
        <v>0</v>
      </c>
    </row>
    <row r="2499" spans="1:3" x14ac:dyDescent="0.25">
      <c r="A2499" s="65">
        <v>40848</v>
      </c>
      <c r="B2499" s="23">
        <v>2.0099999999999998</v>
      </c>
      <c r="C2499" s="23">
        <v>0</v>
      </c>
    </row>
    <row r="2500" spans="1:3" x14ac:dyDescent="0.25">
      <c r="A2500" s="65">
        <v>40849</v>
      </c>
      <c r="B2500" s="23">
        <v>2.0299999999999998</v>
      </c>
      <c r="C2500" s="23">
        <v>0</v>
      </c>
    </row>
    <row r="2501" spans="1:3" x14ac:dyDescent="0.25">
      <c r="A2501" s="65">
        <v>40850</v>
      </c>
      <c r="B2501" s="23">
        <v>2.09</v>
      </c>
      <c r="C2501" s="23">
        <v>0</v>
      </c>
    </row>
    <row r="2502" spans="1:3" x14ac:dyDescent="0.25">
      <c r="A2502" s="65">
        <v>40851</v>
      </c>
      <c r="B2502" s="23">
        <v>2.06</v>
      </c>
      <c r="C2502" s="23">
        <v>0</v>
      </c>
    </row>
    <row r="2503" spans="1:3" x14ac:dyDescent="0.25">
      <c r="A2503" s="65">
        <v>40852</v>
      </c>
      <c r="B2503" s="23" t="e">
        <f>NA()</f>
        <v>#N/A</v>
      </c>
      <c r="C2503" s="23">
        <v>0</v>
      </c>
    </row>
    <row r="2504" spans="1:3" x14ac:dyDescent="0.25">
      <c r="A2504" s="65">
        <v>40853</v>
      </c>
      <c r="B2504" s="23" t="e">
        <f>NA()</f>
        <v>#N/A</v>
      </c>
      <c r="C2504" s="23">
        <v>0</v>
      </c>
    </row>
    <row r="2505" spans="1:3" x14ac:dyDescent="0.25">
      <c r="A2505" s="65">
        <v>40854</v>
      </c>
      <c r="B2505" s="23">
        <v>2.04</v>
      </c>
      <c r="C2505" s="23">
        <v>0</v>
      </c>
    </row>
    <row r="2506" spans="1:3" x14ac:dyDescent="0.25">
      <c r="A2506" s="65">
        <v>40855</v>
      </c>
      <c r="B2506" s="23">
        <v>2.1</v>
      </c>
      <c r="C2506" s="23">
        <v>0</v>
      </c>
    </row>
    <row r="2507" spans="1:3" x14ac:dyDescent="0.25">
      <c r="A2507" s="65">
        <v>40856</v>
      </c>
      <c r="B2507" s="23">
        <v>2</v>
      </c>
      <c r="C2507" s="23">
        <v>0</v>
      </c>
    </row>
    <row r="2508" spans="1:3" x14ac:dyDescent="0.25">
      <c r="A2508" s="65">
        <v>40857</v>
      </c>
      <c r="B2508" s="23">
        <v>2.04</v>
      </c>
      <c r="C2508" s="23">
        <v>0</v>
      </c>
    </row>
    <row r="2509" spans="1:3" x14ac:dyDescent="0.25">
      <c r="A2509" s="65">
        <v>40858</v>
      </c>
      <c r="B2509" s="23">
        <v>2.0299999999999998</v>
      </c>
      <c r="C2509" s="23">
        <v>0</v>
      </c>
    </row>
    <row r="2510" spans="1:3" x14ac:dyDescent="0.25">
      <c r="A2510" s="65">
        <v>40859</v>
      </c>
      <c r="B2510" s="23" t="e">
        <f>NA()</f>
        <v>#N/A</v>
      </c>
      <c r="C2510" s="23">
        <v>0</v>
      </c>
    </row>
    <row r="2511" spans="1:3" x14ac:dyDescent="0.25">
      <c r="A2511" s="65">
        <v>40860</v>
      </c>
      <c r="B2511" s="23" t="e">
        <f>NA()</f>
        <v>#N/A</v>
      </c>
      <c r="C2511" s="23">
        <v>0</v>
      </c>
    </row>
    <row r="2512" spans="1:3" x14ac:dyDescent="0.25">
      <c r="A2512" s="65">
        <v>40861</v>
      </c>
      <c r="B2512" s="23">
        <v>2.04</v>
      </c>
      <c r="C2512" s="23">
        <v>0</v>
      </c>
    </row>
    <row r="2513" spans="1:3" x14ac:dyDescent="0.25">
      <c r="A2513" s="65">
        <v>40862</v>
      </c>
      <c r="B2513" s="23">
        <v>2.06</v>
      </c>
      <c r="C2513" s="23">
        <v>0</v>
      </c>
    </row>
    <row r="2514" spans="1:3" x14ac:dyDescent="0.25">
      <c r="A2514" s="65">
        <v>40863</v>
      </c>
      <c r="B2514" s="23">
        <v>2.0099999999999998</v>
      </c>
      <c r="C2514" s="23">
        <v>0</v>
      </c>
    </row>
    <row r="2515" spans="1:3" x14ac:dyDescent="0.25">
      <c r="A2515" s="65">
        <v>40864</v>
      </c>
      <c r="B2515" s="23">
        <v>1.96</v>
      </c>
      <c r="C2515" s="23">
        <v>0</v>
      </c>
    </row>
    <row r="2516" spans="1:3" x14ac:dyDescent="0.25">
      <c r="A2516" s="65">
        <v>40865</v>
      </c>
      <c r="B2516" s="23">
        <v>2.0099999999999998</v>
      </c>
      <c r="C2516" s="23">
        <v>0</v>
      </c>
    </row>
    <row r="2517" spans="1:3" x14ac:dyDescent="0.25">
      <c r="A2517" s="65">
        <v>40866</v>
      </c>
      <c r="B2517" s="23" t="e">
        <f>NA()</f>
        <v>#N/A</v>
      </c>
      <c r="C2517" s="23">
        <v>0</v>
      </c>
    </row>
    <row r="2518" spans="1:3" x14ac:dyDescent="0.25">
      <c r="A2518" s="65">
        <v>40867</v>
      </c>
      <c r="B2518" s="23" t="e">
        <f>NA()</f>
        <v>#N/A</v>
      </c>
      <c r="C2518" s="23">
        <v>0</v>
      </c>
    </row>
    <row r="2519" spans="1:3" x14ac:dyDescent="0.25">
      <c r="A2519" s="65">
        <v>40868</v>
      </c>
      <c r="B2519" s="23">
        <v>1.97</v>
      </c>
      <c r="C2519" s="23">
        <v>0</v>
      </c>
    </row>
    <row r="2520" spans="1:3" x14ac:dyDescent="0.25">
      <c r="A2520" s="65">
        <v>40869</v>
      </c>
      <c r="B2520" s="23">
        <v>1.94</v>
      </c>
      <c r="C2520" s="23">
        <v>0</v>
      </c>
    </row>
    <row r="2521" spans="1:3" x14ac:dyDescent="0.25">
      <c r="A2521" s="65">
        <v>40870</v>
      </c>
      <c r="B2521" s="23">
        <v>1.89</v>
      </c>
      <c r="C2521" s="23">
        <v>0</v>
      </c>
    </row>
    <row r="2522" spans="1:3" x14ac:dyDescent="0.25">
      <c r="A2522" s="65">
        <v>40871</v>
      </c>
      <c r="B2522" s="23">
        <v>1.86</v>
      </c>
      <c r="C2522" s="23">
        <v>0</v>
      </c>
    </row>
    <row r="2523" spans="1:3" x14ac:dyDescent="0.25">
      <c r="A2523" s="65">
        <v>40872</v>
      </c>
      <c r="B2523" s="23">
        <v>1.97</v>
      </c>
      <c r="C2523" s="23">
        <v>0</v>
      </c>
    </row>
    <row r="2524" spans="1:3" x14ac:dyDescent="0.25">
      <c r="A2524" s="65">
        <v>40873</v>
      </c>
      <c r="B2524" s="23" t="e">
        <f>NA()</f>
        <v>#N/A</v>
      </c>
      <c r="C2524" s="23">
        <v>0</v>
      </c>
    </row>
    <row r="2525" spans="1:3" x14ac:dyDescent="0.25">
      <c r="A2525" s="65">
        <v>40874</v>
      </c>
      <c r="B2525" s="23" t="e">
        <f>NA()</f>
        <v>#N/A</v>
      </c>
      <c r="C2525" s="23">
        <v>0</v>
      </c>
    </row>
    <row r="2526" spans="1:3" x14ac:dyDescent="0.25">
      <c r="A2526" s="65">
        <v>40875</v>
      </c>
      <c r="B2526" s="23">
        <v>1.97</v>
      </c>
      <c r="C2526" s="23">
        <v>0</v>
      </c>
    </row>
    <row r="2527" spans="1:3" x14ac:dyDescent="0.25">
      <c r="A2527" s="65">
        <v>40876</v>
      </c>
      <c r="B2527" s="23">
        <v>1.97</v>
      </c>
      <c r="C2527" s="23">
        <v>0</v>
      </c>
    </row>
    <row r="2528" spans="1:3" x14ac:dyDescent="0.25">
      <c r="A2528" s="65">
        <v>40877</v>
      </c>
      <c r="B2528" s="23">
        <v>2.04</v>
      </c>
      <c r="C2528" s="23">
        <v>0</v>
      </c>
    </row>
    <row r="2529" spans="1:3" x14ac:dyDescent="0.25">
      <c r="A2529" s="65">
        <v>40878</v>
      </c>
      <c r="B2529" s="23">
        <v>2.11</v>
      </c>
      <c r="C2529" s="23">
        <v>0</v>
      </c>
    </row>
    <row r="2530" spans="1:3" x14ac:dyDescent="0.25">
      <c r="A2530" s="65">
        <v>40879</v>
      </c>
      <c r="B2530" s="23">
        <v>2.0499999999999998</v>
      </c>
      <c r="C2530" s="23">
        <v>0</v>
      </c>
    </row>
    <row r="2531" spans="1:3" x14ac:dyDescent="0.25">
      <c r="A2531" s="65">
        <v>40880</v>
      </c>
      <c r="B2531" s="23" t="e">
        <f>NA()</f>
        <v>#N/A</v>
      </c>
      <c r="C2531" s="23">
        <v>0</v>
      </c>
    </row>
    <row r="2532" spans="1:3" x14ac:dyDescent="0.25">
      <c r="A2532" s="65">
        <v>40881</v>
      </c>
      <c r="B2532" s="23" t="e">
        <f>NA()</f>
        <v>#N/A</v>
      </c>
      <c r="C2532" s="23">
        <v>0</v>
      </c>
    </row>
    <row r="2533" spans="1:3" x14ac:dyDescent="0.25">
      <c r="A2533" s="65">
        <v>40882</v>
      </c>
      <c r="B2533" s="23">
        <v>2.04</v>
      </c>
      <c r="C2533" s="23">
        <v>0</v>
      </c>
    </row>
    <row r="2534" spans="1:3" x14ac:dyDescent="0.25">
      <c r="A2534" s="65">
        <v>40883</v>
      </c>
      <c r="B2534" s="23">
        <v>2.08</v>
      </c>
      <c r="C2534" s="23">
        <v>0</v>
      </c>
    </row>
    <row r="2535" spans="1:3" x14ac:dyDescent="0.25">
      <c r="A2535" s="65">
        <v>40884</v>
      </c>
      <c r="B2535" s="23">
        <v>2.02</v>
      </c>
      <c r="C2535" s="23">
        <v>0</v>
      </c>
    </row>
    <row r="2536" spans="1:3" x14ac:dyDescent="0.25">
      <c r="A2536" s="65">
        <v>40885</v>
      </c>
      <c r="B2536" s="23">
        <v>1.99</v>
      </c>
      <c r="C2536" s="23">
        <v>0</v>
      </c>
    </row>
    <row r="2537" spans="1:3" x14ac:dyDescent="0.25">
      <c r="A2537" s="65">
        <v>40886</v>
      </c>
      <c r="B2537" s="23">
        <v>2.0699999999999998</v>
      </c>
      <c r="C2537" s="23">
        <v>0</v>
      </c>
    </row>
    <row r="2538" spans="1:3" x14ac:dyDescent="0.25">
      <c r="A2538" s="65">
        <v>40887</v>
      </c>
      <c r="B2538" s="23" t="e">
        <f>NA()</f>
        <v>#N/A</v>
      </c>
      <c r="C2538" s="23">
        <v>0</v>
      </c>
    </row>
    <row r="2539" spans="1:3" x14ac:dyDescent="0.25">
      <c r="A2539" s="65">
        <v>40888</v>
      </c>
      <c r="B2539" s="23" t="e">
        <f>NA()</f>
        <v>#N/A</v>
      </c>
      <c r="C2539" s="23">
        <v>0</v>
      </c>
    </row>
    <row r="2540" spans="1:3" x14ac:dyDescent="0.25">
      <c r="A2540" s="65">
        <v>40889</v>
      </c>
      <c r="B2540" s="23">
        <v>2.0299999999999998</v>
      </c>
      <c r="C2540" s="23">
        <v>0</v>
      </c>
    </row>
    <row r="2541" spans="1:3" x14ac:dyDescent="0.25">
      <c r="A2541" s="65">
        <v>40890</v>
      </c>
      <c r="B2541" s="23">
        <v>1.96</v>
      </c>
      <c r="C2541" s="23">
        <v>0</v>
      </c>
    </row>
    <row r="2542" spans="1:3" x14ac:dyDescent="0.25">
      <c r="A2542" s="65">
        <v>40891</v>
      </c>
      <c r="B2542" s="23">
        <v>1.92</v>
      </c>
      <c r="C2542" s="23">
        <v>0</v>
      </c>
    </row>
    <row r="2543" spans="1:3" x14ac:dyDescent="0.25">
      <c r="A2543" s="65">
        <v>40892</v>
      </c>
      <c r="B2543" s="23">
        <v>1.92</v>
      </c>
      <c r="C2543" s="23">
        <v>0</v>
      </c>
    </row>
    <row r="2544" spans="1:3" x14ac:dyDescent="0.25">
      <c r="A2544" s="65">
        <v>40893</v>
      </c>
      <c r="B2544" s="23">
        <v>1.86</v>
      </c>
      <c r="C2544" s="23">
        <v>0</v>
      </c>
    </row>
    <row r="2545" spans="1:3" x14ac:dyDescent="0.25">
      <c r="A2545" s="65">
        <v>40894</v>
      </c>
      <c r="B2545" s="23" t="e">
        <f>NA()</f>
        <v>#N/A</v>
      </c>
      <c r="C2545" s="23">
        <v>0</v>
      </c>
    </row>
    <row r="2546" spans="1:3" x14ac:dyDescent="0.25">
      <c r="A2546" s="65">
        <v>40895</v>
      </c>
      <c r="B2546" s="23" t="e">
        <f>NA()</f>
        <v>#N/A</v>
      </c>
      <c r="C2546" s="23">
        <v>0</v>
      </c>
    </row>
    <row r="2547" spans="1:3" x14ac:dyDescent="0.25">
      <c r="A2547" s="65">
        <v>40896</v>
      </c>
      <c r="B2547" s="23">
        <v>1.82</v>
      </c>
      <c r="C2547" s="23">
        <v>0</v>
      </c>
    </row>
    <row r="2548" spans="1:3" x14ac:dyDescent="0.25">
      <c r="A2548" s="65">
        <v>40897</v>
      </c>
      <c r="B2548" s="23">
        <v>1.94</v>
      </c>
      <c r="C2548" s="23">
        <v>0</v>
      </c>
    </row>
    <row r="2549" spans="1:3" x14ac:dyDescent="0.25">
      <c r="A2549" s="65">
        <v>40898</v>
      </c>
      <c r="B2549" s="23">
        <v>1.98</v>
      </c>
      <c r="C2549" s="23">
        <v>0</v>
      </c>
    </row>
    <row r="2550" spans="1:3" x14ac:dyDescent="0.25">
      <c r="A2550" s="65">
        <v>40899</v>
      </c>
      <c r="B2550" s="23">
        <v>1.97</v>
      </c>
      <c r="C2550" s="23">
        <v>0</v>
      </c>
    </row>
    <row r="2551" spans="1:3" x14ac:dyDescent="0.25">
      <c r="A2551" s="65">
        <v>40900</v>
      </c>
      <c r="B2551" s="23">
        <v>2.0299999999999998</v>
      </c>
      <c r="C2551" s="23">
        <v>0</v>
      </c>
    </row>
    <row r="2552" spans="1:3" x14ac:dyDescent="0.25">
      <c r="A2552" s="65">
        <v>40901</v>
      </c>
      <c r="B2552" s="23" t="e">
        <f>NA()</f>
        <v>#N/A</v>
      </c>
      <c r="C2552" s="23">
        <v>0</v>
      </c>
    </row>
    <row r="2553" spans="1:3" x14ac:dyDescent="0.25">
      <c r="A2553" s="65">
        <v>40902</v>
      </c>
      <c r="B2553" s="23" t="e">
        <f>NA()</f>
        <v>#N/A</v>
      </c>
      <c r="C2553" s="23">
        <v>0</v>
      </c>
    </row>
    <row r="2554" spans="1:3" x14ac:dyDescent="0.25">
      <c r="A2554" s="65">
        <v>40903</v>
      </c>
      <c r="B2554" s="23">
        <v>2.0299999999999998</v>
      </c>
      <c r="C2554" s="23">
        <v>0</v>
      </c>
    </row>
    <row r="2555" spans="1:3" x14ac:dyDescent="0.25">
      <c r="A2555" s="65">
        <v>40904</v>
      </c>
      <c r="B2555" s="23">
        <v>2.02</v>
      </c>
      <c r="C2555" s="23">
        <v>0</v>
      </c>
    </row>
    <row r="2556" spans="1:3" x14ac:dyDescent="0.25">
      <c r="A2556" s="65">
        <v>40905</v>
      </c>
      <c r="B2556" s="23">
        <v>1.93</v>
      </c>
      <c r="C2556" s="23">
        <v>0</v>
      </c>
    </row>
    <row r="2557" spans="1:3" x14ac:dyDescent="0.25">
      <c r="A2557" s="65">
        <v>40906</v>
      </c>
      <c r="B2557" s="23">
        <v>1.89</v>
      </c>
      <c r="C2557" s="23">
        <v>0</v>
      </c>
    </row>
    <row r="2558" spans="1:3" x14ac:dyDescent="0.25">
      <c r="A2558" s="65">
        <v>40907</v>
      </c>
      <c r="B2558" s="23">
        <v>1.87</v>
      </c>
      <c r="C2558" s="23">
        <v>0</v>
      </c>
    </row>
    <row r="2559" spans="1:3" x14ac:dyDescent="0.25">
      <c r="A2559" s="65">
        <v>40908</v>
      </c>
      <c r="B2559" s="23" t="e">
        <f>NA()</f>
        <v>#N/A</v>
      </c>
      <c r="C2559" s="23">
        <v>0</v>
      </c>
    </row>
    <row r="2560" spans="1:3" x14ac:dyDescent="0.25">
      <c r="A2560" s="65">
        <v>40909</v>
      </c>
      <c r="B2560" s="23" t="e">
        <f>NA()</f>
        <v>#N/A</v>
      </c>
      <c r="C2560" s="23">
        <v>0</v>
      </c>
    </row>
    <row r="2561" spans="1:3" x14ac:dyDescent="0.25">
      <c r="A2561" s="65">
        <v>40910</v>
      </c>
      <c r="B2561" s="23">
        <v>1.87</v>
      </c>
      <c r="C2561" s="23">
        <v>0</v>
      </c>
    </row>
    <row r="2562" spans="1:3" x14ac:dyDescent="0.25">
      <c r="A2562" s="65">
        <v>40911</v>
      </c>
      <c r="B2562" s="23">
        <v>1.97</v>
      </c>
      <c r="C2562" s="23">
        <v>0</v>
      </c>
    </row>
    <row r="2563" spans="1:3" x14ac:dyDescent="0.25">
      <c r="A2563" s="65">
        <v>40912</v>
      </c>
      <c r="B2563" s="23">
        <v>2</v>
      </c>
      <c r="C2563" s="23">
        <v>0</v>
      </c>
    </row>
    <row r="2564" spans="1:3" x14ac:dyDescent="0.25">
      <c r="A2564" s="65">
        <v>40913</v>
      </c>
      <c r="B2564" s="23">
        <v>2.02</v>
      </c>
      <c r="C2564" s="23">
        <v>0</v>
      </c>
    </row>
    <row r="2565" spans="1:3" x14ac:dyDescent="0.25">
      <c r="A2565" s="65">
        <v>40914</v>
      </c>
      <c r="B2565" s="23">
        <v>1.98</v>
      </c>
      <c r="C2565" s="23">
        <v>0</v>
      </c>
    </row>
    <row r="2566" spans="1:3" x14ac:dyDescent="0.25">
      <c r="A2566" s="65">
        <v>40915</v>
      </c>
      <c r="B2566" s="23" t="e">
        <f>NA()</f>
        <v>#N/A</v>
      </c>
      <c r="C2566" s="23">
        <v>0</v>
      </c>
    </row>
    <row r="2567" spans="1:3" x14ac:dyDescent="0.25">
      <c r="A2567" s="65">
        <v>40916</v>
      </c>
      <c r="B2567" s="23" t="e">
        <f>NA()</f>
        <v>#N/A</v>
      </c>
      <c r="C2567" s="23">
        <v>0</v>
      </c>
    </row>
    <row r="2568" spans="1:3" x14ac:dyDescent="0.25">
      <c r="A2568" s="65">
        <v>40917</v>
      </c>
      <c r="B2568" s="23">
        <v>1.98</v>
      </c>
      <c r="C2568" s="23">
        <v>0</v>
      </c>
    </row>
    <row r="2569" spans="1:3" x14ac:dyDescent="0.25">
      <c r="A2569" s="65">
        <v>40918</v>
      </c>
      <c r="B2569" s="23">
        <v>2</v>
      </c>
      <c r="C2569" s="23">
        <v>0</v>
      </c>
    </row>
    <row r="2570" spans="1:3" x14ac:dyDescent="0.25">
      <c r="A2570" s="65">
        <v>40919</v>
      </c>
      <c r="B2570" s="23">
        <v>1.93</v>
      </c>
      <c r="C2570" s="23">
        <v>0</v>
      </c>
    </row>
    <row r="2571" spans="1:3" x14ac:dyDescent="0.25">
      <c r="A2571" s="65">
        <v>40920</v>
      </c>
      <c r="B2571" s="23">
        <v>1.94</v>
      </c>
      <c r="C2571" s="23">
        <v>0</v>
      </c>
    </row>
    <row r="2572" spans="1:3" x14ac:dyDescent="0.25">
      <c r="A2572" s="65">
        <v>40921</v>
      </c>
      <c r="B2572" s="23">
        <v>1.89</v>
      </c>
      <c r="C2572" s="23">
        <v>0</v>
      </c>
    </row>
    <row r="2573" spans="1:3" x14ac:dyDescent="0.25">
      <c r="A2573" s="65">
        <v>40922</v>
      </c>
      <c r="B2573" s="23" t="e">
        <f>NA()</f>
        <v>#N/A</v>
      </c>
      <c r="C2573" s="23">
        <v>0</v>
      </c>
    </row>
    <row r="2574" spans="1:3" x14ac:dyDescent="0.25">
      <c r="A2574" s="65">
        <v>40923</v>
      </c>
      <c r="B2574" s="23" t="e">
        <f>NA()</f>
        <v>#N/A</v>
      </c>
      <c r="C2574" s="23">
        <v>0</v>
      </c>
    </row>
    <row r="2575" spans="1:3" x14ac:dyDescent="0.25">
      <c r="A2575" s="65">
        <v>40924</v>
      </c>
      <c r="B2575" s="23">
        <v>1.85</v>
      </c>
      <c r="C2575" s="23">
        <v>0</v>
      </c>
    </row>
    <row r="2576" spans="1:3" x14ac:dyDescent="0.25">
      <c r="A2576" s="65">
        <v>40925</v>
      </c>
      <c r="B2576" s="23">
        <v>1.87</v>
      </c>
      <c r="C2576" s="23">
        <v>0</v>
      </c>
    </row>
    <row r="2577" spans="1:3" x14ac:dyDescent="0.25">
      <c r="A2577" s="65">
        <v>40926</v>
      </c>
      <c r="B2577" s="23">
        <v>1.92</v>
      </c>
      <c r="C2577" s="23">
        <v>0</v>
      </c>
    </row>
    <row r="2578" spans="1:3" x14ac:dyDescent="0.25">
      <c r="A2578" s="65">
        <v>40927</v>
      </c>
      <c r="B2578" s="23">
        <v>2.0099999999999998</v>
      </c>
      <c r="C2578" s="23">
        <v>0</v>
      </c>
    </row>
    <row r="2579" spans="1:3" x14ac:dyDescent="0.25">
      <c r="A2579" s="65">
        <v>40928</v>
      </c>
      <c r="B2579" s="23">
        <v>2.0499999999999998</v>
      </c>
      <c r="C2579" s="23">
        <v>0</v>
      </c>
    </row>
    <row r="2580" spans="1:3" x14ac:dyDescent="0.25">
      <c r="A2580" s="65">
        <v>40929</v>
      </c>
      <c r="B2580" s="23" t="e">
        <f>NA()</f>
        <v>#N/A</v>
      </c>
      <c r="C2580" s="23">
        <v>0</v>
      </c>
    </row>
    <row r="2581" spans="1:3" x14ac:dyDescent="0.25">
      <c r="A2581" s="65">
        <v>40930</v>
      </c>
      <c r="B2581" s="23" t="e">
        <f>NA()</f>
        <v>#N/A</v>
      </c>
      <c r="C2581" s="23">
        <v>0</v>
      </c>
    </row>
    <row r="2582" spans="1:3" x14ac:dyDescent="0.25">
      <c r="A2582" s="65">
        <v>40931</v>
      </c>
      <c r="B2582" s="23">
        <v>2.09</v>
      </c>
      <c r="C2582" s="23">
        <v>0</v>
      </c>
    </row>
    <row r="2583" spans="1:3" x14ac:dyDescent="0.25">
      <c r="A2583" s="65">
        <v>40932</v>
      </c>
      <c r="B2583" s="23">
        <v>2.08</v>
      </c>
      <c r="C2583" s="23">
        <v>0</v>
      </c>
    </row>
    <row r="2584" spans="1:3" x14ac:dyDescent="0.25">
      <c r="A2584" s="65">
        <v>40933</v>
      </c>
      <c r="B2584" s="23">
        <v>2.0099999999999998</v>
      </c>
      <c r="C2584" s="23">
        <v>0</v>
      </c>
    </row>
    <row r="2585" spans="1:3" x14ac:dyDescent="0.25">
      <c r="A2585" s="65">
        <v>40934</v>
      </c>
      <c r="B2585" s="23">
        <v>1.96</v>
      </c>
      <c r="C2585" s="23">
        <v>0</v>
      </c>
    </row>
    <row r="2586" spans="1:3" x14ac:dyDescent="0.25">
      <c r="A2586" s="65">
        <v>40935</v>
      </c>
      <c r="B2586" s="23">
        <v>1.93</v>
      </c>
      <c r="C2586" s="23">
        <v>0</v>
      </c>
    </row>
    <row r="2587" spans="1:3" x14ac:dyDescent="0.25">
      <c r="A2587" s="65">
        <v>40936</v>
      </c>
      <c r="B2587" s="23" t="e">
        <f>NA()</f>
        <v>#N/A</v>
      </c>
      <c r="C2587" s="23">
        <v>0</v>
      </c>
    </row>
    <row r="2588" spans="1:3" x14ac:dyDescent="0.25">
      <c r="A2588" s="65">
        <v>40937</v>
      </c>
      <c r="B2588" s="23" t="e">
        <f>NA()</f>
        <v>#N/A</v>
      </c>
      <c r="C2588" s="23">
        <v>0</v>
      </c>
    </row>
    <row r="2589" spans="1:3" x14ac:dyDescent="0.25">
      <c r="A2589" s="65">
        <v>40938</v>
      </c>
      <c r="B2589" s="23">
        <v>1.87</v>
      </c>
      <c r="C2589" s="23">
        <v>0</v>
      </c>
    </row>
    <row r="2590" spans="1:3" x14ac:dyDescent="0.25">
      <c r="A2590" s="65">
        <v>40939</v>
      </c>
      <c r="B2590" s="23">
        <v>1.8</v>
      </c>
      <c r="C2590" s="23">
        <v>0</v>
      </c>
    </row>
    <row r="2591" spans="1:3" x14ac:dyDescent="0.25">
      <c r="A2591" s="65">
        <v>40940</v>
      </c>
      <c r="B2591" s="23">
        <v>1.87</v>
      </c>
      <c r="C2591" s="23">
        <v>0</v>
      </c>
    </row>
    <row r="2592" spans="1:3" x14ac:dyDescent="0.25">
      <c r="A2592" s="65">
        <v>40941</v>
      </c>
      <c r="B2592" s="23">
        <v>1.86</v>
      </c>
      <c r="C2592" s="23">
        <v>0</v>
      </c>
    </row>
    <row r="2593" spans="1:3" x14ac:dyDescent="0.25">
      <c r="A2593" s="65">
        <v>40942</v>
      </c>
      <c r="B2593" s="23">
        <v>1.97</v>
      </c>
      <c r="C2593" s="23">
        <v>0</v>
      </c>
    </row>
    <row r="2594" spans="1:3" x14ac:dyDescent="0.25">
      <c r="A2594" s="65">
        <v>40943</v>
      </c>
      <c r="B2594" s="23" t="e">
        <f>NA()</f>
        <v>#N/A</v>
      </c>
      <c r="C2594" s="23">
        <v>0</v>
      </c>
    </row>
    <row r="2595" spans="1:3" x14ac:dyDescent="0.25">
      <c r="A2595" s="65">
        <v>40944</v>
      </c>
      <c r="B2595" s="23" t="e">
        <f>NA()</f>
        <v>#N/A</v>
      </c>
      <c r="C2595" s="23">
        <v>0</v>
      </c>
    </row>
    <row r="2596" spans="1:3" x14ac:dyDescent="0.25">
      <c r="A2596" s="65">
        <v>40945</v>
      </c>
      <c r="B2596" s="23">
        <v>1.93</v>
      </c>
      <c r="C2596" s="23">
        <v>0</v>
      </c>
    </row>
    <row r="2597" spans="1:3" x14ac:dyDescent="0.25">
      <c r="A2597" s="65">
        <v>40946</v>
      </c>
      <c r="B2597" s="23">
        <v>2</v>
      </c>
      <c r="C2597" s="23">
        <v>0</v>
      </c>
    </row>
    <row r="2598" spans="1:3" x14ac:dyDescent="0.25">
      <c r="A2598" s="65">
        <v>40947</v>
      </c>
      <c r="B2598" s="23">
        <v>2.0099999999999998</v>
      </c>
      <c r="C2598" s="23">
        <v>0</v>
      </c>
    </row>
    <row r="2599" spans="1:3" x14ac:dyDescent="0.25">
      <c r="A2599" s="65">
        <v>40948</v>
      </c>
      <c r="B2599" s="23">
        <v>2.04</v>
      </c>
      <c r="C2599" s="23">
        <v>0</v>
      </c>
    </row>
    <row r="2600" spans="1:3" x14ac:dyDescent="0.25">
      <c r="A2600" s="65">
        <v>40949</v>
      </c>
      <c r="B2600" s="23">
        <v>1.96</v>
      </c>
      <c r="C2600" s="23">
        <v>0</v>
      </c>
    </row>
    <row r="2601" spans="1:3" x14ac:dyDescent="0.25">
      <c r="A2601" s="65">
        <v>40950</v>
      </c>
      <c r="B2601" s="23" t="e">
        <f>NA()</f>
        <v>#N/A</v>
      </c>
      <c r="C2601" s="23">
        <v>0</v>
      </c>
    </row>
    <row r="2602" spans="1:3" x14ac:dyDescent="0.25">
      <c r="A2602" s="65">
        <v>40951</v>
      </c>
      <c r="B2602" s="23" t="e">
        <f>NA()</f>
        <v>#N/A</v>
      </c>
      <c r="C2602" s="23">
        <v>0</v>
      </c>
    </row>
    <row r="2603" spans="1:3" x14ac:dyDescent="0.25">
      <c r="A2603" s="65">
        <v>40952</v>
      </c>
      <c r="B2603" s="23">
        <v>1.99</v>
      </c>
      <c r="C2603" s="23">
        <v>0</v>
      </c>
    </row>
    <row r="2604" spans="1:3" x14ac:dyDescent="0.25">
      <c r="A2604" s="65">
        <v>40953</v>
      </c>
      <c r="B2604" s="23">
        <v>1.92</v>
      </c>
      <c r="C2604" s="23">
        <v>0</v>
      </c>
    </row>
    <row r="2605" spans="1:3" x14ac:dyDescent="0.25">
      <c r="A2605" s="65">
        <v>40954</v>
      </c>
      <c r="B2605" s="23">
        <v>1.93</v>
      </c>
      <c r="C2605" s="23">
        <v>0</v>
      </c>
    </row>
    <row r="2606" spans="1:3" x14ac:dyDescent="0.25">
      <c r="A2606" s="65">
        <v>40955</v>
      </c>
      <c r="B2606" s="23">
        <v>1.99</v>
      </c>
      <c r="C2606" s="23">
        <v>0</v>
      </c>
    </row>
    <row r="2607" spans="1:3" x14ac:dyDescent="0.25">
      <c r="A2607" s="65">
        <v>40956</v>
      </c>
      <c r="B2607" s="23">
        <v>2.0099999999999998</v>
      </c>
      <c r="C2607" s="23">
        <v>0</v>
      </c>
    </row>
    <row r="2608" spans="1:3" x14ac:dyDescent="0.25">
      <c r="A2608" s="65">
        <v>40957</v>
      </c>
      <c r="B2608" s="23" t="e">
        <f>NA()</f>
        <v>#N/A</v>
      </c>
      <c r="C2608" s="23">
        <v>0</v>
      </c>
    </row>
    <row r="2609" spans="1:3" x14ac:dyDescent="0.25">
      <c r="A2609" s="65">
        <v>40958</v>
      </c>
      <c r="B2609" s="23" t="e">
        <f>NA()</f>
        <v>#N/A</v>
      </c>
      <c r="C2609" s="23">
        <v>0</v>
      </c>
    </row>
    <row r="2610" spans="1:3" x14ac:dyDescent="0.25">
      <c r="A2610" s="65">
        <v>40959</v>
      </c>
      <c r="B2610" s="23">
        <v>1.97</v>
      </c>
      <c r="C2610" s="23">
        <v>0</v>
      </c>
    </row>
    <row r="2611" spans="1:3" x14ac:dyDescent="0.25">
      <c r="A2611" s="65">
        <v>40960</v>
      </c>
      <c r="B2611" s="23">
        <v>2.0499999999999998</v>
      </c>
      <c r="C2611" s="23">
        <v>0</v>
      </c>
    </row>
    <row r="2612" spans="1:3" x14ac:dyDescent="0.25">
      <c r="A2612" s="65">
        <v>40961</v>
      </c>
      <c r="B2612" s="23">
        <v>2.0099999999999998</v>
      </c>
      <c r="C2612" s="23">
        <v>0</v>
      </c>
    </row>
    <row r="2613" spans="1:3" x14ac:dyDescent="0.25">
      <c r="A2613" s="65">
        <v>40962</v>
      </c>
      <c r="B2613" s="23">
        <v>1.99</v>
      </c>
      <c r="C2613" s="23">
        <v>0</v>
      </c>
    </row>
    <row r="2614" spans="1:3" x14ac:dyDescent="0.25">
      <c r="A2614" s="65">
        <v>40963</v>
      </c>
      <c r="B2614" s="23">
        <v>1.98</v>
      </c>
      <c r="C2614" s="23">
        <v>0</v>
      </c>
    </row>
    <row r="2615" spans="1:3" x14ac:dyDescent="0.25">
      <c r="A2615" s="65">
        <v>40964</v>
      </c>
      <c r="B2615" s="23" t="e">
        <f>NA()</f>
        <v>#N/A</v>
      </c>
      <c r="C2615" s="23">
        <v>0</v>
      </c>
    </row>
    <row r="2616" spans="1:3" x14ac:dyDescent="0.25">
      <c r="A2616" s="65">
        <v>40965</v>
      </c>
      <c r="B2616" s="23" t="e">
        <f>NA()</f>
        <v>#N/A</v>
      </c>
      <c r="C2616" s="23">
        <v>0</v>
      </c>
    </row>
    <row r="2617" spans="1:3" x14ac:dyDescent="0.25">
      <c r="A2617" s="65">
        <v>40966</v>
      </c>
      <c r="B2617" s="23">
        <v>1.92</v>
      </c>
      <c r="C2617" s="23">
        <v>0</v>
      </c>
    </row>
    <row r="2618" spans="1:3" x14ac:dyDescent="0.25">
      <c r="A2618" s="65">
        <v>40967</v>
      </c>
      <c r="B2618" s="23">
        <v>1.94</v>
      </c>
      <c r="C2618" s="23">
        <v>0</v>
      </c>
    </row>
    <row r="2619" spans="1:3" x14ac:dyDescent="0.25">
      <c r="A2619" s="65">
        <v>40968</v>
      </c>
      <c r="B2619" s="23">
        <v>1.94</v>
      </c>
      <c r="C2619" s="23">
        <v>0</v>
      </c>
    </row>
    <row r="2620" spans="1:3" x14ac:dyDescent="0.25">
      <c r="A2620" s="65">
        <v>40969</v>
      </c>
      <c r="B2620" s="23">
        <v>2.0299999999999998</v>
      </c>
      <c r="C2620" s="23">
        <v>0</v>
      </c>
    </row>
    <row r="2621" spans="1:3" x14ac:dyDescent="0.25">
      <c r="A2621" s="65">
        <v>40970</v>
      </c>
      <c r="B2621" s="23">
        <v>1.99</v>
      </c>
      <c r="C2621" s="23">
        <v>0</v>
      </c>
    </row>
    <row r="2622" spans="1:3" x14ac:dyDescent="0.25">
      <c r="A2622" s="65">
        <v>40971</v>
      </c>
      <c r="B2622" s="23" t="e">
        <f>NA()</f>
        <v>#N/A</v>
      </c>
      <c r="C2622" s="23">
        <v>0</v>
      </c>
    </row>
    <row r="2623" spans="1:3" x14ac:dyDescent="0.25">
      <c r="A2623" s="65">
        <v>40972</v>
      </c>
      <c r="B2623" s="23" t="e">
        <f>NA()</f>
        <v>#N/A</v>
      </c>
      <c r="C2623" s="23">
        <v>0</v>
      </c>
    </row>
    <row r="2624" spans="1:3" x14ac:dyDescent="0.25">
      <c r="A2624" s="65">
        <v>40973</v>
      </c>
      <c r="B2624" s="23">
        <v>2</v>
      </c>
      <c r="C2624" s="23">
        <v>0</v>
      </c>
    </row>
    <row r="2625" spans="1:3" x14ac:dyDescent="0.25">
      <c r="A2625" s="65">
        <v>40974</v>
      </c>
      <c r="B2625" s="23">
        <v>1.96</v>
      </c>
      <c r="C2625" s="23">
        <v>0</v>
      </c>
    </row>
    <row r="2626" spans="1:3" x14ac:dyDescent="0.25">
      <c r="A2626" s="65">
        <v>40975</v>
      </c>
      <c r="B2626" s="23">
        <v>1.98</v>
      </c>
      <c r="C2626" s="23">
        <v>0</v>
      </c>
    </row>
    <row r="2627" spans="1:3" x14ac:dyDescent="0.25">
      <c r="A2627" s="65">
        <v>40976</v>
      </c>
      <c r="B2627" s="23">
        <v>2.0299999999999998</v>
      </c>
      <c r="C2627" s="23">
        <v>0</v>
      </c>
    </row>
    <row r="2628" spans="1:3" x14ac:dyDescent="0.25">
      <c r="A2628" s="65">
        <v>40977</v>
      </c>
      <c r="B2628" s="23">
        <v>2.04</v>
      </c>
      <c r="C2628" s="23">
        <v>0</v>
      </c>
    </row>
    <row r="2629" spans="1:3" x14ac:dyDescent="0.25">
      <c r="A2629" s="65">
        <v>40978</v>
      </c>
      <c r="B2629" s="23" t="e">
        <f>NA()</f>
        <v>#N/A</v>
      </c>
      <c r="C2629" s="23">
        <v>0</v>
      </c>
    </row>
    <row r="2630" spans="1:3" x14ac:dyDescent="0.25">
      <c r="A2630" s="65">
        <v>40979</v>
      </c>
      <c r="B2630" s="23" t="e">
        <f>NA()</f>
        <v>#N/A</v>
      </c>
      <c r="C2630" s="23">
        <v>0</v>
      </c>
    </row>
    <row r="2631" spans="1:3" x14ac:dyDescent="0.25">
      <c r="A2631" s="65">
        <v>40980</v>
      </c>
      <c r="B2631" s="23">
        <v>2.04</v>
      </c>
      <c r="C2631" s="23">
        <v>0</v>
      </c>
    </row>
    <row r="2632" spans="1:3" x14ac:dyDescent="0.25">
      <c r="A2632" s="65">
        <v>40981</v>
      </c>
      <c r="B2632" s="23">
        <v>2.14</v>
      </c>
      <c r="C2632" s="23">
        <v>0</v>
      </c>
    </row>
    <row r="2633" spans="1:3" x14ac:dyDescent="0.25">
      <c r="A2633" s="65">
        <v>40982</v>
      </c>
      <c r="B2633" s="23">
        <v>2.29</v>
      </c>
      <c r="C2633" s="23">
        <v>0</v>
      </c>
    </row>
    <row r="2634" spans="1:3" x14ac:dyDescent="0.25">
      <c r="A2634" s="65">
        <v>40983</v>
      </c>
      <c r="B2634" s="23">
        <v>2.29</v>
      </c>
      <c r="C2634" s="23">
        <v>0</v>
      </c>
    </row>
    <row r="2635" spans="1:3" x14ac:dyDescent="0.25">
      <c r="A2635" s="65">
        <v>40984</v>
      </c>
      <c r="B2635" s="23">
        <v>2.31</v>
      </c>
      <c r="C2635" s="23">
        <v>0</v>
      </c>
    </row>
    <row r="2636" spans="1:3" x14ac:dyDescent="0.25">
      <c r="A2636" s="65">
        <v>40985</v>
      </c>
      <c r="B2636" s="23" t="e">
        <f>NA()</f>
        <v>#N/A</v>
      </c>
      <c r="C2636" s="23">
        <v>0</v>
      </c>
    </row>
    <row r="2637" spans="1:3" x14ac:dyDescent="0.25">
      <c r="A2637" s="65">
        <v>40986</v>
      </c>
      <c r="B2637" s="23" t="e">
        <f>NA()</f>
        <v>#N/A</v>
      </c>
      <c r="C2637" s="23">
        <v>0</v>
      </c>
    </row>
    <row r="2638" spans="1:3" x14ac:dyDescent="0.25">
      <c r="A2638" s="65">
        <v>40987</v>
      </c>
      <c r="B2638" s="23">
        <v>2.39</v>
      </c>
      <c r="C2638" s="23">
        <v>0</v>
      </c>
    </row>
    <row r="2639" spans="1:3" x14ac:dyDescent="0.25">
      <c r="A2639" s="65">
        <v>40988</v>
      </c>
      <c r="B2639" s="23">
        <v>2.38</v>
      </c>
      <c r="C2639" s="23">
        <v>0</v>
      </c>
    </row>
    <row r="2640" spans="1:3" x14ac:dyDescent="0.25">
      <c r="A2640" s="65">
        <v>40989</v>
      </c>
      <c r="B2640" s="23">
        <v>2.31</v>
      </c>
      <c r="C2640" s="23">
        <v>0</v>
      </c>
    </row>
    <row r="2641" spans="1:3" x14ac:dyDescent="0.25">
      <c r="A2641" s="65">
        <v>40990</v>
      </c>
      <c r="B2641" s="23">
        <v>2.29</v>
      </c>
      <c r="C2641" s="23">
        <v>0</v>
      </c>
    </row>
    <row r="2642" spans="1:3" x14ac:dyDescent="0.25">
      <c r="A2642" s="65">
        <v>40991</v>
      </c>
      <c r="B2642" s="23">
        <v>2.25</v>
      </c>
      <c r="C2642" s="23">
        <v>0</v>
      </c>
    </row>
    <row r="2643" spans="1:3" x14ac:dyDescent="0.25">
      <c r="A2643" s="65">
        <v>40992</v>
      </c>
      <c r="B2643" s="23" t="e">
        <f>NA()</f>
        <v>#N/A</v>
      </c>
      <c r="C2643" s="23">
        <v>0</v>
      </c>
    </row>
    <row r="2644" spans="1:3" x14ac:dyDescent="0.25">
      <c r="A2644" s="65">
        <v>40993</v>
      </c>
      <c r="B2644" s="23" t="e">
        <f>NA()</f>
        <v>#N/A</v>
      </c>
      <c r="C2644" s="23">
        <v>0</v>
      </c>
    </row>
    <row r="2645" spans="1:3" x14ac:dyDescent="0.25">
      <c r="A2645" s="65">
        <v>40994</v>
      </c>
      <c r="B2645" s="23">
        <v>2.2599999999999998</v>
      </c>
      <c r="C2645" s="23">
        <v>0</v>
      </c>
    </row>
    <row r="2646" spans="1:3" x14ac:dyDescent="0.25">
      <c r="A2646" s="65">
        <v>40995</v>
      </c>
      <c r="B2646" s="23">
        <v>2.2000000000000002</v>
      </c>
      <c r="C2646" s="23">
        <v>0</v>
      </c>
    </row>
    <row r="2647" spans="1:3" x14ac:dyDescent="0.25">
      <c r="A2647" s="65">
        <v>40996</v>
      </c>
      <c r="B2647" s="23">
        <v>2.21</v>
      </c>
      <c r="C2647" s="23">
        <v>0</v>
      </c>
    </row>
    <row r="2648" spans="1:3" x14ac:dyDescent="0.25">
      <c r="A2648" s="65">
        <v>40997</v>
      </c>
      <c r="B2648" s="23">
        <v>2.1800000000000002</v>
      </c>
      <c r="C2648" s="23">
        <v>0</v>
      </c>
    </row>
    <row r="2649" spans="1:3" x14ac:dyDescent="0.25">
      <c r="A2649" s="65">
        <v>40998</v>
      </c>
      <c r="B2649" s="23">
        <v>2.21</v>
      </c>
      <c r="C2649" s="23">
        <v>0</v>
      </c>
    </row>
    <row r="2650" spans="1:3" x14ac:dyDescent="0.25">
      <c r="A2650" s="65">
        <v>40999</v>
      </c>
      <c r="B2650" s="23" t="e">
        <f>NA()</f>
        <v>#N/A</v>
      </c>
      <c r="C2650" s="23">
        <v>0</v>
      </c>
    </row>
    <row r="2651" spans="1:3" x14ac:dyDescent="0.25">
      <c r="A2651" s="65">
        <v>41000</v>
      </c>
      <c r="B2651" s="23" t="e">
        <f>NA()</f>
        <v>#N/A</v>
      </c>
      <c r="C2651" s="23">
        <v>0</v>
      </c>
    </row>
    <row r="2652" spans="1:3" x14ac:dyDescent="0.25">
      <c r="A2652" s="65">
        <v>41001</v>
      </c>
      <c r="B2652" s="23">
        <v>2.2200000000000002</v>
      </c>
      <c r="C2652" s="23">
        <v>0</v>
      </c>
    </row>
    <row r="2653" spans="1:3" x14ac:dyDescent="0.25">
      <c r="A2653" s="65">
        <v>41002</v>
      </c>
      <c r="B2653" s="23">
        <v>2.2999999999999998</v>
      </c>
      <c r="C2653" s="23">
        <v>0</v>
      </c>
    </row>
    <row r="2654" spans="1:3" x14ac:dyDescent="0.25">
      <c r="A2654" s="65">
        <v>41003</v>
      </c>
      <c r="B2654" s="23">
        <v>2.25</v>
      </c>
      <c r="C2654" s="23">
        <v>0</v>
      </c>
    </row>
    <row r="2655" spans="1:3" x14ac:dyDescent="0.25">
      <c r="A2655" s="65">
        <v>41004</v>
      </c>
      <c r="B2655" s="23">
        <v>2.19</v>
      </c>
      <c r="C2655" s="23">
        <v>0</v>
      </c>
    </row>
    <row r="2656" spans="1:3" x14ac:dyDescent="0.25">
      <c r="A2656" s="65">
        <v>41005</v>
      </c>
      <c r="B2656" s="23">
        <v>2.0699999999999998</v>
      </c>
      <c r="C2656" s="23">
        <v>0</v>
      </c>
    </row>
    <row r="2657" spans="1:3" x14ac:dyDescent="0.25">
      <c r="A2657" s="65">
        <v>41006</v>
      </c>
      <c r="B2657" s="23" t="e">
        <f>NA()</f>
        <v>#N/A</v>
      </c>
      <c r="C2657" s="23">
        <v>0</v>
      </c>
    </row>
    <row r="2658" spans="1:3" x14ac:dyDescent="0.25">
      <c r="A2658" s="65">
        <v>41007</v>
      </c>
      <c r="B2658" s="23" t="e">
        <f>NA()</f>
        <v>#N/A</v>
      </c>
      <c r="C2658" s="23">
        <v>0</v>
      </c>
    </row>
    <row r="2659" spans="1:3" x14ac:dyDescent="0.25">
      <c r="A2659" s="65">
        <v>41008</v>
      </c>
      <c r="B2659" s="23">
        <v>2.06</v>
      </c>
      <c r="C2659" s="23">
        <v>0</v>
      </c>
    </row>
    <row r="2660" spans="1:3" x14ac:dyDescent="0.25">
      <c r="A2660" s="65">
        <v>41009</v>
      </c>
      <c r="B2660" s="23">
        <v>2.0099999999999998</v>
      </c>
      <c r="C2660" s="23">
        <v>0</v>
      </c>
    </row>
    <row r="2661" spans="1:3" x14ac:dyDescent="0.25">
      <c r="A2661" s="65">
        <v>41010</v>
      </c>
      <c r="B2661" s="23">
        <v>2.0499999999999998</v>
      </c>
      <c r="C2661" s="23">
        <v>0</v>
      </c>
    </row>
    <row r="2662" spans="1:3" x14ac:dyDescent="0.25">
      <c r="A2662" s="65">
        <v>41011</v>
      </c>
      <c r="B2662" s="23">
        <v>2.08</v>
      </c>
      <c r="C2662" s="23">
        <v>0</v>
      </c>
    </row>
    <row r="2663" spans="1:3" x14ac:dyDescent="0.25">
      <c r="A2663" s="65">
        <v>41012</v>
      </c>
      <c r="B2663" s="23">
        <v>2.02</v>
      </c>
      <c r="C2663" s="23">
        <v>0</v>
      </c>
    </row>
    <row r="2664" spans="1:3" x14ac:dyDescent="0.25">
      <c r="A2664" s="65">
        <v>41013</v>
      </c>
      <c r="B2664" s="23" t="e">
        <f>NA()</f>
        <v>#N/A</v>
      </c>
      <c r="C2664" s="23">
        <v>0</v>
      </c>
    </row>
    <row r="2665" spans="1:3" x14ac:dyDescent="0.25">
      <c r="A2665" s="65">
        <v>41014</v>
      </c>
      <c r="B2665" s="23" t="e">
        <f>NA()</f>
        <v>#N/A</v>
      </c>
      <c r="C2665" s="23">
        <v>0</v>
      </c>
    </row>
    <row r="2666" spans="1:3" x14ac:dyDescent="0.25">
      <c r="A2666" s="65">
        <v>41015</v>
      </c>
      <c r="B2666" s="23">
        <v>2</v>
      </c>
      <c r="C2666" s="23">
        <v>0</v>
      </c>
    </row>
    <row r="2667" spans="1:3" x14ac:dyDescent="0.25">
      <c r="A2667" s="65">
        <v>41016</v>
      </c>
      <c r="B2667" s="23">
        <v>2.0299999999999998</v>
      </c>
      <c r="C2667" s="23">
        <v>0</v>
      </c>
    </row>
    <row r="2668" spans="1:3" x14ac:dyDescent="0.25">
      <c r="A2668" s="65">
        <v>41017</v>
      </c>
      <c r="B2668" s="23">
        <v>2</v>
      </c>
      <c r="C2668" s="23">
        <v>0</v>
      </c>
    </row>
    <row r="2669" spans="1:3" x14ac:dyDescent="0.25">
      <c r="A2669" s="65">
        <v>41018</v>
      </c>
      <c r="B2669" s="23">
        <v>1.98</v>
      </c>
      <c r="C2669" s="23">
        <v>0</v>
      </c>
    </row>
    <row r="2670" spans="1:3" x14ac:dyDescent="0.25">
      <c r="A2670" s="65">
        <v>41019</v>
      </c>
      <c r="B2670" s="23">
        <v>1.99</v>
      </c>
      <c r="C2670" s="23">
        <v>0</v>
      </c>
    </row>
    <row r="2671" spans="1:3" x14ac:dyDescent="0.25">
      <c r="A2671" s="65">
        <v>41020</v>
      </c>
      <c r="B2671" s="23" t="e">
        <f>NA()</f>
        <v>#N/A</v>
      </c>
      <c r="C2671" s="23">
        <v>0</v>
      </c>
    </row>
    <row r="2672" spans="1:3" x14ac:dyDescent="0.25">
      <c r="A2672" s="65">
        <v>41021</v>
      </c>
      <c r="B2672" s="23" t="e">
        <f>NA()</f>
        <v>#N/A</v>
      </c>
      <c r="C2672" s="23">
        <v>0</v>
      </c>
    </row>
    <row r="2673" spans="1:3" x14ac:dyDescent="0.25">
      <c r="A2673" s="65">
        <v>41022</v>
      </c>
      <c r="B2673" s="23">
        <v>1.96</v>
      </c>
      <c r="C2673" s="23">
        <v>0</v>
      </c>
    </row>
    <row r="2674" spans="1:3" x14ac:dyDescent="0.25">
      <c r="A2674" s="65">
        <v>41023</v>
      </c>
      <c r="B2674" s="23">
        <v>2</v>
      </c>
      <c r="C2674" s="23">
        <v>0</v>
      </c>
    </row>
    <row r="2675" spans="1:3" x14ac:dyDescent="0.25">
      <c r="A2675" s="65">
        <v>41024</v>
      </c>
      <c r="B2675" s="23">
        <v>2.0099999999999998</v>
      </c>
      <c r="C2675" s="23">
        <v>0</v>
      </c>
    </row>
    <row r="2676" spans="1:3" x14ac:dyDescent="0.25">
      <c r="A2676" s="65">
        <v>41025</v>
      </c>
      <c r="B2676" s="23">
        <v>1.98</v>
      </c>
      <c r="C2676" s="23">
        <v>0</v>
      </c>
    </row>
    <row r="2677" spans="1:3" x14ac:dyDescent="0.25">
      <c r="A2677" s="65">
        <v>41026</v>
      </c>
      <c r="B2677" s="23">
        <v>1.93</v>
      </c>
      <c r="C2677" s="23">
        <v>0</v>
      </c>
    </row>
    <row r="2678" spans="1:3" x14ac:dyDescent="0.25">
      <c r="A2678" s="65">
        <v>41027</v>
      </c>
      <c r="B2678" s="23" t="e">
        <f>NA()</f>
        <v>#N/A</v>
      </c>
      <c r="C2678" s="23">
        <v>0</v>
      </c>
    </row>
    <row r="2679" spans="1:3" x14ac:dyDescent="0.25">
      <c r="A2679" s="65">
        <v>41028</v>
      </c>
      <c r="B2679" s="23" t="e">
        <f>NA()</f>
        <v>#N/A</v>
      </c>
      <c r="C2679" s="23">
        <v>0</v>
      </c>
    </row>
    <row r="2680" spans="1:3" x14ac:dyDescent="0.25">
      <c r="A2680" s="65">
        <v>41029</v>
      </c>
      <c r="B2680" s="23">
        <v>1.91</v>
      </c>
      <c r="C2680" s="23">
        <v>0</v>
      </c>
    </row>
    <row r="2681" spans="1:3" x14ac:dyDescent="0.25">
      <c r="A2681" s="65">
        <v>41030</v>
      </c>
      <c r="B2681" s="23">
        <v>1.98</v>
      </c>
      <c r="C2681" s="23">
        <v>0</v>
      </c>
    </row>
    <row r="2682" spans="1:3" x14ac:dyDescent="0.25">
      <c r="A2682" s="65">
        <v>41031</v>
      </c>
      <c r="B2682" s="23">
        <v>1.96</v>
      </c>
      <c r="C2682" s="23">
        <v>0</v>
      </c>
    </row>
    <row r="2683" spans="1:3" x14ac:dyDescent="0.25">
      <c r="A2683" s="65">
        <v>41032</v>
      </c>
      <c r="B2683" s="23">
        <v>1.96</v>
      </c>
      <c r="C2683" s="23">
        <v>0</v>
      </c>
    </row>
    <row r="2684" spans="1:3" x14ac:dyDescent="0.25">
      <c r="A2684" s="65">
        <v>41033</v>
      </c>
      <c r="B2684" s="23">
        <v>1.91</v>
      </c>
      <c r="C2684" s="23">
        <v>0</v>
      </c>
    </row>
    <row r="2685" spans="1:3" x14ac:dyDescent="0.25">
      <c r="A2685" s="65">
        <v>41034</v>
      </c>
      <c r="B2685" s="23" t="e">
        <f>NA()</f>
        <v>#N/A</v>
      </c>
      <c r="C2685" s="23">
        <v>0</v>
      </c>
    </row>
    <row r="2686" spans="1:3" x14ac:dyDescent="0.25">
      <c r="A2686" s="65">
        <v>41035</v>
      </c>
      <c r="B2686" s="23" t="e">
        <f>NA()</f>
        <v>#N/A</v>
      </c>
      <c r="C2686" s="23">
        <v>0</v>
      </c>
    </row>
    <row r="2687" spans="1:3" x14ac:dyDescent="0.25">
      <c r="A2687" s="65">
        <v>41036</v>
      </c>
      <c r="B2687" s="23">
        <v>1.92</v>
      </c>
      <c r="C2687" s="23">
        <v>0</v>
      </c>
    </row>
    <row r="2688" spans="1:3" x14ac:dyDescent="0.25">
      <c r="A2688" s="65">
        <v>41037</v>
      </c>
      <c r="B2688" s="23">
        <v>1.88</v>
      </c>
      <c r="C2688" s="23">
        <v>0</v>
      </c>
    </row>
    <row r="2689" spans="1:3" x14ac:dyDescent="0.25">
      <c r="A2689" s="65">
        <v>41038</v>
      </c>
      <c r="B2689" s="23">
        <v>1.87</v>
      </c>
      <c r="C2689" s="23">
        <v>0</v>
      </c>
    </row>
    <row r="2690" spans="1:3" x14ac:dyDescent="0.25">
      <c r="A2690" s="65">
        <v>41039</v>
      </c>
      <c r="B2690" s="23">
        <v>1.89</v>
      </c>
      <c r="C2690" s="23">
        <v>0</v>
      </c>
    </row>
    <row r="2691" spans="1:3" x14ac:dyDescent="0.25">
      <c r="A2691" s="65">
        <v>41040</v>
      </c>
      <c r="B2691" s="23">
        <v>1.84</v>
      </c>
      <c r="C2691" s="23">
        <v>0</v>
      </c>
    </row>
    <row r="2692" spans="1:3" x14ac:dyDescent="0.25">
      <c r="A2692" s="65">
        <v>41041</v>
      </c>
      <c r="B2692" s="23" t="e">
        <f>NA()</f>
        <v>#N/A</v>
      </c>
      <c r="C2692" s="23">
        <v>0</v>
      </c>
    </row>
    <row r="2693" spans="1:3" x14ac:dyDescent="0.25">
      <c r="A2693" s="65">
        <v>41042</v>
      </c>
      <c r="B2693" s="23" t="e">
        <f>NA()</f>
        <v>#N/A</v>
      </c>
      <c r="C2693" s="23">
        <v>0</v>
      </c>
    </row>
    <row r="2694" spans="1:3" x14ac:dyDescent="0.25">
      <c r="A2694" s="65">
        <v>41043</v>
      </c>
      <c r="B2694" s="23">
        <v>1.78</v>
      </c>
      <c r="C2694" s="23">
        <v>0</v>
      </c>
    </row>
    <row r="2695" spans="1:3" x14ac:dyDescent="0.25">
      <c r="A2695" s="65">
        <v>41044</v>
      </c>
      <c r="B2695" s="23">
        <v>1.76</v>
      </c>
      <c r="C2695" s="23">
        <v>0</v>
      </c>
    </row>
    <row r="2696" spans="1:3" x14ac:dyDescent="0.25">
      <c r="A2696" s="65">
        <v>41045</v>
      </c>
      <c r="B2696" s="23">
        <v>1.76</v>
      </c>
      <c r="C2696" s="23">
        <v>0</v>
      </c>
    </row>
    <row r="2697" spans="1:3" x14ac:dyDescent="0.25">
      <c r="A2697" s="65">
        <v>41046</v>
      </c>
      <c r="B2697" s="23">
        <v>1.7</v>
      </c>
      <c r="C2697" s="23">
        <v>0</v>
      </c>
    </row>
    <row r="2698" spans="1:3" x14ac:dyDescent="0.25">
      <c r="A2698" s="65">
        <v>41047</v>
      </c>
      <c r="B2698" s="23">
        <v>1.71</v>
      </c>
      <c r="C2698" s="23">
        <v>0</v>
      </c>
    </row>
    <row r="2699" spans="1:3" x14ac:dyDescent="0.25">
      <c r="A2699" s="65">
        <v>41048</v>
      </c>
      <c r="B2699" s="23" t="e">
        <f>NA()</f>
        <v>#N/A</v>
      </c>
      <c r="C2699" s="23">
        <v>0</v>
      </c>
    </row>
    <row r="2700" spans="1:3" x14ac:dyDescent="0.25">
      <c r="A2700" s="65">
        <v>41049</v>
      </c>
      <c r="B2700" s="23" t="e">
        <f>NA()</f>
        <v>#N/A</v>
      </c>
      <c r="C2700" s="23">
        <v>0</v>
      </c>
    </row>
    <row r="2701" spans="1:3" x14ac:dyDescent="0.25">
      <c r="A2701" s="65">
        <v>41050</v>
      </c>
      <c r="B2701" s="23">
        <v>1.75</v>
      </c>
      <c r="C2701" s="23">
        <v>0</v>
      </c>
    </row>
    <row r="2702" spans="1:3" x14ac:dyDescent="0.25">
      <c r="A2702" s="65">
        <v>41051</v>
      </c>
      <c r="B2702" s="23">
        <v>1.79</v>
      </c>
      <c r="C2702" s="23">
        <v>0</v>
      </c>
    </row>
    <row r="2703" spans="1:3" x14ac:dyDescent="0.25">
      <c r="A2703" s="65">
        <v>41052</v>
      </c>
      <c r="B2703" s="23">
        <v>1.73</v>
      </c>
      <c r="C2703" s="23">
        <v>0</v>
      </c>
    </row>
    <row r="2704" spans="1:3" x14ac:dyDescent="0.25">
      <c r="A2704" s="65">
        <v>41053</v>
      </c>
      <c r="B2704" s="23">
        <v>1.77</v>
      </c>
      <c r="C2704" s="23">
        <v>0</v>
      </c>
    </row>
    <row r="2705" spans="1:3" x14ac:dyDescent="0.25">
      <c r="A2705" s="65">
        <v>41054</v>
      </c>
      <c r="B2705" s="23">
        <v>1.75</v>
      </c>
      <c r="C2705" s="23">
        <v>0</v>
      </c>
    </row>
    <row r="2706" spans="1:3" x14ac:dyDescent="0.25">
      <c r="A2706" s="65">
        <v>41055</v>
      </c>
      <c r="B2706" s="23" t="e">
        <f>NA()</f>
        <v>#N/A</v>
      </c>
      <c r="C2706" s="23">
        <v>0</v>
      </c>
    </row>
    <row r="2707" spans="1:3" x14ac:dyDescent="0.25">
      <c r="A2707" s="65">
        <v>41056</v>
      </c>
      <c r="B2707" s="23" t="e">
        <f>NA()</f>
        <v>#N/A</v>
      </c>
      <c r="C2707" s="23">
        <v>0</v>
      </c>
    </row>
    <row r="2708" spans="1:3" x14ac:dyDescent="0.25">
      <c r="A2708" s="65">
        <v>41057</v>
      </c>
      <c r="B2708" s="23">
        <v>1.71</v>
      </c>
      <c r="C2708" s="23">
        <v>0</v>
      </c>
    </row>
    <row r="2709" spans="1:3" x14ac:dyDescent="0.25">
      <c r="A2709" s="65">
        <v>41058</v>
      </c>
      <c r="B2709" s="23">
        <v>1.74</v>
      </c>
      <c r="C2709" s="23">
        <v>0</v>
      </c>
    </row>
    <row r="2710" spans="1:3" x14ac:dyDescent="0.25">
      <c r="A2710" s="65">
        <v>41059</v>
      </c>
      <c r="B2710" s="23">
        <v>1.63</v>
      </c>
      <c r="C2710" s="23">
        <v>0</v>
      </c>
    </row>
    <row r="2711" spans="1:3" x14ac:dyDescent="0.25">
      <c r="A2711" s="65">
        <v>41060</v>
      </c>
      <c r="B2711" s="23">
        <v>1.55</v>
      </c>
      <c r="C2711" s="23">
        <v>0</v>
      </c>
    </row>
    <row r="2712" spans="1:3" x14ac:dyDescent="0.25">
      <c r="A2712" s="65">
        <v>41061</v>
      </c>
      <c r="B2712" s="23">
        <v>1.47</v>
      </c>
      <c r="C2712" s="23">
        <v>0</v>
      </c>
    </row>
    <row r="2713" spans="1:3" x14ac:dyDescent="0.25">
      <c r="A2713" s="65">
        <v>41062</v>
      </c>
      <c r="B2713" s="23" t="e">
        <f>NA()</f>
        <v>#N/A</v>
      </c>
      <c r="C2713" s="23">
        <v>0</v>
      </c>
    </row>
    <row r="2714" spans="1:3" x14ac:dyDescent="0.25">
      <c r="A2714" s="65">
        <v>41063</v>
      </c>
      <c r="B2714" s="23" t="e">
        <f>NA()</f>
        <v>#N/A</v>
      </c>
      <c r="C2714" s="23">
        <v>0</v>
      </c>
    </row>
    <row r="2715" spans="1:3" x14ac:dyDescent="0.25">
      <c r="A2715" s="65">
        <v>41064</v>
      </c>
      <c r="B2715" s="23">
        <v>1.53</v>
      </c>
      <c r="C2715" s="23">
        <v>0</v>
      </c>
    </row>
    <row r="2716" spans="1:3" x14ac:dyDescent="0.25">
      <c r="A2716" s="65">
        <v>41065</v>
      </c>
      <c r="B2716" s="23">
        <v>1.57</v>
      </c>
      <c r="C2716" s="23">
        <v>0</v>
      </c>
    </row>
    <row r="2717" spans="1:3" x14ac:dyDescent="0.25">
      <c r="A2717" s="65">
        <v>41066</v>
      </c>
      <c r="B2717" s="23">
        <v>1.66</v>
      </c>
      <c r="C2717" s="23">
        <v>0</v>
      </c>
    </row>
    <row r="2718" spans="1:3" x14ac:dyDescent="0.25">
      <c r="A2718" s="65">
        <v>41067</v>
      </c>
      <c r="B2718" s="23">
        <v>1.66</v>
      </c>
      <c r="C2718" s="23">
        <v>0</v>
      </c>
    </row>
    <row r="2719" spans="1:3" x14ac:dyDescent="0.25">
      <c r="A2719" s="65">
        <v>41068</v>
      </c>
      <c r="B2719" s="23">
        <v>1.65</v>
      </c>
      <c r="C2719" s="23">
        <v>0</v>
      </c>
    </row>
    <row r="2720" spans="1:3" x14ac:dyDescent="0.25">
      <c r="A2720" s="65">
        <v>41069</v>
      </c>
      <c r="B2720" s="23" t="e">
        <f>NA()</f>
        <v>#N/A</v>
      </c>
      <c r="C2720" s="23">
        <v>0</v>
      </c>
    </row>
    <row r="2721" spans="1:3" x14ac:dyDescent="0.25">
      <c r="A2721" s="65">
        <v>41070</v>
      </c>
      <c r="B2721" s="23" t="e">
        <f>NA()</f>
        <v>#N/A</v>
      </c>
      <c r="C2721" s="23">
        <v>0</v>
      </c>
    </row>
    <row r="2722" spans="1:3" x14ac:dyDescent="0.25">
      <c r="A2722" s="65">
        <v>41071</v>
      </c>
      <c r="B2722" s="23">
        <v>1.6</v>
      </c>
      <c r="C2722" s="23">
        <v>0</v>
      </c>
    </row>
    <row r="2723" spans="1:3" x14ac:dyDescent="0.25">
      <c r="A2723" s="65">
        <v>41072</v>
      </c>
      <c r="B2723" s="23">
        <v>1.67</v>
      </c>
      <c r="C2723" s="23">
        <v>0</v>
      </c>
    </row>
    <row r="2724" spans="1:3" x14ac:dyDescent="0.25">
      <c r="A2724" s="65">
        <v>41073</v>
      </c>
      <c r="B2724" s="23">
        <v>1.61</v>
      </c>
      <c r="C2724" s="23">
        <v>0</v>
      </c>
    </row>
    <row r="2725" spans="1:3" x14ac:dyDescent="0.25">
      <c r="A2725" s="65">
        <v>41074</v>
      </c>
      <c r="B2725" s="23">
        <v>1.64</v>
      </c>
      <c r="C2725" s="23">
        <v>0</v>
      </c>
    </row>
    <row r="2726" spans="1:3" x14ac:dyDescent="0.25">
      <c r="A2726" s="65">
        <v>41075</v>
      </c>
      <c r="B2726" s="23">
        <v>1.6</v>
      </c>
      <c r="C2726" s="23">
        <v>0</v>
      </c>
    </row>
    <row r="2727" spans="1:3" x14ac:dyDescent="0.25">
      <c r="A2727" s="65">
        <v>41076</v>
      </c>
      <c r="B2727" s="23" t="e">
        <f>NA()</f>
        <v>#N/A</v>
      </c>
      <c r="C2727" s="23">
        <v>0</v>
      </c>
    </row>
    <row r="2728" spans="1:3" x14ac:dyDescent="0.25">
      <c r="A2728" s="65">
        <v>41077</v>
      </c>
      <c r="B2728" s="23" t="e">
        <f>NA()</f>
        <v>#N/A</v>
      </c>
      <c r="C2728" s="23">
        <v>0</v>
      </c>
    </row>
    <row r="2729" spans="1:3" x14ac:dyDescent="0.25">
      <c r="A2729" s="65">
        <v>41078</v>
      </c>
      <c r="B2729" s="23">
        <v>1.59</v>
      </c>
      <c r="C2729" s="23">
        <v>0</v>
      </c>
    </row>
    <row r="2730" spans="1:3" x14ac:dyDescent="0.25">
      <c r="A2730" s="65">
        <v>41079</v>
      </c>
      <c r="B2730" s="23">
        <v>1.64</v>
      </c>
      <c r="C2730" s="23">
        <v>0</v>
      </c>
    </row>
    <row r="2731" spans="1:3" x14ac:dyDescent="0.25">
      <c r="A2731" s="65">
        <v>41080</v>
      </c>
      <c r="B2731" s="23">
        <v>1.65</v>
      </c>
      <c r="C2731" s="23">
        <v>0</v>
      </c>
    </row>
    <row r="2732" spans="1:3" x14ac:dyDescent="0.25">
      <c r="A2732" s="65">
        <v>41081</v>
      </c>
      <c r="B2732" s="23">
        <v>1.63</v>
      </c>
      <c r="C2732" s="23">
        <v>0</v>
      </c>
    </row>
    <row r="2733" spans="1:3" x14ac:dyDescent="0.25">
      <c r="A2733" s="65">
        <v>41082</v>
      </c>
      <c r="B2733" s="23">
        <v>1.69</v>
      </c>
      <c r="C2733" s="23">
        <v>0</v>
      </c>
    </row>
    <row r="2734" spans="1:3" x14ac:dyDescent="0.25">
      <c r="A2734" s="65">
        <v>41083</v>
      </c>
      <c r="B2734" s="23" t="e">
        <f>NA()</f>
        <v>#N/A</v>
      </c>
      <c r="C2734" s="23">
        <v>0</v>
      </c>
    </row>
    <row r="2735" spans="1:3" x14ac:dyDescent="0.25">
      <c r="A2735" s="65">
        <v>41084</v>
      </c>
      <c r="B2735" s="23" t="e">
        <f>NA()</f>
        <v>#N/A</v>
      </c>
      <c r="C2735" s="23">
        <v>0</v>
      </c>
    </row>
    <row r="2736" spans="1:3" x14ac:dyDescent="0.25">
      <c r="A2736" s="65">
        <v>41085</v>
      </c>
      <c r="B2736" s="23">
        <v>1.63</v>
      </c>
      <c r="C2736" s="23">
        <v>0</v>
      </c>
    </row>
    <row r="2737" spans="1:3" x14ac:dyDescent="0.25">
      <c r="A2737" s="65">
        <v>41086</v>
      </c>
      <c r="B2737" s="23">
        <v>1.66</v>
      </c>
      <c r="C2737" s="23">
        <v>0</v>
      </c>
    </row>
    <row r="2738" spans="1:3" x14ac:dyDescent="0.25">
      <c r="A2738" s="65">
        <v>41087</v>
      </c>
      <c r="B2738" s="23">
        <v>1.65</v>
      </c>
      <c r="C2738" s="23">
        <v>0</v>
      </c>
    </row>
    <row r="2739" spans="1:3" x14ac:dyDescent="0.25">
      <c r="A2739" s="65">
        <v>41088</v>
      </c>
      <c r="B2739" s="23">
        <v>1.6</v>
      </c>
      <c r="C2739" s="23">
        <v>0</v>
      </c>
    </row>
    <row r="2740" spans="1:3" x14ac:dyDescent="0.25">
      <c r="A2740" s="65">
        <v>41089</v>
      </c>
      <c r="B2740" s="23">
        <v>1.66</v>
      </c>
      <c r="C2740" s="23">
        <v>0</v>
      </c>
    </row>
    <row r="2741" spans="1:3" x14ac:dyDescent="0.25">
      <c r="A2741" s="65">
        <v>41090</v>
      </c>
      <c r="B2741" s="23" t="e">
        <f>NA()</f>
        <v>#N/A</v>
      </c>
      <c r="C2741" s="23">
        <v>0</v>
      </c>
    </row>
    <row r="2742" spans="1:3" x14ac:dyDescent="0.25">
      <c r="A2742" s="65">
        <v>41091</v>
      </c>
      <c r="B2742" s="23" t="e">
        <f>NA()</f>
        <v>#N/A</v>
      </c>
      <c r="C2742" s="23">
        <v>0</v>
      </c>
    </row>
    <row r="2743" spans="1:3" x14ac:dyDescent="0.25">
      <c r="A2743" s="65">
        <v>41092</v>
      </c>
      <c r="B2743" s="23">
        <v>1.61</v>
      </c>
      <c r="C2743" s="23">
        <v>0</v>
      </c>
    </row>
    <row r="2744" spans="1:3" x14ac:dyDescent="0.25">
      <c r="A2744" s="65">
        <v>41093</v>
      </c>
      <c r="B2744" s="23">
        <v>1.65</v>
      </c>
      <c r="C2744" s="23">
        <v>0</v>
      </c>
    </row>
    <row r="2745" spans="1:3" x14ac:dyDescent="0.25">
      <c r="A2745" s="65">
        <v>41094</v>
      </c>
      <c r="B2745" s="23">
        <v>1.63</v>
      </c>
      <c r="C2745" s="23">
        <v>0</v>
      </c>
    </row>
    <row r="2746" spans="1:3" x14ac:dyDescent="0.25">
      <c r="A2746" s="65">
        <v>41095</v>
      </c>
      <c r="B2746" s="23">
        <v>1.62</v>
      </c>
      <c r="C2746" s="23">
        <v>0</v>
      </c>
    </row>
    <row r="2747" spans="1:3" x14ac:dyDescent="0.25">
      <c r="A2747" s="65">
        <v>41096</v>
      </c>
      <c r="B2747" s="23">
        <v>1.57</v>
      </c>
      <c r="C2747" s="23">
        <v>0</v>
      </c>
    </row>
    <row r="2748" spans="1:3" x14ac:dyDescent="0.25">
      <c r="A2748" s="65">
        <v>41097</v>
      </c>
      <c r="B2748" s="23" t="e">
        <f>NA()</f>
        <v>#N/A</v>
      </c>
      <c r="C2748" s="23">
        <v>0</v>
      </c>
    </row>
    <row r="2749" spans="1:3" x14ac:dyDescent="0.25">
      <c r="A2749" s="65">
        <v>41098</v>
      </c>
      <c r="B2749" s="23" t="e">
        <f>NA()</f>
        <v>#N/A</v>
      </c>
      <c r="C2749" s="23">
        <v>0</v>
      </c>
    </row>
    <row r="2750" spans="1:3" x14ac:dyDescent="0.25">
      <c r="A2750" s="65">
        <v>41099</v>
      </c>
      <c r="B2750" s="23">
        <v>1.53</v>
      </c>
      <c r="C2750" s="23">
        <v>0</v>
      </c>
    </row>
    <row r="2751" spans="1:3" x14ac:dyDescent="0.25">
      <c r="A2751" s="65">
        <v>41100</v>
      </c>
      <c r="B2751" s="23">
        <v>1.53</v>
      </c>
      <c r="C2751" s="23">
        <v>0</v>
      </c>
    </row>
    <row r="2752" spans="1:3" x14ac:dyDescent="0.25">
      <c r="A2752" s="65">
        <v>41101</v>
      </c>
      <c r="B2752" s="23">
        <v>1.54</v>
      </c>
      <c r="C2752" s="23">
        <v>0</v>
      </c>
    </row>
    <row r="2753" spans="1:3" x14ac:dyDescent="0.25">
      <c r="A2753" s="65">
        <v>41102</v>
      </c>
      <c r="B2753" s="23">
        <v>1.5</v>
      </c>
      <c r="C2753" s="23">
        <v>0</v>
      </c>
    </row>
    <row r="2754" spans="1:3" x14ac:dyDescent="0.25">
      <c r="A2754" s="65">
        <v>41103</v>
      </c>
      <c r="B2754" s="23">
        <v>1.52</v>
      </c>
      <c r="C2754" s="23">
        <v>0</v>
      </c>
    </row>
    <row r="2755" spans="1:3" x14ac:dyDescent="0.25">
      <c r="A2755" s="65">
        <v>41104</v>
      </c>
      <c r="B2755" s="23" t="e">
        <f>NA()</f>
        <v>#N/A</v>
      </c>
      <c r="C2755" s="23">
        <v>0</v>
      </c>
    </row>
    <row r="2756" spans="1:3" x14ac:dyDescent="0.25">
      <c r="A2756" s="65">
        <v>41105</v>
      </c>
      <c r="B2756" s="23" t="e">
        <f>NA()</f>
        <v>#N/A</v>
      </c>
      <c r="C2756" s="23">
        <v>0</v>
      </c>
    </row>
    <row r="2757" spans="1:3" x14ac:dyDescent="0.25">
      <c r="A2757" s="65">
        <v>41106</v>
      </c>
      <c r="B2757" s="23">
        <v>1.5</v>
      </c>
      <c r="C2757" s="23">
        <v>0</v>
      </c>
    </row>
    <row r="2758" spans="1:3" x14ac:dyDescent="0.25">
      <c r="A2758" s="65">
        <v>41107</v>
      </c>
      <c r="B2758" s="23">
        <v>1.53</v>
      </c>
      <c r="C2758" s="23">
        <v>0</v>
      </c>
    </row>
    <row r="2759" spans="1:3" x14ac:dyDescent="0.25">
      <c r="A2759" s="65">
        <v>41108</v>
      </c>
      <c r="B2759" s="23">
        <v>1.52</v>
      </c>
      <c r="C2759" s="23">
        <v>0</v>
      </c>
    </row>
    <row r="2760" spans="1:3" x14ac:dyDescent="0.25">
      <c r="A2760" s="65">
        <v>41109</v>
      </c>
      <c r="B2760" s="23">
        <v>1.54</v>
      </c>
      <c r="C2760" s="23">
        <v>0</v>
      </c>
    </row>
    <row r="2761" spans="1:3" x14ac:dyDescent="0.25">
      <c r="A2761" s="65">
        <v>41110</v>
      </c>
      <c r="B2761" s="23">
        <v>1.49</v>
      </c>
      <c r="C2761" s="23">
        <v>0</v>
      </c>
    </row>
    <row r="2762" spans="1:3" x14ac:dyDescent="0.25">
      <c r="A2762" s="65">
        <v>41111</v>
      </c>
      <c r="B2762" s="23" t="e">
        <f>NA()</f>
        <v>#N/A</v>
      </c>
      <c r="C2762" s="23">
        <v>0</v>
      </c>
    </row>
    <row r="2763" spans="1:3" x14ac:dyDescent="0.25">
      <c r="A2763" s="65">
        <v>41112</v>
      </c>
      <c r="B2763" s="23" t="e">
        <f>NA()</f>
        <v>#N/A</v>
      </c>
      <c r="C2763" s="23">
        <v>0</v>
      </c>
    </row>
    <row r="2764" spans="1:3" x14ac:dyDescent="0.25">
      <c r="A2764" s="65">
        <v>41113</v>
      </c>
      <c r="B2764" s="23">
        <v>1.47</v>
      </c>
      <c r="C2764" s="23">
        <v>0</v>
      </c>
    </row>
    <row r="2765" spans="1:3" x14ac:dyDescent="0.25">
      <c r="A2765" s="65">
        <v>41114</v>
      </c>
      <c r="B2765" s="23">
        <v>1.44</v>
      </c>
      <c r="C2765" s="23">
        <v>0</v>
      </c>
    </row>
    <row r="2766" spans="1:3" x14ac:dyDescent="0.25">
      <c r="A2766" s="65">
        <v>41115</v>
      </c>
      <c r="B2766" s="23">
        <v>1.43</v>
      </c>
      <c r="C2766" s="23">
        <v>0</v>
      </c>
    </row>
    <row r="2767" spans="1:3" x14ac:dyDescent="0.25">
      <c r="A2767" s="65">
        <v>41116</v>
      </c>
      <c r="B2767" s="23">
        <v>1.45</v>
      </c>
      <c r="C2767" s="23">
        <v>0</v>
      </c>
    </row>
    <row r="2768" spans="1:3" x14ac:dyDescent="0.25">
      <c r="A2768" s="65">
        <v>41117</v>
      </c>
      <c r="B2768" s="23">
        <v>1.58</v>
      </c>
      <c r="C2768" s="23">
        <v>0</v>
      </c>
    </row>
    <row r="2769" spans="1:3" x14ac:dyDescent="0.25">
      <c r="A2769" s="65">
        <v>41118</v>
      </c>
      <c r="B2769" s="23" t="e">
        <f>NA()</f>
        <v>#N/A</v>
      </c>
      <c r="C2769" s="23">
        <v>0</v>
      </c>
    </row>
    <row r="2770" spans="1:3" x14ac:dyDescent="0.25">
      <c r="A2770" s="65">
        <v>41119</v>
      </c>
      <c r="B2770" s="23" t="e">
        <f>NA()</f>
        <v>#N/A</v>
      </c>
      <c r="C2770" s="23">
        <v>0</v>
      </c>
    </row>
    <row r="2771" spans="1:3" x14ac:dyDescent="0.25">
      <c r="A2771" s="65">
        <v>41120</v>
      </c>
      <c r="B2771" s="23">
        <v>1.53</v>
      </c>
      <c r="C2771" s="23">
        <v>0</v>
      </c>
    </row>
    <row r="2772" spans="1:3" x14ac:dyDescent="0.25">
      <c r="A2772" s="65">
        <v>41121</v>
      </c>
      <c r="B2772" s="23">
        <v>1.49</v>
      </c>
      <c r="C2772" s="23">
        <v>0</v>
      </c>
    </row>
    <row r="2773" spans="1:3" x14ac:dyDescent="0.25">
      <c r="A2773" s="65">
        <v>41122</v>
      </c>
      <c r="B2773" s="23">
        <v>1.56</v>
      </c>
      <c r="C2773" s="23">
        <v>0</v>
      </c>
    </row>
    <row r="2774" spans="1:3" x14ac:dyDescent="0.25">
      <c r="A2774" s="65">
        <v>41123</v>
      </c>
      <c r="B2774" s="23">
        <v>1.51</v>
      </c>
      <c r="C2774" s="23">
        <v>0</v>
      </c>
    </row>
    <row r="2775" spans="1:3" x14ac:dyDescent="0.25">
      <c r="A2775" s="65">
        <v>41124</v>
      </c>
      <c r="B2775" s="23">
        <v>1.6</v>
      </c>
      <c r="C2775" s="23">
        <v>0</v>
      </c>
    </row>
    <row r="2776" spans="1:3" x14ac:dyDescent="0.25">
      <c r="A2776" s="65">
        <v>41125</v>
      </c>
      <c r="B2776" s="23" t="e">
        <f>NA()</f>
        <v>#N/A</v>
      </c>
      <c r="C2776" s="23">
        <v>0</v>
      </c>
    </row>
    <row r="2777" spans="1:3" x14ac:dyDescent="0.25">
      <c r="A2777" s="65">
        <v>41126</v>
      </c>
      <c r="B2777" s="23" t="e">
        <f>NA()</f>
        <v>#N/A</v>
      </c>
      <c r="C2777" s="23">
        <v>0</v>
      </c>
    </row>
    <row r="2778" spans="1:3" x14ac:dyDescent="0.25">
      <c r="A2778" s="65">
        <v>41127</v>
      </c>
      <c r="B2778" s="23">
        <v>1.59</v>
      </c>
      <c r="C2778" s="23">
        <v>0</v>
      </c>
    </row>
    <row r="2779" spans="1:3" x14ac:dyDescent="0.25">
      <c r="A2779" s="65">
        <v>41128</v>
      </c>
      <c r="B2779" s="23">
        <v>1.66</v>
      </c>
      <c r="C2779" s="23">
        <v>0</v>
      </c>
    </row>
    <row r="2780" spans="1:3" x14ac:dyDescent="0.25">
      <c r="A2780" s="65">
        <v>41129</v>
      </c>
      <c r="B2780" s="23">
        <v>1.68</v>
      </c>
      <c r="C2780" s="23">
        <v>0</v>
      </c>
    </row>
    <row r="2781" spans="1:3" x14ac:dyDescent="0.25">
      <c r="A2781" s="65">
        <v>41130</v>
      </c>
      <c r="B2781" s="23">
        <v>1.69</v>
      </c>
      <c r="C2781" s="23">
        <v>0</v>
      </c>
    </row>
    <row r="2782" spans="1:3" x14ac:dyDescent="0.25">
      <c r="A2782" s="65">
        <v>41131</v>
      </c>
      <c r="B2782" s="23">
        <v>1.65</v>
      </c>
      <c r="C2782" s="23">
        <v>0</v>
      </c>
    </row>
    <row r="2783" spans="1:3" x14ac:dyDescent="0.25">
      <c r="A2783" s="65">
        <v>41132</v>
      </c>
      <c r="B2783" s="23" t="e">
        <f>NA()</f>
        <v>#N/A</v>
      </c>
      <c r="C2783" s="23">
        <v>0</v>
      </c>
    </row>
    <row r="2784" spans="1:3" x14ac:dyDescent="0.25">
      <c r="A2784" s="65">
        <v>41133</v>
      </c>
      <c r="B2784" s="23" t="e">
        <f>NA()</f>
        <v>#N/A</v>
      </c>
      <c r="C2784" s="23">
        <v>0</v>
      </c>
    </row>
    <row r="2785" spans="1:3" x14ac:dyDescent="0.25">
      <c r="A2785" s="65">
        <v>41134</v>
      </c>
      <c r="B2785" s="23">
        <v>1.65</v>
      </c>
      <c r="C2785" s="23">
        <v>0</v>
      </c>
    </row>
    <row r="2786" spans="1:3" x14ac:dyDescent="0.25">
      <c r="A2786" s="65">
        <v>41135</v>
      </c>
      <c r="B2786" s="23">
        <v>1.73</v>
      </c>
      <c r="C2786" s="23">
        <v>0</v>
      </c>
    </row>
    <row r="2787" spans="1:3" x14ac:dyDescent="0.25">
      <c r="A2787" s="65">
        <v>41136</v>
      </c>
      <c r="B2787" s="23">
        <v>1.8</v>
      </c>
      <c r="C2787" s="23">
        <v>0</v>
      </c>
    </row>
    <row r="2788" spans="1:3" x14ac:dyDescent="0.25">
      <c r="A2788" s="65">
        <v>41137</v>
      </c>
      <c r="B2788" s="23">
        <v>1.83</v>
      </c>
      <c r="C2788" s="23">
        <v>0</v>
      </c>
    </row>
    <row r="2789" spans="1:3" x14ac:dyDescent="0.25">
      <c r="A2789" s="65">
        <v>41138</v>
      </c>
      <c r="B2789" s="23">
        <v>1.81</v>
      </c>
      <c r="C2789" s="23">
        <v>0</v>
      </c>
    </row>
    <row r="2790" spans="1:3" x14ac:dyDescent="0.25">
      <c r="A2790" s="65">
        <v>41139</v>
      </c>
      <c r="B2790" s="23" t="e">
        <f>NA()</f>
        <v>#N/A</v>
      </c>
      <c r="C2790" s="23">
        <v>0</v>
      </c>
    </row>
    <row r="2791" spans="1:3" x14ac:dyDescent="0.25">
      <c r="A2791" s="65">
        <v>41140</v>
      </c>
      <c r="B2791" s="23" t="e">
        <f>NA()</f>
        <v>#N/A</v>
      </c>
      <c r="C2791" s="23">
        <v>0</v>
      </c>
    </row>
    <row r="2792" spans="1:3" x14ac:dyDescent="0.25">
      <c r="A2792" s="65">
        <v>41141</v>
      </c>
      <c r="B2792" s="23">
        <v>1.82</v>
      </c>
      <c r="C2792" s="23">
        <v>0</v>
      </c>
    </row>
    <row r="2793" spans="1:3" x14ac:dyDescent="0.25">
      <c r="A2793" s="65">
        <v>41142</v>
      </c>
      <c r="B2793" s="23">
        <v>1.8</v>
      </c>
      <c r="C2793" s="23">
        <v>0</v>
      </c>
    </row>
    <row r="2794" spans="1:3" x14ac:dyDescent="0.25">
      <c r="A2794" s="65">
        <v>41143</v>
      </c>
      <c r="B2794" s="23">
        <v>1.71</v>
      </c>
      <c r="C2794" s="23">
        <v>0</v>
      </c>
    </row>
    <row r="2795" spans="1:3" x14ac:dyDescent="0.25">
      <c r="A2795" s="65">
        <v>41144</v>
      </c>
      <c r="B2795" s="23">
        <v>1.68</v>
      </c>
      <c r="C2795" s="23">
        <v>0</v>
      </c>
    </row>
    <row r="2796" spans="1:3" x14ac:dyDescent="0.25">
      <c r="A2796" s="65">
        <v>41145</v>
      </c>
      <c r="B2796" s="23">
        <v>1.68</v>
      </c>
      <c r="C2796" s="23">
        <v>0</v>
      </c>
    </row>
    <row r="2797" spans="1:3" x14ac:dyDescent="0.25">
      <c r="A2797" s="65">
        <v>41146</v>
      </c>
      <c r="B2797" s="23" t="e">
        <f>NA()</f>
        <v>#N/A</v>
      </c>
      <c r="C2797" s="23">
        <v>0</v>
      </c>
    </row>
    <row r="2798" spans="1:3" x14ac:dyDescent="0.25">
      <c r="A2798" s="65">
        <v>41147</v>
      </c>
      <c r="B2798" s="23" t="e">
        <f>NA()</f>
        <v>#N/A</v>
      </c>
      <c r="C2798" s="23">
        <v>0</v>
      </c>
    </row>
    <row r="2799" spans="1:3" x14ac:dyDescent="0.25">
      <c r="A2799" s="65">
        <v>41148</v>
      </c>
      <c r="B2799" s="23">
        <v>1.65</v>
      </c>
      <c r="C2799" s="23">
        <v>0</v>
      </c>
    </row>
    <row r="2800" spans="1:3" x14ac:dyDescent="0.25">
      <c r="A2800" s="65">
        <v>41149</v>
      </c>
      <c r="B2800" s="23">
        <v>1.64</v>
      </c>
      <c r="C2800" s="23">
        <v>0</v>
      </c>
    </row>
    <row r="2801" spans="1:3" x14ac:dyDescent="0.25">
      <c r="A2801" s="65">
        <v>41150</v>
      </c>
      <c r="B2801" s="23">
        <v>1.66</v>
      </c>
      <c r="C2801" s="23">
        <v>0</v>
      </c>
    </row>
    <row r="2802" spans="1:3" x14ac:dyDescent="0.25">
      <c r="A2802" s="65">
        <v>41151</v>
      </c>
      <c r="B2802" s="23">
        <v>1.63</v>
      </c>
      <c r="C2802" s="23">
        <v>0</v>
      </c>
    </row>
    <row r="2803" spans="1:3" x14ac:dyDescent="0.25">
      <c r="A2803" s="65">
        <v>41152</v>
      </c>
      <c r="B2803" s="23">
        <v>1.52</v>
      </c>
      <c r="C2803" s="23">
        <v>0</v>
      </c>
    </row>
    <row r="2804" spans="1:3" x14ac:dyDescent="0.25">
      <c r="A2804" s="65">
        <v>41153</v>
      </c>
      <c r="B2804" s="23" t="e">
        <f>NA()</f>
        <v>#N/A</v>
      </c>
      <c r="C2804" s="23">
        <v>0</v>
      </c>
    </row>
    <row r="2805" spans="1:3" x14ac:dyDescent="0.25">
      <c r="A2805" s="65">
        <v>41154</v>
      </c>
      <c r="B2805" s="23" t="e">
        <f>NA()</f>
        <v>#N/A</v>
      </c>
      <c r="C2805" s="23">
        <v>0</v>
      </c>
    </row>
    <row r="2806" spans="1:3" x14ac:dyDescent="0.25">
      <c r="A2806" s="65">
        <v>41155</v>
      </c>
      <c r="B2806" s="23">
        <v>1.56</v>
      </c>
      <c r="C2806" s="23">
        <v>0</v>
      </c>
    </row>
    <row r="2807" spans="1:3" x14ac:dyDescent="0.25">
      <c r="A2807" s="65">
        <v>41156</v>
      </c>
      <c r="B2807" s="23">
        <v>1.59</v>
      </c>
      <c r="C2807" s="23">
        <v>0</v>
      </c>
    </row>
    <row r="2808" spans="1:3" x14ac:dyDescent="0.25">
      <c r="A2808" s="65">
        <v>41157</v>
      </c>
      <c r="B2808" s="23">
        <v>1.6</v>
      </c>
      <c r="C2808" s="23">
        <v>0</v>
      </c>
    </row>
    <row r="2809" spans="1:3" x14ac:dyDescent="0.25">
      <c r="A2809" s="65">
        <v>41158</v>
      </c>
      <c r="B2809" s="23">
        <v>1.68</v>
      </c>
      <c r="C2809" s="23">
        <v>0</v>
      </c>
    </row>
    <row r="2810" spans="1:3" x14ac:dyDescent="0.25">
      <c r="A2810" s="65">
        <v>41159</v>
      </c>
      <c r="B2810" s="23">
        <v>1.67</v>
      </c>
      <c r="C2810" s="23">
        <v>0</v>
      </c>
    </row>
    <row r="2811" spans="1:3" x14ac:dyDescent="0.25">
      <c r="A2811" s="65">
        <v>41160</v>
      </c>
      <c r="B2811" s="23" t="e">
        <f>NA()</f>
        <v>#N/A</v>
      </c>
      <c r="C2811" s="23">
        <v>0</v>
      </c>
    </row>
    <row r="2812" spans="1:3" x14ac:dyDescent="0.25">
      <c r="A2812" s="65">
        <v>41161</v>
      </c>
      <c r="B2812" s="23" t="e">
        <f>NA()</f>
        <v>#N/A</v>
      </c>
      <c r="C2812" s="23">
        <v>0</v>
      </c>
    </row>
    <row r="2813" spans="1:3" x14ac:dyDescent="0.25">
      <c r="A2813" s="65">
        <v>41162</v>
      </c>
      <c r="B2813" s="23">
        <v>1.68</v>
      </c>
      <c r="C2813" s="23">
        <v>0</v>
      </c>
    </row>
    <row r="2814" spans="1:3" x14ac:dyDescent="0.25">
      <c r="A2814" s="65">
        <v>41163</v>
      </c>
      <c r="B2814" s="23">
        <v>1.7</v>
      </c>
      <c r="C2814" s="23">
        <v>0</v>
      </c>
    </row>
    <row r="2815" spans="1:3" x14ac:dyDescent="0.25">
      <c r="A2815" s="65">
        <v>41164</v>
      </c>
      <c r="B2815" s="23">
        <v>1.77</v>
      </c>
      <c r="C2815" s="23">
        <v>0</v>
      </c>
    </row>
    <row r="2816" spans="1:3" x14ac:dyDescent="0.25">
      <c r="A2816" s="65">
        <v>41165</v>
      </c>
      <c r="B2816" s="23">
        <v>1.75</v>
      </c>
      <c r="C2816" s="23">
        <v>0</v>
      </c>
    </row>
    <row r="2817" spans="1:3" x14ac:dyDescent="0.25">
      <c r="A2817" s="65">
        <v>41166</v>
      </c>
      <c r="B2817" s="23">
        <v>1.88</v>
      </c>
      <c r="C2817" s="23">
        <v>0</v>
      </c>
    </row>
    <row r="2818" spans="1:3" x14ac:dyDescent="0.25">
      <c r="A2818" s="65">
        <v>41167</v>
      </c>
      <c r="B2818" s="23" t="e">
        <f>NA()</f>
        <v>#N/A</v>
      </c>
      <c r="C2818" s="23">
        <v>0</v>
      </c>
    </row>
    <row r="2819" spans="1:3" x14ac:dyDescent="0.25">
      <c r="A2819" s="65">
        <v>41168</v>
      </c>
      <c r="B2819" s="23" t="e">
        <f>NA()</f>
        <v>#N/A</v>
      </c>
      <c r="C2819" s="23">
        <v>0</v>
      </c>
    </row>
    <row r="2820" spans="1:3" x14ac:dyDescent="0.25">
      <c r="A2820" s="65">
        <v>41169</v>
      </c>
      <c r="B2820" s="23">
        <v>1.85</v>
      </c>
      <c r="C2820" s="23">
        <v>0</v>
      </c>
    </row>
    <row r="2821" spans="1:3" x14ac:dyDescent="0.25">
      <c r="A2821" s="65">
        <v>41170</v>
      </c>
      <c r="B2821" s="23">
        <v>1.82</v>
      </c>
      <c r="C2821" s="23">
        <v>0</v>
      </c>
    </row>
    <row r="2822" spans="1:3" x14ac:dyDescent="0.25">
      <c r="A2822" s="65">
        <v>41171</v>
      </c>
      <c r="B2822" s="23">
        <v>1.79</v>
      </c>
      <c r="C2822" s="23">
        <v>0</v>
      </c>
    </row>
    <row r="2823" spans="1:3" x14ac:dyDescent="0.25">
      <c r="A2823" s="65">
        <v>41172</v>
      </c>
      <c r="B2823" s="23">
        <v>1.8</v>
      </c>
      <c r="C2823" s="23">
        <v>0</v>
      </c>
    </row>
    <row r="2824" spans="1:3" x14ac:dyDescent="0.25">
      <c r="A2824" s="65">
        <v>41173</v>
      </c>
      <c r="B2824" s="23">
        <v>1.77</v>
      </c>
      <c r="C2824" s="23">
        <v>0</v>
      </c>
    </row>
    <row r="2825" spans="1:3" x14ac:dyDescent="0.25">
      <c r="A2825" s="65">
        <v>41174</v>
      </c>
      <c r="B2825" s="23" t="e">
        <f>NA()</f>
        <v>#N/A</v>
      </c>
      <c r="C2825" s="23">
        <v>0</v>
      </c>
    </row>
    <row r="2826" spans="1:3" x14ac:dyDescent="0.25">
      <c r="A2826" s="65">
        <v>41175</v>
      </c>
      <c r="B2826" s="23" t="e">
        <f>NA()</f>
        <v>#N/A</v>
      </c>
      <c r="C2826" s="23">
        <v>0</v>
      </c>
    </row>
    <row r="2827" spans="1:3" x14ac:dyDescent="0.25">
      <c r="A2827" s="65">
        <v>41176</v>
      </c>
      <c r="B2827" s="23">
        <v>1.74</v>
      </c>
      <c r="C2827" s="23">
        <v>0</v>
      </c>
    </row>
    <row r="2828" spans="1:3" x14ac:dyDescent="0.25">
      <c r="A2828" s="65">
        <v>41177</v>
      </c>
      <c r="B2828" s="23">
        <v>1.7</v>
      </c>
      <c r="C2828" s="23">
        <v>0</v>
      </c>
    </row>
    <row r="2829" spans="1:3" x14ac:dyDescent="0.25">
      <c r="A2829" s="65">
        <v>41178</v>
      </c>
      <c r="B2829" s="23">
    